     <c r="V71" s="185"/>
      <c r="W71" s="185"/>
      <c r="X71" s="185"/>
      <c r="Y71" s="185"/>
      <c r="Z71" s="185"/>
      <c r="AA71" s="185"/>
      <c r="AB71" s="185">
        <f>AA70*(1+$D71)*(1+Fin_Assumptions!$E$7)</f>
        <v>17926.074183955312</v>
      </c>
      <c r="AC71" s="185">
        <f>AB70*(1+$D71)*(1+Fin_Assumptions!$E$7)</f>
        <v>14713.511947362793</v>
      </c>
      <c r="AD71" s="185">
        <f>AC70*(1+$D71)*(1+Fin_Assumptions!$E$7)</f>
        <v>13841.158462714751</v>
      </c>
      <c r="AE71" s="185">
        <f>AD70*(1+$D71)*(1+Fin_Assumptions!$E$7)</f>
        <v>13139.139043562589</v>
      </c>
      <c r="AF71" s="185">
        <f>AE70*(1+$D71)*(1+Fin_Assumptions!$E$7)</f>
        <v>12558.62459113082</v>
      </c>
      <c r="AG71" s="185">
        <f>AF70*(1+$D71)*(1+Fin_Assumptions!$E$7)</f>
        <v>12028.784523184078</v>
      </c>
      <c r="AH71" s="185">
        <f>AG70*(1+$D71)*(1+Fin_Assumptions!$E$7)</f>
        <v>11498.94445523733</v>
      </c>
      <c r="AI71" s="185">
        <f>AH70*(1+$D71)*(1+Fin_Assumptions!$E$7)</f>
        <v>11032.411881633219</v>
      </c>
      <c r="AJ71" s="185">
        <f>AI70*(1+$D71)*(1+Fin_Assumptions!$E$7)</f>
        <v>10692.636241768956</v>
      </c>
      <c r="AK71" s="185">
        <f>AJ70*(1+$D71)*(1+Fin_Assumptions!$E$7)</f>
        <v>10416.168096247327</v>
      </c>
      <c r="AL71" s="185">
        <f>AK70*(1+$D71)*(1+Fin_Assumptions!$E$7)</f>
        <v>10139.699950725697</v>
      </c>
      <c r="AM71" s="185">
        <f>AL70*(1+$D71)*(1+Fin_Assumptions!$E$7)</f>
        <v>9863.2318052040737</v>
      </c>
      <c r="AN71" s="185">
        <f>AM70*(1+$D71)*(1+Fin_Assumptions!$E$7)</f>
        <v>9586.7636596824341</v>
      </c>
      <c r="AO71" s="185">
        <f>AN70*(1+$D71)*(1+Fin_Assumptions!$E$7)</f>
        <v>9310.2955141608018</v>
      </c>
      <c r="AP71" s="185">
        <f>AO70*(1+$D71)*(1+Fin_Assumptions!$E$7)</f>
        <v>9033.8273686391731</v>
      </c>
      <c r="AQ71" s="185">
        <f>AP70*(1+$D71)*(1+Fin_Assumptions!$E$7)</f>
        <v>8757.3592231175389</v>
      </c>
      <c r="AR71" s="185">
        <f>AQ70*(1+$D71)*(1+Fin_Assumptions!$E$7)</f>
        <v>8480.8910775959139</v>
      </c>
      <c r="AS71" s="185">
        <f>AR70*(1+$D71)*(1+Fin_Assumptions!$E$7)</f>
        <v>8204.4229320742816</v>
      </c>
      <c r="AT71" s="185">
        <f>AS70*(1+$D71)*(1+Fin_Assumptions!$E$7)</f>
        <v>7927.9547865526511</v>
      </c>
      <c r="AU71" s="185">
        <f>AT70*(1+$D71)*(1+Fin_Assumptions!$E$7)</f>
        <v>7651.4866410310251</v>
      </c>
      <c r="AV71" s="185">
        <f>AU70*(1+$D71)*(1+Fin_Assumptions!$E$7)</f>
        <v>7375.0184955093937</v>
      </c>
      <c r="AW71" s="185">
        <f>AV70*(1+$D71)*(1+Fin_Assumptions!$E$7)</f>
        <v>7098.5503499877586</v>
      </c>
      <c r="AX71" s="185">
        <f>AW70*(1+$D71)*(1+Fin_Assumptions!$E$7)</f>
        <v>6822.0822044661309</v>
      </c>
      <c r="AY71" s="185">
        <f>AX70*(1+$D71)*(1+Fin_Assumptions!$E$7)</f>
        <v>6545.6140589445031</v>
      </c>
      <c r="AZ71" s="185">
        <f>AY70*(1+$D71)*(1+Fin_Assumptions!$E$7)</f>
        <v>6269.1459134228708</v>
      </c>
      <c r="BA71" s="185">
        <f>AZ70*(1+$D71)*(1+Fin_Assumptions!$E$7)</f>
        <v>5992.6777679012384</v>
      </c>
      <c r="BB71" s="185">
        <f>BA70*(1+$D71)*(1+Fin_Assumptions!$E$7)</f>
        <v>5716.2096223796134</v>
      </c>
      <c r="BC71" s="185">
        <f>BB70*(1+$D71)*(1+Fin_Assumptions!$E$7)</f>
        <v>5439.7414768579856</v>
      </c>
      <c r="BD71" s="185">
        <f>BC70*(1+$D71)*(1+Fin_Assumptions!$E$7)</f>
        <v>5163.2733313363542</v>
      </c>
      <c r="BE71" s="185">
        <f>BD70*(1+$D71)*(1+Fin_Assumptions!$E$7)</f>
        <v>4886.8051858147255</v>
      </c>
      <c r="BF71" s="185">
        <f>BE70*(1+$D71)*(1+Fin_Assumptions!$E$7)</f>
        <v>0</v>
      </c>
      <c r="BG71" s="185">
        <f>BF70*(1+$D71)*(1+Fin_Assumptions!$E$7)</f>
        <v>0</v>
      </c>
      <c r="BH71" s="185">
        <f>BG70*(1+$D71)*(1+Fin_Assumptions!$E$7)</f>
        <v>0</v>
      </c>
      <c r="BI71" s="185"/>
      <c r="BJ71" s="185"/>
      <c r="BK71" s="185"/>
      <c r="BL71" s="185"/>
    </row>
    <row r="72" spans="2:67">
      <c r="C72" s="157">
        <f t="shared" si="38"/>
        <v>2044</v>
      </c>
      <c r="D72" s="182">
        <f>AC116</f>
        <v>-1.4917393580642702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>
        <f>AB71*(1+$D72)*(1+Fin_Assumptions!$E$7)</f>
        <v>18100.130476997387</v>
      </c>
      <c r="AD72" s="185">
        <f>AC71*(1+$D72)*(1+Fin_Assumptions!$E$7)</f>
        <v>14856.375316157753</v>
      </c>
      <c r="AE72" s="185">
        <f>AD71*(1+$D72)*(1+Fin_Assumptions!$E$7)</f>
        <v>13975.551565672251</v>
      </c>
      <c r="AF72" s="185">
        <f>AE71*(1+$D72)*(1+Fin_Assumptions!$E$7)</f>
        <v>13266.71576851745</v>
      </c>
      <c r="AG72" s="185">
        <f>AF71*(1+$D72)*(1+Fin_Assumptions!$E$7)</f>
        <v>12680.564711405215</v>
      </c>
      <c r="AH72" s="185">
        <f>AG71*(1+$D72)*(1+Fin_Assumptions!$E$7)</f>
        <v>12145.580070408872</v>
      </c>
      <c r="AI72" s="185">
        <f>AH71*(1+$D72)*(1+Fin_Assumptions!$E$7)</f>
        <v>11610.59542941252</v>
      </c>
      <c r="AJ72" s="185">
        <f>AI71*(1+$D72)*(1+Fin_Assumptions!$E$7)</f>
        <v>11139.532977737415</v>
      </c>
      <c r="AK72" s="185">
        <f>AJ71*(1+$D72)*(1+Fin_Assumptions!$E$7)</f>
        <v>10796.458227999239</v>
      </c>
      <c r="AL72" s="185">
        <f>AK71*(1+$D72)*(1+Fin_Assumptions!$E$7)</f>
        <v>10517.305667582308</v>
      </c>
      <c r="AM72" s="185">
        <f>AL71*(1+$D72)*(1+Fin_Assumptions!$E$7)</f>
        <v>10238.153107165375</v>
      </c>
      <c r="AN72" s="185">
        <f>AM71*(1+$D72)*(1+Fin_Assumptions!$E$7)</f>
        <v>9959.0005467484498</v>
      </c>
      <c r="AO72" s="185">
        <f>AN71*(1+$D72)*(1+Fin_Assumptions!$E$7)</f>
        <v>9679.847986331506</v>
      </c>
      <c r="AP72" s="185">
        <f>AO71*(1+$D72)*(1+Fin_Assumptions!$E$7)</f>
        <v>9400.6954259145714</v>
      </c>
      <c r="AQ72" s="185">
        <f>AP71*(1+$D72)*(1+Fin_Assumptions!$E$7)</f>
        <v>9121.5428654976404</v>
      </c>
      <c r="AR72" s="185">
        <f>AQ71*(1+$D72)*(1+Fin_Assumptions!$E$7)</f>
        <v>8842.3903050807039</v>
      </c>
      <c r="AS72" s="185">
        <f>AR71*(1+$D72)*(1+Fin_Assumptions!$E$7)</f>
        <v>8563.2377446637747</v>
      </c>
      <c r="AT72" s="185">
        <f>AS71*(1+$D72)*(1+Fin_Assumptions!$E$7)</f>
        <v>8284.0851842468401</v>
      </c>
      <c r="AU72" s="185">
        <f>AT71*(1+$D72)*(1+Fin_Assumptions!$E$7)</f>
        <v>8004.9326238299072</v>
      </c>
      <c r="AV72" s="185">
        <f>AU71*(1+$D72)*(1+Fin_Assumptions!$E$7)</f>
        <v>7725.780063412979</v>
      </c>
      <c r="AW72" s="185">
        <f>AV71*(1+$D72)*(1+Fin_Assumptions!$E$7)</f>
        <v>7446.6275029960434</v>
      </c>
      <c r="AX72" s="185">
        <f>AW71*(1+$D72)*(1+Fin_Assumptions!$E$7)</f>
        <v>7167.474942579106</v>
      </c>
      <c r="AY72" s="185">
        <f>AX71*(1+$D72)*(1+Fin_Assumptions!$E$7)</f>
        <v>6888.322382162175</v>
      </c>
      <c r="AZ72" s="185">
        <f>AY71*(1+$D72)*(1+Fin_Assumptions!$E$7)</f>
        <v>6609.1698217452449</v>
      </c>
      <c r="BA72" s="185">
        <f>AZ71*(1+$D72)*(1+Fin_Assumptions!$E$7)</f>
        <v>6330.0172613283094</v>
      </c>
      <c r="BB72" s="185">
        <f>BA71*(1+$D72)*(1+Fin_Assumptions!$E$7)</f>
        <v>6050.8647009113747</v>
      </c>
      <c r="BC72" s="185">
        <f>BB71*(1+$D72)*(1+Fin_Assumptions!$E$7)</f>
        <v>5771.7121404944473</v>
      </c>
      <c r="BD72" s="185">
        <f>BC71*(1+$D72)*(1+Fin_Assumptions!$E$7)</f>
        <v>5492.5595800775163</v>
      </c>
      <c r="BE72" s="185">
        <f>BD71*(1+$D72)*(1+Fin_Assumptions!$E$7)</f>
        <v>5213.4070196605826</v>
      </c>
      <c r="BF72" s="185">
        <f>BE71*(1+$D72)*(1+Fin_Assumptions!$E$7)</f>
        <v>4934.2544592436516</v>
      </c>
      <c r="BG72" s="185">
        <f>BF71*(1+$D72)*(1+Fin_Assumptions!$E$7)</f>
        <v>0</v>
      </c>
      <c r="BH72" s="185">
        <f>BG71*(1+$D72)*(1+Fin_Assumptions!$E$7)</f>
        <v>0</v>
      </c>
      <c r="BI72" s="185">
        <f>BH71*(1+$D72)*(1+Fin_Assumptions!$E$7)</f>
        <v>0</v>
      </c>
      <c r="BJ72" s="185"/>
      <c r="BK72" s="185"/>
      <c r="BL72" s="185"/>
    </row>
    <row r="73" spans="2:67">
      <c r="C73" s="157">
        <f t="shared" si="38"/>
        <v>2045</v>
      </c>
      <c r="D73" s="182">
        <f>AD116</f>
        <v>-1.514329202793474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>
        <f>AC72*(1+$D73)*(1+Fin_Assumptions!$E$7)</f>
        <v>18271.685788326504</v>
      </c>
      <c r="AE73" s="185">
        <f>AD72*(1+$D73)*(1+Fin_Assumptions!$E$7)</f>
        <v>14997.185908425288</v>
      </c>
      <c r="AF73" s="185">
        <f>AE72*(1+$D73)*(1+Fin_Assumptions!$E$7)</f>
        <v>14108.013599738359</v>
      </c>
      <c r="AG73" s="185">
        <f>AF72*(1+$D73)*(1+Fin_Assumptions!$E$7)</f>
        <v>13392.459367817763</v>
      </c>
      <c r="AH73" s="185">
        <f>AG72*(1+$D73)*(1+Fin_Assumptions!$E$7)</f>
        <v>12800.752697323815</v>
      </c>
      <c r="AI73" s="185">
        <f>AH72*(1+$D73)*(1+Fin_Assumptions!$E$7)</f>
        <v>12260.697404667855</v>
      </c>
      <c r="AJ73" s="185">
        <f>AI72*(1+$D73)*(1+Fin_Assumptions!$E$7)</f>
        <v>11720.64211201189</v>
      </c>
      <c r="AK73" s="185">
        <f>AJ72*(1+$D73)*(1+Fin_Assumptions!$E$7)</f>
        <v>11245.114871220745</v>
      </c>
      <c r="AL73" s="185">
        <f>AK72*(1+$D73)*(1+Fin_Assumptions!$E$7)</f>
        <v>10898.788415889878</v>
      </c>
      <c r="AM73" s="185">
        <f>AL72*(1+$D73)*(1+Fin_Assumptions!$E$7)</f>
        <v>10616.990012423832</v>
      </c>
      <c r="AN73" s="185">
        <f>AM72*(1+$D73)*(1+Fin_Assumptions!$E$7)</f>
        <v>10335.191608957783</v>
      </c>
      <c r="AO73" s="185">
        <f>AN72*(1+$D73)*(1+Fin_Assumptions!$E$7)</f>
        <v>10053.393205491742</v>
      </c>
      <c r="AP73" s="185">
        <f>AO72*(1+$D73)*(1+Fin_Assumptions!$E$7)</f>
        <v>9771.5948020256837</v>
      </c>
      <c r="AQ73" s="185">
        <f>AP72*(1+$D73)*(1+Fin_Assumptions!$E$7)</f>
        <v>9489.7963985596325</v>
      </c>
      <c r="AR73" s="185">
        <f>AQ72*(1+$D73)*(1+Fin_Assumptions!$E$7)</f>
        <v>9207.9979950935867</v>
      </c>
      <c r="AS73" s="185">
        <f>AR72*(1+$D73)*(1+Fin_Assumptions!$E$7)</f>
        <v>8926.1995916275337</v>
      </c>
      <c r="AT73" s="185">
        <f>AS72*(1+$D73)*(1+Fin_Assumptions!$E$7)</f>
        <v>8644.4011881614897</v>
      </c>
      <c r="AU73" s="185">
        <f>AT72*(1+$D73)*(1+Fin_Assumptions!$E$7)</f>
        <v>8362.6027846954403</v>
      </c>
      <c r="AV73" s="185">
        <f>AU72*(1+$D73)*(1+Fin_Assumptions!$E$7)</f>
        <v>8080.8043812293909</v>
      </c>
      <c r="AW73" s="185">
        <f>AV72*(1+$D73)*(1+Fin_Assumptions!$E$7)</f>
        <v>7799.0059777633478</v>
      </c>
      <c r="AX73" s="185">
        <f>AW72*(1+$D73)*(1+Fin_Assumptions!$E$7)</f>
        <v>7517.2075742972966</v>
      </c>
      <c r="AY73" s="185">
        <f>AX72*(1+$D73)*(1+Fin_Assumptions!$E$7)</f>
        <v>7235.4091708312435</v>
      </c>
      <c r="AZ73" s="185">
        <f>AY72*(1+$D73)*(1+Fin_Assumptions!$E$7)</f>
        <v>6953.6107673651968</v>
      </c>
      <c r="BA73" s="185">
        <f>AZ72*(1+$D73)*(1+Fin_Assumptions!$E$7)</f>
        <v>6671.8123638991519</v>
      </c>
      <c r="BB73" s="185">
        <f>BA72*(1+$D73)*(1+Fin_Assumptions!$E$7)</f>
        <v>6390.0139604330998</v>
      </c>
      <c r="BC73" s="185">
        <f>BB72*(1+$D73)*(1+Fin_Assumptions!$E$7)</f>
        <v>6108.2155569670504</v>
      </c>
      <c r="BD73" s="185">
        <f>BC72*(1+$D73)*(1+Fin_Assumptions!$E$7)</f>
        <v>5826.4171535010073</v>
      </c>
      <c r="BE73" s="185">
        <f>BD72*(1+$D73)*(1+Fin_Assumptions!$E$7)</f>
        <v>5544.6187500349606</v>
      </c>
      <c r="BF73" s="185">
        <f>BE72*(1+$D73)*(1+Fin_Assumptions!$E$7)</f>
        <v>5262.8203465689121</v>
      </c>
      <c r="BG73" s="185">
        <f>BF72*(1+$D73)*(1+Fin_Assumptions!$E$7)</f>
        <v>4981.0219431028645</v>
      </c>
      <c r="BH73" s="185">
        <f>BG72*(1+$D73)*(1+Fin_Assumptions!$E$7)</f>
        <v>0</v>
      </c>
      <c r="BI73" s="185">
        <f>BH72*(1+$D73)*(1+Fin_Assumptions!$E$7)</f>
        <v>0</v>
      </c>
      <c r="BJ73" s="185">
        <f>BI72*(1+$D73)*(1+Fin_Assumptions!$E$7)</f>
        <v>0</v>
      </c>
      <c r="BK73" s="185"/>
      <c r="BL73" s="185"/>
    </row>
    <row r="74" spans="2:67">
      <c r="C74" s="157">
        <f t="shared" si="38"/>
        <v>2046</v>
      </c>
      <c r="D74" s="182">
        <f>AE116</f>
        <v>-1.5376137366330922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>
        <f>AD73*(1+$D74)*(1+Fin_Assumptions!$E$7)</f>
        <v>18440.506283674025</v>
      </c>
      <c r="AF74" s="185">
        <f>AE73*(1+$D74)*(1+Fin_Assumptions!$E$7)</f>
        <v>15135.75179573366</v>
      </c>
      <c r="AG74" s="185">
        <f>AF73*(1+$D74)*(1+Fin_Assumptions!$E$7)</f>
        <v>14238.364015779283</v>
      </c>
      <c r="AH74" s="185">
        <f>AG73*(1+$D74)*(1+Fin_Assumptions!$E$7)</f>
        <v>13516.198449727821</v>
      </c>
      <c r="AI74" s="185">
        <f>AH73*(1+$D74)*(1+Fin_Assumptions!$E$7)</f>
        <v>12919.024729593764</v>
      </c>
      <c r="AJ74" s="185">
        <f>AI73*(1+$D74)*(1+Fin_Assumptions!$E$7)</f>
        <v>12373.979618095829</v>
      </c>
      <c r="AK74" s="185">
        <f>AJ73*(1+$D74)*(1+Fin_Assumptions!$E$7)</f>
        <v>11828.934506597892</v>
      </c>
      <c r="AL74" s="185">
        <f>AK73*(1+$D74)*(1+Fin_Assumptions!$E$7)</f>
        <v>11349.0136512672</v>
      </c>
      <c r="AM74" s="185">
        <f>AL73*(1+$D74)*(1+Fin_Assumptions!$E$7)</f>
        <v>10999.487326782593</v>
      </c>
      <c r="AN74" s="185">
        <f>AM73*(1+$D74)*(1+Fin_Assumptions!$E$7)</f>
        <v>10715.085258465235</v>
      </c>
      <c r="AO74" s="185">
        <f>AN73*(1+$D74)*(1+Fin_Assumptions!$E$7)</f>
        <v>10430.683190147873</v>
      </c>
      <c r="AP74" s="185">
        <f>AO73*(1+$D74)*(1+Fin_Assumptions!$E$7)</f>
        <v>10146.281121830521</v>
      </c>
      <c r="AQ74" s="185">
        <f>AP73*(1+$D74)*(1+Fin_Assumptions!$E$7)</f>
        <v>9861.879053513152</v>
      </c>
      <c r="AR74" s="185">
        <f>AQ73*(1+$D74)*(1+Fin_Assumptions!$E$7)</f>
        <v>9577.4769851957881</v>
      </c>
      <c r="AS74" s="185">
        <f>AR73*(1+$D74)*(1+Fin_Assumptions!$E$7)</f>
        <v>9293.0749168784296</v>
      </c>
      <c r="AT74" s="185">
        <f>AS73*(1+$D74)*(1+Fin_Assumptions!$E$7)</f>
        <v>9008.6728485610656</v>
      </c>
      <c r="AU74" s="185">
        <f>AT73*(1+$D74)*(1+Fin_Assumptions!$E$7)</f>
        <v>8724.2707802437108</v>
      </c>
      <c r="AV74" s="185">
        <f>AU73*(1+$D74)*(1+Fin_Assumptions!$E$7)</f>
        <v>8439.8687119263486</v>
      </c>
      <c r="AW74" s="185">
        <f>AV73*(1+$D74)*(1+Fin_Assumptions!$E$7)</f>
        <v>8155.4666436089874</v>
      </c>
      <c r="AX74" s="185">
        <f>AW73*(1+$D74)*(1+Fin_Assumptions!$E$7)</f>
        <v>7871.0645752916325</v>
      </c>
      <c r="AY74" s="185">
        <f>AX73*(1+$D74)*(1+Fin_Assumptions!$E$7)</f>
        <v>7586.6625069742695</v>
      </c>
      <c r="AZ74" s="185">
        <f>AY73*(1+$D74)*(1+Fin_Assumptions!$E$7)</f>
        <v>7302.2604386569046</v>
      </c>
      <c r="BA74" s="185">
        <f>AZ73*(1+$D74)*(1+Fin_Assumptions!$E$7)</f>
        <v>7017.8583703395461</v>
      </c>
      <c r="BB74" s="185">
        <f>BA73*(1+$D74)*(1+Fin_Assumptions!$E$7)</f>
        <v>6733.4563020221894</v>
      </c>
      <c r="BC74" s="185">
        <f>BB73*(1+$D74)*(1+Fin_Assumptions!$E$7)</f>
        <v>6449.0542337048255</v>
      </c>
      <c r="BD74" s="185">
        <f>BC73*(1+$D74)*(1+Fin_Assumptions!$E$7)</f>
        <v>6164.6521653874643</v>
      </c>
      <c r="BE74" s="185">
        <f>BD73*(1+$D74)*(1+Fin_Assumptions!$E$7)</f>
        <v>5880.2500970701085</v>
      </c>
      <c r="BF74" s="185">
        <f>BE73*(1+$D74)*(1+Fin_Assumptions!$E$7)</f>
        <v>5595.8480287527509</v>
      </c>
      <c r="BG74" s="185">
        <f>BF73*(1+$D74)*(1+Fin_Assumptions!$E$7)</f>
        <v>5311.4459604353897</v>
      </c>
      <c r="BH74" s="185">
        <f>BG73*(1+$D74)*(1+Fin_Assumptions!$E$7)</f>
        <v>5027.0438921180312</v>
      </c>
      <c r="BI74" s="185">
        <f>BH73*(1+$D74)*(1+Fin_Assumptions!$E$7)</f>
        <v>0</v>
      </c>
      <c r="BJ74" s="185">
        <f>BI73*(1+$D74)*(1+Fin_Assumptions!$E$7)</f>
        <v>0</v>
      </c>
      <c r="BK74" s="185">
        <f>BJ73*(1+$D74)*(1+Fin_Assumptions!$E$7)</f>
        <v>0</v>
      </c>
      <c r="BL74" s="185"/>
    </row>
    <row r="75" spans="2:67">
      <c r="C75" s="157">
        <f t="shared" si="38"/>
        <v>2047</v>
      </c>
      <c r="D75" s="182">
        <f>AF116</f>
        <v>-1.5616255049117678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>
        <f>AE74*(1+$D75)*(1+Fin_Assumptions!$E$7)</f>
        <v>18606.348000171143</v>
      </c>
      <c r="AG75" s="185">
        <f>AF74*(1+$D75)*(1+Fin_Assumptions!$E$7)</f>
        <v>15271.872736214626</v>
      </c>
      <c r="AH75" s="185">
        <f>AG74*(1+$D75)*(1+Fin_Assumptions!$E$7)</f>
        <v>14366.414444122362</v>
      </c>
      <c r="AI75" s="185">
        <f>AH74*(1+$D75)*(1+Fin_Assumptions!$E$7)</f>
        <v>13637.75419862844</v>
      </c>
      <c r="AJ75" s="185">
        <f>AI74*(1+$D75)*(1+Fin_Assumptions!$E$7)</f>
        <v>13035.209893041332</v>
      </c>
      <c r="AK75" s="185">
        <f>AJ74*(1+$D75)*(1+Fin_Assumptions!$E$7)</f>
        <v>12485.263006317236</v>
      </c>
      <c r="AL75" s="185">
        <f>AK74*(1+$D75)*(1+Fin_Assumptions!$E$7)</f>
        <v>11935.316119593139</v>
      </c>
      <c r="AM75" s="185">
        <f>AL74*(1+$D75)*(1+Fin_Assumptions!$E$7)</f>
        <v>11451.079173521419</v>
      </c>
      <c r="AN75" s="185">
        <f>AM74*(1+$D75)*(1+Fin_Assumptions!$E$7)</f>
        <v>11098.409440459967</v>
      </c>
      <c r="AO75" s="185">
        <f>AN74*(1+$D75)*(1+Fin_Assumptions!$E$7)</f>
        <v>10811.449648050901</v>
      </c>
      <c r="AP75" s="185">
        <f>AO74*(1+$D75)*(1+Fin_Assumptions!$E$7)</f>
        <v>10524.489855641827</v>
      </c>
      <c r="AQ75" s="185">
        <f>AP74*(1+$D75)*(1+Fin_Assumptions!$E$7)</f>
        <v>10237.530063232767</v>
      </c>
      <c r="AR75" s="185">
        <f>AQ74*(1+$D75)*(1+Fin_Assumptions!$E$7)</f>
        <v>9950.5702708236859</v>
      </c>
      <c r="AS75" s="185">
        <f>AR74*(1+$D75)*(1+Fin_Assumptions!$E$7)</f>
        <v>9663.6104784146137</v>
      </c>
      <c r="AT75" s="185">
        <f>AS74*(1+$D75)*(1+Fin_Assumptions!$E$7)</f>
        <v>9376.6506860055451</v>
      </c>
      <c r="AU75" s="185">
        <f>AT74*(1+$D75)*(1+Fin_Assumptions!$E$7)</f>
        <v>9089.6908935964711</v>
      </c>
      <c r="AV75" s="185">
        <f>AU74*(1+$D75)*(1+Fin_Assumptions!$E$7)</f>
        <v>8802.7311011874062</v>
      </c>
      <c r="AW75" s="185">
        <f>AV74*(1+$D75)*(1+Fin_Assumptions!$E$7)</f>
        <v>8515.7713087783341</v>
      </c>
      <c r="AX75" s="185">
        <f>AW74*(1+$D75)*(1+Fin_Assumptions!$E$7)</f>
        <v>8228.8115163692619</v>
      </c>
      <c r="AY75" s="185">
        <f>AX74*(1+$D75)*(1+Fin_Assumptions!$E$7)</f>
        <v>7941.851723960197</v>
      </c>
      <c r="AZ75" s="185">
        <f>AY74*(1+$D75)*(1+Fin_Assumptions!$E$7)</f>
        <v>7654.8919315511239</v>
      </c>
      <c r="BA75" s="185">
        <f>AZ74*(1+$D75)*(1+Fin_Assumptions!$E$7)</f>
        <v>7367.9321391420499</v>
      </c>
      <c r="BB75" s="185">
        <f>BA74*(1+$D75)*(1+Fin_Assumptions!$E$7)</f>
        <v>7080.9723467329814</v>
      </c>
      <c r="BC75" s="185">
        <f>BB74*(1+$D75)*(1+Fin_Assumptions!$E$7)</f>
        <v>6794.0125543239146</v>
      </c>
      <c r="BD75" s="185">
        <f>BC74*(1+$D75)*(1+Fin_Assumptions!$E$7)</f>
        <v>6507.0527619148415</v>
      </c>
      <c r="BE75" s="185">
        <f>BD74*(1+$D75)*(1+Fin_Assumptions!$E$7)</f>
        <v>6220.0929695057703</v>
      </c>
      <c r="BF75" s="185">
        <f>BE74*(1+$D75)*(1+Fin_Assumptions!$E$7)</f>
        <v>5933.1331770967045</v>
      </c>
      <c r="BG75" s="185">
        <f>BF74*(1+$D75)*(1+Fin_Assumptions!$E$7)</f>
        <v>5646.1733846876359</v>
      </c>
      <c r="BH75" s="185">
        <f>BG74*(1+$D75)*(1+Fin_Assumptions!$E$7)</f>
        <v>5359.2135922785646</v>
      </c>
      <c r="BI75" s="185">
        <f>BH74*(1+$D75)*(1+Fin_Assumptions!$E$7)</f>
        <v>5072.2537998694961</v>
      </c>
      <c r="BJ75" s="185">
        <f>BI74*(1+$D75)*(1+Fin_Assumptions!$E$7)</f>
        <v>0</v>
      </c>
      <c r="BK75" s="185">
        <f>BJ74*(1+$D75)*(1+Fin_Assumptions!$E$7)</f>
        <v>0</v>
      </c>
      <c r="BL75" s="185">
        <f>BK74*(1+$D75)*(1+Fin_Assumptions!$E$7)</f>
        <v>0</v>
      </c>
    </row>
    <row r="76" spans="2:67">
      <c r="C76" s="157">
        <f t="shared" si="38"/>
        <v>2048</v>
      </c>
      <c r="D76" s="182">
        <f>AG116</f>
        <v>-1.5863991181500059E-2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>
        <f>AF75*(1+$D76)*(1+Fin_Assumptions!$E$7)</f>
        <v>18768.956486065919</v>
      </c>
      <c r="AH76" s="185">
        <f>AG75*(1+$D76)*(1+Fin_Assumptions!$E$7)</f>
        <v>15405.339878847382</v>
      </c>
      <c r="AI76" s="185">
        <f>AH75*(1+$D76)*(1+Fin_Assumptions!$E$7)</f>
        <v>14491.968416372805</v>
      </c>
      <c r="AJ76" s="185">
        <f>AI75*(1+$D76)*(1+Fin_Assumptions!$E$7)</f>
        <v>13756.940110943078</v>
      </c>
      <c r="AK76" s="185">
        <f>AJ75*(1+$D76)*(1+Fin_Assumptions!$E$7)</f>
        <v>13149.12992420535</v>
      </c>
      <c r="AL76" s="185">
        <f>AK75*(1+$D76)*(1+Fin_Assumptions!$E$7)</f>
        <v>12594.376826688469</v>
      </c>
      <c r="AM76" s="185">
        <f>AL75*(1+$D76)*(1+Fin_Assumptions!$E$7)</f>
        <v>12039.623729171584</v>
      </c>
      <c r="AN76" s="185">
        <f>AM75*(1+$D76)*(1+Fin_Assumptions!$E$7)</f>
        <v>11551.154838356364</v>
      </c>
      <c r="AO76" s="185">
        <f>AN75*(1+$D76)*(1+Fin_Assumptions!$E$7)</f>
        <v>11195.402980242028</v>
      </c>
      <c r="AP76" s="185">
        <f>AO75*(1+$D76)*(1+Fin_Assumptions!$E$7)</f>
        <v>10905.935328829362</v>
      </c>
      <c r="AQ76" s="185">
        <f>AP75*(1+$D76)*(1+Fin_Assumptions!$E$7)</f>
        <v>10616.467677416689</v>
      </c>
      <c r="AR76" s="185">
        <f>AQ75*(1+$D76)*(1+Fin_Assumptions!$E$7)</f>
        <v>10327.000026004032</v>
      </c>
      <c r="AS76" s="185">
        <f>AR75*(1+$D76)*(1+Fin_Assumptions!$E$7)</f>
        <v>10037.532374591354</v>
      </c>
      <c r="AT76" s="185">
        <f>AS75*(1+$D76)*(1+Fin_Assumptions!$E$7)</f>
        <v>9748.0647231786825</v>
      </c>
      <c r="AU76" s="185">
        <f>AT75*(1+$D76)*(1+Fin_Assumptions!$E$7)</f>
        <v>9458.5970717660148</v>
      </c>
      <c r="AV76" s="185">
        <f>AU75*(1+$D76)*(1+Fin_Assumptions!$E$7)</f>
        <v>9169.1294203533434</v>
      </c>
      <c r="AW76" s="185">
        <f>AV75*(1+$D76)*(1+Fin_Assumptions!$E$7)</f>
        <v>8879.6617689406794</v>
      </c>
      <c r="AX76" s="185">
        <f>AW75*(1+$D76)*(1+Fin_Assumptions!$E$7)</f>
        <v>8590.1941175280081</v>
      </c>
      <c r="AY76" s="185">
        <f>AX75*(1+$D76)*(1+Fin_Assumptions!$E$7)</f>
        <v>8300.7264661153367</v>
      </c>
      <c r="AZ76" s="185">
        <f>AY75*(1+$D76)*(1+Fin_Assumptions!$E$7)</f>
        <v>8011.2588147026736</v>
      </c>
      <c r="BA76" s="185">
        <f>AZ75*(1+$D76)*(1+Fin_Assumptions!$E$7)</f>
        <v>7721.7911632900023</v>
      </c>
      <c r="BB76" s="185">
        <f>BA75*(1+$D76)*(1+Fin_Assumptions!$E$7)</f>
        <v>7432.3235118773291</v>
      </c>
      <c r="BC76" s="185">
        <f>BB75*(1+$D76)*(1+Fin_Assumptions!$E$7)</f>
        <v>7142.8558604646623</v>
      </c>
      <c r="BD76" s="185">
        <f>BC75*(1+$D76)*(1+Fin_Assumptions!$E$7)</f>
        <v>6853.3882090519965</v>
      </c>
      <c r="BE76" s="185">
        <f>BD75*(1+$D76)*(1+Fin_Assumptions!$E$7)</f>
        <v>6563.9205576393251</v>
      </c>
      <c r="BF76" s="185">
        <f>BE75*(1+$D76)*(1+Fin_Assumptions!$E$7)</f>
        <v>6274.4529062266547</v>
      </c>
      <c r="BG76" s="185">
        <f>BF75*(1+$D76)*(1+Fin_Assumptions!$E$7)</f>
        <v>5984.9852548139916</v>
      </c>
      <c r="BH76" s="185">
        <f>BG75*(1+$D76)*(1+Fin_Assumptions!$E$7)</f>
        <v>5695.5176034013239</v>
      </c>
      <c r="BI76" s="185">
        <f>BH75*(1+$D76)*(1+Fin_Assumptions!$E$7)</f>
        <v>5406.0499519886544</v>
      </c>
      <c r="BJ76" s="185">
        <f>BI75*(1+$D76)*(1+Fin_Assumptions!$E$7)</f>
        <v>5116.5823005759867</v>
      </c>
      <c r="BK76" s="185">
        <f>BJ75*(1+$D76)*(1+Fin_Assumptions!$E$7)</f>
        <v>0</v>
      </c>
      <c r="BL76" s="185">
        <f>BK75*(1+$D76)*(1+Fin_Assumptions!$E$7)</f>
        <v>0</v>
      </c>
      <c r="BM76" s="185">
        <f>BL75*(1+$D76)*(1+Fin_Assumptions!$E$7)</f>
        <v>0</v>
      </c>
    </row>
    <row r="77" spans="2:67">
      <c r="C77" s="157">
        <f t="shared" si="38"/>
        <v>2049</v>
      </c>
      <c r="D77" s="182">
        <f>AH116</f>
        <v>-1.6119714185181988E-2</v>
      </c>
      <c r="E77" s="230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>
        <f>AG76*(1+$D77)*(1+Fin_Assumptions!$E$7)</f>
        <v>18928.06642875533</v>
      </c>
      <c r="AI77" s="185">
        <f>AH76*(1+$D77)*(1+Fin_Assumptions!$E$7)</f>
        <v>15535.935458151645</v>
      </c>
      <c r="AJ77" s="185">
        <f>AI76*(1+$D77)*(1+Fin_Assumptions!$E$7)</f>
        <v>14614.821078208195</v>
      </c>
      <c r="AK77" s="185">
        <f>AJ76*(1+$D77)*(1+Fin_Assumptions!$E$7)</f>
        <v>13873.561722499309</v>
      </c>
      <c r="AL77" s="185">
        <f>AK76*(1+$D77)*(1+Fin_Assumptions!$E$7)</f>
        <v>13260.598950744419</v>
      </c>
      <c r="AM77" s="185">
        <f>AL76*(1+$D77)*(1+Fin_Assumptions!$E$7)</f>
        <v>12701.143048699316</v>
      </c>
      <c r="AN77" s="185">
        <f>AM76*(1+$D77)*(1+Fin_Assumptions!$E$7)</f>
        <v>12141.687146654207</v>
      </c>
      <c r="AO77" s="185">
        <f>AN76*(1+$D77)*(1+Fin_Assumptions!$E$7)</f>
        <v>11649.077361949609</v>
      </c>
      <c r="AP77" s="185">
        <f>AO76*(1+$D77)*(1+Fin_Assumptions!$E$7)</f>
        <v>11290.309691112907</v>
      </c>
      <c r="AQ77" s="185">
        <f>AP76*(1+$D77)*(1+Fin_Assumptions!$E$7)</f>
        <v>10998.388137616717</v>
      </c>
      <c r="AR77" s="185">
        <f>AQ76*(1+$D77)*(1+Fin_Assumptions!$E$7)</f>
        <v>10706.466584120521</v>
      </c>
      <c r="AS77" s="185">
        <f>AR76*(1+$D77)*(1+Fin_Assumptions!$E$7)</f>
        <v>10414.545030624342</v>
      </c>
      <c r="AT77" s="185">
        <f>AS76*(1+$D77)*(1+Fin_Assumptions!$E$7)</f>
        <v>10122.62347712814</v>
      </c>
      <c r="AU77" s="185">
        <f>AT76*(1+$D77)*(1+Fin_Assumptions!$E$7)</f>
        <v>9830.7019236319466</v>
      </c>
      <c r="AV77" s="185">
        <f>AU76*(1+$D77)*(1+Fin_Assumptions!$E$7)</f>
        <v>9538.7803701357552</v>
      </c>
      <c r="AW77" s="185">
        <f>AV76*(1+$D77)*(1+Fin_Assumptions!$E$7)</f>
        <v>9246.8588166395602</v>
      </c>
      <c r="AX77" s="185">
        <f>AW76*(1+$D77)*(1+Fin_Assumptions!$E$7)</f>
        <v>8954.9372631433744</v>
      </c>
      <c r="AY77" s="185">
        <f>AX76*(1+$D77)*(1+Fin_Assumptions!$E$7)</f>
        <v>8663.0157096471794</v>
      </c>
      <c r="AZ77" s="185">
        <f>AY76*(1+$D77)*(1+Fin_Assumptions!$E$7)</f>
        <v>8371.0941561509844</v>
      </c>
      <c r="BA77" s="185">
        <f>AZ76*(1+$D77)*(1+Fin_Assumptions!$E$7)</f>
        <v>8079.1726026547994</v>
      </c>
      <c r="BB77" s="185">
        <f>BA76*(1+$D77)*(1+Fin_Assumptions!$E$7)</f>
        <v>7787.2510491586054</v>
      </c>
      <c r="BC77" s="185">
        <f>BB76*(1+$D77)*(1+Fin_Assumptions!$E$7)</f>
        <v>7495.3294956624095</v>
      </c>
      <c r="BD77" s="185">
        <f>BC76*(1+$D77)*(1+Fin_Assumptions!$E$7)</f>
        <v>7203.40794216622</v>
      </c>
      <c r="BE77" s="185">
        <f>BD76*(1+$D77)*(1+Fin_Assumptions!$E$7)</f>
        <v>6911.4863886700305</v>
      </c>
      <c r="BF77" s="185">
        <f>BE76*(1+$D77)*(1+Fin_Assumptions!$E$7)</f>
        <v>6619.5648351738373</v>
      </c>
      <c r="BG77" s="185">
        <f>BF76*(1+$D77)*(1+Fin_Assumptions!$E$7)</f>
        <v>6327.6432816776432</v>
      </c>
      <c r="BH77" s="185">
        <f>BG76*(1+$D77)*(1+Fin_Assumptions!$E$7)</f>
        <v>6035.7217281814574</v>
      </c>
      <c r="BI77" s="185">
        <f>BH76*(1+$D77)*(1+Fin_Assumptions!$E$7)</f>
        <v>5743.8001746852669</v>
      </c>
      <c r="BJ77" s="185">
        <f>BI76*(1+$D77)*(1+Fin_Assumptions!$E$7)</f>
        <v>5451.8786211890747</v>
      </c>
      <c r="BK77" s="185">
        <f>BJ76*(1+$D77)*(1+Fin_Assumptions!$E$7)</f>
        <v>5159.9570676928834</v>
      </c>
      <c r="BL77" s="185">
        <f>BK76*(1+$D77)*(1+Fin_Assumptions!$E$7)</f>
        <v>0</v>
      </c>
      <c r="BM77" s="185">
        <f>BL76*(1+$D77)*(1+Fin_Assumptions!$E$7)</f>
        <v>0</v>
      </c>
      <c r="BN77" s="185">
        <f>BM76*(1+$D77)*(1+Fin_Assumptions!$E$7)</f>
        <v>0</v>
      </c>
    </row>
    <row r="78" spans="2:67">
      <c r="C78" s="157">
        <f t="shared" si="38"/>
        <v>2050</v>
      </c>
      <c r="D78" s="182">
        <f>AI116</f>
        <v>-1.6489191949466964E-2</v>
      </c>
      <c r="E78" s="230"/>
      <c r="F78" s="185"/>
      <c r="G78" s="185"/>
      <c r="H78" s="185"/>
      <c r="I78" s="185"/>
      <c r="J78" s="185"/>
      <c r="K78" s="185"/>
      <c r="L78" s="185"/>
      <c r="M78" s="185"/>
      <c r="N78" s="185"/>
      <c r="O78" s="185"/>
      <c r="P78" s="185"/>
      <c r="Q78" s="185"/>
      <c r="R78" s="185"/>
      <c r="S78" s="185"/>
      <c r="T78" s="185"/>
      <c r="U78" s="185"/>
      <c r="V78" s="185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>
        <f>AH77*(1+$D78)*(1+Fin_Assumptions!$E$7)</f>
        <v>19081.356855883801</v>
      </c>
      <c r="AJ78" s="185">
        <f>AI77*(1+$D78)*(1+Fin_Assumptions!$E$7)</f>
        <v>15661.754447174344</v>
      </c>
      <c r="AK78" s="185">
        <f>AJ77*(1+$D78)*(1+Fin_Assumptions!$E$7)</f>
        <v>14733.180350346065</v>
      </c>
      <c r="AL78" s="185">
        <f>AK77*(1+$D78)*(1+Fin_Assumptions!$E$7)</f>
        <v>13985.917847740095</v>
      </c>
      <c r="AM78" s="185">
        <f>AL77*(1+$D78)*(1+Fin_Assumptions!$E$7)</f>
        <v>13367.99094901271</v>
      </c>
      <c r="AN78" s="185">
        <f>AM77*(1+$D78)*(1+Fin_Assumptions!$E$7)</f>
        <v>12804.004249566466</v>
      </c>
      <c r="AO78" s="185">
        <f>AN77*(1+$D78)*(1+Fin_Assumptions!$E$7)</f>
        <v>12240.017550120214</v>
      </c>
      <c r="AP78" s="185">
        <f>AO77*(1+$D78)*(1+Fin_Assumptions!$E$7)</f>
        <v>11743.418326526586</v>
      </c>
      <c r="AQ78" s="185">
        <f>AP77*(1+$D78)*(1+Fin_Assumptions!$E$7)</f>
        <v>11381.745147633399</v>
      </c>
      <c r="AR78" s="185">
        <f>AQ77*(1+$D78)*(1+Fin_Assumptions!$E$7)</f>
        <v>11087.459444592834</v>
      </c>
      <c r="AS78" s="185">
        <f>AR77*(1+$D78)*(1+Fin_Assumptions!$E$7)</f>
        <v>10793.173741552262</v>
      </c>
      <c r="AT78" s="185">
        <f>AS77*(1+$D78)*(1+Fin_Assumptions!$E$7)</f>
        <v>10498.88803851171</v>
      </c>
      <c r="AU78" s="185">
        <f>AT77*(1+$D78)*(1+Fin_Assumptions!$E$7)</f>
        <v>10204.602335471132</v>
      </c>
      <c r="AV78" s="185">
        <f>AU77*(1+$D78)*(1+Fin_Assumptions!$E$7)</f>
        <v>9910.3166324305639</v>
      </c>
      <c r="AW78" s="185">
        <f>AV77*(1+$D78)*(1+Fin_Assumptions!$E$7)</f>
        <v>9616.0309293899973</v>
      </c>
      <c r="AX78" s="185">
        <f>AW77*(1+$D78)*(1+Fin_Assumptions!$E$7)</f>
        <v>9321.745226349427</v>
      </c>
      <c r="AY78" s="185">
        <f>AX77*(1+$D78)*(1+Fin_Assumptions!$E$7)</f>
        <v>9027.4595233088676</v>
      </c>
      <c r="AZ78" s="185">
        <f>AY77*(1+$D78)*(1+Fin_Assumptions!$E$7)</f>
        <v>8733.1738202682973</v>
      </c>
      <c r="BA78" s="185">
        <f>AZ77*(1+$D78)*(1+Fin_Assumptions!$E$7)</f>
        <v>8438.8881172277288</v>
      </c>
      <c r="BB78" s="185">
        <f>BA77*(1+$D78)*(1+Fin_Assumptions!$E$7)</f>
        <v>8144.6024141871676</v>
      </c>
      <c r="BC78" s="185">
        <f>BB77*(1+$D78)*(1+Fin_Assumptions!$E$7)</f>
        <v>7850.3167111465991</v>
      </c>
      <c r="BD78" s="185">
        <f>BC77*(1+$D78)*(1+Fin_Assumptions!$E$7)</f>
        <v>7556.0310081060279</v>
      </c>
      <c r="BE78" s="185">
        <f>BD77*(1+$D78)*(1+Fin_Assumptions!$E$7)</f>
        <v>7261.745305065464</v>
      </c>
      <c r="BF78" s="185">
        <f>BE77*(1+$D78)*(1+Fin_Assumptions!$E$7)</f>
        <v>6967.4596020249001</v>
      </c>
      <c r="BG78" s="185">
        <f>BF77*(1+$D78)*(1+Fin_Assumptions!$E$7)</f>
        <v>6673.1738989843316</v>
      </c>
      <c r="BH78" s="185">
        <f>BG77*(1+$D78)*(1+Fin_Assumptions!$E$7)</f>
        <v>6378.8881959437622</v>
      </c>
      <c r="BI78" s="185">
        <f>BH77*(1+$D78)*(1+Fin_Assumptions!$E$7)</f>
        <v>6084.6024929032019</v>
      </c>
      <c r="BJ78" s="185">
        <f>BI77*(1+$D78)*(1+Fin_Assumptions!$E$7)</f>
        <v>5790.3167898626371</v>
      </c>
      <c r="BK78" s="185">
        <f>BJ77*(1+$D78)*(1+Fin_Assumptions!$E$7)</f>
        <v>5496.0310868220695</v>
      </c>
      <c r="BL78" s="185">
        <f>BK77*(1+$D78)*(1+Fin_Assumptions!$E$7)</f>
        <v>5201.7453837815028</v>
      </c>
      <c r="BM78" s="185">
        <f>BL77*(1+$D78)*(1+Fin_Assumptions!$E$7)</f>
        <v>0</v>
      </c>
      <c r="BN78" s="185">
        <f>BM77*(1+$D78)*(1+Fin_Assumptions!$E$7)</f>
        <v>0</v>
      </c>
      <c r="BO78" s="185">
        <f>BN77*(1+$D78)*(1+Fin_Assumptions!$E$7)</f>
        <v>0</v>
      </c>
    </row>
    <row r="79" spans="2:67">
      <c r="D79" s="1"/>
      <c r="BH79" s="25"/>
      <c r="BI79" s="25"/>
      <c r="BJ79" s="25"/>
      <c r="BK79" s="25"/>
      <c r="BL79" s="25"/>
    </row>
    <row r="80" spans="2:67">
      <c r="B80" s="25" t="s">
        <v>7469</v>
      </c>
      <c r="BH80" s="25"/>
      <c r="BI80" s="25"/>
      <c r="BJ80" s="25"/>
      <c r="BK80" s="25"/>
      <c r="BL80" s="25"/>
    </row>
    <row r="81" spans="2:64">
      <c r="B81" s="25" t="s">
        <v>7480</v>
      </c>
      <c r="BH81" s="25"/>
      <c r="BI81" s="25"/>
      <c r="BJ81" s="25"/>
      <c r="BK81" s="25"/>
      <c r="BL81" s="25"/>
    </row>
    <row r="82" spans="2:64">
      <c r="B82" s="25" t="s">
        <v>7481</v>
      </c>
      <c r="D82" s="25" t="s">
        <v>7447</v>
      </c>
      <c r="E82" s="25">
        <f>YEAR(Fin_Assumptions!B6)+1</f>
        <v>2020</v>
      </c>
      <c r="F82" s="25">
        <f>E82+1</f>
        <v>2021</v>
      </c>
      <c r="G82" s="25">
        <f t="shared" ref="G82:BL82" si="39">F82+1</f>
        <v>2022</v>
      </c>
      <c r="H82" s="25">
        <f t="shared" si="39"/>
        <v>2023</v>
      </c>
      <c r="I82" s="25">
        <f t="shared" si="39"/>
        <v>2024</v>
      </c>
      <c r="J82" s="25">
        <f t="shared" si="39"/>
        <v>2025</v>
      </c>
      <c r="K82" s="25">
        <f t="shared" si="39"/>
        <v>2026</v>
      </c>
      <c r="L82" s="25">
        <f t="shared" si="39"/>
        <v>2027</v>
      </c>
      <c r="M82" s="25">
        <f t="shared" si="39"/>
        <v>2028</v>
      </c>
      <c r="N82" s="25">
        <f t="shared" si="39"/>
        <v>2029</v>
      </c>
      <c r="O82" s="25">
        <f t="shared" si="39"/>
        <v>2030</v>
      </c>
      <c r="P82" s="25">
        <f t="shared" si="39"/>
        <v>2031</v>
      </c>
      <c r="Q82" s="25">
        <f t="shared" si="39"/>
        <v>2032</v>
      </c>
      <c r="R82" s="25">
        <f t="shared" si="39"/>
        <v>2033</v>
      </c>
      <c r="S82" s="25">
        <f t="shared" si="39"/>
        <v>2034</v>
      </c>
      <c r="T82" s="25">
        <f t="shared" si="39"/>
        <v>2035</v>
      </c>
      <c r="U82" s="25">
        <f t="shared" si="39"/>
        <v>2036</v>
      </c>
      <c r="V82" s="25">
        <f t="shared" si="39"/>
        <v>2037</v>
      </c>
      <c r="W82" s="25">
        <f t="shared" si="39"/>
        <v>2038</v>
      </c>
      <c r="X82" s="25">
        <f t="shared" si="39"/>
        <v>2039</v>
      </c>
      <c r="Y82" s="25">
        <f t="shared" si="39"/>
        <v>2040</v>
      </c>
      <c r="Z82" s="25">
        <f t="shared" si="39"/>
        <v>2041</v>
      </c>
      <c r="AA82" s="25">
        <f t="shared" si="39"/>
        <v>2042</v>
      </c>
      <c r="AB82" s="25">
        <f t="shared" si="39"/>
        <v>2043</v>
      </c>
      <c r="AC82" s="25">
        <f t="shared" si="39"/>
        <v>2044</v>
      </c>
      <c r="AD82" s="25">
        <f t="shared" si="39"/>
        <v>2045</v>
      </c>
      <c r="AE82" s="25">
        <f t="shared" si="39"/>
        <v>2046</v>
      </c>
      <c r="AF82" s="25">
        <f t="shared" si="39"/>
        <v>2047</v>
      </c>
      <c r="AG82" s="25">
        <f t="shared" si="39"/>
        <v>2048</v>
      </c>
      <c r="AH82" s="25">
        <f t="shared" si="39"/>
        <v>2049</v>
      </c>
      <c r="AI82" s="25">
        <f t="shared" si="39"/>
        <v>2050</v>
      </c>
      <c r="AJ82" s="25">
        <f t="shared" si="39"/>
        <v>2051</v>
      </c>
      <c r="AK82" s="25">
        <f t="shared" si="39"/>
        <v>2052</v>
      </c>
      <c r="AL82" s="25">
        <f t="shared" si="39"/>
        <v>2053</v>
      </c>
      <c r="AM82" s="25">
        <f t="shared" si="39"/>
        <v>2054</v>
      </c>
      <c r="AN82" s="25">
        <f t="shared" si="39"/>
        <v>2055</v>
      </c>
      <c r="AO82" s="25">
        <f t="shared" si="39"/>
        <v>2056</v>
      </c>
      <c r="AP82" s="25">
        <f t="shared" si="39"/>
        <v>2057</v>
      </c>
      <c r="AQ82" s="25">
        <f t="shared" si="39"/>
        <v>2058</v>
      </c>
      <c r="AR82" s="25">
        <f t="shared" si="39"/>
        <v>2059</v>
      </c>
      <c r="AS82" s="25">
        <f t="shared" si="39"/>
        <v>2060</v>
      </c>
      <c r="AT82" s="25">
        <f t="shared" si="39"/>
        <v>2061</v>
      </c>
      <c r="AU82" s="25">
        <f t="shared" si="39"/>
        <v>2062</v>
      </c>
      <c r="AV82" s="25">
        <f t="shared" si="39"/>
        <v>2063</v>
      </c>
      <c r="AW82" s="25">
        <f t="shared" si="39"/>
        <v>2064</v>
      </c>
      <c r="AX82" s="25">
        <f t="shared" si="39"/>
        <v>2065</v>
      </c>
      <c r="AY82" s="25">
        <f t="shared" si="39"/>
        <v>2066</v>
      </c>
      <c r="AZ82" s="25">
        <f t="shared" si="39"/>
        <v>2067</v>
      </c>
      <c r="BA82" s="25">
        <f t="shared" si="39"/>
        <v>2068</v>
      </c>
      <c r="BB82" s="25">
        <f t="shared" si="39"/>
        <v>2069</v>
      </c>
      <c r="BC82" s="25">
        <f t="shared" si="39"/>
        <v>2070</v>
      </c>
      <c r="BD82" s="25">
        <f t="shared" si="39"/>
        <v>2071</v>
      </c>
      <c r="BE82" s="25">
        <f t="shared" si="39"/>
        <v>2072</v>
      </c>
      <c r="BF82" s="25">
        <f t="shared" si="39"/>
        <v>2073</v>
      </c>
      <c r="BG82" s="25">
        <f t="shared" si="39"/>
        <v>2074</v>
      </c>
      <c r="BH82" s="25">
        <f t="shared" si="39"/>
        <v>2075</v>
      </c>
      <c r="BI82" s="25">
        <f t="shared" si="39"/>
        <v>2076</v>
      </c>
      <c r="BJ82" s="25">
        <f t="shared" si="39"/>
        <v>2077</v>
      </c>
      <c r="BK82" s="25">
        <f t="shared" si="39"/>
        <v>2078</v>
      </c>
      <c r="BL82" s="25">
        <f t="shared" si="39"/>
        <v>2079</v>
      </c>
    </row>
    <row r="83" spans="2:64">
      <c r="C83" s="154">
        <f>YEAR(Fin_Assumptions!B6)+1</f>
        <v>2020</v>
      </c>
      <c r="D83" s="186">
        <f>-PMT(Fin_Assumptions!$B$20,$D$118,NPV(Fin_Assumptions!$B$20,E83:AH83))</f>
        <v>1965.3337773055962</v>
      </c>
      <c r="E83" s="183">
        <f>(E48*1000)/E$4/52</f>
        <v>3401.9565688585053</v>
      </c>
      <c r="F83" s="183">
        <f t="shared" ref="F83:AH83" si="40">(F48*1000)/F$4/52</f>
        <v>2792.2861473545804</v>
      </c>
      <c r="G83" s="183">
        <f t="shared" si="40"/>
        <v>2626.7335206605972</v>
      </c>
      <c r="H83" s="183">
        <f t="shared" si="40"/>
        <v>2493.5063818044769</v>
      </c>
      <c r="I83" s="183">
        <f t="shared" si="40"/>
        <v>2383.3380909393654</v>
      </c>
      <c r="J83" s="183">
        <f t="shared" si="40"/>
        <v>2282.7866327060174</v>
      </c>
      <c r="K83" s="183">
        <f t="shared" si="40"/>
        <v>2182.2351744726711</v>
      </c>
      <c r="L83" s="183">
        <f t="shared" si="40"/>
        <v>2093.6980225523953</v>
      </c>
      <c r="M83" s="183">
        <f t="shared" si="40"/>
        <v>2029.2164211647962</v>
      </c>
      <c r="N83" s="183">
        <f t="shared" si="40"/>
        <v>1976.7491260902691</v>
      </c>
      <c r="O83" s="183">
        <f t="shared" si="40"/>
        <v>1924.2818310157422</v>
      </c>
      <c r="P83" s="183">
        <f t="shared" si="40"/>
        <v>1871.8145359412158</v>
      </c>
      <c r="Q83" s="183">
        <f t="shared" si="40"/>
        <v>1819.3472408666894</v>
      </c>
      <c r="R83" s="183">
        <f t="shared" si="40"/>
        <v>1766.8799457921627</v>
      </c>
      <c r="S83" s="183">
        <f t="shared" si="40"/>
        <v>1714.4126507176356</v>
      </c>
      <c r="T83" s="183">
        <f t="shared" si="40"/>
        <v>1661.9453556431092</v>
      </c>
      <c r="U83" s="183">
        <f t="shared" si="40"/>
        <v>1609.4780605685824</v>
      </c>
      <c r="V83" s="183">
        <f t="shared" si="40"/>
        <v>1557.010765494055</v>
      </c>
      <c r="W83" s="183">
        <f t="shared" si="40"/>
        <v>1504.5434704195286</v>
      </c>
      <c r="X83" s="183">
        <f t="shared" si="40"/>
        <v>1452.076175345002</v>
      </c>
      <c r="Y83" s="183">
        <f t="shared" si="40"/>
        <v>1399.6088802704751</v>
      </c>
      <c r="Z83" s="183">
        <f t="shared" si="40"/>
        <v>1347.1415851959484</v>
      </c>
      <c r="AA83" s="183">
        <f t="shared" si="40"/>
        <v>1294.6742901214218</v>
      </c>
      <c r="AB83" s="183">
        <f t="shared" si="40"/>
        <v>1242.2069950468951</v>
      </c>
      <c r="AC83" s="183">
        <f t="shared" si="40"/>
        <v>1189.7396999723685</v>
      </c>
      <c r="AD83" s="183">
        <f t="shared" si="40"/>
        <v>1137.2724048978419</v>
      </c>
      <c r="AE83" s="183">
        <f t="shared" si="40"/>
        <v>1084.805109823315</v>
      </c>
      <c r="AF83" s="183">
        <f t="shared" si="40"/>
        <v>1032.3378147487883</v>
      </c>
      <c r="AG83" s="183">
        <f t="shared" si="40"/>
        <v>979.87051967426169</v>
      </c>
      <c r="AH83" s="183">
        <f t="shared" si="40"/>
        <v>927.40322459973561</v>
      </c>
      <c r="AI83" s="183">
        <v>0</v>
      </c>
      <c r="AJ83" s="183">
        <v>0</v>
      </c>
      <c r="AK83" s="183">
        <v>0</v>
      </c>
      <c r="AL83" s="183">
        <v>0</v>
      </c>
      <c r="AM83" s="183">
        <v>0</v>
      </c>
      <c r="AN83" s="183">
        <v>0</v>
      </c>
      <c r="AO83" s="183">
        <v>0</v>
      </c>
      <c r="AP83" s="183">
        <v>0</v>
      </c>
      <c r="AQ83" s="183">
        <v>0</v>
      </c>
      <c r="AR83" s="183">
        <v>0</v>
      </c>
      <c r="AS83" s="183">
        <v>0</v>
      </c>
      <c r="AT83" s="183">
        <v>0</v>
      </c>
      <c r="AU83" s="183">
        <v>0</v>
      </c>
      <c r="AV83" s="183">
        <v>0</v>
      </c>
      <c r="AW83" s="183">
        <v>0</v>
      </c>
      <c r="AX83" s="183">
        <v>0</v>
      </c>
      <c r="AY83" s="183">
        <v>0</v>
      </c>
      <c r="AZ83" s="183">
        <v>0</v>
      </c>
      <c r="BA83" s="183">
        <v>0</v>
      </c>
      <c r="BB83" s="183">
        <v>0</v>
      </c>
      <c r="BC83" s="183">
        <v>0</v>
      </c>
      <c r="BD83" s="183">
        <v>0</v>
      </c>
      <c r="BE83" s="183">
        <v>0</v>
      </c>
      <c r="BF83" s="183">
        <v>0</v>
      </c>
      <c r="BG83" s="183">
        <v>0</v>
      </c>
      <c r="BH83" s="183">
        <v>0</v>
      </c>
      <c r="BI83" s="183"/>
      <c r="BJ83" s="183"/>
      <c r="BK83" s="183"/>
      <c r="BL83" s="183"/>
    </row>
    <row r="84" spans="2:64">
      <c r="C84" s="156">
        <f>C83+1</f>
        <v>2021</v>
      </c>
      <c r="D84" s="186">
        <f>-PMT(Fin_Assumptions!$B$20,$D$118,NPV(Fin_Assumptions!$B$20,F84:AI84))</f>
        <v>2014.4671217382361</v>
      </c>
      <c r="F84" s="183">
        <f>(F49*1000)/E$4/52</f>
        <v>3487.0054830799677</v>
      </c>
      <c r="G84" s="183">
        <f t="shared" ref="G84:AI84" si="41">(G49*1000)/F$4/52</f>
        <v>2862.0933010384442</v>
      </c>
      <c r="H84" s="183">
        <f t="shared" si="41"/>
        <v>2692.4018586771122</v>
      </c>
      <c r="I84" s="183">
        <f t="shared" si="41"/>
        <v>2555.8440413495887</v>
      </c>
      <c r="J84" s="183">
        <f t="shared" si="41"/>
        <v>2442.9215432128494</v>
      </c>
      <c r="K84" s="183">
        <f t="shared" si="41"/>
        <v>2339.8562985236676</v>
      </c>
      <c r="L84" s="183">
        <f t="shared" si="41"/>
        <v>2236.7910538344872</v>
      </c>
      <c r="M84" s="183">
        <f t="shared" si="41"/>
        <v>2146.0404731162048</v>
      </c>
      <c r="N84" s="183">
        <f t="shared" si="41"/>
        <v>2079.946831693916</v>
      </c>
      <c r="O84" s="183">
        <f t="shared" si="41"/>
        <v>2026.1678542425257</v>
      </c>
      <c r="P84" s="183">
        <f t="shared" si="41"/>
        <v>1972.3888767911355</v>
      </c>
      <c r="Q84" s="183">
        <f t="shared" si="41"/>
        <v>1918.6098993397459</v>
      </c>
      <c r="R84" s="183">
        <f t="shared" si="41"/>
        <v>1864.8309218883567</v>
      </c>
      <c r="S84" s="183">
        <f t="shared" si="41"/>
        <v>1811.0519444369663</v>
      </c>
      <c r="T84" s="183">
        <f t="shared" si="41"/>
        <v>1757.2729669855762</v>
      </c>
      <c r="U84" s="183">
        <f t="shared" si="41"/>
        <v>1703.4939895341863</v>
      </c>
      <c r="V84" s="183">
        <f t="shared" si="41"/>
        <v>1649.7150120827969</v>
      </c>
      <c r="W84" s="183">
        <f t="shared" si="41"/>
        <v>1595.9360346314063</v>
      </c>
      <c r="X84" s="183">
        <f t="shared" si="41"/>
        <v>1542.1570571800164</v>
      </c>
      <c r="Y84" s="183">
        <f t="shared" si="41"/>
        <v>1488.3780797286267</v>
      </c>
      <c r="Z84" s="183">
        <f t="shared" si="41"/>
        <v>1434.5991022772369</v>
      </c>
      <c r="AA84" s="183">
        <f t="shared" si="41"/>
        <v>1380.820124825847</v>
      </c>
      <c r="AB84" s="183">
        <f t="shared" si="41"/>
        <v>1327.0411473744573</v>
      </c>
      <c r="AC84" s="183">
        <f t="shared" si="41"/>
        <v>1273.2621699230674</v>
      </c>
      <c r="AD84" s="183">
        <f t="shared" si="41"/>
        <v>1219.4831924716775</v>
      </c>
      <c r="AE84" s="183">
        <f t="shared" si="41"/>
        <v>1165.7042150202878</v>
      </c>
      <c r="AF84" s="183">
        <f t="shared" si="41"/>
        <v>1111.925237568898</v>
      </c>
      <c r="AG84" s="183">
        <f t="shared" si="41"/>
        <v>1058.1462601175081</v>
      </c>
      <c r="AH84" s="183">
        <f t="shared" si="41"/>
        <v>1004.3672826661182</v>
      </c>
      <c r="AI84" s="183">
        <f t="shared" si="41"/>
        <v>950.58830521472873</v>
      </c>
      <c r="AJ84" s="183">
        <v>0</v>
      </c>
      <c r="AK84" s="185">
        <v>0</v>
      </c>
      <c r="AL84" s="185">
        <v>0</v>
      </c>
      <c r="AM84" s="185">
        <v>0</v>
      </c>
      <c r="AN84" s="185">
        <v>0</v>
      </c>
      <c r="AO84" s="185">
        <v>0</v>
      </c>
      <c r="AP84" s="185">
        <v>0</v>
      </c>
      <c r="AQ84" s="185">
        <v>0</v>
      </c>
      <c r="AR84" s="185">
        <v>0</v>
      </c>
      <c r="AS84" s="185">
        <v>0</v>
      </c>
      <c r="AT84" s="185">
        <v>0</v>
      </c>
      <c r="AU84" s="185">
        <v>0</v>
      </c>
      <c r="AV84" s="185">
        <v>0</v>
      </c>
      <c r="AW84" s="185">
        <v>0</v>
      </c>
      <c r="AX84" s="185">
        <v>0</v>
      </c>
      <c r="AY84" s="185">
        <v>0</v>
      </c>
      <c r="AZ84" s="185">
        <v>0</v>
      </c>
      <c r="BA84" s="185">
        <v>0</v>
      </c>
      <c r="BB84" s="185">
        <v>0</v>
      </c>
      <c r="BC84" s="185">
        <v>0</v>
      </c>
      <c r="BD84" s="185">
        <v>0</v>
      </c>
      <c r="BE84" s="185">
        <v>0</v>
      </c>
      <c r="BF84" s="185">
        <v>0</v>
      </c>
      <c r="BG84" s="185">
        <v>0</v>
      </c>
      <c r="BH84" s="185">
        <v>0</v>
      </c>
      <c r="BI84" s="185">
        <v>0</v>
      </c>
      <c r="BJ84" s="185"/>
      <c r="BK84" s="185"/>
      <c r="BL84" s="185"/>
    </row>
    <row r="85" spans="2:64">
      <c r="C85" s="156">
        <f t="shared" ref="C85:C113" si="42">C84+1</f>
        <v>2022</v>
      </c>
      <c r="D85" s="186">
        <f>-PMT(Fin_Assumptions!$B$20,$D$118,NPV(Fin_Assumptions!$B$20,G85:AJ85))</f>
        <v>2064.8287997816915</v>
      </c>
      <c r="E85" s="230"/>
      <c r="G85" s="183">
        <f>(G50*1000)/E$4/52</f>
        <v>3574.1806201569661</v>
      </c>
      <c r="H85" s="183">
        <f t="shared" ref="H85:AJ85" si="43">(H50*1000)/F$4/52</f>
        <v>2933.6456335644057</v>
      </c>
      <c r="I85" s="183">
        <f t="shared" si="43"/>
        <v>2759.7119051440391</v>
      </c>
      <c r="J85" s="183">
        <f t="shared" si="43"/>
        <v>2619.740142383328</v>
      </c>
      <c r="K85" s="183">
        <f t="shared" si="43"/>
        <v>2503.9945817931703</v>
      </c>
      <c r="L85" s="183">
        <f t="shared" si="43"/>
        <v>2398.3527059867597</v>
      </c>
      <c r="M85" s="183">
        <f t="shared" si="43"/>
        <v>2292.7108301803491</v>
      </c>
      <c r="N85" s="183">
        <f t="shared" si="43"/>
        <v>2199.69148494411</v>
      </c>
      <c r="O85" s="183">
        <f t="shared" si="43"/>
        <v>2131.9455024862636</v>
      </c>
      <c r="P85" s="183">
        <f t="shared" si="43"/>
        <v>2076.8220505985892</v>
      </c>
      <c r="Q85" s="183">
        <f t="shared" si="43"/>
        <v>2021.6985987109138</v>
      </c>
      <c r="R85" s="183">
        <f t="shared" si="43"/>
        <v>1966.5751468232397</v>
      </c>
      <c r="S85" s="183">
        <f t="shared" si="43"/>
        <v>1911.4516949355652</v>
      </c>
      <c r="T85" s="183">
        <f t="shared" si="43"/>
        <v>1856.3282430478903</v>
      </c>
      <c r="U85" s="183">
        <f t="shared" si="43"/>
        <v>1801.2047911602151</v>
      </c>
      <c r="V85" s="183">
        <f t="shared" si="43"/>
        <v>1746.0813392725408</v>
      </c>
      <c r="W85" s="183">
        <f t="shared" si="43"/>
        <v>1690.9578873848661</v>
      </c>
      <c r="X85" s="183">
        <f t="shared" si="43"/>
        <v>1635.8344354971914</v>
      </c>
      <c r="Y85" s="183">
        <f t="shared" si="43"/>
        <v>1580.7109836095167</v>
      </c>
      <c r="Z85" s="183">
        <f t="shared" si="43"/>
        <v>1525.587531721842</v>
      </c>
      <c r="AA85" s="183">
        <f t="shared" si="43"/>
        <v>1470.4640798341679</v>
      </c>
      <c r="AB85" s="183">
        <f t="shared" si="43"/>
        <v>1415.3406279464932</v>
      </c>
      <c r="AC85" s="183">
        <f t="shared" si="43"/>
        <v>1360.2171760588185</v>
      </c>
      <c r="AD85" s="183">
        <f t="shared" si="43"/>
        <v>1305.0937241711438</v>
      </c>
      <c r="AE85" s="183">
        <f t="shared" si="43"/>
        <v>1249.9702722834695</v>
      </c>
      <c r="AF85" s="183">
        <f t="shared" si="43"/>
        <v>1194.8468203957948</v>
      </c>
      <c r="AG85" s="183">
        <f t="shared" si="43"/>
        <v>1139.7233685081203</v>
      </c>
      <c r="AH85" s="183">
        <f t="shared" si="43"/>
        <v>1084.5999166204456</v>
      </c>
      <c r="AI85" s="183">
        <f t="shared" si="43"/>
        <v>1029.4764647327711</v>
      </c>
      <c r="AJ85" s="183">
        <f t="shared" si="43"/>
        <v>974.35301284509683</v>
      </c>
      <c r="AK85" s="183">
        <v>0</v>
      </c>
      <c r="AL85" s="185">
        <v>0</v>
      </c>
      <c r="AM85" s="185">
        <v>0</v>
      </c>
      <c r="AN85" s="185">
        <v>0</v>
      </c>
      <c r="AO85" s="185">
        <v>0</v>
      </c>
      <c r="AP85" s="185">
        <v>0</v>
      </c>
      <c r="AQ85" s="185">
        <v>0</v>
      </c>
      <c r="AR85" s="185">
        <v>0</v>
      </c>
      <c r="AS85" s="185">
        <v>0</v>
      </c>
      <c r="AT85" s="185">
        <v>0</v>
      </c>
      <c r="AU85" s="185">
        <v>0</v>
      </c>
      <c r="AV85" s="185">
        <v>0</v>
      </c>
      <c r="AW85" s="185">
        <v>0</v>
      </c>
      <c r="AX85" s="185">
        <v>0</v>
      </c>
      <c r="AY85" s="185">
        <v>0</v>
      </c>
      <c r="AZ85" s="185">
        <v>0</v>
      </c>
      <c r="BA85" s="185">
        <v>0</v>
      </c>
      <c r="BB85" s="185">
        <v>0</v>
      </c>
      <c r="BC85" s="185">
        <v>0</v>
      </c>
      <c r="BD85" s="185">
        <v>0</v>
      </c>
      <c r="BE85" s="185">
        <v>0</v>
      </c>
      <c r="BF85" s="185">
        <v>0</v>
      </c>
      <c r="BG85" s="185">
        <v>0</v>
      </c>
      <c r="BH85" s="185">
        <v>0</v>
      </c>
      <c r="BI85" s="185">
        <v>0</v>
      </c>
      <c r="BJ85" s="185">
        <v>0</v>
      </c>
      <c r="BK85" s="185"/>
      <c r="BL85" s="185"/>
    </row>
    <row r="86" spans="2:64">
      <c r="C86" s="156">
        <f t="shared" si="42"/>
        <v>2023</v>
      </c>
      <c r="D86" s="186">
        <f>-PMT(Fin_Assumptions!$B$20,$D$118,NPV(Fin_Assumptions!$B$20,H86:AK86))</f>
        <v>2116.4495197762349</v>
      </c>
      <c r="E86" s="230"/>
      <c r="F86" s="185"/>
      <c r="H86" s="187">
        <f>(H51*1000)/E$4/52</f>
        <v>3663.5351356608908</v>
      </c>
      <c r="I86" s="187">
        <f t="shared" ref="I86:AK86" si="44">(I51*1000)/F$4/52</f>
        <v>3006.986774403515</v>
      </c>
      <c r="J86" s="187">
        <f t="shared" si="44"/>
        <v>2828.7047027726408</v>
      </c>
      <c r="K86" s="187">
        <f t="shared" si="44"/>
        <v>2685.2336459429112</v>
      </c>
      <c r="L86" s="187">
        <f t="shared" si="44"/>
        <v>2566.5944463379992</v>
      </c>
      <c r="M86" s="187">
        <f t="shared" si="44"/>
        <v>2458.3115236364279</v>
      </c>
      <c r="N86" s="187">
        <f t="shared" si="44"/>
        <v>2350.0286009348574</v>
      </c>
      <c r="O86" s="187">
        <f t="shared" si="44"/>
        <v>2254.6837720677122</v>
      </c>
      <c r="P86" s="187">
        <f t="shared" si="44"/>
        <v>2185.2441400484204</v>
      </c>
      <c r="Q86" s="187">
        <f t="shared" si="44"/>
        <v>2128.7426018635533</v>
      </c>
      <c r="R86" s="187">
        <f t="shared" si="44"/>
        <v>2072.2410636786872</v>
      </c>
      <c r="S86" s="187">
        <f t="shared" si="44"/>
        <v>2015.7395254938203</v>
      </c>
      <c r="T86" s="187">
        <f t="shared" si="44"/>
        <v>1959.2379873089544</v>
      </c>
      <c r="U86" s="187">
        <f t="shared" si="44"/>
        <v>1902.7364491240874</v>
      </c>
      <c r="V86" s="187">
        <f t="shared" si="44"/>
        <v>1846.2349109392203</v>
      </c>
      <c r="W86" s="187">
        <f t="shared" si="44"/>
        <v>1789.7333727543544</v>
      </c>
      <c r="X86" s="187">
        <f t="shared" si="44"/>
        <v>1733.2318345694878</v>
      </c>
      <c r="Y86" s="187">
        <f t="shared" si="44"/>
        <v>1676.7302963846205</v>
      </c>
      <c r="Z86" s="187">
        <f t="shared" si="44"/>
        <v>1620.2287581997543</v>
      </c>
      <c r="AA86" s="187">
        <f t="shared" si="44"/>
        <v>1563.7272200148882</v>
      </c>
      <c r="AB86" s="187">
        <f t="shared" si="44"/>
        <v>1507.2256818300218</v>
      </c>
      <c r="AC86" s="187">
        <f t="shared" si="44"/>
        <v>1450.7241436451552</v>
      </c>
      <c r="AD86" s="187">
        <f t="shared" si="44"/>
        <v>1394.2226054602886</v>
      </c>
      <c r="AE86" s="187">
        <f t="shared" si="44"/>
        <v>1337.7210672754225</v>
      </c>
      <c r="AF86" s="187">
        <f t="shared" si="44"/>
        <v>1281.2195290905559</v>
      </c>
      <c r="AG86" s="187">
        <f t="shared" si="44"/>
        <v>1224.7179909056895</v>
      </c>
      <c r="AH86" s="187">
        <f t="shared" si="44"/>
        <v>1168.2164527208233</v>
      </c>
      <c r="AI86" s="187">
        <f t="shared" si="44"/>
        <v>1111.7149145359565</v>
      </c>
      <c r="AJ86" s="187">
        <f t="shared" si="44"/>
        <v>1055.2133763510903</v>
      </c>
      <c r="AK86" s="187">
        <f t="shared" si="44"/>
        <v>998.7118381662242</v>
      </c>
      <c r="AL86" s="183">
        <v>0</v>
      </c>
      <c r="AM86" s="185">
        <v>0</v>
      </c>
      <c r="AN86" s="185">
        <v>0</v>
      </c>
      <c r="AO86" s="185">
        <v>0</v>
      </c>
      <c r="AP86" s="185">
        <v>0</v>
      </c>
      <c r="AQ86" s="185">
        <v>0</v>
      </c>
      <c r="AR86" s="185">
        <v>0</v>
      </c>
      <c r="AS86" s="185">
        <v>0</v>
      </c>
      <c r="AT86" s="185">
        <v>0</v>
      </c>
      <c r="AU86" s="185">
        <v>0</v>
      </c>
      <c r="AV86" s="185">
        <v>0</v>
      </c>
      <c r="AW86" s="185">
        <v>0</v>
      </c>
      <c r="AX86" s="185">
        <v>0</v>
      </c>
      <c r="AY86" s="185">
        <v>0</v>
      </c>
      <c r="AZ86" s="185">
        <v>0</v>
      </c>
      <c r="BA86" s="185">
        <v>0</v>
      </c>
      <c r="BB86" s="185">
        <v>0</v>
      </c>
      <c r="BC86" s="185">
        <v>0</v>
      </c>
      <c r="BD86" s="185">
        <v>0</v>
      </c>
      <c r="BE86" s="185">
        <v>0</v>
      </c>
      <c r="BF86" s="185">
        <v>0</v>
      </c>
      <c r="BG86" s="185">
        <v>0</v>
      </c>
      <c r="BH86" s="185">
        <v>0</v>
      </c>
      <c r="BI86" s="185">
        <v>0</v>
      </c>
      <c r="BJ86" s="185">
        <v>0</v>
      </c>
      <c r="BK86" s="185">
        <v>0</v>
      </c>
      <c r="BL86" s="185"/>
    </row>
    <row r="87" spans="2:64">
      <c r="C87" s="156">
        <f t="shared" si="42"/>
        <v>2024</v>
      </c>
      <c r="D87" s="186">
        <f>-PMT(Fin_Assumptions!$B$20,$D$118,NPV(Fin_Assumptions!$B$20,I87:AL87))</f>
        <v>1997.908645987643</v>
      </c>
      <c r="E87" s="230"/>
      <c r="F87" s="185"/>
      <c r="G87" s="185"/>
      <c r="I87" s="183">
        <f>(I52*1000)/E$4/52</f>
        <v>3458.3430665477263</v>
      </c>
      <c r="J87" s="183">
        <f t="shared" ref="J87:AL87" si="45">(J52*1000)/F$4/52</f>
        <v>2838.567524911462</v>
      </c>
      <c r="K87" s="183">
        <f t="shared" si="45"/>
        <v>2670.2709088062156</v>
      </c>
      <c r="L87" s="183">
        <f t="shared" si="45"/>
        <v>2534.8355666396769</v>
      </c>
      <c r="M87" s="183">
        <f t="shared" si="45"/>
        <v>2422.8412665494161</v>
      </c>
      <c r="N87" s="183">
        <f t="shared" si="45"/>
        <v>2320.6231954559216</v>
      </c>
      <c r="O87" s="183">
        <f t="shared" si="45"/>
        <v>2218.4051243624267</v>
      </c>
      <c r="P87" s="183">
        <f t="shared" si="45"/>
        <v>2128.4004934161521</v>
      </c>
      <c r="Q87" s="183">
        <f t="shared" si="45"/>
        <v>2062.850127159265</v>
      </c>
      <c r="R87" s="183">
        <f t="shared" si="45"/>
        <v>2009.5132010495972</v>
      </c>
      <c r="S87" s="183">
        <f t="shared" si="45"/>
        <v>1956.1762749399304</v>
      </c>
      <c r="T87" s="183">
        <f t="shared" si="45"/>
        <v>1902.8393488302631</v>
      </c>
      <c r="U87" s="183">
        <f t="shared" si="45"/>
        <v>1849.5024227205956</v>
      </c>
      <c r="V87" s="183">
        <f t="shared" si="45"/>
        <v>1796.1654966109281</v>
      </c>
      <c r="W87" s="183">
        <f t="shared" si="45"/>
        <v>1742.8285705012609</v>
      </c>
      <c r="X87" s="183">
        <f t="shared" si="45"/>
        <v>1689.4916443915938</v>
      </c>
      <c r="Y87" s="183">
        <f t="shared" si="45"/>
        <v>1636.1547182819265</v>
      </c>
      <c r="Z87" s="183">
        <f t="shared" si="45"/>
        <v>1582.8177921722588</v>
      </c>
      <c r="AA87" s="183">
        <f t="shared" si="45"/>
        <v>1529.4808660625918</v>
      </c>
      <c r="AB87" s="183">
        <f t="shared" si="45"/>
        <v>1476.1439399529247</v>
      </c>
      <c r="AC87" s="183">
        <f t="shared" si="45"/>
        <v>1422.8070138432574</v>
      </c>
      <c r="AD87" s="183">
        <f t="shared" si="45"/>
        <v>1369.4700877335904</v>
      </c>
      <c r="AE87" s="183">
        <f t="shared" si="45"/>
        <v>1316.1331616239231</v>
      </c>
      <c r="AF87" s="183">
        <f t="shared" si="45"/>
        <v>1262.7962355142563</v>
      </c>
      <c r="AG87" s="183">
        <f t="shared" si="45"/>
        <v>1209.4593094045888</v>
      </c>
      <c r="AH87" s="183">
        <f t="shared" si="45"/>
        <v>1156.1223832949217</v>
      </c>
      <c r="AI87" s="183">
        <f t="shared" si="45"/>
        <v>1102.7854571852547</v>
      </c>
      <c r="AJ87" s="183">
        <f t="shared" si="45"/>
        <v>1049.4485310755872</v>
      </c>
      <c r="AK87" s="183">
        <f t="shared" si="45"/>
        <v>996.11160496592004</v>
      </c>
      <c r="AL87" s="183">
        <f t="shared" si="45"/>
        <v>942.77467885625333</v>
      </c>
      <c r="AM87" s="183">
        <v>0</v>
      </c>
      <c r="AN87" s="185">
        <v>0</v>
      </c>
      <c r="AO87" s="185">
        <v>0</v>
      </c>
      <c r="AP87" s="185">
        <v>0</v>
      </c>
      <c r="AQ87" s="185">
        <v>0</v>
      </c>
      <c r="AR87" s="185">
        <v>0</v>
      </c>
      <c r="AS87" s="185">
        <v>0</v>
      </c>
      <c r="AT87" s="185">
        <v>0</v>
      </c>
      <c r="AU87" s="185">
        <v>0</v>
      </c>
      <c r="AV87" s="185">
        <v>0</v>
      </c>
      <c r="AW87" s="185">
        <v>0</v>
      </c>
      <c r="AX87" s="185">
        <v>0</v>
      </c>
      <c r="AY87" s="185">
        <v>0</v>
      </c>
      <c r="AZ87" s="185">
        <v>0</v>
      </c>
      <c r="BA87" s="185">
        <v>0</v>
      </c>
      <c r="BB87" s="185">
        <v>0</v>
      </c>
      <c r="BC87" s="185">
        <v>0</v>
      </c>
      <c r="BD87" s="185">
        <v>0</v>
      </c>
      <c r="BE87" s="185">
        <v>0</v>
      </c>
      <c r="BF87" s="185">
        <v>0</v>
      </c>
      <c r="BG87" s="185">
        <v>0</v>
      </c>
      <c r="BH87" s="185">
        <v>0</v>
      </c>
      <c r="BI87" s="185">
        <v>0</v>
      </c>
      <c r="BJ87" s="185">
        <v>0</v>
      </c>
      <c r="BK87" s="185">
        <v>0</v>
      </c>
      <c r="BL87" s="185">
        <v>0</v>
      </c>
    </row>
    <row r="88" spans="2:64">
      <c r="C88" s="156">
        <f t="shared" si="42"/>
        <v>2025</v>
      </c>
      <c r="D88" s="186">
        <f>-PMT(Fin_Assumptions!$B$20,$D$118,NPV(Fin_Assumptions!$B$20,J88:AM88))</f>
        <v>1934.471417554098</v>
      </c>
      <c r="E88" s="230"/>
      <c r="F88" s="185"/>
      <c r="G88" s="185"/>
      <c r="H88" s="185"/>
      <c r="J88" s="183">
        <f>(J53*1000)/E$4/52</f>
        <v>3348.5343925852076</v>
      </c>
      <c r="K88" s="183">
        <f t="shared" ref="K88:AM88" si="46">(K53*1000)/F$4/52</f>
        <v>2748.4378501320452</v>
      </c>
      <c r="L88" s="183">
        <f t="shared" si="46"/>
        <v>2585.4849572755584</v>
      </c>
      <c r="M88" s="183">
        <f t="shared" si="46"/>
        <v>2454.3499332222868</v>
      </c>
      <c r="N88" s="183">
        <f t="shared" si="46"/>
        <v>2345.911655581976</v>
      </c>
      <c r="O88" s="183">
        <f t="shared" si="46"/>
        <v>2246.9391939106217</v>
      </c>
      <c r="P88" s="183">
        <f t="shared" si="46"/>
        <v>2147.9667322392684</v>
      </c>
      <c r="Q88" s="183">
        <f t="shared" si="46"/>
        <v>2060.8199118064431</v>
      </c>
      <c r="R88" s="183">
        <f t="shared" si="46"/>
        <v>1997.3508887413445</v>
      </c>
      <c r="S88" s="183">
        <f t="shared" si="46"/>
        <v>1945.7075069147736</v>
      </c>
      <c r="T88" s="183">
        <f t="shared" si="46"/>
        <v>1894.0641250882034</v>
      </c>
      <c r="U88" s="183">
        <f t="shared" si="46"/>
        <v>1842.4207432616329</v>
      </c>
      <c r="V88" s="183">
        <f t="shared" si="46"/>
        <v>1790.7773614350626</v>
      </c>
      <c r="W88" s="183">
        <f t="shared" si="46"/>
        <v>1739.1339796084917</v>
      </c>
      <c r="X88" s="183">
        <f t="shared" si="46"/>
        <v>1687.4905977819215</v>
      </c>
      <c r="Y88" s="183">
        <f t="shared" si="46"/>
        <v>1635.8472159553507</v>
      </c>
      <c r="Z88" s="183">
        <f t="shared" si="46"/>
        <v>1584.2038341287805</v>
      </c>
      <c r="AA88" s="183">
        <f t="shared" si="46"/>
        <v>1532.5604523022096</v>
      </c>
      <c r="AB88" s="183">
        <f t="shared" si="46"/>
        <v>1480.9170704756395</v>
      </c>
      <c r="AC88" s="183">
        <f t="shared" si="46"/>
        <v>1429.2736886490695</v>
      </c>
      <c r="AD88" s="183">
        <f t="shared" si="46"/>
        <v>1377.6303068224988</v>
      </c>
      <c r="AE88" s="183">
        <f t="shared" si="46"/>
        <v>1325.9869249959286</v>
      </c>
      <c r="AF88" s="183">
        <f t="shared" si="46"/>
        <v>1274.3435431693581</v>
      </c>
      <c r="AG88" s="183">
        <f t="shared" si="46"/>
        <v>1222.7001613427879</v>
      </c>
      <c r="AH88" s="183">
        <f t="shared" si="46"/>
        <v>1171.0567795162169</v>
      </c>
      <c r="AI88" s="183">
        <f t="shared" si="46"/>
        <v>1119.4133976896469</v>
      </c>
      <c r="AJ88" s="183">
        <f t="shared" si="46"/>
        <v>1067.7700158630767</v>
      </c>
      <c r="AK88" s="183">
        <f t="shared" si="46"/>
        <v>1016.1266340365062</v>
      </c>
      <c r="AL88" s="183">
        <f t="shared" si="46"/>
        <v>964.4832522099357</v>
      </c>
      <c r="AM88" s="183">
        <f t="shared" si="46"/>
        <v>912.83987038336579</v>
      </c>
      <c r="AN88" s="183">
        <v>0</v>
      </c>
      <c r="AO88" s="185">
        <v>0</v>
      </c>
      <c r="AP88" s="185">
        <v>0</v>
      </c>
      <c r="AQ88" s="185">
        <v>0</v>
      </c>
      <c r="AR88" s="185">
        <v>0</v>
      </c>
      <c r="AS88" s="185">
        <v>0</v>
      </c>
      <c r="AT88" s="185">
        <v>0</v>
      </c>
      <c r="AU88" s="185">
        <v>0</v>
      </c>
      <c r="AV88" s="185">
        <v>0</v>
      </c>
      <c r="AW88" s="185">
        <v>0</v>
      </c>
      <c r="AX88" s="185">
        <v>0</v>
      </c>
      <c r="AY88" s="185">
        <v>0</v>
      </c>
      <c r="AZ88" s="185">
        <v>0</v>
      </c>
      <c r="BA88" s="185">
        <v>0</v>
      </c>
      <c r="BB88" s="185">
        <v>0</v>
      </c>
      <c r="BC88" s="185">
        <v>0</v>
      </c>
      <c r="BD88" s="185">
        <v>0</v>
      </c>
      <c r="BE88" s="185">
        <v>0</v>
      </c>
      <c r="BF88" s="185">
        <v>0</v>
      </c>
      <c r="BG88" s="185">
        <v>0</v>
      </c>
      <c r="BH88" s="185">
        <v>0</v>
      </c>
      <c r="BI88" s="185">
        <v>0</v>
      </c>
      <c r="BJ88" s="185">
        <v>0</v>
      </c>
      <c r="BK88" s="185">
        <v>0</v>
      </c>
      <c r="BL88" s="185">
        <v>0</v>
      </c>
    </row>
    <row r="89" spans="2:64">
      <c r="C89" s="156">
        <f t="shared" si="42"/>
        <v>2026</v>
      </c>
      <c r="D89" s="186">
        <f>-PMT(Fin_Assumptions!$B$20,$D$118,NPV(Fin_Assumptions!$B$20,K89:AN89))</f>
        <v>1886.8783317122295</v>
      </c>
      <c r="E89" s="230"/>
      <c r="F89" s="185"/>
      <c r="G89" s="185"/>
      <c r="H89" s="185"/>
      <c r="I89" s="185"/>
      <c r="K89" s="183">
        <f>(K54*1000)/E$4/52</f>
        <v>3266.1516376142108</v>
      </c>
      <c r="L89" s="183">
        <f t="shared" ref="L89:AN89" si="47">(L54*1000)/F$4/52</f>
        <v>2680.8190487657457</v>
      </c>
      <c r="M89" s="183">
        <f t="shared" si="47"/>
        <v>2521.8752257500037</v>
      </c>
      <c r="N89" s="183">
        <f t="shared" si="47"/>
        <v>2393.9664682623734</v>
      </c>
      <c r="O89" s="183">
        <f t="shared" si="47"/>
        <v>2288.1960575181292</v>
      </c>
      <c r="P89" s="183">
        <f t="shared" si="47"/>
        <v>2191.658578768498</v>
      </c>
      <c r="Q89" s="183">
        <f t="shared" si="47"/>
        <v>2095.1211000188678</v>
      </c>
      <c r="R89" s="183">
        <f t="shared" si="47"/>
        <v>2010.1183206238518</v>
      </c>
      <c r="S89" s="183">
        <f t="shared" si="47"/>
        <v>1948.2108024926724</v>
      </c>
      <c r="T89" s="183">
        <f t="shared" si="47"/>
        <v>1897.8379837161074</v>
      </c>
      <c r="U89" s="183">
        <f t="shared" si="47"/>
        <v>1847.4651649395428</v>
      </c>
      <c r="V89" s="183">
        <f t="shared" si="47"/>
        <v>1797.0923461629779</v>
      </c>
      <c r="W89" s="183">
        <f t="shared" si="47"/>
        <v>1746.7195273864138</v>
      </c>
      <c r="X89" s="183">
        <f t="shared" si="47"/>
        <v>1696.3467086098483</v>
      </c>
      <c r="Y89" s="183">
        <f t="shared" si="47"/>
        <v>1645.9738898332839</v>
      </c>
      <c r="Z89" s="183">
        <f t="shared" si="47"/>
        <v>1595.6010710567186</v>
      </c>
      <c r="AA89" s="183">
        <f t="shared" si="47"/>
        <v>1545.228252280154</v>
      </c>
      <c r="AB89" s="183">
        <f t="shared" si="47"/>
        <v>1494.855433503589</v>
      </c>
      <c r="AC89" s="183">
        <f t="shared" si="47"/>
        <v>1444.4826147270246</v>
      </c>
      <c r="AD89" s="183">
        <f t="shared" si="47"/>
        <v>1394.1097959504598</v>
      </c>
      <c r="AE89" s="183">
        <f t="shared" si="47"/>
        <v>1343.7369771738954</v>
      </c>
      <c r="AF89" s="183">
        <f t="shared" si="47"/>
        <v>1293.3641583973304</v>
      </c>
      <c r="AG89" s="183">
        <f t="shared" si="47"/>
        <v>1242.9913396207658</v>
      </c>
      <c r="AH89" s="183">
        <f t="shared" si="47"/>
        <v>1192.6185208442012</v>
      </c>
      <c r="AI89" s="183">
        <f t="shared" si="47"/>
        <v>1142.2457020676361</v>
      </c>
      <c r="AJ89" s="183">
        <f t="shared" si="47"/>
        <v>1091.8728832910715</v>
      </c>
      <c r="AK89" s="183">
        <f t="shared" si="47"/>
        <v>1041.5000645145069</v>
      </c>
      <c r="AL89" s="183">
        <f t="shared" si="47"/>
        <v>991.1272457379423</v>
      </c>
      <c r="AM89" s="183">
        <f t="shared" si="47"/>
        <v>940.75442696137748</v>
      </c>
      <c r="AN89" s="183">
        <f t="shared" si="47"/>
        <v>890.38160818481344</v>
      </c>
      <c r="AO89" s="183">
        <v>0</v>
      </c>
      <c r="AP89" s="185">
        <v>0</v>
      </c>
      <c r="AQ89" s="185">
        <v>0</v>
      </c>
      <c r="AR89" s="185">
        <v>0</v>
      </c>
      <c r="AS89" s="185">
        <v>0</v>
      </c>
      <c r="AT89" s="185">
        <v>0</v>
      </c>
      <c r="AU89" s="185">
        <v>0</v>
      </c>
      <c r="AV89" s="185">
        <v>0</v>
      </c>
      <c r="AW89" s="185">
        <v>0</v>
      </c>
      <c r="AX89" s="185">
        <v>0</v>
      </c>
      <c r="AY89" s="185">
        <v>0</v>
      </c>
      <c r="AZ89" s="185">
        <v>0</v>
      </c>
      <c r="BA89" s="185">
        <v>0</v>
      </c>
      <c r="BB89" s="185">
        <v>0</v>
      </c>
      <c r="BC89" s="185">
        <v>0</v>
      </c>
      <c r="BD89" s="185">
        <v>0</v>
      </c>
      <c r="BE89" s="185">
        <v>0</v>
      </c>
      <c r="BF89" s="185">
        <v>0</v>
      </c>
      <c r="BG89" s="185">
        <v>0</v>
      </c>
      <c r="BH89" s="185">
        <v>0</v>
      </c>
      <c r="BI89" s="185">
        <v>0</v>
      </c>
      <c r="BJ89" s="185">
        <v>0</v>
      </c>
      <c r="BK89" s="185">
        <v>0</v>
      </c>
      <c r="BL89" s="185">
        <v>0</v>
      </c>
    </row>
    <row r="90" spans="2:64">
      <c r="C90" s="156">
        <f t="shared" si="42"/>
        <v>2027</v>
      </c>
      <c r="D90" s="186">
        <f>-PMT(Fin_Assumptions!$B$20,$D$118,NPV(Fin_Assumptions!$B$20,L90:AO90))</f>
        <v>1847.7688612522086</v>
      </c>
      <c r="E90" s="230"/>
      <c r="F90" s="185"/>
      <c r="G90" s="185"/>
      <c r="H90" s="185"/>
      <c r="I90" s="185"/>
      <c r="J90" s="185"/>
      <c r="L90" s="183">
        <f>(L55*1000)/E$4/52</f>
        <v>3198.4538646087267</v>
      </c>
      <c r="M90" s="183">
        <f t="shared" ref="M90:AO90" si="48">(M55*1000)/F$4/52</f>
        <v>2625.2535087760925</v>
      </c>
      <c r="N90" s="183">
        <f t="shared" si="48"/>
        <v>2469.6041264492724</v>
      </c>
      <c r="O90" s="183">
        <f t="shared" si="48"/>
        <v>2344.3465434907394</v>
      </c>
      <c r="P90" s="183">
        <f t="shared" si="48"/>
        <v>2240.7684440815838</v>
      </c>
      <c r="Q90" s="183">
        <f t="shared" si="48"/>
        <v>2146.2319049844941</v>
      </c>
      <c r="R90" s="183">
        <f t="shared" si="48"/>
        <v>2051.6953658874049</v>
      </c>
      <c r="S90" s="183">
        <f t="shared" si="48"/>
        <v>1968.4544455555285</v>
      </c>
      <c r="T90" s="183">
        <f t="shared" si="48"/>
        <v>1907.8300892535526</v>
      </c>
      <c r="U90" s="183">
        <f t="shared" si="48"/>
        <v>1858.5013517167899</v>
      </c>
      <c r="V90" s="183">
        <f t="shared" si="48"/>
        <v>1809.1726141800273</v>
      </c>
      <c r="W90" s="183">
        <f t="shared" si="48"/>
        <v>1759.843876643265</v>
      </c>
      <c r="X90" s="183">
        <f t="shared" si="48"/>
        <v>1710.5151391065026</v>
      </c>
      <c r="Y90" s="183">
        <f t="shared" si="48"/>
        <v>1661.1864015697397</v>
      </c>
      <c r="Z90" s="183">
        <f t="shared" si="48"/>
        <v>1611.8576640329773</v>
      </c>
      <c r="AA90" s="183">
        <f t="shared" si="48"/>
        <v>1562.5289264962146</v>
      </c>
      <c r="AB90" s="183">
        <f t="shared" si="48"/>
        <v>1513.2001889594519</v>
      </c>
      <c r="AC90" s="183">
        <f t="shared" si="48"/>
        <v>1463.8714514226888</v>
      </c>
      <c r="AD90" s="183">
        <f t="shared" si="48"/>
        <v>1414.5427138859268</v>
      </c>
      <c r="AE90" s="183">
        <f t="shared" si="48"/>
        <v>1365.2139763491646</v>
      </c>
      <c r="AF90" s="183">
        <f t="shared" si="48"/>
        <v>1315.8852388124019</v>
      </c>
      <c r="AG90" s="183">
        <f t="shared" si="48"/>
        <v>1266.5565012756392</v>
      </c>
      <c r="AH90" s="183">
        <f t="shared" si="48"/>
        <v>1217.2277637388768</v>
      </c>
      <c r="AI90" s="183">
        <f t="shared" si="48"/>
        <v>1167.8990262021146</v>
      </c>
      <c r="AJ90" s="183">
        <f t="shared" si="48"/>
        <v>1118.5702886653517</v>
      </c>
      <c r="AK90" s="183">
        <f t="shared" si="48"/>
        <v>1069.2415511285894</v>
      </c>
      <c r="AL90" s="183">
        <f t="shared" si="48"/>
        <v>1019.9128135918271</v>
      </c>
      <c r="AM90" s="183">
        <f t="shared" si="48"/>
        <v>970.58407605506443</v>
      </c>
      <c r="AN90" s="183">
        <f t="shared" si="48"/>
        <v>921.2553385183021</v>
      </c>
      <c r="AO90" s="183">
        <f t="shared" si="48"/>
        <v>871.9266009815401</v>
      </c>
      <c r="AP90" s="183">
        <v>0</v>
      </c>
      <c r="AQ90" s="185">
        <v>0</v>
      </c>
      <c r="AR90" s="185">
        <v>0</v>
      </c>
      <c r="AS90" s="185">
        <v>0</v>
      </c>
      <c r="AT90" s="185">
        <v>0</v>
      </c>
      <c r="AU90" s="185">
        <v>0</v>
      </c>
      <c r="AV90" s="185">
        <v>0</v>
      </c>
      <c r="AW90" s="185">
        <v>0</v>
      </c>
      <c r="AX90" s="185">
        <v>0</v>
      </c>
      <c r="AY90" s="185">
        <v>0</v>
      </c>
      <c r="AZ90" s="185">
        <v>0</v>
      </c>
      <c r="BA90" s="185">
        <v>0</v>
      </c>
      <c r="BB90" s="185">
        <v>0</v>
      </c>
      <c r="BC90" s="185">
        <v>0</v>
      </c>
      <c r="BD90" s="185">
        <v>0</v>
      </c>
      <c r="BE90" s="185">
        <v>0</v>
      </c>
      <c r="BF90" s="185">
        <v>0</v>
      </c>
      <c r="BG90" s="185">
        <v>0</v>
      </c>
      <c r="BH90" s="185">
        <v>0</v>
      </c>
      <c r="BI90" s="185">
        <v>0</v>
      </c>
      <c r="BJ90" s="185">
        <v>0</v>
      </c>
      <c r="BK90" s="185">
        <v>0</v>
      </c>
      <c r="BL90" s="185">
        <v>0</v>
      </c>
    </row>
    <row r="91" spans="2:64">
      <c r="C91" s="156">
        <f t="shared" si="42"/>
        <v>2028</v>
      </c>
      <c r="D91" s="186">
        <f>-PMT(Fin_Assumptions!$B$20,$D$118,NPV(Fin_Assumptions!$B$20,M91:AP91))</f>
        <v>1798.427752579026</v>
      </c>
      <c r="E91" s="230"/>
      <c r="F91" s="185"/>
      <c r="G91" s="185"/>
      <c r="H91" s="185"/>
      <c r="I91" s="185"/>
      <c r="J91" s="185"/>
      <c r="K91" s="185"/>
      <c r="M91" s="183">
        <f>(M56*1000)/E$4/52</f>
        <v>3113.0453143137129</v>
      </c>
      <c r="N91" s="183">
        <f t="shared" ref="N91:AP91" si="49">(N56*1000)/F$4/52</f>
        <v>2555.151170010955</v>
      </c>
      <c r="O91" s="183">
        <f t="shared" si="49"/>
        <v>2403.6581046615174</v>
      </c>
      <c r="P91" s="183">
        <f t="shared" si="49"/>
        <v>2281.7452842122452</v>
      </c>
      <c r="Q91" s="183">
        <f t="shared" si="49"/>
        <v>2180.9330384584255</v>
      </c>
      <c r="R91" s="183">
        <f t="shared" si="49"/>
        <v>2088.9209155624048</v>
      </c>
      <c r="S91" s="183">
        <f t="shared" si="49"/>
        <v>1996.9087926663842</v>
      </c>
      <c r="T91" s="183">
        <f t="shared" si="49"/>
        <v>1915.8906607915919</v>
      </c>
      <c r="U91" s="183">
        <f t="shared" si="49"/>
        <v>1856.8851611633404</v>
      </c>
      <c r="V91" s="183">
        <f t="shared" si="49"/>
        <v>1808.8736525563168</v>
      </c>
      <c r="W91" s="183">
        <f t="shared" si="49"/>
        <v>1760.8621439492931</v>
      </c>
      <c r="X91" s="183">
        <f t="shared" si="49"/>
        <v>1712.8506353422695</v>
      </c>
      <c r="Y91" s="183">
        <f t="shared" si="49"/>
        <v>1664.8391267352463</v>
      </c>
      <c r="Z91" s="183">
        <f t="shared" si="49"/>
        <v>1616.8276181282222</v>
      </c>
      <c r="AA91" s="183">
        <f t="shared" si="49"/>
        <v>1568.816109521199</v>
      </c>
      <c r="AB91" s="183">
        <f t="shared" si="49"/>
        <v>1520.8046009141751</v>
      </c>
      <c r="AC91" s="183">
        <f t="shared" si="49"/>
        <v>1472.7930923071519</v>
      </c>
      <c r="AD91" s="183">
        <f t="shared" si="49"/>
        <v>1424.7815837001276</v>
      </c>
      <c r="AE91" s="183">
        <f t="shared" si="49"/>
        <v>1376.7700750931047</v>
      </c>
      <c r="AF91" s="183">
        <f t="shared" si="49"/>
        <v>1328.7585664860815</v>
      </c>
      <c r="AG91" s="183">
        <f t="shared" si="49"/>
        <v>1280.7470578790578</v>
      </c>
      <c r="AH91" s="183">
        <f t="shared" si="49"/>
        <v>1232.7355492720342</v>
      </c>
      <c r="AI91" s="183">
        <f t="shared" si="49"/>
        <v>1184.7240406650105</v>
      </c>
      <c r="AJ91" s="183">
        <f t="shared" si="49"/>
        <v>1136.7125320579871</v>
      </c>
      <c r="AK91" s="183">
        <f t="shared" si="49"/>
        <v>1088.7010234509635</v>
      </c>
      <c r="AL91" s="183">
        <f t="shared" si="49"/>
        <v>1040.6895148439401</v>
      </c>
      <c r="AM91" s="183">
        <f t="shared" si="49"/>
        <v>992.67800623691676</v>
      </c>
      <c r="AN91" s="183">
        <f t="shared" si="49"/>
        <v>944.66649762989323</v>
      </c>
      <c r="AO91" s="183">
        <f t="shared" si="49"/>
        <v>896.65498902286993</v>
      </c>
      <c r="AP91" s="183">
        <f t="shared" si="49"/>
        <v>848.64348041584685</v>
      </c>
      <c r="AQ91" s="183">
        <v>0</v>
      </c>
      <c r="AR91" s="185">
        <v>0</v>
      </c>
      <c r="AS91" s="185">
        <v>0</v>
      </c>
      <c r="AT91" s="185">
        <v>0</v>
      </c>
      <c r="AU91" s="185">
        <v>0</v>
      </c>
      <c r="AV91" s="185">
        <v>0</v>
      </c>
      <c r="AW91" s="185">
        <v>0</v>
      </c>
      <c r="AX91" s="185">
        <v>0</v>
      </c>
      <c r="AY91" s="185">
        <v>0</v>
      </c>
      <c r="AZ91" s="185">
        <v>0</v>
      </c>
      <c r="BA91" s="185">
        <v>0</v>
      </c>
      <c r="BB91" s="185">
        <v>0</v>
      </c>
      <c r="BC91" s="185">
        <v>0</v>
      </c>
      <c r="BD91" s="185">
        <v>0</v>
      </c>
      <c r="BE91" s="185">
        <v>0</v>
      </c>
      <c r="BF91" s="185">
        <v>0</v>
      </c>
      <c r="BG91" s="185">
        <v>0</v>
      </c>
      <c r="BH91" s="185">
        <v>0</v>
      </c>
      <c r="BI91" s="185">
        <v>0</v>
      </c>
      <c r="BJ91" s="185">
        <v>0</v>
      </c>
      <c r="BK91" s="185">
        <v>0</v>
      </c>
      <c r="BL91" s="185">
        <v>0</v>
      </c>
    </row>
    <row r="92" spans="2:64">
      <c r="C92" s="156">
        <f t="shared" si="42"/>
        <v>2029</v>
      </c>
      <c r="D92" s="186">
        <f>-PMT(Fin_Assumptions!$B$20,$D$118,NPV(Fin_Assumptions!$B$20,N92:AQ92))</f>
        <v>1760.013307686226</v>
      </c>
      <c r="E92" s="230"/>
      <c r="F92" s="185"/>
      <c r="G92" s="185"/>
      <c r="H92" s="185"/>
      <c r="I92" s="185"/>
      <c r="J92" s="185"/>
      <c r="K92" s="185"/>
      <c r="L92" s="185"/>
      <c r="N92" s="183">
        <f>(N57*1000)/E$4/52</f>
        <v>3046.5506177633501</v>
      </c>
      <c r="O92" s="183">
        <f t="shared" ref="O92:AQ92" si="50">(O57*1000)/F$4/52</f>
        <v>2500.5731010991508</v>
      </c>
      <c r="P92" s="183">
        <f t="shared" si="50"/>
        <v>2352.3159299924268</v>
      </c>
      <c r="Q92" s="183">
        <f t="shared" si="50"/>
        <v>2233.0071692926545</v>
      </c>
      <c r="R92" s="183">
        <f t="shared" si="50"/>
        <v>2134.3482746831751</v>
      </c>
      <c r="S92" s="183">
        <f t="shared" si="50"/>
        <v>2044.301532169764</v>
      </c>
      <c r="T92" s="183">
        <f t="shared" si="50"/>
        <v>1954.2547896563522</v>
      </c>
      <c r="U92" s="183">
        <f t="shared" si="50"/>
        <v>1874.9672063441915</v>
      </c>
      <c r="V92" s="183">
        <f t="shared" si="50"/>
        <v>1817.2220651098708</v>
      </c>
      <c r="W92" s="183">
        <f t="shared" si="50"/>
        <v>1770.2360830768002</v>
      </c>
      <c r="X92" s="183">
        <f t="shared" si="50"/>
        <v>1723.25010104373</v>
      </c>
      <c r="Y92" s="183">
        <f t="shared" si="50"/>
        <v>1676.2641190106597</v>
      </c>
      <c r="Z92" s="183">
        <f t="shared" si="50"/>
        <v>1629.2781369775896</v>
      </c>
      <c r="AA92" s="183">
        <f t="shared" si="50"/>
        <v>1582.2921549445186</v>
      </c>
      <c r="AB92" s="183">
        <f t="shared" si="50"/>
        <v>1535.3061729114486</v>
      </c>
      <c r="AC92" s="183">
        <f t="shared" si="50"/>
        <v>1488.3201908783778</v>
      </c>
      <c r="AD92" s="183">
        <f t="shared" si="50"/>
        <v>1441.3342088453076</v>
      </c>
      <c r="AE92" s="183">
        <f t="shared" si="50"/>
        <v>1394.3482268122368</v>
      </c>
      <c r="AF92" s="183">
        <f t="shared" si="50"/>
        <v>1347.3622447791668</v>
      </c>
      <c r="AG92" s="183">
        <f t="shared" si="50"/>
        <v>1300.3762627460967</v>
      </c>
      <c r="AH92" s="183">
        <f t="shared" si="50"/>
        <v>1253.3902807130266</v>
      </c>
      <c r="AI92" s="183">
        <f t="shared" si="50"/>
        <v>1206.4042986799561</v>
      </c>
      <c r="AJ92" s="183">
        <f t="shared" si="50"/>
        <v>1159.4183166468858</v>
      </c>
      <c r="AK92" s="183">
        <f t="shared" si="50"/>
        <v>1112.4323346138156</v>
      </c>
      <c r="AL92" s="183">
        <f t="shared" si="50"/>
        <v>1065.4463525807446</v>
      </c>
      <c r="AM92" s="183">
        <f t="shared" si="50"/>
        <v>1018.4603705476748</v>
      </c>
      <c r="AN92" s="183">
        <f t="shared" si="50"/>
        <v>971.4743885146047</v>
      </c>
      <c r="AO92" s="183">
        <f t="shared" si="50"/>
        <v>924.48840648153418</v>
      </c>
      <c r="AP92" s="183">
        <f t="shared" si="50"/>
        <v>877.50242444846424</v>
      </c>
      <c r="AQ92" s="183">
        <f t="shared" si="50"/>
        <v>830.51644241539407</v>
      </c>
      <c r="AR92" s="183">
        <v>0</v>
      </c>
      <c r="AS92" s="185">
        <v>0</v>
      </c>
      <c r="AT92" s="185">
        <v>0</v>
      </c>
      <c r="AU92" s="185">
        <v>0</v>
      </c>
      <c r="AV92" s="185">
        <v>0</v>
      </c>
      <c r="AW92" s="185">
        <v>0</v>
      </c>
      <c r="AX92" s="185">
        <v>0</v>
      </c>
      <c r="AY92" s="185">
        <v>0</v>
      </c>
      <c r="AZ92" s="185">
        <v>0</v>
      </c>
      <c r="BA92" s="185">
        <v>0</v>
      </c>
      <c r="BB92" s="185">
        <v>0</v>
      </c>
      <c r="BC92" s="185">
        <v>0</v>
      </c>
      <c r="BD92" s="185">
        <v>0</v>
      </c>
      <c r="BE92" s="185">
        <v>0</v>
      </c>
      <c r="BF92" s="185">
        <v>0</v>
      </c>
      <c r="BG92" s="185">
        <v>0</v>
      </c>
      <c r="BH92" s="185">
        <v>0</v>
      </c>
      <c r="BI92" s="185">
        <v>0</v>
      </c>
      <c r="BJ92" s="185">
        <v>0</v>
      </c>
      <c r="BK92" s="185">
        <v>0</v>
      </c>
      <c r="BL92" s="185">
        <v>0</v>
      </c>
    </row>
    <row r="93" spans="2:64">
      <c r="C93" s="156">
        <f t="shared" si="42"/>
        <v>2030</v>
      </c>
      <c r="D93" s="186">
        <f>-PMT(Fin_Assumptions!$B$20,$D$118,NPV(Fin_Assumptions!$B$20,O93:AR93))</f>
        <v>1724.0985407452565</v>
      </c>
      <c r="E93" s="230"/>
      <c r="F93" s="185"/>
      <c r="G93" s="185"/>
      <c r="H93" s="185"/>
      <c r="I93" s="185"/>
      <c r="J93" s="185"/>
      <c r="K93" s="185"/>
      <c r="L93" s="185"/>
      <c r="M93" s="185"/>
      <c r="O93" s="183">
        <f>(O58*1000)/E$4/52</f>
        <v>2984.3828177058149</v>
      </c>
      <c r="P93" s="183">
        <f t="shared" ref="P93:AR93" si="51">(P58*1000)/F$4/52</f>
        <v>2449.5464982020976</v>
      </c>
      <c r="Q93" s="183">
        <f t="shared" si="51"/>
        <v>2304.3146574859861</v>
      </c>
      <c r="R93" s="183">
        <f t="shared" si="51"/>
        <v>2187.44050697685</v>
      </c>
      <c r="S93" s="183">
        <f t="shared" si="51"/>
        <v>2090.7948421486903</v>
      </c>
      <c r="T93" s="183">
        <f t="shared" si="51"/>
        <v>2002.585590157106</v>
      </c>
      <c r="U93" s="183">
        <f t="shared" si="51"/>
        <v>1914.3763381655212</v>
      </c>
      <c r="V93" s="183">
        <f t="shared" si="51"/>
        <v>1836.7066943675297</v>
      </c>
      <c r="W93" s="183">
        <f t="shared" si="51"/>
        <v>1780.1398983652291</v>
      </c>
      <c r="X93" s="183">
        <f t="shared" si="51"/>
        <v>1734.1127105565211</v>
      </c>
      <c r="Y93" s="183">
        <f t="shared" si="51"/>
        <v>1688.0855227478128</v>
      </c>
      <c r="Z93" s="183">
        <f t="shared" si="51"/>
        <v>1642.058334939105</v>
      </c>
      <c r="AA93" s="183">
        <f t="shared" si="51"/>
        <v>1596.0311471303971</v>
      </c>
      <c r="AB93" s="183">
        <f t="shared" si="51"/>
        <v>1550.0039593216884</v>
      </c>
      <c r="AC93" s="183">
        <f t="shared" si="51"/>
        <v>1503.9767715129806</v>
      </c>
      <c r="AD93" s="183">
        <f t="shared" si="51"/>
        <v>1457.9495837042721</v>
      </c>
      <c r="AE93" s="183">
        <f t="shared" si="51"/>
        <v>1411.9223958955643</v>
      </c>
      <c r="AF93" s="183">
        <f t="shared" si="51"/>
        <v>1365.895208086856</v>
      </c>
      <c r="AG93" s="183">
        <f t="shared" si="51"/>
        <v>1319.8680202781482</v>
      </c>
      <c r="AH93" s="183">
        <f t="shared" si="51"/>
        <v>1273.8408324694403</v>
      </c>
      <c r="AI93" s="183">
        <f t="shared" si="51"/>
        <v>1227.8136446607323</v>
      </c>
      <c r="AJ93" s="183">
        <f t="shared" si="51"/>
        <v>1181.786456852024</v>
      </c>
      <c r="AK93" s="183">
        <f t="shared" si="51"/>
        <v>1135.759269043316</v>
      </c>
      <c r="AL93" s="183">
        <f t="shared" si="51"/>
        <v>1089.7320812346081</v>
      </c>
      <c r="AM93" s="183">
        <f t="shared" si="51"/>
        <v>1043.7048934258999</v>
      </c>
      <c r="AN93" s="183">
        <f t="shared" si="51"/>
        <v>997.6777056171918</v>
      </c>
      <c r="AO93" s="183">
        <f t="shared" si="51"/>
        <v>951.65051780848432</v>
      </c>
      <c r="AP93" s="183">
        <f t="shared" si="51"/>
        <v>905.62332999977616</v>
      </c>
      <c r="AQ93" s="183">
        <f t="shared" si="51"/>
        <v>859.59614219106822</v>
      </c>
      <c r="AR93" s="183">
        <f t="shared" si="51"/>
        <v>813.5689543823604</v>
      </c>
      <c r="AS93" s="183">
        <v>0</v>
      </c>
      <c r="AT93" s="185">
        <v>0</v>
      </c>
      <c r="AU93" s="185">
        <v>0</v>
      </c>
      <c r="AV93" s="185">
        <v>0</v>
      </c>
      <c r="AW93" s="185">
        <v>0</v>
      </c>
      <c r="AX93" s="185">
        <v>0</v>
      </c>
      <c r="AY93" s="185">
        <v>0</v>
      </c>
      <c r="AZ93" s="185">
        <v>0</v>
      </c>
      <c r="BA93" s="185">
        <v>0</v>
      </c>
      <c r="BB93" s="185">
        <v>0</v>
      </c>
      <c r="BC93" s="185">
        <v>0</v>
      </c>
      <c r="BD93" s="185">
        <v>0</v>
      </c>
      <c r="BE93" s="185">
        <v>0</v>
      </c>
      <c r="BF93" s="185">
        <v>0</v>
      </c>
      <c r="BG93" s="185">
        <v>0</v>
      </c>
      <c r="BH93" s="185">
        <v>0</v>
      </c>
      <c r="BI93" s="185">
        <v>0</v>
      </c>
      <c r="BJ93" s="185">
        <v>0</v>
      </c>
      <c r="BK93" s="185">
        <v>0</v>
      </c>
      <c r="BL93" s="185">
        <v>0</v>
      </c>
    </row>
    <row r="94" spans="2:64">
      <c r="C94" s="156">
        <f t="shared" si="42"/>
        <v>2031</v>
      </c>
      <c r="D94" s="186">
        <f>-PMT(Fin_Assumptions!$B$20,$D$118,NPV(Fin_Assumptions!$B$20,P94:AS94))</f>
        <v>1745.9026840049403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P94" s="183">
        <f>(P59*1000)/E$4/52</f>
        <v>3022.1253880758759</v>
      </c>
      <c r="Q94" s="183">
        <f t="shared" ref="Q94:AS94" si="52">(Q59*1000)/F$4/52</f>
        <v>2480.5251583574327</v>
      </c>
      <c r="R94" s="183">
        <f t="shared" si="52"/>
        <v>2333.4566152800548</v>
      </c>
      <c r="S94" s="183">
        <f t="shared" si="52"/>
        <v>2215.1043933841443</v>
      </c>
      <c r="T94" s="183">
        <f t="shared" si="52"/>
        <v>2117.2364805976808</v>
      </c>
      <c r="U94" s="183">
        <f t="shared" si="52"/>
        <v>2027.9116733627038</v>
      </c>
      <c r="V94" s="183">
        <f t="shared" si="52"/>
        <v>1938.5868661277264</v>
      </c>
      <c r="W94" s="183">
        <f t="shared" si="52"/>
        <v>1859.9349582651948</v>
      </c>
      <c r="X94" s="183">
        <f t="shared" si="52"/>
        <v>1802.6527794152048</v>
      </c>
      <c r="Y94" s="183">
        <f t="shared" si="52"/>
        <v>1756.0434999376598</v>
      </c>
      <c r="Z94" s="183">
        <f t="shared" si="52"/>
        <v>1709.4342204601153</v>
      </c>
      <c r="AA94" s="183">
        <f t="shared" si="52"/>
        <v>1662.8249409825705</v>
      </c>
      <c r="AB94" s="183">
        <f t="shared" si="52"/>
        <v>1616.2156615050258</v>
      </c>
      <c r="AC94" s="183">
        <f t="shared" si="52"/>
        <v>1569.6063820274799</v>
      </c>
      <c r="AD94" s="183">
        <f t="shared" si="52"/>
        <v>1522.9971025499358</v>
      </c>
      <c r="AE94" s="183">
        <f t="shared" si="52"/>
        <v>1476.3878230723903</v>
      </c>
      <c r="AF94" s="183">
        <f t="shared" si="52"/>
        <v>1429.7785435948458</v>
      </c>
      <c r="AG94" s="183">
        <f t="shared" si="52"/>
        <v>1383.1692641173008</v>
      </c>
      <c r="AH94" s="183">
        <f t="shared" si="52"/>
        <v>1336.5599846397561</v>
      </c>
      <c r="AI94" s="183">
        <f t="shared" si="52"/>
        <v>1289.9507051622115</v>
      </c>
      <c r="AJ94" s="183">
        <f t="shared" si="52"/>
        <v>1243.3414256846665</v>
      </c>
      <c r="AK94" s="183">
        <f t="shared" si="52"/>
        <v>1196.7321462071218</v>
      </c>
      <c r="AL94" s="183">
        <f t="shared" si="52"/>
        <v>1150.1228667295768</v>
      </c>
      <c r="AM94" s="183">
        <f t="shared" si="52"/>
        <v>1103.5135872520323</v>
      </c>
      <c r="AN94" s="183">
        <f t="shared" si="52"/>
        <v>1056.9043077744871</v>
      </c>
      <c r="AO94" s="183">
        <f t="shared" si="52"/>
        <v>1010.2950282969424</v>
      </c>
      <c r="AP94" s="183">
        <f t="shared" si="52"/>
        <v>963.6857488193981</v>
      </c>
      <c r="AQ94" s="183">
        <f t="shared" si="52"/>
        <v>917.07646934185334</v>
      </c>
      <c r="AR94" s="183">
        <f t="shared" si="52"/>
        <v>870.46718986430847</v>
      </c>
      <c r="AS94" s="183">
        <f t="shared" si="52"/>
        <v>823.85791038676382</v>
      </c>
      <c r="AT94" s="183">
        <v>0</v>
      </c>
      <c r="AU94" s="185">
        <v>0</v>
      </c>
      <c r="AV94" s="185">
        <v>0</v>
      </c>
      <c r="AW94" s="185">
        <v>0</v>
      </c>
      <c r="AX94" s="185">
        <v>0</v>
      </c>
      <c r="AY94" s="185">
        <v>0</v>
      </c>
      <c r="AZ94" s="185">
        <v>0</v>
      </c>
      <c r="BA94" s="185">
        <v>0</v>
      </c>
      <c r="BB94" s="185">
        <v>0</v>
      </c>
      <c r="BC94" s="185">
        <v>0</v>
      </c>
      <c r="BD94" s="185">
        <v>0</v>
      </c>
      <c r="BE94" s="185">
        <v>0</v>
      </c>
      <c r="BF94" s="185">
        <v>0</v>
      </c>
      <c r="BG94" s="185">
        <v>0</v>
      </c>
      <c r="BH94" s="185">
        <v>0</v>
      </c>
      <c r="BI94" s="185">
        <v>0</v>
      </c>
      <c r="BJ94" s="185">
        <v>0</v>
      </c>
      <c r="BK94" s="185">
        <v>0</v>
      </c>
      <c r="BL94" s="185">
        <v>0</v>
      </c>
    </row>
    <row r="95" spans="2:64">
      <c r="C95" s="156">
        <f t="shared" si="42"/>
        <v>2032</v>
      </c>
      <c r="D95" s="186">
        <f>-PMT(Fin_Assumptions!$B$20,$D$118,NPV(Fin_Assumptions!$B$20,Q95:AT95))</f>
        <v>1766.9079882379294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Q95" s="183">
        <f>(Q60*1000)/E4/52</f>
        <v>3058.4851828046149</v>
      </c>
      <c r="R95" s="183">
        <f t="shared" ref="R95:AT95" si="53">(R60*1000)/F4/52</f>
        <v>2510.3688524454437</v>
      </c>
      <c r="S95" s="183">
        <f t="shared" si="53"/>
        <v>2361.5308983242867</v>
      </c>
      <c r="T95" s="183">
        <f t="shared" si="53"/>
        <v>2241.7547571857117</v>
      </c>
      <c r="U95" s="183">
        <f t="shared" si="53"/>
        <v>2142.7093759747131</v>
      </c>
      <c r="V95" s="183">
        <f t="shared" si="53"/>
        <v>2052.3098841260321</v>
      </c>
      <c r="W95" s="183">
        <f t="shared" si="53"/>
        <v>1961.9103922773511</v>
      </c>
      <c r="X95" s="183">
        <f t="shared" si="53"/>
        <v>1882.3122075871977</v>
      </c>
      <c r="Y95" s="183">
        <f t="shared" si="53"/>
        <v>1824.3408553915813</v>
      </c>
      <c r="Z95" s="183">
        <f t="shared" si="53"/>
        <v>1777.1708103544925</v>
      </c>
      <c r="AA95" s="183">
        <f t="shared" si="53"/>
        <v>1730.0007653174034</v>
      </c>
      <c r="AB95" s="183">
        <f t="shared" si="53"/>
        <v>1682.8307202803142</v>
      </c>
      <c r="AC95" s="183">
        <f t="shared" si="53"/>
        <v>1635.6606752432247</v>
      </c>
      <c r="AD95" s="183">
        <f t="shared" si="53"/>
        <v>1588.4906302061345</v>
      </c>
      <c r="AE95" s="183">
        <f t="shared" si="53"/>
        <v>1541.3205851690457</v>
      </c>
      <c r="AF95" s="183">
        <f t="shared" si="53"/>
        <v>1494.1505401319557</v>
      </c>
      <c r="AG95" s="183">
        <f t="shared" si="53"/>
        <v>1446.9804950948669</v>
      </c>
      <c r="AH95" s="183">
        <f t="shared" si="53"/>
        <v>1399.8104500577776</v>
      </c>
      <c r="AI95" s="183">
        <f t="shared" si="53"/>
        <v>1352.6404050206879</v>
      </c>
      <c r="AJ95" s="183">
        <f t="shared" si="53"/>
        <v>1305.4703599835993</v>
      </c>
      <c r="AK95" s="183">
        <f t="shared" si="53"/>
        <v>1258.3003149465096</v>
      </c>
      <c r="AL95" s="183">
        <f t="shared" si="53"/>
        <v>1211.1302699094203</v>
      </c>
      <c r="AM95" s="183">
        <f t="shared" si="53"/>
        <v>1163.9602248723311</v>
      </c>
      <c r="AN95" s="183">
        <f t="shared" si="53"/>
        <v>1116.790179835242</v>
      </c>
      <c r="AO95" s="183">
        <f t="shared" si="53"/>
        <v>1069.6201347981523</v>
      </c>
      <c r="AP95" s="183">
        <f t="shared" si="53"/>
        <v>1022.4500897610632</v>
      </c>
      <c r="AQ95" s="183">
        <f t="shared" si="53"/>
        <v>975.28004472397436</v>
      </c>
      <c r="AR95" s="183">
        <f t="shared" si="53"/>
        <v>928.1099996868852</v>
      </c>
      <c r="AS95" s="183">
        <f t="shared" si="53"/>
        <v>880.93995464979582</v>
      </c>
      <c r="AT95" s="183">
        <f t="shared" si="53"/>
        <v>833.76990961270656</v>
      </c>
      <c r="AU95" s="183">
        <v>0</v>
      </c>
      <c r="AV95" s="185">
        <v>0</v>
      </c>
      <c r="AW95" s="185">
        <v>0</v>
      </c>
      <c r="AX95" s="185">
        <v>0</v>
      </c>
      <c r="AY95" s="185">
        <v>0</v>
      </c>
      <c r="AZ95" s="185">
        <v>0</v>
      </c>
      <c r="BA95" s="185">
        <v>0</v>
      </c>
      <c r="BB95" s="185">
        <v>0</v>
      </c>
      <c r="BC95" s="185">
        <v>0</v>
      </c>
      <c r="BD95" s="185">
        <v>0</v>
      </c>
      <c r="BE95" s="185">
        <v>0</v>
      </c>
      <c r="BF95" s="185">
        <v>0</v>
      </c>
      <c r="BG95" s="185">
        <v>0</v>
      </c>
      <c r="BH95" s="185">
        <v>0</v>
      </c>
      <c r="BI95" s="185">
        <v>0</v>
      </c>
      <c r="BJ95" s="185">
        <v>0</v>
      </c>
      <c r="BK95" s="185">
        <v>0</v>
      </c>
      <c r="BL95" s="185">
        <v>0</v>
      </c>
    </row>
    <row r="96" spans="2:64">
      <c r="C96" s="156">
        <f t="shared" si="42"/>
        <v>2033</v>
      </c>
      <c r="D96" s="186">
        <f>-PMT(Fin_Assumptions!$B$20,$D$118,NPV(Fin_Assumptions!$B$20,R96:AU96))</f>
        <v>1787.8723685050707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R96" s="183">
        <f>(R61*1000)/E4/52</f>
        <v>3094.7741389022535</v>
      </c>
      <c r="S96" s="183">
        <f t="shared" ref="S96:AU96" si="54">(S61*1000)/F4/52</f>
        <v>2540.1544030138907</v>
      </c>
      <c r="T96" s="183">
        <f t="shared" si="54"/>
        <v>2389.5504851361879</v>
      </c>
      <c r="U96" s="183">
        <f t="shared" si="54"/>
        <v>2268.3531989315006</v>
      </c>
      <c r="V96" s="183">
        <f t="shared" si="54"/>
        <v>2168.1326433202303</v>
      </c>
      <c r="W96" s="183">
        <f t="shared" si="54"/>
        <v>2076.660560631683</v>
      </c>
      <c r="X96" s="183">
        <f t="shared" si="54"/>
        <v>1985.1884779431346</v>
      </c>
      <c r="Y96" s="183">
        <f t="shared" si="54"/>
        <v>1904.6458600263913</v>
      </c>
      <c r="Z96" s="183">
        <f t="shared" si="54"/>
        <v>1845.986677179649</v>
      </c>
      <c r="AA96" s="183">
        <f t="shared" si="54"/>
        <v>1798.2569591047113</v>
      </c>
      <c r="AB96" s="183">
        <f t="shared" si="54"/>
        <v>1750.5272410297741</v>
      </c>
      <c r="AC96" s="183">
        <f t="shared" si="54"/>
        <v>1702.7975229548365</v>
      </c>
      <c r="AD96" s="183">
        <f t="shared" si="54"/>
        <v>1655.0678048798986</v>
      </c>
      <c r="AE96" s="183">
        <f t="shared" si="54"/>
        <v>1607.3380868049605</v>
      </c>
      <c r="AF96" s="183">
        <f t="shared" si="54"/>
        <v>1559.6083687300231</v>
      </c>
      <c r="AG96" s="183">
        <f t="shared" si="54"/>
        <v>1511.8786506550846</v>
      </c>
      <c r="AH96" s="183">
        <f t="shared" si="54"/>
        <v>1464.1489325801474</v>
      </c>
      <c r="AI96" s="183">
        <f t="shared" si="54"/>
        <v>1416.4192145052095</v>
      </c>
      <c r="AJ96" s="183">
        <f t="shared" si="54"/>
        <v>1368.6894964302717</v>
      </c>
      <c r="AK96" s="183">
        <f t="shared" si="54"/>
        <v>1320.9597783553347</v>
      </c>
      <c r="AL96" s="183">
        <f t="shared" si="54"/>
        <v>1273.2300602803966</v>
      </c>
      <c r="AM96" s="183">
        <f t="shared" si="54"/>
        <v>1225.5003422054588</v>
      </c>
      <c r="AN96" s="183">
        <f t="shared" si="54"/>
        <v>1177.7706241305211</v>
      </c>
      <c r="AO96" s="183">
        <f t="shared" si="54"/>
        <v>1130.0409060555835</v>
      </c>
      <c r="AP96" s="183">
        <f t="shared" si="54"/>
        <v>1082.3111879806454</v>
      </c>
      <c r="AQ96" s="183">
        <f t="shared" si="54"/>
        <v>1034.581469905708</v>
      </c>
      <c r="AR96" s="183">
        <f t="shared" si="54"/>
        <v>986.85175183077081</v>
      </c>
      <c r="AS96" s="183">
        <f t="shared" si="54"/>
        <v>939.12203375583317</v>
      </c>
      <c r="AT96" s="183">
        <f t="shared" si="54"/>
        <v>891.39231568089542</v>
      </c>
      <c r="AU96" s="183">
        <f t="shared" si="54"/>
        <v>843.6625976059579</v>
      </c>
      <c r="AV96" s="183">
        <v>0</v>
      </c>
      <c r="AW96" s="185">
        <v>0</v>
      </c>
      <c r="AX96" s="185">
        <v>0</v>
      </c>
      <c r="AY96" s="185">
        <v>0</v>
      </c>
      <c r="AZ96" s="185">
        <v>0</v>
      </c>
      <c r="BA96" s="185">
        <v>0</v>
      </c>
      <c r="BB96" s="185">
        <v>0</v>
      </c>
      <c r="BC96" s="185">
        <v>0</v>
      </c>
      <c r="BD96" s="185">
        <v>0</v>
      </c>
      <c r="BE96" s="185">
        <v>0</v>
      </c>
      <c r="BF96" s="185">
        <v>0</v>
      </c>
      <c r="BG96" s="185">
        <v>0</v>
      </c>
      <c r="BH96" s="185">
        <v>0</v>
      </c>
      <c r="BI96" s="185">
        <v>0</v>
      </c>
      <c r="BJ96" s="185">
        <v>0</v>
      </c>
      <c r="BK96" s="185">
        <v>0</v>
      </c>
      <c r="BL96" s="185">
        <v>0</v>
      </c>
    </row>
    <row r="97" spans="3:64">
      <c r="C97" s="156">
        <f t="shared" si="42"/>
        <v>2034</v>
      </c>
      <c r="D97" s="186">
        <f>-PMT(Fin_Assumptions!$B$20,$D$118,NPV(Fin_Assumptions!$B$20,S97:AV97))</f>
        <v>1808.7806502929204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S97" s="183">
        <f>(S62*1000)/E4/52</f>
        <v>3130.9659895655222</v>
      </c>
      <c r="T97" s="183">
        <f t="shared" ref="T97:AV97" si="55">(T62*1000)/F4/52</f>
        <v>2569.8602505779822</v>
      </c>
      <c r="U97" s="183">
        <f t="shared" si="55"/>
        <v>2417.4950944772313</v>
      </c>
      <c r="V97" s="183">
        <f t="shared" si="55"/>
        <v>2294.8804660413371</v>
      </c>
      <c r="W97" s="183">
        <f t="shared" si="55"/>
        <v>2193.4878806730394</v>
      </c>
      <c r="X97" s="183">
        <f t="shared" si="55"/>
        <v>2100.9460772850371</v>
      </c>
      <c r="Y97" s="183">
        <f t="shared" si="55"/>
        <v>2008.4042738970343</v>
      </c>
      <c r="Z97" s="183">
        <f t="shared" si="55"/>
        <v>1926.9197499578024</v>
      </c>
      <c r="AA97" s="183">
        <f t="shared" si="55"/>
        <v>1867.5745770225001</v>
      </c>
      <c r="AB97" s="183">
        <f t="shared" si="55"/>
        <v>1819.28668353597</v>
      </c>
      <c r="AC97" s="183">
        <f t="shared" si="55"/>
        <v>1770.9987900494405</v>
      </c>
      <c r="AD97" s="183">
        <f t="shared" si="55"/>
        <v>1722.7108965629102</v>
      </c>
      <c r="AE97" s="183">
        <f t="shared" si="55"/>
        <v>1674.4230030763795</v>
      </c>
      <c r="AF97" s="183">
        <f t="shared" si="55"/>
        <v>1626.1351095898485</v>
      </c>
      <c r="AG97" s="183">
        <f t="shared" si="55"/>
        <v>1577.8472161033189</v>
      </c>
      <c r="AH97" s="183">
        <f t="shared" si="55"/>
        <v>1529.5593226167875</v>
      </c>
      <c r="AI97" s="183">
        <f t="shared" si="55"/>
        <v>1481.2714291302577</v>
      </c>
      <c r="AJ97" s="183">
        <f t="shared" si="55"/>
        <v>1432.9835356437272</v>
      </c>
      <c r="AK97" s="183">
        <f t="shared" si="55"/>
        <v>1384.6956421571967</v>
      </c>
      <c r="AL97" s="183">
        <f t="shared" si="55"/>
        <v>1336.4077486706667</v>
      </c>
      <c r="AM97" s="183">
        <f t="shared" si="55"/>
        <v>1288.119855184136</v>
      </c>
      <c r="AN97" s="183">
        <f t="shared" si="55"/>
        <v>1239.8319616976057</v>
      </c>
      <c r="AO97" s="183">
        <f t="shared" si="55"/>
        <v>1191.5440682110757</v>
      </c>
      <c r="AP97" s="183">
        <f t="shared" si="55"/>
        <v>1143.2561747245452</v>
      </c>
      <c r="AQ97" s="183">
        <f t="shared" si="55"/>
        <v>1094.9682812380145</v>
      </c>
      <c r="AR97" s="183">
        <f t="shared" si="55"/>
        <v>1046.6803877514844</v>
      </c>
      <c r="AS97" s="183">
        <f t="shared" si="55"/>
        <v>998.39249426495439</v>
      </c>
      <c r="AT97" s="183">
        <f t="shared" si="55"/>
        <v>950.10460077842447</v>
      </c>
      <c r="AU97" s="183">
        <f t="shared" si="55"/>
        <v>901.81670729189386</v>
      </c>
      <c r="AV97" s="183">
        <f t="shared" si="55"/>
        <v>853.5288138053636</v>
      </c>
      <c r="AW97" s="183">
        <v>0</v>
      </c>
      <c r="AX97" s="185">
        <v>0</v>
      </c>
      <c r="AY97" s="185">
        <v>0</v>
      </c>
      <c r="AZ97" s="185">
        <v>0</v>
      </c>
      <c r="BA97" s="185">
        <v>0</v>
      </c>
      <c r="BB97" s="185">
        <v>0</v>
      </c>
      <c r="BC97" s="185">
        <v>0</v>
      </c>
      <c r="BD97" s="185">
        <v>0</v>
      </c>
      <c r="BE97" s="185">
        <v>0</v>
      </c>
      <c r="BF97" s="185">
        <v>0</v>
      </c>
      <c r="BG97" s="185">
        <v>0</v>
      </c>
      <c r="BH97" s="185">
        <v>0</v>
      </c>
      <c r="BI97" s="185">
        <v>0</v>
      </c>
      <c r="BJ97" s="185">
        <v>0</v>
      </c>
      <c r="BK97" s="185">
        <v>0</v>
      </c>
      <c r="BL97" s="185">
        <v>0</v>
      </c>
    </row>
    <row r="98" spans="3:64">
      <c r="C98" s="156">
        <f t="shared" si="42"/>
        <v>2035</v>
      </c>
      <c r="D98" s="186">
        <f>-PMT(Fin_Assumptions!$B$20,$D$118,NPV(Fin_Assumptions!$B$20,T98:AW98))</f>
        <v>1829.6169259398405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T98" s="183">
        <f>(T63*1000)/E4/52</f>
        <v>3167.0331989251281</v>
      </c>
      <c r="U98" s="183">
        <f t="shared" ref="U98:AW98" si="56">(U63*1000)/F4/52</f>
        <v>2599.4637940183843</v>
      </c>
      <c r="V98" s="183">
        <f t="shared" si="56"/>
        <v>2445.3434652321084</v>
      </c>
      <c r="W98" s="183">
        <f t="shared" si="56"/>
        <v>2321.3163757573247</v>
      </c>
      <c r="X98" s="183">
        <f t="shared" si="56"/>
        <v>2218.755796991406</v>
      </c>
      <c r="Y98" s="183">
        <f t="shared" si="56"/>
        <v>2125.1479569206563</v>
      </c>
      <c r="Z98" s="183">
        <f t="shared" si="56"/>
        <v>2031.5401168499056</v>
      </c>
      <c r="AA98" s="183">
        <f t="shared" si="56"/>
        <v>1949.1169307232606</v>
      </c>
      <c r="AB98" s="183">
        <f t="shared" si="56"/>
        <v>1889.0881301842496</v>
      </c>
      <c r="AC98" s="183">
        <f t="shared" si="56"/>
        <v>1840.2439835893445</v>
      </c>
      <c r="AD98" s="183">
        <f t="shared" si="56"/>
        <v>1791.3998369944393</v>
      </c>
      <c r="AE98" s="183">
        <f t="shared" si="56"/>
        <v>1742.5556903995339</v>
      </c>
      <c r="AF98" s="183">
        <f t="shared" si="56"/>
        <v>1693.7115438046278</v>
      </c>
      <c r="AG98" s="183">
        <f t="shared" si="56"/>
        <v>1644.8673972097217</v>
      </c>
      <c r="AH98" s="183">
        <f t="shared" si="56"/>
        <v>1596.0232506148168</v>
      </c>
      <c r="AI98" s="183">
        <f t="shared" si="56"/>
        <v>1547.1791040199105</v>
      </c>
      <c r="AJ98" s="183">
        <f t="shared" si="56"/>
        <v>1498.3349574250049</v>
      </c>
      <c r="AK98" s="183">
        <f t="shared" si="56"/>
        <v>1449.4908108300992</v>
      </c>
      <c r="AL98" s="183">
        <f t="shared" si="56"/>
        <v>1400.6466642351938</v>
      </c>
      <c r="AM98" s="183">
        <f t="shared" si="56"/>
        <v>1351.8025176402884</v>
      </c>
      <c r="AN98" s="183">
        <f t="shared" si="56"/>
        <v>1302.9583710453824</v>
      </c>
      <c r="AO98" s="183">
        <f t="shared" si="56"/>
        <v>1254.1142244504767</v>
      </c>
      <c r="AP98" s="183">
        <f t="shared" si="56"/>
        <v>1205.2700778555716</v>
      </c>
      <c r="AQ98" s="183">
        <f t="shared" si="56"/>
        <v>1156.4259312606659</v>
      </c>
      <c r="AR98" s="183">
        <f t="shared" si="56"/>
        <v>1107.5817846657599</v>
      </c>
      <c r="AS98" s="183">
        <f t="shared" si="56"/>
        <v>1058.7376380708547</v>
      </c>
      <c r="AT98" s="183">
        <f t="shared" si="56"/>
        <v>1009.8934914759492</v>
      </c>
      <c r="AU98" s="183">
        <f t="shared" si="56"/>
        <v>961.04934488104414</v>
      </c>
      <c r="AV98" s="183">
        <f t="shared" si="56"/>
        <v>912.20519828613828</v>
      </c>
      <c r="AW98" s="183">
        <f t="shared" si="56"/>
        <v>863.36105169123289</v>
      </c>
      <c r="AX98" s="183">
        <v>0</v>
      </c>
      <c r="AY98" s="185">
        <v>0</v>
      </c>
      <c r="AZ98" s="185">
        <v>0</v>
      </c>
      <c r="BA98" s="185">
        <v>0</v>
      </c>
      <c r="BB98" s="185">
        <v>0</v>
      </c>
      <c r="BC98" s="185">
        <v>0</v>
      </c>
      <c r="BD98" s="185">
        <v>0</v>
      </c>
      <c r="BE98" s="185">
        <v>0</v>
      </c>
      <c r="BF98" s="185">
        <v>0</v>
      </c>
      <c r="BG98" s="185">
        <v>0</v>
      </c>
      <c r="BH98" s="185">
        <v>0</v>
      </c>
      <c r="BI98" s="185">
        <v>0</v>
      </c>
      <c r="BJ98" s="185">
        <v>0</v>
      </c>
      <c r="BK98" s="185">
        <v>0</v>
      </c>
      <c r="BL98" s="185">
        <v>0</v>
      </c>
    </row>
    <row r="99" spans="3:64">
      <c r="C99" s="156">
        <f t="shared" si="42"/>
        <v>2036</v>
      </c>
      <c r="D99" s="186">
        <f>-PMT(Fin_Assumptions!$B$20,$D$118,NPV(Fin_Assumptions!$B$20,U99:AX99))</f>
        <v>1850.3645274626795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U99" s="183">
        <f>(U64*1000)/E4/52</f>
        <v>3202.9469150092455</v>
      </c>
      <c r="V99" s="183">
        <f t="shared" ref="V99:AX99" si="57">(V64*1000)/F4/52</f>
        <v>2628.9413519742034</v>
      </c>
      <c r="W99" s="183">
        <f t="shared" si="57"/>
        <v>2473.0733200906884</v>
      </c>
      <c r="X99" s="183">
        <f t="shared" si="57"/>
        <v>2347.6397806678433</v>
      </c>
      <c r="Y99" s="183">
        <f t="shared" si="57"/>
        <v>2243.9161792002769</v>
      </c>
      <c r="Z99" s="183">
        <f t="shared" si="57"/>
        <v>2149.2468392397595</v>
      </c>
      <c r="AA99" s="183">
        <f t="shared" si="57"/>
        <v>2054.5774992792421</v>
      </c>
      <c r="AB99" s="183">
        <f t="shared" si="57"/>
        <v>1971.2196456832739</v>
      </c>
      <c r="AC99" s="183">
        <f t="shared" si="57"/>
        <v>1910.5101268934536</v>
      </c>
      <c r="AD99" s="183">
        <f t="shared" si="57"/>
        <v>1861.1120944681836</v>
      </c>
      <c r="AE99" s="183">
        <f t="shared" si="57"/>
        <v>1811.7140620429129</v>
      </c>
      <c r="AF99" s="183">
        <f t="shared" si="57"/>
        <v>1762.3160296176427</v>
      </c>
      <c r="AG99" s="183">
        <f t="shared" si="57"/>
        <v>1712.9179971923716</v>
      </c>
      <c r="AH99" s="183">
        <f t="shared" si="57"/>
        <v>1663.5199647670997</v>
      </c>
      <c r="AI99" s="183">
        <f t="shared" si="57"/>
        <v>1614.12193234183</v>
      </c>
      <c r="AJ99" s="183">
        <f t="shared" si="57"/>
        <v>1564.7238999165586</v>
      </c>
      <c r="AK99" s="183">
        <f t="shared" si="57"/>
        <v>1515.3258674912879</v>
      </c>
      <c r="AL99" s="183">
        <f t="shared" si="57"/>
        <v>1465.9278350660175</v>
      </c>
      <c r="AM99" s="183">
        <f t="shared" si="57"/>
        <v>1416.5298026407468</v>
      </c>
      <c r="AN99" s="183">
        <f t="shared" si="57"/>
        <v>1367.1317702154765</v>
      </c>
      <c r="AO99" s="183">
        <f t="shared" si="57"/>
        <v>1317.7337377902054</v>
      </c>
      <c r="AP99" s="183">
        <f t="shared" si="57"/>
        <v>1268.3357053649345</v>
      </c>
      <c r="AQ99" s="183">
        <f t="shared" si="57"/>
        <v>1218.937672939664</v>
      </c>
      <c r="AR99" s="183">
        <f t="shared" si="57"/>
        <v>1169.5396405143936</v>
      </c>
      <c r="AS99" s="183">
        <f t="shared" si="57"/>
        <v>1120.1416080891222</v>
      </c>
      <c r="AT99" s="183">
        <f t="shared" si="57"/>
        <v>1070.743575663852</v>
      </c>
      <c r="AU99" s="183">
        <f t="shared" si="57"/>
        <v>1021.3455432385815</v>
      </c>
      <c r="AV99" s="183">
        <f t="shared" si="57"/>
        <v>971.94751081331128</v>
      </c>
      <c r="AW99" s="183">
        <f t="shared" si="57"/>
        <v>922.54947838804037</v>
      </c>
      <c r="AX99" s="183">
        <f t="shared" si="57"/>
        <v>873.15144596276991</v>
      </c>
      <c r="AY99" s="183">
        <v>0</v>
      </c>
      <c r="AZ99" s="185">
        <v>0</v>
      </c>
      <c r="BA99" s="185">
        <v>0</v>
      </c>
      <c r="BB99" s="185">
        <v>0</v>
      </c>
      <c r="BC99" s="185">
        <v>0</v>
      </c>
      <c r="BD99" s="185">
        <v>0</v>
      </c>
      <c r="BE99" s="185">
        <v>0</v>
      </c>
      <c r="BF99" s="185">
        <v>0</v>
      </c>
      <c r="BG99" s="185">
        <v>0</v>
      </c>
      <c r="BH99" s="185">
        <v>0</v>
      </c>
      <c r="BI99" s="185">
        <v>0</v>
      </c>
      <c r="BJ99" s="185">
        <v>0</v>
      </c>
      <c r="BK99" s="185">
        <v>0</v>
      </c>
      <c r="BL99" s="185">
        <v>0</v>
      </c>
    </row>
    <row r="100" spans="3:64">
      <c r="C100" s="156">
        <f t="shared" si="42"/>
        <v>2037</v>
      </c>
      <c r="D100" s="186">
        <f>-PMT(Fin_Assumptions!$B$20,$D$118,NPV(Fin_Assumptions!$B$20,V100:AY100))</f>
        <v>1871.0059984829409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V100" s="183">
        <f>(V65*1000)/E$4/52</f>
        <v>3238.6769211482292</v>
      </c>
      <c r="W100" s="183">
        <f t="shared" ref="W100:AY100" si="58">(W65*1000)/F$4/52</f>
        <v>2658.2681229565433</v>
      </c>
      <c r="X100" s="183">
        <f t="shared" si="58"/>
        <v>2500.6613280264182</v>
      </c>
      <c r="Y100" s="183">
        <f t="shared" si="58"/>
        <v>2373.8285330890312</v>
      </c>
      <c r="Z100" s="183">
        <f t="shared" si="58"/>
        <v>2268.9478581464637</v>
      </c>
      <c r="AA100" s="183">
        <f t="shared" si="58"/>
        <v>2173.2224482017359</v>
      </c>
      <c r="AB100" s="183">
        <f t="shared" si="58"/>
        <v>2077.4970382570073</v>
      </c>
      <c r="AC100" s="183">
        <f t="shared" si="58"/>
        <v>1993.2092983095793</v>
      </c>
      <c r="AD100" s="183">
        <f t="shared" si="58"/>
        <v>1931.8225433567459</v>
      </c>
      <c r="AE100" s="183">
        <f t="shared" si="58"/>
        <v>1881.8734584012143</v>
      </c>
      <c r="AF100" s="183">
        <f t="shared" si="58"/>
        <v>1831.9243734456829</v>
      </c>
      <c r="AG100" s="183">
        <f t="shared" si="58"/>
        <v>1781.9752884901511</v>
      </c>
      <c r="AH100" s="183">
        <f t="shared" si="58"/>
        <v>1732.0262035346184</v>
      </c>
      <c r="AI100" s="183">
        <f t="shared" si="58"/>
        <v>1682.077118579085</v>
      </c>
      <c r="AJ100" s="183">
        <f t="shared" si="58"/>
        <v>1632.1280336235538</v>
      </c>
      <c r="AK100" s="183">
        <f t="shared" si="58"/>
        <v>1582.1789486680213</v>
      </c>
      <c r="AL100" s="183">
        <f t="shared" si="58"/>
        <v>1532.2298637124893</v>
      </c>
      <c r="AM100" s="183">
        <f t="shared" si="58"/>
        <v>1482.2807787569573</v>
      </c>
      <c r="AN100" s="183">
        <f t="shared" si="58"/>
        <v>1432.3316938014254</v>
      </c>
      <c r="AO100" s="183">
        <f t="shared" si="58"/>
        <v>1382.3826088458941</v>
      </c>
      <c r="AP100" s="183">
        <f t="shared" si="58"/>
        <v>1332.4335238903614</v>
      </c>
      <c r="AQ100" s="183">
        <f t="shared" si="58"/>
        <v>1282.4844389348289</v>
      </c>
      <c r="AR100" s="183">
        <f t="shared" si="58"/>
        <v>1232.5353539792973</v>
      </c>
      <c r="AS100" s="183">
        <f t="shared" si="58"/>
        <v>1182.5862690237655</v>
      </c>
      <c r="AT100" s="183">
        <f t="shared" si="58"/>
        <v>1132.637184068233</v>
      </c>
      <c r="AU100" s="183">
        <f t="shared" si="58"/>
        <v>1082.6880991127009</v>
      </c>
      <c r="AV100" s="183">
        <f t="shared" si="58"/>
        <v>1032.7390141571693</v>
      </c>
      <c r="AW100" s="183">
        <f t="shared" si="58"/>
        <v>982.78992920163773</v>
      </c>
      <c r="AX100" s="183">
        <f t="shared" si="58"/>
        <v>932.84084424610546</v>
      </c>
      <c r="AY100" s="183">
        <f t="shared" si="58"/>
        <v>882.89175929057353</v>
      </c>
      <c r="AZ100" s="183">
        <v>0</v>
      </c>
      <c r="BA100" s="185">
        <v>0</v>
      </c>
      <c r="BB100" s="185">
        <v>0</v>
      </c>
      <c r="BC100" s="185">
        <v>0</v>
      </c>
      <c r="BD100" s="185">
        <v>0</v>
      </c>
      <c r="BE100" s="185">
        <v>0</v>
      </c>
      <c r="BF100" s="185">
        <v>0</v>
      </c>
      <c r="BG100" s="185">
        <v>0</v>
      </c>
      <c r="BH100" s="185">
        <v>0</v>
      </c>
      <c r="BI100" s="185">
        <v>0</v>
      </c>
      <c r="BJ100" s="185">
        <v>0</v>
      </c>
      <c r="BK100" s="185">
        <v>0</v>
      </c>
      <c r="BL100" s="185">
        <v>0</v>
      </c>
    </row>
    <row r="101" spans="3:64">
      <c r="C101" s="156">
        <f t="shared" si="42"/>
        <v>2038</v>
      </c>
      <c r="D101" s="186">
        <f>-PMT(Fin_Assumptions!$B$20,$D$118,NPV(Fin_Assumptions!$B$20,W101:AZ101))</f>
        <v>1891.5230652245605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3">
        <f>(W66*1000)/E4/52</f>
        <v>3274.191585772297</v>
      </c>
      <c r="X101" s="183">
        <f t="shared" ref="X101:AZ101" si="59">(X66*1000)/F4/52</f>
        <v>2687.4181441430273</v>
      </c>
      <c r="Y101" s="183">
        <f t="shared" si="59"/>
        <v>2528.08306553389</v>
      </c>
      <c r="Z101" s="183">
        <f t="shared" si="59"/>
        <v>2399.859448268372</v>
      </c>
      <c r="AA101" s="183">
        <f t="shared" si="59"/>
        <v>2293.82867342797</v>
      </c>
      <c r="AB101" s="183">
        <f t="shared" si="59"/>
        <v>2197.0535583372953</v>
      </c>
      <c r="AC101" s="183">
        <f t="shared" si="59"/>
        <v>2100.2784432466206</v>
      </c>
      <c r="AD101" s="183">
        <f t="shared" si="59"/>
        <v>2015.0664212886566</v>
      </c>
      <c r="AE101" s="183">
        <f t="shared" si="59"/>
        <v>1953.0065118139032</v>
      </c>
      <c r="AF101" s="183">
        <f t="shared" si="59"/>
        <v>1902.5096954718633</v>
      </c>
      <c r="AG101" s="183">
        <f t="shared" si="59"/>
        <v>1852.0128791298225</v>
      </c>
      <c r="AH101" s="183">
        <f t="shared" si="59"/>
        <v>1801.5160627877822</v>
      </c>
      <c r="AI101" s="183">
        <f t="shared" si="59"/>
        <v>1751.01924644574</v>
      </c>
      <c r="AJ101" s="183">
        <f t="shared" si="59"/>
        <v>1700.5224301036983</v>
      </c>
      <c r="AK101" s="183">
        <f t="shared" si="59"/>
        <v>1650.0256137616582</v>
      </c>
      <c r="AL101" s="183">
        <f t="shared" si="59"/>
        <v>1599.5287974196167</v>
      </c>
      <c r="AM101" s="183">
        <f t="shared" si="59"/>
        <v>1549.0319810775759</v>
      </c>
      <c r="AN101" s="183">
        <f t="shared" si="59"/>
        <v>1498.5351647355349</v>
      </c>
      <c r="AO101" s="183">
        <f t="shared" si="59"/>
        <v>1448.0383483934941</v>
      </c>
      <c r="AP101" s="183">
        <f t="shared" si="59"/>
        <v>1397.5415320514539</v>
      </c>
      <c r="AQ101" s="183">
        <f t="shared" si="59"/>
        <v>1347.0447157094127</v>
      </c>
      <c r="AR101" s="183">
        <f t="shared" si="59"/>
        <v>1296.5478993673712</v>
      </c>
      <c r="AS101" s="183">
        <f t="shared" si="59"/>
        <v>1246.0510830253306</v>
      </c>
      <c r="AT101" s="183">
        <f t="shared" si="59"/>
        <v>1195.5542666832898</v>
      </c>
      <c r="AU101" s="183">
        <f t="shared" si="59"/>
        <v>1145.0574503412486</v>
      </c>
      <c r="AV101" s="183">
        <f t="shared" si="59"/>
        <v>1094.5606339992078</v>
      </c>
      <c r="AW101" s="183">
        <f t="shared" si="59"/>
        <v>1044.063817657167</v>
      </c>
      <c r="AX101" s="183">
        <f t="shared" si="59"/>
        <v>993.56700131512673</v>
      </c>
      <c r="AY101" s="183">
        <f t="shared" si="59"/>
        <v>943.07018497308559</v>
      </c>
      <c r="AZ101" s="183">
        <f t="shared" si="59"/>
        <v>892.5733686310449</v>
      </c>
      <c r="BA101" s="183">
        <v>0</v>
      </c>
      <c r="BB101" s="185">
        <v>0</v>
      </c>
      <c r="BC101" s="185">
        <v>0</v>
      </c>
      <c r="BD101" s="185">
        <v>0</v>
      </c>
      <c r="BE101" s="185">
        <v>0</v>
      </c>
      <c r="BF101" s="185">
        <v>0</v>
      </c>
      <c r="BG101" s="185">
        <v>0</v>
      </c>
      <c r="BH101" s="185">
        <v>0</v>
      </c>
      <c r="BI101" s="185">
        <v>0</v>
      </c>
      <c r="BJ101" s="185">
        <v>0</v>
      </c>
      <c r="BK101" s="185">
        <v>0</v>
      </c>
      <c r="BL101" s="185">
        <v>0</v>
      </c>
    </row>
    <row r="102" spans="3:64">
      <c r="C102" s="157">
        <f t="shared" si="42"/>
        <v>2039</v>
      </c>
      <c r="D102" s="186">
        <f>-PMT(Fin_Assumptions!$B$20,$D$118,NPV(Fin_Assumptions!$B$20,X102:BA102))</f>
        <v>1911.8966065542077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3">
        <f>(X67*1000)/E4/52</f>
        <v>3309.4578105518494</v>
      </c>
      <c r="Y102" s="183">
        <f t="shared" ref="Y102:BA102" si="60">(Y67*1000)/F4/52</f>
        <v>2716.3642488119881</v>
      </c>
      <c r="Z102" s="183">
        <f t="shared" si="60"/>
        <v>2555.3129765867179</v>
      </c>
      <c r="AA102" s="183">
        <f t="shared" si="60"/>
        <v>2425.7082663734986</v>
      </c>
      <c r="AB102" s="183">
        <f t="shared" si="60"/>
        <v>2318.5354370622099</v>
      </c>
      <c r="AC102" s="183">
        <f t="shared" si="60"/>
        <v>2220.7179599495062</v>
      </c>
      <c r="AD102" s="183">
        <f t="shared" si="60"/>
        <v>2122.9004828368024</v>
      </c>
      <c r="AE102" s="183">
        <f t="shared" si="60"/>
        <v>2036.7706446052439</v>
      </c>
      <c r="AF102" s="183">
        <f t="shared" si="60"/>
        <v>1974.0422896043201</v>
      </c>
      <c r="AG102" s="183">
        <f t="shared" si="60"/>
        <v>1923.0015734845429</v>
      </c>
      <c r="AH102" s="183">
        <f t="shared" si="60"/>
        <v>1871.9608573647647</v>
      </c>
      <c r="AI102" s="183">
        <f t="shared" si="60"/>
        <v>1820.9201412449875</v>
      </c>
      <c r="AJ102" s="183">
        <f t="shared" si="60"/>
        <v>1769.8794251252089</v>
      </c>
      <c r="AK102" s="183">
        <f t="shared" si="60"/>
        <v>1718.8387090054296</v>
      </c>
      <c r="AL102" s="183">
        <f t="shared" si="60"/>
        <v>1667.7979928856523</v>
      </c>
      <c r="AM102" s="183">
        <f t="shared" si="60"/>
        <v>1616.7572767658739</v>
      </c>
      <c r="AN102" s="183">
        <f t="shared" si="60"/>
        <v>1565.716560646096</v>
      </c>
      <c r="AO102" s="183">
        <f t="shared" si="60"/>
        <v>1514.6758445263176</v>
      </c>
      <c r="AP102" s="183">
        <f t="shared" si="60"/>
        <v>1463.6351284065399</v>
      </c>
      <c r="AQ102" s="183">
        <f t="shared" si="60"/>
        <v>1412.5944122867625</v>
      </c>
      <c r="AR102" s="183">
        <f t="shared" si="60"/>
        <v>1361.5536961669843</v>
      </c>
      <c r="AS102" s="183">
        <f t="shared" si="60"/>
        <v>1310.5129800472057</v>
      </c>
      <c r="AT102" s="183">
        <f t="shared" si="60"/>
        <v>1259.4722639274282</v>
      </c>
      <c r="AU102" s="183">
        <f t="shared" si="60"/>
        <v>1208.4315478076501</v>
      </c>
      <c r="AV102" s="183">
        <f t="shared" si="60"/>
        <v>1157.3908316878719</v>
      </c>
      <c r="AW102" s="183">
        <f t="shared" si="60"/>
        <v>1106.3501155680938</v>
      </c>
      <c r="AX102" s="183">
        <f t="shared" si="60"/>
        <v>1055.3093994483165</v>
      </c>
      <c r="AY102" s="183">
        <f t="shared" si="60"/>
        <v>1004.2686833285389</v>
      </c>
      <c r="AZ102" s="183">
        <f t="shared" si="60"/>
        <v>953.22796720876056</v>
      </c>
      <c r="BA102" s="183">
        <f t="shared" si="60"/>
        <v>902.18725108898298</v>
      </c>
      <c r="BB102" s="183">
        <v>0</v>
      </c>
      <c r="BC102" s="185">
        <v>0</v>
      </c>
      <c r="BD102" s="185">
        <v>0</v>
      </c>
      <c r="BE102" s="185">
        <v>0</v>
      </c>
      <c r="BF102" s="185">
        <v>0</v>
      </c>
      <c r="BG102" s="185">
        <v>0</v>
      </c>
      <c r="BH102" s="185">
        <v>0</v>
      </c>
      <c r="BI102" s="185">
        <v>0</v>
      </c>
      <c r="BJ102" s="185">
        <v>0</v>
      </c>
      <c r="BK102" s="185">
        <v>0</v>
      </c>
      <c r="BL102" s="185">
        <v>0</v>
      </c>
    </row>
    <row r="103" spans="3:64">
      <c r="C103" s="157">
        <f t="shared" si="42"/>
        <v>2040</v>
      </c>
      <c r="D103" s="186">
        <f>-PMT(Fin_Assumptions!$B$20,$D$118,NPV(Fin_Assumptions!$B$20,Y103:BB103))</f>
        <v>1932.1066230345643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Y103" s="183">
        <f>(Y68*1000)/E4/52</f>
        <v>3344.4409768292576</v>
      </c>
      <c r="Z103" s="183">
        <f t="shared" ref="Z103:BB103" si="61">(Z68*1000)/F4/52</f>
        <v>2745.0780223742963</v>
      </c>
      <c r="AA103" s="183">
        <f t="shared" si="61"/>
        <v>2582.3243312762179</v>
      </c>
      <c r="AB103" s="183">
        <f t="shared" si="61"/>
        <v>2451.3496132287037</v>
      </c>
      <c r="AC103" s="183">
        <f t="shared" si="61"/>
        <v>2343.0438959572593</v>
      </c>
      <c r="AD103" s="183">
        <f t="shared" si="61"/>
        <v>2244.1924231683579</v>
      </c>
      <c r="AE103" s="183">
        <f t="shared" si="61"/>
        <v>2145.340950379456</v>
      </c>
      <c r="AF103" s="183">
        <f t="shared" si="61"/>
        <v>2058.3006625743469</v>
      </c>
      <c r="AG103" s="183">
        <f t="shared" si="61"/>
        <v>1994.9092272143657</v>
      </c>
      <c r="AH103" s="183">
        <f t="shared" si="61"/>
        <v>1943.3289768381787</v>
      </c>
      <c r="AI103" s="183">
        <f t="shared" si="61"/>
        <v>1891.7487264619906</v>
      </c>
      <c r="AJ103" s="183">
        <f t="shared" si="61"/>
        <v>1840.1684760858038</v>
      </c>
      <c r="AK103" s="183">
        <f t="shared" si="61"/>
        <v>1788.5882257096143</v>
      </c>
      <c r="AL103" s="183">
        <f t="shared" si="61"/>
        <v>1737.0079753334253</v>
      </c>
      <c r="AM103" s="183">
        <f t="shared" si="61"/>
        <v>1685.4277249572383</v>
      </c>
      <c r="AN103" s="183">
        <f t="shared" si="61"/>
        <v>1633.8474745810493</v>
      </c>
      <c r="AO103" s="183">
        <f t="shared" si="61"/>
        <v>1582.267224204862</v>
      </c>
      <c r="AP103" s="183">
        <f t="shared" si="61"/>
        <v>1530.6869738286737</v>
      </c>
      <c r="AQ103" s="183">
        <f t="shared" si="61"/>
        <v>1479.1067234524862</v>
      </c>
      <c r="AR103" s="183">
        <f t="shared" si="61"/>
        <v>1427.5264730762988</v>
      </c>
      <c r="AS103" s="183">
        <f t="shared" si="61"/>
        <v>1375.9462227001106</v>
      </c>
      <c r="AT103" s="183">
        <f t="shared" si="61"/>
        <v>1324.3659723239218</v>
      </c>
      <c r="AU103" s="183">
        <f t="shared" si="61"/>
        <v>1272.7857219477341</v>
      </c>
      <c r="AV103" s="183">
        <f t="shared" si="61"/>
        <v>1221.2054715715465</v>
      </c>
      <c r="AW103" s="183">
        <f t="shared" si="61"/>
        <v>1169.6252211953583</v>
      </c>
      <c r="AX103" s="183">
        <f t="shared" si="61"/>
        <v>1118.0449708191702</v>
      </c>
      <c r="AY103" s="183">
        <f t="shared" si="61"/>
        <v>1066.464720442983</v>
      </c>
      <c r="AZ103" s="183">
        <f t="shared" si="61"/>
        <v>1014.8844700667955</v>
      </c>
      <c r="BA103" s="183">
        <f t="shared" si="61"/>
        <v>963.3042196906074</v>
      </c>
      <c r="BB103" s="183">
        <f t="shared" si="61"/>
        <v>911.72396931441961</v>
      </c>
      <c r="BC103" s="183">
        <v>0</v>
      </c>
      <c r="BD103" s="185">
        <v>0</v>
      </c>
      <c r="BE103" s="185">
        <v>0</v>
      </c>
      <c r="BF103" s="185">
        <v>0</v>
      </c>
      <c r="BG103" s="185">
        <v>0</v>
      </c>
      <c r="BH103" s="185">
        <v>0</v>
      </c>
      <c r="BI103" s="185">
        <v>0</v>
      </c>
      <c r="BJ103" s="185">
        <v>0</v>
      </c>
      <c r="BK103" s="185">
        <v>0</v>
      </c>
      <c r="BL103" s="185">
        <v>0</v>
      </c>
    </row>
    <row r="104" spans="3:64">
      <c r="C104" s="157">
        <f t="shared" si="42"/>
        <v>2041</v>
      </c>
      <c r="D104" s="186">
        <f>-PMT(Fin_Assumptions!$B$20,$D$118,NPV(Fin_Assumptions!$B$20,Z104:BC104))</f>
        <v>1952.1322049598496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Z104" s="183">
        <f>(Z69*1000)/E4/52</f>
        <v>3379.1048902889534</v>
      </c>
      <c r="AA104" s="183">
        <f t="shared" ref="AA104:BC104" si="62">(AA69*1000)/F4/52</f>
        <v>2773.5297569592217</v>
      </c>
      <c r="AB104" s="183">
        <f t="shared" si="62"/>
        <v>2609.0891830898354</v>
      </c>
      <c r="AC104" s="183">
        <f t="shared" si="62"/>
        <v>2476.7569597601946</v>
      </c>
      <c r="AD104" s="183">
        <f t="shared" si="62"/>
        <v>2367.3286931489056</v>
      </c>
      <c r="AE104" s="183">
        <f t="shared" si="62"/>
        <v>2267.4526608231918</v>
      </c>
      <c r="AF104" s="183">
        <f t="shared" si="62"/>
        <v>2167.576628497477</v>
      </c>
      <c r="AG104" s="183">
        <f t="shared" si="62"/>
        <v>2079.634199789034</v>
      </c>
      <c r="AH104" s="183">
        <f t="shared" si="62"/>
        <v>2015.5857352739185</v>
      </c>
      <c r="AI104" s="183">
        <f t="shared" si="62"/>
        <v>1963.4708743760752</v>
      </c>
      <c r="AJ104" s="183">
        <f t="shared" si="62"/>
        <v>1911.3560134782313</v>
      </c>
      <c r="AK104" s="183">
        <f t="shared" si="62"/>
        <v>1859.2411525803886</v>
      </c>
      <c r="AL104" s="183">
        <f t="shared" si="62"/>
        <v>1807.1262916825435</v>
      </c>
      <c r="AM104" s="183">
        <f t="shared" si="62"/>
        <v>1755.0114307846993</v>
      </c>
      <c r="AN104" s="183">
        <f t="shared" si="62"/>
        <v>1702.896569886856</v>
      </c>
      <c r="AO104" s="183">
        <f t="shared" si="62"/>
        <v>1650.7817089890113</v>
      </c>
      <c r="AP104" s="183">
        <f t="shared" si="62"/>
        <v>1598.6668480911685</v>
      </c>
      <c r="AQ104" s="183">
        <f t="shared" si="62"/>
        <v>1546.5519871933245</v>
      </c>
      <c r="AR104" s="183">
        <f t="shared" si="62"/>
        <v>1494.437126295481</v>
      </c>
      <c r="AS104" s="183">
        <f t="shared" si="62"/>
        <v>1442.3222653976377</v>
      </c>
      <c r="AT104" s="183">
        <f t="shared" si="62"/>
        <v>1390.2074044997937</v>
      </c>
      <c r="AU104" s="183">
        <f t="shared" si="62"/>
        <v>1338.0925436019493</v>
      </c>
      <c r="AV104" s="183">
        <f t="shared" si="62"/>
        <v>1285.9776827041062</v>
      </c>
      <c r="AW104" s="183">
        <f t="shared" si="62"/>
        <v>1233.8628218062624</v>
      </c>
      <c r="AX104" s="183">
        <f t="shared" si="62"/>
        <v>1181.7479609084185</v>
      </c>
      <c r="AY104" s="183">
        <f t="shared" si="62"/>
        <v>1129.6331000105743</v>
      </c>
      <c r="AZ104" s="183">
        <f t="shared" si="62"/>
        <v>1077.5182391127314</v>
      </c>
      <c r="BA104" s="183">
        <f t="shared" si="62"/>
        <v>1025.4033782148886</v>
      </c>
      <c r="BB104" s="183">
        <f t="shared" si="62"/>
        <v>973.28851731704447</v>
      </c>
      <c r="BC104" s="183">
        <f t="shared" si="62"/>
        <v>921.17365641920094</v>
      </c>
      <c r="BD104" s="183">
        <v>0</v>
      </c>
      <c r="BE104" s="185">
        <v>0</v>
      </c>
      <c r="BF104" s="185">
        <v>0</v>
      </c>
      <c r="BG104" s="185">
        <v>0</v>
      </c>
      <c r="BH104" s="185">
        <v>0</v>
      </c>
      <c r="BI104" s="185">
        <v>0</v>
      </c>
      <c r="BJ104" s="185">
        <v>0</v>
      </c>
      <c r="BK104" s="185">
        <v>0</v>
      </c>
      <c r="BL104" s="185">
        <v>0</v>
      </c>
    </row>
    <row r="105" spans="3:64">
      <c r="C105" s="157">
        <f t="shared" si="42"/>
        <v>2042</v>
      </c>
      <c r="D105" s="186">
        <f>-PMT(Fin_Assumptions!$B$20,$D$118,NPV(Fin_Assumptions!$B$20,AA105:BD105))</f>
        <v>1971.9514993419948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AA105" s="183">
        <f>(AA70*1000)/E4/52</f>
        <v>3413.4117238111025</v>
      </c>
      <c r="AB105" s="183">
        <f t="shared" ref="AB105:BD105" si="63">(AB70*1000)/F4/52</f>
        <v>2801.6884045093993</v>
      </c>
      <c r="AC105" s="183">
        <f t="shared" si="63"/>
        <v>2635.5783247870759</v>
      </c>
      <c r="AD105" s="183">
        <f t="shared" si="63"/>
        <v>2501.9025801099824</v>
      </c>
      <c r="AE105" s="183">
        <f t="shared" si="63"/>
        <v>2391.363327765152</v>
      </c>
      <c r="AF105" s="183">
        <f t="shared" si="63"/>
        <v>2290.4732900962781</v>
      </c>
      <c r="AG105" s="183">
        <f t="shared" si="63"/>
        <v>2189.5832524274033</v>
      </c>
      <c r="AH105" s="183">
        <f t="shared" si="63"/>
        <v>2100.7479759503385</v>
      </c>
      <c r="AI105" s="183">
        <f t="shared" si="63"/>
        <v>2036.0492504694316</v>
      </c>
      <c r="AJ105" s="183">
        <f t="shared" si="63"/>
        <v>1983.4052861803352</v>
      </c>
      <c r="AK105" s="183">
        <f t="shared" si="63"/>
        <v>1930.7613218912377</v>
      </c>
      <c r="AL105" s="183">
        <f t="shared" si="63"/>
        <v>1878.1173576021424</v>
      </c>
      <c r="AM105" s="183">
        <f t="shared" si="63"/>
        <v>1825.4733933130433</v>
      </c>
      <c r="AN105" s="183">
        <f t="shared" si="63"/>
        <v>1772.8294290239462</v>
      </c>
      <c r="AO105" s="183">
        <f t="shared" si="63"/>
        <v>1720.1854647348496</v>
      </c>
      <c r="AP105" s="183">
        <f t="shared" si="63"/>
        <v>1667.5415004457523</v>
      </c>
      <c r="AQ105" s="183">
        <f t="shared" si="63"/>
        <v>1614.8975361566556</v>
      </c>
      <c r="AR105" s="183">
        <f t="shared" si="63"/>
        <v>1562.2535718675585</v>
      </c>
      <c r="AS105" s="183">
        <f t="shared" si="63"/>
        <v>1509.6096075784615</v>
      </c>
      <c r="AT105" s="183">
        <f t="shared" si="63"/>
        <v>1456.9656432893655</v>
      </c>
      <c r="AU105" s="183">
        <f t="shared" si="63"/>
        <v>1404.3216790002682</v>
      </c>
      <c r="AV105" s="183">
        <f t="shared" si="63"/>
        <v>1351.6777147111704</v>
      </c>
      <c r="AW105" s="183">
        <f t="shared" si="63"/>
        <v>1299.0337504220738</v>
      </c>
      <c r="AX105" s="183">
        <f t="shared" si="63"/>
        <v>1246.3897861329772</v>
      </c>
      <c r="AY105" s="183">
        <f t="shared" si="63"/>
        <v>1193.7458218438799</v>
      </c>
      <c r="AZ105" s="183">
        <f t="shared" si="63"/>
        <v>1141.1018575547826</v>
      </c>
      <c r="BA105" s="183">
        <f t="shared" si="63"/>
        <v>1088.4578932656864</v>
      </c>
      <c r="BB105" s="183">
        <f t="shared" si="63"/>
        <v>1035.8139289765902</v>
      </c>
      <c r="BC105" s="183">
        <f t="shared" si="63"/>
        <v>983.16996468749301</v>
      </c>
      <c r="BD105" s="183">
        <f t="shared" si="63"/>
        <v>930.52600039839615</v>
      </c>
      <c r="BE105" s="183">
        <v>0</v>
      </c>
      <c r="BF105" s="185">
        <v>0</v>
      </c>
      <c r="BG105" s="185">
        <v>0</v>
      </c>
      <c r="BH105" s="185">
        <v>0</v>
      </c>
      <c r="BI105" s="185">
        <v>0</v>
      </c>
      <c r="BJ105" s="185">
        <v>0</v>
      </c>
      <c r="BK105" s="185">
        <v>0</v>
      </c>
      <c r="BL105" s="185">
        <v>0</v>
      </c>
    </row>
    <row r="106" spans="3:64">
      <c r="C106" s="157">
        <f t="shared" si="42"/>
        <v>2043</v>
      </c>
      <c r="D106" s="186">
        <f>-PMT(Fin_Assumptions!$B$20,$D$118,NPV(Fin_Assumptions!$B$20,AB106:BE106))</f>
        <v>1991.5416758151566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B106" s="183">
        <f>(AB71*1000)/E4/52</f>
        <v>3447.3219584529443</v>
      </c>
      <c r="AC106" s="183">
        <f t="shared" ref="AC106:BE106" si="64">(AC71*1000)/F4/52</f>
        <v>2829.5215283389989</v>
      </c>
      <c r="AD106" s="183">
        <f t="shared" si="64"/>
        <v>2661.7612428297602</v>
      </c>
      <c r="AE106" s="183">
        <f t="shared" si="64"/>
        <v>2526.7575083774209</v>
      </c>
      <c r="AF106" s="183">
        <f t="shared" si="64"/>
        <v>2415.1201136790037</v>
      </c>
      <c r="AG106" s="183">
        <f t="shared" si="64"/>
        <v>2313.227792920015</v>
      </c>
      <c r="AH106" s="183">
        <f t="shared" si="64"/>
        <v>2211.3354721610249</v>
      </c>
      <c r="AI106" s="183">
        <f t="shared" si="64"/>
        <v>2121.6176695448494</v>
      </c>
      <c r="AJ106" s="183">
        <f t="shared" si="64"/>
        <v>2056.276200340184</v>
      </c>
      <c r="AK106" s="183">
        <f t="shared" si="64"/>
        <v>2003.1092492783321</v>
      </c>
      <c r="AL106" s="183">
        <f t="shared" si="64"/>
        <v>1949.9422982164801</v>
      </c>
      <c r="AM106" s="183">
        <f t="shared" si="64"/>
        <v>1896.7753471546296</v>
      </c>
      <c r="AN106" s="183">
        <f t="shared" si="64"/>
        <v>1843.6083960927756</v>
      </c>
      <c r="AO106" s="183">
        <f t="shared" si="64"/>
        <v>1790.4414450309234</v>
      </c>
      <c r="AP106" s="183">
        <f t="shared" si="64"/>
        <v>1737.2744939690715</v>
      </c>
      <c r="AQ106" s="183">
        <f t="shared" si="64"/>
        <v>1684.1075429072191</v>
      </c>
      <c r="AR106" s="183">
        <f t="shared" si="64"/>
        <v>1630.9405918453681</v>
      </c>
      <c r="AS106" s="183">
        <f t="shared" si="64"/>
        <v>1577.7736407835157</v>
      </c>
      <c r="AT106" s="183">
        <f t="shared" si="64"/>
        <v>1524.6066897216635</v>
      </c>
      <c r="AU106" s="183">
        <f t="shared" si="64"/>
        <v>1471.4397386598125</v>
      </c>
      <c r="AV106" s="183">
        <f t="shared" si="64"/>
        <v>1418.2727875979604</v>
      </c>
      <c r="AW106" s="183">
        <f t="shared" si="64"/>
        <v>1365.1058365361073</v>
      </c>
      <c r="AX106" s="183">
        <f t="shared" si="64"/>
        <v>1311.938885474256</v>
      </c>
      <c r="AY106" s="183">
        <f t="shared" si="64"/>
        <v>1258.7719344124043</v>
      </c>
      <c r="AZ106" s="183">
        <f t="shared" si="64"/>
        <v>1205.6049833505519</v>
      </c>
      <c r="BA106" s="183">
        <f t="shared" si="64"/>
        <v>1152.4380322886996</v>
      </c>
      <c r="BB106" s="183">
        <f t="shared" si="64"/>
        <v>1099.2710812268485</v>
      </c>
      <c r="BC106" s="183">
        <f t="shared" si="64"/>
        <v>1046.1041301649971</v>
      </c>
      <c r="BD106" s="183">
        <f t="shared" si="64"/>
        <v>992.93717910314501</v>
      </c>
      <c r="BE106" s="183">
        <f t="shared" si="64"/>
        <v>939.77022804129331</v>
      </c>
      <c r="BF106" s="183">
        <v>0</v>
      </c>
      <c r="BG106" s="185">
        <v>0</v>
      </c>
      <c r="BH106" s="185">
        <v>0</v>
      </c>
      <c r="BI106" s="185">
        <v>0</v>
      </c>
      <c r="BJ106" s="185">
        <v>0</v>
      </c>
      <c r="BK106" s="185">
        <v>0</v>
      </c>
      <c r="BL106" s="185">
        <v>0</v>
      </c>
    </row>
    <row r="107" spans="3:64">
      <c r="C107" s="157">
        <f t="shared" si="42"/>
        <v>2044</v>
      </c>
      <c r="D107" s="186">
        <f>-PMT(Fin_Assumptions!$B$20,$D$118,NPV(Fin_Assumptions!$B$20,AC107:BF107))</f>
        <v>2010.8788914248878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C107" s="183">
        <f>(AC72*1000)/E4/52</f>
        <v>3480.794322499497</v>
      </c>
      <c r="AD107" s="183">
        <f t="shared" ref="AD107:BF107" si="65">(AD72*1000)/F4/52</f>
        <v>2856.9952531072604</v>
      </c>
      <c r="AE107" s="183">
        <f t="shared" si="65"/>
        <v>2687.6060703215867</v>
      </c>
      <c r="AF107" s="183">
        <f t="shared" si="65"/>
        <v>2551.2914939456632</v>
      </c>
      <c r="AG107" s="183">
        <f t="shared" si="65"/>
        <v>2438.5701368086952</v>
      </c>
      <c r="AH107" s="183">
        <f t="shared" si="65"/>
        <v>2335.6884750786294</v>
      </c>
      <c r="AI107" s="183">
        <f t="shared" si="65"/>
        <v>2232.8068133485617</v>
      </c>
      <c r="AJ107" s="183">
        <f t="shared" si="65"/>
        <v>2142.2178803341185</v>
      </c>
      <c r="AK107" s="183">
        <f t="shared" si="65"/>
        <v>2076.2419669229303</v>
      </c>
      <c r="AL107" s="183">
        <f t="shared" si="65"/>
        <v>2022.5587822273669</v>
      </c>
      <c r="AM107" s="183">
        <f t="shared" si="65"/>
        <v>1968.8755975318031</v>
      </c>
      <c r="AN107" s="183">
        <f t="shared" si="65"/>
        <v>1915.1924128362405</v>
      </c>
      <c r="AO107" s="183">
        <f t="shared" si="65"/>
        <v>1861.5092281406744</v>
      </c>
      <c r="AP107" s="183">
        <f t="shared" si="65"/>
        <v>1807.8260434451099</v>
      </c>
      <c r="AQ107" s="183">
        <f t="shared" si="65"/>
        <v>1754.1428587495463</v>
      </c>
      <c r="AR107" s="183">
        <f t="shared" si="65"/>
        <v>1700.4596740539816</v>
      </c>
      <c r="AS107" s="183">
        <f t="shared" si="65"/>
        <v>1646.7764893584183</v>
      </c>
      <c r="AT107" s="183">
        <f t="shared" si="65"/>
        <v>1593.0933046628538</v>
      </c>
      <c r="AU107" s="183">
        <f t="shared" si="65"/>
        <v>1539.4101199672898</v>
      </c>
      <c r="AV107" s="183">
        <f t="shared" si="65"/>
        <v>1485.7269352717267</v>
      </c>
      <c r="AW107" s="183">
        <f t="shared" si="65"/>
        <v>1432.0437505761622</v>
      </c>
      <c r="AX107" s="183">
        <f t="shared" si="65"/>
        <v>1378.3605658805973</v>
      </c>
      <c r="AY107" s="183">
        <f t="shared" si="65"/>
        <v>1324.6773811850337</v>
      </c>
      <c r="AZ107" s="183">
        <f t="shared" si="65"/>
        <v>1270.9941964894701</v>
      </c>
      <c r="BA107" s="183">
        <f t="shared" si="65"/>
        <v>1217.3110117939057</v>
      </c>
      <c r="BB107" s="183">
        <f t="shared" si="65"/>
        <v>1163.6278270983412</v>
      </c>
      <c r="BC107" s="183">
        <f t="shared" si="65"/>
        <v>1109.9446424027783</v>
      </c>
      <c r="BD107" s="183">
        <f t="shared" si="65"/>
        <v>1056.2614577072147</v>
      </c>
      <c r="BE107" s="183">
        <f t="shared" si="65"/>
        <v>1002.5782730116505</v>
      </c>
      <c r="BF107" s="183">
        <f t="shared" si="65"/>
        <v>948.8950883160868</v>
      </c>
      <c r="BG107" s="183">
        <v>0</v>
      </c>
      <c r="BH107" s="185">
        <v>0</v>
      </c>
      <c r="BI107" s="185">
        <v>0</v>
      </c>
      <c r="BJ107" s="185">
        <v>0</v>
      </c>
      <c r="BK107" s="185">
        <v>0</v>
      </c>
      <c r="BL107" s="185">
        <v>0</v>
      </c>
    </row>
    <row r="108" spans="3:64">
      <c r="C108" s="157">
        <f t="shared" si="42"/>
        <v>2045</v>
      </c>
      <c r="D108" s="186">
        <f>-PMT(Fin_Assumptions!$B$20,$D$118,NPV(Fin_Assumptions!$B$20,AD108:BG108))</f>
        <v>2029.9382542677126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D108" s="183">
        <f>(AD73*1000)/E4/52</f>
        <v>3513.7857285243281</v>
      </c>
      <c r="AE108" s="183">
        <f t="shared" ref="AE108:BG108" si="66">(AE73*1000)/F4/52</f>
        <v>2884.0742131587094</v>
      </c>
      <c r="AF108" s="183">
        <f t="shared" si="66"/>
        <v>2713.079538411223</v>
      </c>
      <c r="AG108" s="183">
        <f t="shared" si="66"/>
        <v>2575.4729553495699</v>
      </c>
      <c r="AH108" s="183">
        <f t="shared" si="66"/>
        <v>2461.6832110238106</v>
      </c>
      <c r="AI108" s="183">
        <f t="shared" si="66"/>
        <v>2357.8264239745872</v>
      </c>
      <c r="AJ108" s="183">
        <f t="shared" si="66"/>
        <v>2253.9696369253634</v>
      </c>
      <c r="AK108" s="183">
        <f t="shared" si="66"/>
        <v>2162.522090619374</v>
      </c>
      <c r="AL108" s="183">
        <f t="shared" si="66"/>
        <v>2095.9208492095922</v>
      </c>
      <c r="AM108" s="183">
        <f t="shared" si="66"/>
        <v>2041.7288485430447</v>
      </c>
      <c r="AN108" s="183">
        <f t="shared" si="66"/>
        <v>1987.5368478764965</v>
      </c>
      <c r="AO108" s="183">
        <f t="shared" si="66"/>
        <v>1933.3448472099503</v>
      </c>
      <c r="AP108" s="183">
        <f t="shared" si="66"/>
        <v>1879.1528465434008</v>
      </c>
      <c r="AQ108" s="183">
        <f t="shared" si="66"/>
        <v>1824.9608458768523</v>
      </c>
      <c r="AR108" s="183">
        <f t="shared" si="66"/>
        <v>1770.768845210305</v>
      </c>
      <c r="AS108" s="183">
        <f t="shared" si="66"/>
        <v>1716.5768445437568</v>
      </c>
      <c r="AT108" s="183">
        <f t="shared" si="66"/>
        <v>1662.3848438772097</v>
      </c>
      <c r="AU108" s="183">
        <f t="shared" si="66"/>
        <v>1608.1928432106615</v>
      </c>
      <c r="AV108" s="183">
        <f t="shared" si="66"/>
        <v>1554.0008425441135</v>
      </c>
      <c r="AW108" s="183">
        <f t="shared" si="66"/>
        <v>1499.8088418775669</v>
      </c>
      <c r="AX108" s="183">
        <f t="shared" si="66"/>
        <v>1445.6168412110187</v>
      </c>
      <c r="AY108" s="183">
        <f t="shared" si="66"/>
        <v>1391.42484054447</v>
      </c>
      <c r="AZ108" s="183">
        <f t="shared" si="66"/>
        <v>1337.2328398779223</v>
      </c>
      <c r="BA108" s="183">
        <f t="shared" si="66"/>
        <v>1283.0408392113752</v>
      </c>
      <c r="BB108" s="183">
        <f t="shared" si="66"/>
        <v>1228.8488385448268</v>
      </c>
      <c r="BC108" s="183">
        <f t="shared" si="66"/>
        <v>1174.656837878279</v>
      </c>
      <c r="BD108" s="183">
        <f t="shared" si="66"/>
        <v>1120.4648372117322</v>
      </c>
      <c r="BE108" s="183">
        <f t="shared" si="66"/>
        <v>1066.2728365451849</v>
      </c>
      <c r="BF108" s="183">
        <f t="shared" si="66"/>
        <v>1012.0808358786369</v>
      </c>
      <c r="BG108" s="183">
        <f t="shared" si="66"/>
        <v>957.88883521208925</v>
      </c>
      <c r="BH108" s="183">
        <v>0</v>
      </c>
      <c r="BI108" s="185">
        <v>0</v>
      </c>
      <c r="BJ108" s="185">
        <v>0</v>
      </c>
      <c r="BK108" s="185">
        <v>0</v>
      </c>
      <c r="BL108" s="185">
        <v>0</v>
      </c>
    </row>
    <row r="109" spans="3:64">
      <c r="C109" s="157">
        <f t="shared" si="42"/>
        <v>2046</v>
      </c>
      <c r="D109" s="186">
        <f>-PMT(Fin_Assumptions!$B$20,$D$118,NPV(Fin_Assumptions!$B$20,AE109:BH109))</f>
        <v>2048.6937859455447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E109" s="183">
        <f>(AE74*1000)/E4/52</f>
        <v>3546.2512083988508</v>
      </c>
      <c r="AF109" s="183">
        <f t="shared" ref="AF109:BH109" si="67">(AF74*1000)/F4/52</f>
        <v>2910.7214991795504</v>
      </c>
      <c r="AG109" s="183">
        <f t="shared" si="67"/>
        <v>2738.1469261114007</v>
      </c>
      <c r="AH109" s="183">
        <f t="shared" si="67"/>
        <v>2599.2689326399654</v>
      </c>
      <c r="AI109" s="183">
        <f t="shared" si="67"/>
        <v>2484.4278326141857</v>
      </c>
      <c r="AJ109" s="183">
        <f t="shared" si="67"/>
        <v>2379.611465018429</v>
      </c>
      <c r="AK109" s="183">
        <f t="shared" si="67"/>
        <v>2274.7950974226715</v>
      </c>
      <c r="AL109" s="183">
        <f t="shared" si="67"/>
        <v>2182.5026252436919</v>
      </c>
      <c r="AM109" s="183">
        <f t="shared" si="67"/>
        <v>2115.2860243812679</v>
      </c>
      <c r="AN109" s="183">
        <f t="shared" si="67"/>
        <v>2060.5933189356219</v>
      </c>
      <c r="AO109" s="183">
        <f t="shared" si="67"/>
        <v>2005.9006134899755</v>
      </c>
      <c r="AP109" s="183">
        <f t="shared" si="67"/>
        <v>1951.2079080443311</v>
      </c>
      <c r="AQ109" s="183">
        <f t="shared" si="67"/>
        <v>1896.5152025986831</v>
      </c>
      <c r="AR109" s="183">
        <f t="shared" si="67"/>
        <v>1841.822497153036</v>
      </c>
      <c r="AS109" s="183">
        <f t="shared" si="67"/>
        <v>1787.1297917073903</v>
      </c>
      <c r="AT109" s="183">
        <f t="shared" si="67"/>
        <v>1732.4370862617434</v>
      </c>
      <c r="AU109" s="183">
        <f t="shared" si="67"/>
        <v>1677.7443808160983</v>
      </c>
      <c r="AV109" s="183">
        <f t="shared" si="67"/>
        <v>1623.0516753704517</v>
      </c>
      <c r="AW109" s="183">
        <f t="shared" si="67"/>
        <v>1568.3589699248053</v>
      </c>
      <c r="AX109" s="183">
        <f t="shared" si="67"/>
        <v>1513.6662644791602</v>
      </c>
      <c r="AY109" s="183">
        <f t="shared" si="67"/>
        <v>1458.9735590335135</v>
      </c>
      <c r="AZ109" s="183">
        <f t="shared" si="67"/>
        <v>1404.2808535878662</v>
      </c>
      <c r="BA109" s="183">
        <f t="shared" si="67"/>
        <v>1349.5881481422205</v>
      </c>
      <c r="BB109" s="183">
        <f t="shared" si="67"/>
        <v>1294.8954426965752</v>
      </c>
      <c r="BC109" s="183">
        <f t="shared" si="67"/>
        <v>1240.2027372509281</v>
      </c>
      <c r="BD109" s="183">
        <f t="shared" si="67"/>
        <v>1185.5100318052816</v>
      </c>
      <c r="BE109" s="183">
        <f t="shared" si="67"/>
        <v>1130.8173263596361</v>
      </c>
      <c r="BF109" s="183">
        <f t="shared" si="67"/>
        <v>1076.1246209139904</v>
      </c>
      <c r="BG109" s="183">
        <f t="shared" si="67"/>
        <v>1021.4319154683442</v>
      </c>
      <c r="BH109" s="183">
        <f t="shared" si="67"/>
        <v>966.73921002269833</v>
      </c>
      <c r="BI109" s="183">
        <v>0</v>
      </c>
      <c r="BJ109" s="185">
        <v>0</v>
      </c>
      <c r="BK109" s="185">
        <v>0</v>
      </c>
      <c r="BL109" s="185">
        <v>0</v>
      </c>
    </row>
    <row r="110" spans="3:64">
      <c r="C110" s="157">
        <f t="shared" si="42"/>
        <v>2047</v>
      </c>
      <c r="D110" s="186">
        <f>-PMT(Fin_Assumptions!$B$20,$D$118,NPV(Fin_Assumptions!$B$20,AF110:BI110))</f>
        <v>2067.1183827983436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F110" s="183">
        <f>(AF75*1000)/E4/52</f>
        <v>3578.1438461867583</v>
      </c>
      <c r="AG110" s="183">
        <f t="shared" ref="AG110:BI110" si="68">(AG75*1000)/F4/52</f>
        <v>2936.8986031181971</v>
      </c>
      <c r="AH110" s="183">
        <f t="shared" si="68"/>
        <v>2762.7720084850694</v>
      </c>
      <c r="AI110" s="183">
        <f t="shared" si="68"/>
        <v>2622.645038197777</v>
      </c>
      <c r="AJ110" s="183">
        <f t="shared" si="68"/>
        <v>2506.7711332771792</v>
      </c>
      <c r="AK110" s="183">
        <f t="shared" si="68"/>
        <v>2401.0121165994683</v>
      </c>
      <c r="AL110" s="183">
        <f t="shared" si="68"/>
        <v>2295.2530999217579</v>
      </c>
      <c r="AM110" s="183">
        <f t="shared" si="68"/>
        <v>2202.1306102925805</v>
      </c>
      <c r="AN110" s="183">
        <f t="shared" si="68"/>
        <v>2134.3095077807629</v>
      </c>
      <c r="AO110" s="183">
        <f t="shared" si="68"/>
        <v>2079.1249323174807</v>
      </c>
      <c r="AP110" s="183">
        <f t="shared" si="68"/>
        <v>2023.9403568541975</v>
      </c>
      <c r="AQ110" s="183">
        <f t="shared" si="68"/>
        <v>1968.7557813909166</v>
      </c>
      <c r="AR110" s="183">
        <f t="shared" si="68"/>
        <v>1913.5712059276318</v>
      </c>
      <c r="AS110" s="183">
        <f t="shared" si="68"/>
        <v>1858.3866304643489</v>
      </c>
      <c r="AT110" s="183">
        <f t="shared" si="68"/>
        <v>1803.2020550010664</v>
      </c>
      <c r="AU110" s="183">
        <f t="shared" si="68"/>
        <v>1748.0174795377827</v>
      </c>
      <c r="AV110" s="183">
        <f t="shared" si="68"/>
        <v>1692.8329040745011</v>
      </c>
      <c r="AW110" s="183">
        <f t="shared" si="68"/>
        <v>1637.6483286112182</v>
      </c>
      <c r="AX110" s="183">
        <f t="shared" si="68"/>
        <v>1582.463753147935</v>
      </c>
      <c r="AY110" s="183">
        <f t="shared" si="68"/>
        <v>1527.2791776846532</v>
      </c>
      <c r="AZ110" s="183">
        <f t="shared" si="68"/>
        <v>1472.09460222137</v>
      </c>
      <c r="BA110" s="183">
        <f t="shared" si="68"/>
        <v>1416.9100267580866</v>
      </c>
      <c r="BB110" s="183">
        <f t="shared" si="68"/>
        <v>1361.7254512948041</v>
      </c>
      <c r="BC110" s="183">
        <f t="shared" si="68"/>
        <v>1306.540875831522</v>
      </c>
      <c r="BD110" s="183">
        <f t="shared" si="68"/>
        <v>1251.3563003682389</v>
      </c>
      <c r="BE110" s="183">
        <f t="shared" si="68"/>
        <v>1196.1717249049559</v>
      </c>
      <c r="BF110" s="183">
        <f t="shared" si="68"/>
        <v>1140.9871494416739</v>
      </c>
      <c r="BG110" s="183">
        <f t="shared" si="68"/>
        <v>1085.8025739783916</v>
      </c>
      <c r="BH110" s="183">
        <f t="shared" si="68"/>
        <v>1030.6179985151086</v>
      </c>
      <c r="BI110" s="183">
        <f t="shared" si="68"/>
        <v>975.43342305182625</v>
      </c>
      <c r="BJ110" s="183">
        <v>0</v>
      </c>
      <c r="BK110" s="185">
        <v>0</v>
      </c>
      <c r="BL110" s="185">
        <v>0</v>
      </c>
    </row>
    <row r="111" spans="3:64">
      <c r="C111" s="157">
        <f t="shared" si="42"/>
        <v>2048</v>
      </c>
      <c r="D111" s="186">
        <f>-PMT(Fin_Assumptions!$B$20,$D$118,NPV(Fin_Assumptions!$B$20,AG111:BJ111))</f>
        <v>2085.1837758775769</v>
      </c>
      <c r="E111" s="230"/>
      <c r="F111" s="185"/>
      <c r="G111" s="185"/>
      <c r="H111" s="185"/>
      <c r="I111" s="185"/>
      <c r="J111" s="185"/>
      <c r="K111" s="185"/>
      <c r="L111" s="185"/>
      <c r="M111" s="185"/>
      <c r="N111" s="185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G111" s="183">
        <f>(AG76*1000)/E4/52</f>
        <v>3609.4147088588311</v>
      </c>
      <c r="AH111" s="183">
        <f t="shared" ref="AH111:BJ111" si="69">(AH76*1000)/F4/52</f>
        <v>2962.5653613168042</v>
      </c>
      <c r="AI111" s="183">
        <f t="shared" si="69"/>
        <v>2786.9170031486165</v>
      </c>
      <c r="AJ111" s="183">
        <f t="shared" si="69"/>
        <v>2645.5654059505923</v>
      </c>
      <c r="AK111" s="183">
        <f t="shared" si="69"/>
        <v>2528.6788315779518</v>
      </c>
      <c r="AL111" s="183">
        <f t="shared" si="69"/>
        <v>2421.9955435939364</v>
      </c>
      <c r="AM111" s="183">
        <f t="shared" si="69"/>
        <v>2315.3122556099197</v>
      </c>
      <c r="AN111" s="183">
        <f t="shared" si="69"/>
        <v>2221.3759304531468</v>
      </c>
      <c r="AO111" s="183">
        <f t="shared" si="69"/>
        <v>2152.9621115850055</v>
      </c>
      <c r="AP111" s="183">
        <f t="shared" si="69"/>
        <v>2097.2952555441084</v>
      </c>
      <c r="AQ111" s="183">
        <f t="shared" si="69"/>
        <v>2041.6283995032097</v>
      </c>
      <c r="AR111" s="183">
        <f t="shared" si="69"/>
        <v>1985.9615434623142</v>
      </c>
      <c r="AS111" s="183">
        <f t="shared" si="69"/>
        <v>1930.2946874214142</v>
      </c>
      <c r="AT111" s="183">
        <f t="shared" si="69"/>
        <v>1874.627831380516</v>
      </c>
      <c r="AU111" s="183">
        <f t="shared" si="69"/>
        <v>1818.9609753396182</v>
      </c>
      <c r="AV111" s="183">
        <f t="shared" si="69"/>
        <v>1763.29411929872</v>
      </c>
      <c r="AW111" s="183">
        <f t="shared" si="69"/>
        <v>1707.627263257823</v>
      </c>
      <c r="AX111" s="183">
        <f t="shared" si="69"/>
        <v>1651.9604072169245</v>
      </c>
      <c r="AY111" s="183">
        <f t="shared" si="69"/>
        <v>1596.2935511760263</v>
      </c>
      <c r="AZ111" s="183">
        <f t="shared" si="69"/>
        <v>1540.6266951351295</v>
      </c>
      <c r="BA111" s="183">
        <f t="shared" si="69"/>
        <v>1484.9598390942313</v>
      </c>
      <c r="BB111" s="183">
        <f t="shared" si="69"/>
        <v>1429.2929830533324</v>
      </c>
      <c r="BC111" s="183">
        <f t="shared" si="69"/>
        <v>1373.6261270124351</v>
      </c>
      <c r="BD111" s="183">
        <f t="shared" si="69"/>
        <v>1317.9592709715378</v>
      </c>
      <c r="BE111" s="183">
        <f t="shared" si="69"/>
        <v>1262.2924149306393</v>
      </c>
      <c r="BF111" s="183">
        <f t="shared" si="69"/>
        <v>1206.6255588897413</v>
      </c>
      <c r="BG111" s="183">
        <f t="shared" si="69"/>
        <v>1150.9587028488445</v>
      </c>
      <c r="BH111" s="183">
        <f t="shared" si="69"/>
        <v>1095.291846807947</v>
      </c>
      <c r="BI111" s="183">
        <f t="shared" si="69"/>
        <v>1039.624990767049</v>
      </c>
      <c r="BJ111" s="183">
        <f t="shared" si="69"/>
        <v>983.95813472615123</v>
      </c>
      <c r="BK111" s="183">
        <v>0</v>
      </c>
      <c r="BL111" s="185">
        <v>0</v>
      </c>
    </row>
    <row r="112" spans="3:64">
      <c r="C112" s="157">
        <f t="shared" si="42"/>
        <v>2049</v>
      </c>
      <c r="D112" s="186">
        <f>-PMT(Fin_Assumptions!$B$20,$D$118,NPV(Fin_Assumptions!$B$20,AH112:BK112))</f>
        <v>2102.860489621522</v>
      </c>
      <c r="E112" s="230"/>
      <c r="F112" s="185"/>
      <c r="G112" s="185"/>
      <c r="H112" s="185"/>
      <c r="I112" s="185"/>
      <c r="J112" s="185"/>
      <c r="K112" s="185"/>
      <c r="L112" s="185"/>
      <c r="M112" s="185"/>
      <c r="N112" s="185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H112" s="183">
        <f>(AH77*1000)/E4/52</f>
        <v>3640.0127747606407</v>
      </c>
      <c r="AI112" s="183">
        <f t="shared" ref="AI112:BK112" si="70">(AI77*1000)/F4/52</f>
        <v>2987.6798957983938</v>
      </c>
      <c r="AJ112" s="183">
        <f t="shared" si="70"/>
        <v>2810.5425150400374</v>
      </c>
      <c r="AK112" s="183">
        <f t="shared" si="70"/>
        <v>2667.9926389421748</v>
      </c>
      <c r="AL112" s="183">
        <f t="shared" si="70"/>
        <v>2550.115182835465</v>
      </c>
      <c r="AM112" s="183">
        <f t="shared" si="70"/>
        <v>2442.5275093652531</v>
      </c>
      <c r="AN112" s="183">
        <f t="shared" si="70"/>
        <v>2334.9398358950398</v>
      </c>
      <c r="AO112" s="183">
        <f t="shared" si="70"/>
        <v>2240.2071849903091</v>
      </c>
      <c r="AP112" s="183">
        <f t="shared" si="70"/>
        <v>2171.2134021370975</v>
      </c>
      <c r="AQ112" s="183">
        <f t="shared" si="70"/>
        <v>2115.0746418493686</v>
      </c>
      <c r="AR112" s="183">
        <f t="shared" si="70"/>
        <v>2058.9358815616388</v>
      </c>
      <c r="AS112" s="183">
        <f t="shared" si="70"/>
        <v>2002.7971212739117</v>
      </c>
      <c r="AT112" s="183">
        <f t="shared" si="70"/>
        <v>1946.6583609861809</v>
      </c>
      <c r="AU112" s="183">
        <f t="shared" si="70"/>
        <v>1890.5196006984515</v>
      </c>
      <c r="AV112" s="183">
        <f t="shared" si="70"/>
        <v>1834.3808404107219</v>
      </c>
      <c r="AW112" s="183">
        <f t="shared" si="70"/>
        <v>1778.2420801229923</v>
      </c>
      <c r="AX112" s="183">
        <f t="shared" si="70"/>
        <v>1722.1033198352643</v>
      </c>
      <c r="AY112" s="183">
        <f t="shared" si="70"/>
        <v>1665.9645595475342</v>
      </c>
      <c r="AZ112" s="183">
        <f t="shared" si="70"/>
        <v>1609.8257992598046</v>
      </c>
      <c r="BA112" s="183">
        <f t="shared" si="70"/>
        <v>1553.6870389720768</v>
      </c>
      <c r="BB112" s="183">
        <f t="shared" si="70"/>
        <v>1497.5482786843472</v>
      </c>
      <c r="BC112" s="183">
        <f t="shared" si="70"/>
        <v>1441.4095183966174</v>
      </c>
      <c r="BD112" s="183">
        <f t="shared" si="70"/>
        <v>1385.2707581088885</v>
      </c>
      <c r="BE112" s="183">
        <f t="shared" si="70"/>
        <v>1329.1319978211598</v>
      </c>
      <c r="BF112" s="183">
        <f t="shared" si="70"/>
        <v>1272.9932375334304</v>
      </c>
      <c r="BG112" s="183">
        <f t="shared" si="70"/>
        <v>1216.8544772457005</v>
      </c>
      <c r="BH112" s="183">
        <f t="shared" si="70"/>
        <v>1160.7157169579725</v>
      </c>
      <c r="BI112" s="183">
        <f t="shared" si="70"/>
        <v>1104.5769566702436</v>
      </c>
      <c r="BJ112" s="183">
        <f t="shared" si="70"/>
        <v>1048.4381963825142</v>
      </c>
      <c r="BK112" s="183">
        <f t="shared" si="70"/>
        <v>992.29943609478516</v>
      </c>
      <c r="BL112" s="183">
        <v>0</v>
      </c>
    </row>
    <row r="113" spans="2:65">
      <c r="C113" s="157">
        <f t="shared" si="42"/>
        <v>2050</v>
      </c>
      <c r="D113" s="186">
        <f>-PMT(Fin_Assumptions!$B$20,$D$118,NPV(Fin_Assumptions!$B$20,AI113:BL113))</f>
        <v>2119.8906698493333</v>
      </c>
      <c r="E113" s="230"/>
      <c r="F113" s="185"/>
      <c r="G113" s="185"/>
      <c r="H113" s="185"/>
      <c r="I113" s="185"/>
      <c r="J113" s="185"/>
      <c r="K113" s="185"/>
      <c r="L113" s="185"/>
      <c r="M113" s="185"/>
      <c r="N113" s="185"/>
      <c r="O113" s="185"/>
      <c r="P113" s="185"/>
      <c r="Q113" s="185"/>
      <c r="R113" s="185"/>
      <c r="S113" s="185"/>
      <c r="T113" s="185"/>
      <c r="U113" s="185"/>
      <c r="V113" s="185"/>
      <c r="W113" s="185"/>
      <c r="X113" s="185"/>
      <c r="Y113" s="185"/>
      <c r="Z113" s="185"/>
      <c r="AA113" s="185"/>
      <c r="AB113" s="185"/>
      <c r="AC113" s="185"/>
      <c r="AD113" s="185"/>
      <c r="AE113" s="185"/>
      <c r="AF113" s="185"/>
      <c r="AG113" s="185"/>
      <c r="AI113" s="183">
        <f>(AI78*1000)/E4/52</f>
        <v>3669.4917030545776</v>
      </c>
      <c r="AJ113" s="183">
        <f t="shared" ref="AJ113:BL113" si="71">(AJ78*1000)/F4/52</f>
        <v>3011.875855225835</v>
      </c>
      <c r="AK113" s="183">
        <f t="shared" si="71"/>
        <v>2833.3039135280892</v>
      </c>
      <c r="AL113" s="183">
        <f t="shared" si="71"/>
        <v>2689.5995861038641</v>
      </c>
      <c r="AM113" s="183">
        <f t="shared" si="71"/>
        <v>2570.7674901947516</v>
      </c>
      <c r="AN113" s="183">
        <f t="shared" si="71"/>
        <v>2462.3085095320125</v>
      </c>
      <c r="AO113" s="183">
        <f t="shared" si="71"/>
        <v>2353.849528869272</v>
      </c>
      <c r="AP113" s="183">
        <f t="shared" si="71"/>
        <v>2258.3496781781896</v>
      </c>
      <c r="AQ113" s="183">
        <f t="shared" si="71"/>
        <v>2188.7971437756537</v>
      </c>
      <c r="AR113" s="183">
        <f t="shared" si="71"/>
        <v>2132.2037393447758</v>
      </c>
      <c r="AS113" s="183">
        <f t="shared" si="71"/>
        <v>2075.6103349138966</v>
      </c>
      <c r="AT113" s="183">
        <f t="shared" si="71"/>
        <v>2019.016930483021</v>
      </c>
      <c r="AU113" s="183">
        <f t="shared" si="71"/>
        <v>1962.4235260521409</v>
      </c>
      <c r="AV113" s="183">
        <f t="shared" si="71"/>
        <v>1905.8301216212624</v>
      </c>
      <c r="AW113" s="183">
        <f t="shared" si="71"/>
        <v>1849.2367171903838</v>
      </c>
      <c r="AX113" s="183">
        <f t="shared" si="71"/>
        <v>1792.6433127595051</v>
      </c>
      <c r="AY113" s="183">
        <f t="shared" si="71"/>
        <v>1736.0499083286284</v>
      </c>
      <c r="AZ113" s="183">
        <f t="shared" si="71"/>
        <v>1679.4565038977494</v>
      </c>
      <c r="BA113" s="183">
        <f t="shared" si="71"/>
        <v>1622.8630994668711</v>
      </c>
      <c r="BB113" s="183">
        <f t="shared" si="71"/>
        <v>1566.2696950359937</v>
      </c>
      <c r="BC113" s="183">
        <f t="shared" si="71"/>
        <v>1509.6762906051151</v>
      </c>
      <c r="BD113" s="183">
        <f t="shared" si="71"/>
        <v>1453.0828861742361</v>
      </c>
      <c r="BE113" s="183">
        <f t="shared" si="71"/>
        <v>1396.4894817433585</v>
      </c>
      <c r="BF113" s="183">
        <f t="shared" si="71"/>
        <v>1339.8960773124807</v>
      </c>
      <c r="BG113" s="183">
        <f t="shared" si="71"/>
        <v>1283.3026728816023</v>
      </c>
      <c r="BH113" s="183">
        <f t="shared" si="71"/>
        <v>1226.7092684507236</v>
      </c>
      <c r="BI113" s="183">
        <f t="shared" si="71"/>
        <v>1170.1158640198466</v>
      </c>
      <c r="BJ113" s="183">
        <f t="shared" si="71"/>
        <v>1113.5224595889688</v>
      </c>
      <c r="BK113" s="183">
        <f t="shared" si="71"/>
        <v>1056.9290551580903</v>
      </c>
      <c r="BL113" s="183">
        <f t="shared" si="71"/>
        <v>1000.3356507272122</v>
      </c>
      <c r="BM113" s="183">
        <v>0</v>
      </c>
    </row>
    <row r="114" spans="2:65">
      <c r="BH114" s="25"/>
      <c r="BI114" s="25"/>
      <c r="BJ114" s="25"/>
      <c r="BK114" s="25"/>
      <c r="BL114" s="25"/>
    </row>
    <row r="115" spans="2:65">
      <c r="BH115" s="25"/>
      <c r="BI115" s="25"/>
      <c r="BJ115" s="25"/>
      <c r="BK115" s="25"/>
      <c r="BL115" s="25"/>
    </row>
    <row r="116" spans="2:65">
      <c r="C116" s="205" t="s">
        <v>7472</v>
      </c>
      <c r="E116" s="149">
        <f>Generics_Capital_CostCurves!C$47</f>
        <v>0</v>
      </c>
      <c r="F116" s="149">
        <f>Generics_Capital_CostCurves!D$47</f>
        <v>0</v>
      </c>
      <c r="G116" s="149">
        <f>Generics_Capital_CostCurves!E$47</f>
        <v>0</v>
      </c>
      <c r="H116" s="149">
        <f>Generics_Capital_CostCurves!F$47</f>
        <v>0</v>
      </c>
      <c r="I116" s="149">
        <f>Generics_Capital_CostCurves!G$47</f>
        <v>-7.9033471573990877E-2</v>
      </c>
      <c r="J116" s="149">
        <f>Generics_Capital_CostCurves!H$47</f>
        <v>-5.5367625718093172E-2</v>
      </c>
      <c r="K116" s="149">
        <f>Generics_Capital_CostCurves!I$47</f>
        <v>-4.8392810416873933E-2</v>
      </c>
      <c r="L116" s="149">
        <f>Generics_Capital_CostCurves!J$47</f>
        <v>-4.4611781399232164E-2</v>
      </c>
      <c r="M116" s="149">
        <f>Generics_Capital_CostCurves!K$47</f>
        <v>-5.04420234337839E-2</v>
      </c>
      <c r="N116" s="149">
        <f>Generics_Capital_CostCurves!L$47</f>
        <v>-4.5229283535108911E-2</v>
      </c>
      <c r="O116" s="149">
        <f>Generics_Capital_CostCurves!M$47</f>
        <v>-4.4298500767634752E-2</v>
      </c>
      <c r="P116" s="149">
        <f>Generics_Capital_CostCurves!N$47</f>
        <v>-1.2052007783811214E-2</v>
      </c>
      <c r="Q116" s="149">
        <f>Generics_Capital_CostCurves!O$47</f>
        <v>-1.2652487882445662E-2</v>
      </c>
      <c r="R116" s="149">
        <f>Generics_Capital_CostCurves!P$47</f>
        <v>-1.2814624767025107E-2</v>
      </c>
      <c r="S116" s="149">
        <f>Generics_Capital_CostCurves!Q$47</f>
        <v>-1.29809710400145E-2</v>
      </c>
      <c r="T116" s="149">
        <f>Generics_Capital_CostCurves!R$47</f>
        <v>-1.3151692783163638E-2</v>
      </c>
      <c r="U116" s="149">
        <f>Generics_Capital_CostCurves!S$47</f>
        <v>-1.3326964931673957E-2</v>
      </c>
      <c r="V116" s="149">
        <f>Generics_Capital_CostCurves!T$47</f>
        <v>-1.3506971872150553E-2</v>
      </c>
      <c r="W116" s="149">
        <f>Generics_Capital_CostCurves!U$47</f>
        <v>-1.3691908089588312E-2</v>
      </c>
      <c r="X116" s="149">
        <f>Generics_Capital_CostCurves!V$47</f>
        <v>-1.3881978868355738E-2</v>
      </c>
      <c r="Y116" s="149">
        <f>Generics_Capital_CostCurves!W$47</f>
        <v>-1.407740105228894E-2</v>
      </c>
      <c r="Z116" s="149">
        <f>Generics_Capital_CostCurves!X$47</f>
        <v>-1.4278403869949274E-2</v>
      </c>
      <c r="AA116" s="149">
        <f>Generics_Capital_CostCurves!Y$47</f>
        <v>-1.4485229831638247E-2</v>
      </c>
      <c r="AB116" s="149">
        <f>Generics_Capital_CostCurves!Z$47</f>
        <v>-1.4698135705423443E-2</v>
      </c>
      <c r="AC116" s="149">
        <f>Generics_Capital_CostCurves!AA$47</f>
        <v>-1.4917393580642702E-2</v>
      </c>
      <c r="AD116" s="149">
        <f>Generics_Capital_CostCurves!AB$47</f>
        <v>-1.514329202793474E-2</v>
      </c>
      <c r="AE116" s="149">
        <f>Generics_Capital_CostCurves!AC$47</f>
        <v>-1.5376137366330922E-2</v>
      </c>
      <c r="AF116" s="149">
        <f>Generics_Capital_CostCurves!AD$47</f>
        <v>-1.5616255049117678E-2</v>
      </c>
      <c r="AG116" s="149">
        <f>Generics_Capital_CostCurves!AE$47</f>
        <v>-1.5863991181500059E-2</v>
      </c>
      <c r="AH116" s="149">
        <f>Generics_Capital_CostCurves!AF$47</f>
        <v>-1.6119714185181988E-2</v>
      </c>
      <c r="AI116" s="149">
        <f>Generics_Capital_CostCurves!AG$47</f>
        <v>-1.6489191949466964E-2</v>
      </c>
      <c r="AJ116" s="149">
        <f>Generics_Capital_CostCurves!AH$47</f>
        <v>0</v>
      </c>
      <c r="AK116" s="149">
        <f>Generics_Capital_CostCurves!AI$47</f>
        <v>0</v>
      </c>
      <c r="AL116" s="149">
        <f>Generics_Capital_CostCurves!AJ$47</f>
        <v>0</v>
      </c>
      <c r="AM116" s="149">
        <f>Generics_Capital_CostCurves!AK$47</f>
        <v>0</v>
      </c>
      <c r="AN116" s="149">
        <f>Generics_Capital_CostCurves!AL$47</f>
        <v>0</v>
      </c>
      <c r="AO116" s="149">
        <f>Generics_Capital_CostCurves!AM$47</f>
        <v>0</v>
      </c>
      <c r="AP116" s="149">
        <f>Generics_Capital_CostCurves!AN$47</f>
        <v>0</v>
      </c>
      <c r="AQ116" s="149">
        <f>Generics_Capital_CostCurves!AO$47</f>
        <v>0</v>
      </c>
      <c r="AR116" s="149">
        <f>Generics_Capital_CostCurves!AP$47</f>
        <v>0</v>
      </c>
      <c r="AS116" s="149">
        <f>Generics_Capital_CostCurves!AQ$47</f>
        <v>0</v>
      </c>
      <c r="AT116" s="149">
        <f>Generics_Capital_CostCurves!AR$47</f>
        <v>0</v>
      </c>
      <c r="AU116" s="149">
        <f>Generics_Capital_CostCurves!AS$47</f>
        <v>0</v>
      </c>
      <c r="AV116" s="149">
        <f>Generics_Capital_CostCurves!AT$47</f>
        <v>0</v>
      </c>
      <c r="AW116" s="149">
        <f>Generics_Capital_CostCurves!AU$47</f>
        <v>0</v>
      </c>
      <c r="AX116" s="149">
        <f>Generics_Capital_CostCurves!AV$47</f>
        <v>0</v>
      </c>
      <c r="AY116" s="149">
        <f>Generics_Capital_CostCurves!AW$47</f>
        <v>0</v>
      </c>
      <c r="AZ116" s="149">
        <f>Generics_Capital_CostCurves!AX$47</f>
        <v>0</v>
      </c>
      <c r="BA116" s="149">
        <f>Generics_Capital_CostCurves!AY$47</f>
        <v>0</v>
      </c>
      <c r="BB116" s="149">
        <f>Generics_Capital_CostCurves!AZ$47</f>
        <v>0</v>
      </c>
      <c r="BC116" s="149">
        <f>Generics_Capital_CostCurves!BA$47</f>
        <v>0</v>
      </c>
      <c r="BD116" s="149">
        <f>Generics_Capital_CostCurves!BB$47</f>
        <v>0</v>
      </c>
      <c r="BE116" s="149">
        <f>Generics_Capital_CostCurves!BC$47</f>
        <v>0</v>
      </c>
      <c r="BF116" s="149">
        <f>Generics_Capital_CostCurves!BD$47</f>
        <v>0</v>
      </c>
      <c r="BG116" s="149">
        <f>Generics_Capital_CostCurves!BE$47</f>
        <v>0</v>
      </c>
      <c r="BH116" s="149">
        <f>Generics_Capital_CostCurves!BF$47</f>
        <v>0</v>
      </c>
      <c r="BI116" s="149"/>
      <c r="BJ116" s="149"/>
      <c r="BK116" s="149"/>
      <c r="BL116" s="149"/>
    </row>
    <row r="117" spans="2:65">
      <c r="C117" s="205" t="s">
        <v>7473</v>
      </c>
      <c r="E117" s="203">
        <f>D83</f>
        <v>1965.3337773055962</v>
      </c>
      <c r="F117" s="113">
        <f>E117*(1+F116)</f>
        <v>1965.3337773055962</v>
      </c>
      <c r="G117" s="113">
        <f t="shared" ref="G117:X117" si="72">F117*(1+G116)</f>
        <v>1965.3337773055962</v>
      </c>
      <c r="H117" s="113">
        <f t="shared" si="72"/>
        <v>1965.3337773055962</v>
      </c>
      <c r="I117" s="113">
        <f t="shared" si="72"/>
        <v>1810.0066260835101</v>
      </c>
      <c r="J117" s="113">
        <f>I117*(1+J116)</f>
        <v>1709.7908566632498</v>
      </c>
      <c r="K117" s="113">
        <f t="shared" si="72"/>
        <v>1627.0492718842406</v>
      </c>
      <c r="L117" s="113">
        <f t="shared" si="72"/>
        <v>1554.463705441161</v>
      </c>
      <c r="M117" s="113">
        <f t="shared" si="72"/>
        <v>1476.0534107843314</v>
      </c>
      <c r="N117" s="113">
        <f t="shared" si="72"/>
        <v>1409.2925725550024</v>
      </c>
      <c r="O117" s="113">
        <f t="shared" si="72"/>
        <v>1346.8630244478527</v>
      </c>
      <c r="P117" s="113">
        <f t="shared" si="72"/>
        <v>1330.6306207934797</v>
      </c>
      <c r="Q117" s="113">
        <f t="shared" si="72"/>
        <v>1313.7948329878791</v>
      </c>
      <c r="R117" s="113">
        <f t="shared" si="72"/>
        <v>1296.959045182283</v>
      </c>
      <c r="S117" s="113">
        <f t="shared" si="72"/>
        <v>1280.123257376687</v>
      </c>
      <c r="T117" s="113">
        <f t="shared" si="72"/>
        <v>1263.2874695710861</v>
      </c>
      <c r="U117" s="113">
        <f t="shared" si="72"/>
        <v>1246.4516817654892</v>
      </c>
      <c r="V117" s="113">
        <f t="shared" si="72"/>
        <v>1229.6158939598879</v>
      </c>
      <c r="W117" s="113">
        <f t="shared" si="72"/>
        <v>1212.7801061542921</v>
      </c>
      <c r="X117" s="113">
        <f t="shared" si="72"/>
        <v>1195.944318348696</v>
      </c>
      <c r="Y117" s="113">
        <f>X117*(1+Y116)</f>
        <v>1179.1085305430952</v>
      </c>
      <c r="Z117" s="113">
        <f>Y117*(1+Z116)</f>
        <v>1162.2727427374984</v>
      </c>
      <c r="AA117" s="113">
        <f t="shared" ref="AA117:BH117" si="73">Z117*(1+AA116)</f>
        <v>1145.4369549318972</v>
      </c>
      <c r="AB117" s="113">
        <f t="shared" si="73"/>
        <v>1128.6011671263011</v>
      </c>
      <c r="AC117" s="113">
        <f t="shared" si="73"/>
        <v>1111.7653793207053</v>
      </c>
      <c r="AD117" s="113">
        <f t="shared" si="73"/>
        <v>1094.9295915151042</v>
      </c>
      <c r="AE117" s="113">
        <f t="shared" si="73"/>
        <v>1078.0938037095075</v>
      </c>
      <c r="AF117" s="113">
        <f t="shared" si="73"/>
        <v>1061.2580159039064</v>
      </c>
      <c r="AG117" s="113">
        <f t="shared" si="73"/>
        <v>1044.4222280983106</v>
      </c>
      <c r="AH117" s="113">
        <f t="shared" si="73"/>
        <v>1027.5864402927148</v>
      </c>
      <c r="AI117" s="113">
        <f t="shared" si="73"/>
        <v>1010.6423702340587</v>
      </c>
      <c r="AJ117" s="113">
        <f t="shared" si="73"/>
        <v>1010.6423702340587</v>
      </c>
      <c r="AK117" s="113">
        <f t="shared" si="73"/>
        <v>1010.6423702340587</v>
      </c>
      <c r="AL117" s="113">
        <f t="shared" si="73"/>
        <v>1010.6423702340587</v>
      </c>
      <c r="AM117" s="113">
        <f t="shared" si="73"/>
        <v>1010.6423702340587</v>
      </c>
      <c r="AN117" s="113">
        <f t="shared" si="73"/>
        <v>1010.6423702340587</v>
      </c>
      <c r="AO117" s="113">
        <f t="shared" si="73"/>
        <v>1010.6423702340587</v>
      </c>
      <c r="AP117" s="113">
        <f t="shared" si="73"/>
        <v>1010.6423702340587</v>
      </c>
      <c r="AQ117" s="113">
        <f t="shared" si="73"/>
        <v>1010.6423702340587</v>
      </c>
      <c r="AR117" s="113">
        <f t="shared" si="73"/>
        <v>1010.6423702340587</v>
      </c>
      <c r="AS117" s="113">
        <f t="shared" si="73"/>
        <v>1010.6423702340587</v>
      </c>
      <c r="AT117" s="113">
        <f t="shared" si="73"/>
        <v>1010.6423702340587</v>
      </c>
      <c r="AU117" s="113">
        <f t="shared" si="73"/>
        <v>1010.6423702340587</v>
      </c>
      <c r="AV117" s="113">
        <f t="shared" si="73"/>
        <v>1010.6423702340587</v>
      </c>
      <c r="AW117" s="113">
        <f t="shared" si="73"/>
        <v>1010.6423702340587</v>
      </c>
      <c r="AX117" s="113">
        <f t="shared" si="73"/>
        <v>1010.6423702340587</v>
      </c>
      <c r="AY117" s="113">
        <f t="shared" si="73"/>
        <v>1010.6423702340587</v>
      </c>
      <c r="AZ117" s="113">
        <f t="shared" si="73"/>
        <v>1010.6423702340587</v>
      </c>
      <c r="BA117" s="113">
        <f t="shared" si="73"/>
        <v>1010.6423702340587</v>
      </c>
      <c r="BB117" s="113">
        <f t="shared" si="73"/>
        <v>1010.6423702340587</v>
      </c>
      <c r="BC117" s="113">
        <f t="shared" si="73"/>
        <v>1010.6423702340587</v>
      </c>
      <c r="BD117" s="113">
        <f t="shared" si="73"/>
        <v>1010.6423702340587</v>
      </c>
      <c r="BE117" s="113">
        <f t="shared" si="73"/>
        <v>1010.6423702340587</v>
      </c>
      <c r="BF117" s="113">
        <f t="shared" si="73"/>
        <v>1010.6423702340587</v>
      </c>
      <c r="BG117" s="113">
        <f t="shared" si="73"/>
        <v>1010.6423702340587</v>
      </c>
      <c r="BH117" s="113">
        <f t="shared" si="73"/>
        <v>1010.6423702340587</v>
      </c>
      <c r="BI117" s="113"/>
      <c r="BJ117" s="113"/>
      <c r="BK117" s="113"/>
      <c r="BL117" s="113"/>
    </row>
    <row r="118" spans="2:65">
      <c r="C118" s="25" t="s">
        <v>7060</v>
      </c>
      <c r="D118" s="25">
        <f>Generics_Renewable!$L$23</f>
        <v>30</v>
      </c>
      <c r="BH118" s="25"/>
      <c r="BI118" s="25"/>
      <c r="BJ118" s="25"/>
      <c r="BK118" s="25"/>
      <c r="BL118" s="25"/>
    </row>
    <row r="119" spans="2:65">
      <c r="BH119" s="25"/>
      <c r="BI119" s="25"/>
      <c r="BJ119" s="25"/>
      <c r="BK119" s="25"/>
      <c r="BL119" s="25"/>
    </row>
    <row r="120" spans="2:65">
      <c r="C120" s="25" t="s">
        <v>7482</v>
      </c>
      <c r="D120" s="203">
        <f>SUM(E117:X117)-SUM(D83:D102)</f>
        <v>-7410.075087602032</v>
      </c>
      <c r="H120" s="149"/>
      <c r="BH120" s="25"/>
      <c r="BI120" s="25"/>
      <c r="BJ120" s="25"/>
      <c r="BK120" s="25"/>
      <c r="BL120" s="25"/>
    </row>
    <row r="121" spans="2:65">
      <c r="C121" s="25" t="s">
        <v>7483</v>
      </c>
      <c r="BH121" s="25"/>
      <c r="BI121" s="25"/>
      <c r="BJ121" s="25"/>
      <c r="BK121" s="25"/>
      <c r="BL121" s="25"/>
    </row>
    <row r="122" spans="2:65">
      <c r="B122" s="25" t="s">
        <v>7469</v>
      </c>
      <c r="BH122" s="25"/>
      <c r="BI122" s="25"/>
      <c r="BJ122" s="25"/>
      <c r="BK122" s="25"/>
      <c r="BL122" s="25"/>
    </row>
    <row r="123" spans="2:65">
      <c r="B123" s="25" t="str">
        <f>Fin_Assumptions!$E$8&amp;" $/MW-wk"</f>
        <v>2020 $/MW-wk</v>
      </c>
      <c r="BH123" s="25"/>
      <c r="BI123" s="25"/>
      <c r="BJ123" s="25"/>
      <c r="BK123" s="25"/>
      <c r="BL123" s="25"/>
    </row>
    <row r="124" spans="2:65">
      <c r="B124" s="25" t="s">
        <v>7481</v>
      </c>
      <c r="D124" s="25" t="s">
        <v>7447</v>
      </c>
      <c r="E124" s="25">
        <f>YEAR(Fin_Assumptions!B6)+1</f>
        <v>2020</v>
      </c>
      <c r="F124" s="25">
        <f>E124+1</f>
        <v>2021</v>
      </c>
      <c r="G124" s="25">
        <f t="shared" ref="G124:BM124" si="74">F124+1</f>
        <v>2022</v>
      </c>
      <c r="H124" s="25">
        <f t="shared" si="74"/>
        <v>2023</v>
      </c>
      <c r="I124" s="25">
        <f t="shared" si="74"/>
        <v>2024</v>
      </c>
      <c r="J124" s="25">
        <f t="shared" si="74"/>
        <v>2025</v>
      </c>
      <c r="K124" s="25">
        <f t="shared" si="74"/>
        <v>2026</v>
      </c>
      <c r="L124" s="25">
        <f t="shared" si="74"/>
        <v>2027</v>
      </c>
      <c r="M124" s="25">
        <f t="shared" si="74"/>
        <v>2028</v>
      </c>
      <c r="N124" s="25">
        <f t="shared" si="74"/>
        <v>2029</v>
      </c>
      <c r="O124" s="25">
        <f t="shared" si="74"/>
        <v>2030</v>
      </c>
      <c r="P124" s="25">
        <f t="shared" si="74"/>
        <v>2031</v>
      </c>
      <c r="Q124" s="25">
        <f t="shared" si="74"/>
        <v>2032</v>
      </c>
      <c r="R124" s="25">
        <f t="shared" si="74"/>
        <v>2033</v>
      </c>
      <c r="S124" s="25">
        <f t="shared" si="74"/>
        <v>2034</v>
      </c>
      <c r="T124" s="25">
        <f t="shared" si="74"/>
        <v>2035</v>
      </c>
      <c r="U124" s="25">
        <f t="shared" si="74"/>
        <v>2036</v>
      </c>
      <c r="V124" s="25">
        <f t="shared" si="74"/>
        <v>2037</v>
      </c>
      <c r="W124" s="25">
        <f t="shared" si="74"/>
        <v>2038</v>
      </c>
      <c r="X124" s="25">
        <f t="shared" si="74"/>
        <v>2039</v>
      </c>
      <c r="Y124" s="25">
        <f t="shared" si="74"/>
        <v>2040</v>
      </c>
      <c r="Z124" s="25">
        <f t="shared" si="74"/>
        <v>2041</v>
      </c>
      <c r="AA124" s="25">
        <f t="shared" si="74"/>
        <v>2042</v>
      </c>
      <c r="AB124" s="25">
        <f t="shared" si="74"/>
        <v>2043</v>
      </c>
      <c r="AC124" s="25">
        <f t="shared" si="74"/>
        <v>2044</v>
      </c>
      <c r="AD124" s="25">
        <f t="shared" si="74"/>
        <v>2045</v>
      </c>
      <c r="AE124" s="25">
        <f t="shared" si="74"/>
        <v>2046</v>
      </c>
      <c r="AF124" s="25">
        <f t="shared" si="74"/>
        <v>2047</v>
      </c>
      <c r="AG124" s="25">
        <f t="shared" si="74"/>
        <v>2048</v>
      </c>
      <c r="AH124" s="25">
        <f t="shared" si="74"/>
        <v>2049</v>
      </c>
      <c r="AI124" s="25">
        <f t="shared" si="74"/>
        <v>2050</v>
      </c>
      <c r="AJ124" s="25">
        <f t="shared" si="74"/>
        <v>2051</v>
      </c>
      <c r="AK124" s="25">
        <f t="shared" si="74"/>
        <v>2052</v>
      </c>
      <c r="AL124" s="25">
        <f t="shared" si="74"/>
        <v>2053</v>
      </c>
      <c r="AM124" s="25">
        <f t="shared" si="74"/>
        <v>2054</v>
      </c>
      <c r="AN124" s="25">
        <f t="shared" si="74"/>
        <v>2055</v>
      </c>
      <c r="AO124" s="25">
        <f t="shared" si="74"/>
        <v>2056</v>
      </c>
      <c r="AP124" s="25">
        <f t="shared" si="74"/>
        <v>2057</v>
      </c>
      <c r="AQ124" s="25">
        <f t="shared" si="74"/>
        <v>2058</v>
      </c>
      <c r="AR124" s="25">
        <f t="shared" si="74"/>
        <v>2059</v>
      </c>
      <c r="AS124" s="25">
        <f t="shared" si="74"/>
        <v>2060</v>
      </c>
      <c r="AT124" s="25">
        <f t="shared" si="74"/>
        <v>2061</v>
      </c>
      <c r="AU124" s="25">
        <f t="shared" si="74"/>
        <v>2062</v>
      </c>
      <c r="AV124" s="25">
        <f t="shared" si="74"/>
        <v>2063</v>
      </c>
      <c r="AW124" s="25">
        <f t="shared" si="74"/>
        <v>2064</v>
      </c>
      <c r="AX124" s="25">
        <f t="shared" si="74"/>
        <v>2065</v>
      </c>
      <c r="AY124" s="25">
        <f t="shared" si="74"/>
        <v>2066</v>
      </c>
      <c r="AZ124" s="25">
        <f t="shared" si="74"/>
        <v>2067</v>
      </c>
      <c r="BA124" s="25">
        <f t="shared" si="74"/>
        <v>2068</v>
      </c>
      <c r="BB124" s="25">
        <f t="shared" si="74"/>
        <v>2069</v>
      </c>
      <c r="BC124" s="25">
        <f t="shared" si="74"/>
        <v>2070</v>
      </c>
      <c r="BD124" s="25">
        <f t="shared" si="74"/>
        <v>2071</v>
      </c>
      <c r="BE124" s="25">
        <f t="shared" si="74"/>
        <v>2072</v>
      </c>
      <c r="BF124" s="25">
        <f t="shared" si="74"/>
        <v>2073</v>
      </c>
      <c r="BG124" s="25">
        <f t="shared" si="74"/>
        <v>2074</v>
      </c>
      <c r="BH124" s="25">
        <f t="shared" si="74"/>
        <v>2075</v>
      </c>
      <c r="BI124" s="25">
        <f t="shared" si="74"/>
        <v>2076</v>
      </c>
      <c r="BJ124" s="25">
        <f t="shared" si="74"/>
        <v>2077</v>
      </c>
      <c r="BK124" s="25">
        <f t="shared" si="74"/>
        <v>2078</v>
      </c>
      <c r="BL124" s="25">
        <f t="shared" si="74"/>
        <v>2079</v>
      </c>
      <c r="BM124" s="25">
        <f t="shared" si="74"/>
        <v>2080</v>
      </c>
    </row>
    <row r="125" spans="2:65">
      <c r="C125" s="188">
        <f>YEAR(Fin_Assumptions!B6)+1</f>
        <v>2020</v>
      </c>
      <c r="D125" s="186"/>
      <c r="E125" s="189">
        <f>E83/(1+Fin_Assumptions!$E$7)^(E$124-Fin_Assumptions!$E$8)</f>
        <v>3401.9565688585053</v>
      </c>
      <c r="F125" s="190">
        <f>F83/(1+Fin_Assumptions!$E$7)^(F$124-Fin_Assumptions!$E$8)</f>
        <v>2724.1816071752005</v>
      </c>
      <c r="G125" s="190">
        <f>G83/(1+Fin_Assumptions!$E$7)^(G$124-Fin_Assumptions!$E$8)</f>
        <v>2500.1627799268031</v>
      </c>
      <c r="H125" s="190">
        <f>H83/(1+Fin_Assumptions!$E$7)^(H$124-Fin_Assumptions!$E$8)</f>
        <v>2315.4685572682715</v>
      </c>
      <c r="I125" s="190">
        <f>I83/(1+Fin_Assumptions!$E$7)^(I$124-Fin_Assumptions!$E$8)</f>
        <v>2159.1866802623354</v>
      </c>
      <c r="J125" s="190">
        <f>J83/(1+Fin_Assumptions!$E$7)^(J$124-Fin_Assumptions!$E$8)</f>
        <v>2017.6507530149056</v>
      </c>
      <c r="K125" s="190">
        <f>K83/(1+Fin_Assumptions!$E$7)^(K$124-Fin_Assumptions!$E$8)</f>
        <v>1881.7345517365593</v>
      </c>
      <c r="L125" s="190">
        <f>L83/(1+Fin_Assumptions!$E$7)^(L$124-Fin_Assumptions!$E$8)</f>
        <v>1761.3553591362306</v>
      </c>
      <c r="M125" s="190">
        <f>M83/(1+Fin_Assumptions!$E$7)^(M$124-Fin_Assumptions!$E$8)</f>
        <v>1665.4724191086214</v>
      </c>
      <c r="N125" s="190">
        <f>N83/(1+Fin_Assumptions!$E$7)^(N$124-Fin_Assumptions!$E$8)</f>
        <v>1582.839089362307</v>
      </c>
      <c r="O125" s="190">
        <f>O83/(1+Fin_Assumptions!$E$7)^(O$124-Fin_Assumptions!$E$8)</f>
        <v>1503.2458908593535</v>
      </c>
      <c r="P125" s="190">
        <f>P83/(1+Fin_Assumptions!$E$7)^(P$124-Fin_Assumptions!$E$8)</f>
        <v>1426.5936817602549</v>
      </c>
      <c r="Q125" s="190">
        <f>Q83/(1+Fin_Assumptions!$E$7)^(Q$124-Fin_Assumptions!$E$8)</f>
        <v>1352.7863478873712</v>
      </c>
      <c r="R125" s="190">
        <f>R83/(1+Fin_Assumptions!$E$7)^(R$124-Fin_Assumptions!$E$8)</f>
        <v>1281.7307140119983</v>
      </c>
      <c r="S125" s="190">
        <f>S83/(1+Fin_Assumptions!$E$7)^(S$124-Fin_Assumptions!$E$8)</f>
        <v>1213.336457667793</v>
      </c>
      <c r="T125" s="190">
        <f>T83/(1+Fin_Assumptions!$E$7)^(T$124-Fin_Assumptions!$E$8)</f>
        <v>1147.5160254200857</v>
      </c>
      <c r="U125" s="190">
        <f>U83/(1+Fin_Assumptions!$E$7)^(U$124-Fin_Assumptions!$E$8)</f>
        <v>1084.1845515225534</v>
      </c>
      <c r="V125" s="190">
        <f>V83/(1+Fin_Assumptions!$E$7)^(V$124-Fin_Assumptions!$E$8)</f>
        <v>1023.2597788946089</v>
      </c>
      <c r="W125" s="190">
        <f>W83/(1+Fin_Assumptions!$E$7)^(W$124-Fin_Assumptions!$E$8)</f>
        <v>964.66198235468914</v>
      </c>
      <c r="X125" s="190">
        <f>X83/(1+Fin_Assumptions!$E$7)^(X$124-Fin_Assumptions!$E$8)</f>
        <v>908.31389404640447</v>
      </c>
      <c r="Y125" s="190">
        <f>Y83/(1+Fin_Assumptions!$E$7)^(Y$124-Fin_Assumptions!$E$8)</f>
        <v>854.14063099625469</v>
      </c>
      <c r="Z125" s="190">
        <f>Z83/(1+Fin_Assumptions!$E$7)^(Z$124-Fin_Assumptions!$E$8)</f>
        <v>802.06962474328873</v>
      </c>
      <c r="AA125" s="190">
        <f>AA83/(1+Fin_Assumptions!$E$7)^(AA$124-Fin_Assumptions!$E$8)</f>
        <v>752.03055298273603</v>
      </c>
      <c r="AB125" s="190">
        <f>AB83/(1+Fin_Assumptions!$E$7)^(AB$124-Fin_Assumptions!$E$8)</f>
        <v>703.95527316722917</v>
      </c>
      <c r="AC125" s="190">
        <f>AC83/(1+Fin_Assumptions!$E$7)^(AC$124-Fin_Assumptions!$E$8)</f>
        <v>657.77775801078781</v>
      </c>
      <c r="AD125" s="190">
        <f>AD83/(1+Fin_Assumptions!$E$7)^(AD$124-Fin_Assumptions!$E$8)</f>
        <v>613.43403284224701</v>
      </c>
      <c r="AE125" s="190">
        <f>AE83/(1+Fin_Assumptions!$E$7)^(AE$124-Fin_Assumptions!$E$8)</f>
        <v>570.8621147562817</v>
      </c>
      <c r="AF125" s="190">
        <f>AF83/(1+Fin_Assumptions!$E$7)^(AF$124-Fin_Assumptions!$E$8)</f>
        <v>530.00195351160551</v>
      </c>
      <c r="AG125" s="190">
        <f>AG83/(1+Fin_Assumptions!$E$7)^(AG$124-Fin_Assumptions!$E$8)</f>
        <v>490.79537412731429</v>
      </c>
      <c r="AH125" s="190">
        <f>AH83/(1+Fin_Assumptions!$E$7)^(AH$124-Fin_Assumptions!$E$8)</f>
        <v>453.18602112969802</v>
      </c>
      <c r="AI125" s="190">
        <f>AI83/(1+Fin_Assumptions!$E$7)^(AI$124-Fin_Assumptions!$E$8)</f>
        <v>0</v>
      </c>
      <c r="AJ125" s="190">
        <f>AJ83/(1+Fin_Assumptions!$E$7)^(AJ$124-Fin_Assumptions!$E$8)</f>
        <v>0</v>
      </c>
      <c r="AK125" s="190">
        <f>AK83/(1+Fin_Assumptions!$E$7)^(AK$124-Fin_Assumptions!$E$8)</f>
        <v>0</v>
      </c>
      <c r="AL125" s="190">
        <f>AL83/(1+Fin_Assumptions!$E$7)^(AL$124-Fin_Assumptions!$E$8)</f>
        <v>0</v>
      </c>
      <c r="AM125" s="190">
        <f t="shared" ref="AM125:BL125" si="75">AL83</f>
        <v>0</v>
      </c>
      <c r="AN125" s="190">
        <f t="shared" si="75"/>
        <v>0</v>
      </c>
      <c r="AO125" s="190">
        <f t="shared" si="75"/>
        <v>0</v>
      </c>
      <c r="AP125" s="190">
        <f t="shared" si="75"/>
        <v>0</v>
      </c>
      <c r="AQ125" s="190">
        <f t="shared" si="75"/>
        <v>0</v>
      </c>
      <c r="AR125" s="190">
        <f t="shared" si="75"/>
        <v>0</v>
      </c>
      <c r="AS125" s="190">
        <f t="shared" si="75"/>
        <v>0</v>
      </c>
      <c r="AT125" s="190">
        <f t="shared" si="75"/>
        <v>0</v>
      </c>
      <c r="AU125" s="190">
        <f t="shared" si="75"/>
        <v>0</v>
      </c>
      <c r="AV125" s="190">
        <f t="shared" si="75"/>
        <v>0</v>
      </c>
      <c r="AW125" s="190">
        <f t="shared" si="75"/>
        <v>0</v>
      </c>
      <c r="AX125" s="190">
        <f t="shared" si="75"/>
        <v>0</v>
      </c>
      <c r="AY125" s="190">
        <f t="shared" si="75"/>
        <v>0</v>
      </c>
      <c r="AZ125" s="190">
        <f t="shared" si="75"/>
        <v>0</v>
      </c>
      <c r="BA125" s="190">
        <f t="shared" si="75"/>
        <v>0</v>
      </c>
      <c r="BB125" s="190">
        <f t="shared" si="75"/>
        <v>0</v>
      </c>
      <c r="BC125" s="190">
        <f t="shared" si="75"/>
        <v>0</v>
      </c>
      <c r="BD125" s="190">
        <f t="shared" si="75"/>
        <v>0</v>
      </c>
      <c r="BE125" s="190">
        <f t="shared" si="75"/>
        <v>0</v>
      </c>
      <c r="BF125" s="190">
        <f t="shared" si="75"/>
        <v>0</v>
      </c>
      <c r="BG125" s="190">
        <f t="shared" si="75"/>
        <v>0</v>
      </c>
      <c r="BH125" s="190">
        <f t="shared" si="75"/>
        <v>0</v>
      </c>
      <c r="BI125" s="190">
        <f t="shared" si="75"/>
        <v>0</v>
      </c>
      <c r="BJ125" s="190">
        <f t="shared" si="75"/>
        <v>0</v>
      </c>
      <c r="BK125" s="190">
        <f t="shared" si="75"/>
        <v>0</v>
      </c>
      <c r="BL125" s="190">
        <f t="shared" si="75"/>
        <v>0</v>
      </c>
      <c r="BM125" s="191">
        <f>BL83</f>
        <v>0</v>
      </c>
    </row>
    <row r="126" spans="2:65">
      <c r="C126" s="188">
        <f>C125+1</f>
        <v>2021</v>
      </c>
      <c r="D126" s="186"/>
      <c r="E126" s="231"/>
      <c r="F126" s="189">
        <f>F84/(1+Fin_Assumptions!$E$7)^(F$124-Fin_Assumptions!$E$8)</f>
        <v>3401.9565688585053</v>
      </c>
      <c r="G126" s="190">
        <f>G84/(1+Fin_Assumptions!$E$7)^(G$124-Fin_Assumptions!$E$8)</f>
        <v>2724.1816071752</v>
      </c>
      <c r="H126" s="190">
        <f>H84/(1+Fin_Assumptions!$E$7)^(H$124-Fin_Assumptions!$E$8)</f>
        <v>2500.1627799268031</v>
      </c>
      <c r="I126" s="190">
        <f>I84/(1+Fin_Assumptions!$E$7)^(I$124-Fin_Assumptions!$E$8)</f>
        <v>2315.4685572682715</v>
      </c>
      <c r="J126" s="190">
        <f>J84/(1+Fin_Assumptions!$E$7)^(J$124-Fin_Assumptions!$E$8)</f>
        <v>2159.1866802623354</v>
      </c>
      <c r="K126" s="190">
        <f>K84/(1+Fin_Assumptions!$E$7)^(K$124-Fin_Assumptions!$E$8)</f>
        <v>2017.6507530149056</v>
      </c>
      <c r="L126" s="190">
        <f>L84/(1+Fin_Assumptions!$E$7)^(L$124-Fin_Assumptions!$E$8)</f>
        <v>1881.7345517365586</v>
      </c>
      <c r="M126" s="190">
        <f>M84/(1+Fin_Assumptions!$E$7)^(M$124-Fin_Assumptions!$E$8)</f>
        <v>1761.3553591362304</v>
      </c>
      <c r="N126" s="190">
        <f>N84/(1+Fin_Assumptions!$E$7)^(N$124-Fin_Assumptions!$E$8)</f>
        <v>1665.4724191086216</v>
      </c>
      <c r="O126" s="190">
        <f>O84/(1+Fin_Assumptions!$E$7)^(O$124-Fin_Assumptions!$E$8)</f>
        <v>1582.839089362307</v>
      </c>
      <c r="P126" s="190">
        <f>P84/(1+Fin_Assumptions!$E$7)^(P$124-Fin_Assumptions!$E$8)</f>
        <v>1503.2458908593533</v>
      </c>
      <c r="Q126" s="190">
        <f>Q84/(1+Fin_Assumptions!$E$7)^(Q$124-Fin_Assumptions!$E$8)</f>
        <v>1426.5936817602549</v>
      </c>
      <c r="R126" s="190">
        <f>R84/(1+Fin_Assumptions!$E$7)^(R$124-Fin_Assumptions!$E$8)</f>
        <v>1352.7863478873712</v>
      </c>
      <c r="S126" s="190">
        <f>S84/(1+Fin_Assumptions!$E$7)^(S$124-Fin_Assumptions!$E$8)</f>
        <v>1281.7307140119981</v>
      </c>
      <c r="T126" s="190">
        <f>T84/(1+Fin_Assumptions!$E$7)^(T$124-Fin_Assumptions!$E$8)</f>
        <v>1213.3364576677925</v>
      </c>
      <c r="U126" s="190">
        <f>U84/(1+Fin_Assumptions!$E$7)^(U$124-Fin_Assumptions!$E$8)</f>
        <v>1147.5160254200853</v>
      </c>
      <c r="V126" s="190">
        <f>V84/(1+Fin_Assumptions!$E$7)^(V$124-Fin_Assumptions!$E$8)</f>
        <v>1084.1845515225534</v>
      </c>
      <c r="W126" s="190">
        <f>W84/(1+Fin_Assumptions!$E$7)^(W$124-Fin_Assumptions!$E$8)</f>
        <v>1023.2597788946088</v>
      </c>
      <c r="X126" s="190">
        <f>X84/(1+Fin_Assumptions!$E$7)^(X$124-Fin_Assumptions!$E$8)</f>
        <v>964.6619823546888</v>
      </c>
      <c r="Y126" s="190">
        <f>Y84/(1+Fin_Assumptions!$E$7)^(Y$124-Fin_Assumptions!$E$8)</f>
        <v>908.31389404640447</v>
      </c>
      <c r="Z126" s="190">
        <f>Z84/(1+Fin_Assumptions!$E$7)^(Z$124-Fin_Assumptions!$E$8)</f>
        <v>854.14063099625469</v>
      </c>
      <c r="AA126" s="190">
        <f>AA84/(1+Fin_Assumptions!$E$7)^(AA$124-Fin_Assumptions!$E$8)</f>
        <v>802.06962474328861</v>
      </c>
      <c r="AB126" s="190">
        <f>AB84/(1+Fin_Assumptions!$E$7)^(AB$124-Fin_Assumptions!$E$8)</f>
        <v>752.03055298273603</v>
      </c>
      <c r="AC126" s="190">
        <f>AC84/(1+Fin_Assumptions!$E$7)^(AC$124-Fin_Assumptions!$E$8)</f>
        <v>703.95527316722917</v>
      </c>
      <c r="AD126" s="190">
        <f>AD84/(1+Fin_Assumptions!$E$7)^(AD$124-Fin_Assumptions!$E$8)</f>
        <v>657.77775801078781</v>
      </c>
      <c r="AE126" s="190">
        <f>AE84/(1+Fin_Assumptions!$E$7)^(AE$124-Fin_Assumptions!$E$8)</f>
        <v>613.43403284224701</v>
      </c>
      <c r="AF126" s="190">
        <f>AF84/(1+Fin_Assumptions!$E$7)^(AF$124-Fin_Assumptions!$E$8)</f>
        <v>570.8621147562817</v>
      </c>
      <c r="AG126" s="190">
        <f>AG84/(1+Fin_Assumptions!$E$7)^(AG$124-Fin_Assumptions!$E$8)</f>
        <v>530.00195351160551</v>
      </c>
      <c r="AH126" s="190">
        <f>AH84/(1+Fin_Assumptions!$E$7)^(AH$124-Fin_Assumptions!$E$8)</f>
        <v>490.79537412731418</v>
      </c>
      <c r="AI126" s="190">
        <f>AI84/(1+Fin_Assumptions!$E$7)^(AI$124-Fin_Assumptions!$E$8)</f>
        <v>453.18602112969802</v>
      </c>
      <c r="AJ126" s="192">
        <f t="shared" ref="AJ126:BL126" si="76">AI125*(1+$D$47)</f>
        <v>0</v>
      </c>
      <c r="AK126" s="192">
        <f t="shared" si="76"/>
        <v>0</v>
      </c>
      <c r="AL126" s="192">
        <f t="shared" si="76"/>
        <v>0</v>
      </c>
      <c r="AM126" s="192">
        <f t="shared" si="76"/>
        <v>0</v>
      </c>
      <c r="AN126" s="192">
        <f t="shared" si="76"/>
        <v>0</v>
      </c>
      <c r="AO126" s="192">
        <f t="shared" si="76"/>
        <v>0</v>
      </c>
      <c r="AP126" s="192">
        <f t="shared" si="76"/>
        <v>0</v>
      </c>
      <c r="AQ126" s="192">
        <f t="shared" si="76"/>
        <v>0</v>
      </c>
      <c r="AR126" s="192">
        <f t="shared" si="76"/>
        <v>0</v>
      </c>
      <c r="AS126" s="192">
        <f t="shared" si="76"/>
        <v>0</v>
      </c>
      <c r="AT126" s="192">
        <f t="shared" si="76"/>
        <v>0</v>
      </c>
      <c r="AU126" s="192">
        <f t="shared" si="76"/>
        <v>0</v>
      </c>
      <c r="AV126" s="192">
        <f t="shared" si="76"/>
        <v>0</v>
      </c>
      <c r="AW126" s="192">
        <f t="shared" si="76"/>
        <v>0</v>
      </c>
      <c r="AX126" s="192">
        <f t="shared" si="76"/>
        <v>0</v>
      </c>
      <c r="AY126" s="192">
        <f t="shared" si="76"/>
        <v>0</v>
      </c>
      <c r="AZ126" s="192">
        <f t="shared" si="76"/>
        <v>0</v>
      </c>
      <c r="BA126" s="192">
        <f t="shared" si="76"/>
        <v>0</v>
      </c>
      <c r="BB126" s="192">
        <f t="shared" si="76"/>
        <v>0</v>
      </c>
      <c r="BC126" s="192">
        <f t="shared" si="76"/>
        <v>0</v>
      </c>
      <c r="BD126" s="192">
        <f t="shared" si="76"/>
        <v>0</v>
      </c>
      <c r="BE126" s="192">
        <f t="shared" si="76"/>
        <v>0</v>
      </c>
      <c r="BF126" s="192">
        <f t="shared" si="76"/>
        <v>0</v>
      </c>
      <c r="BG126" s="192">
        <f t="shared" si="76"/>
        <v>0</v>
      </c>
      <c r="BH126" s="192">
        <f t="shared" si="76"/>
        <v>0</v>
      </c>
      <c r="BI126" s="192">
        <f t="shared" si="76"/>
        <v>0</v>
      </c>
      <c r="BJ126" s="192">
        <f t="shared" si="76"/>
        <v>0</v>
      </c>
      <c r="BK126" s="192">
        <f t="shared" si="76"/>
        <v>0</v>
      </c>
      <c r="BL126" s="192">
        <f t="shared" si="76"/>
        <v>0</v>
      </c>
      <c r="BM126" s="192">
        <f>BL125*(1+$D$47)</f>
        <v>0</v>
      </c>
    </row>
    <row r="127" spans="2:65">
      <c r="C127" s="172">
        <f t="shared" ref="C127:C155" si="77">C126+1</f>
        <v>2022</v>
      </c>
      <c r="D127" s="186"/>
      <c r="E127" s="230"/>
      <c r="F127" s="185"/>
      <c r="G127" s="189">
        <f>G85/(1+Fin_Assumptions!$E$7)^(G$124-Fin_Assumptions!$E$8)</f>
        <v>3401.9565688585044</v>
      </c>
      <c r="H127" s="190">
        <f>H85/(1+Fin_Assumptions!$E$7)^(H$124-Fin_Assumptions!$E$8)</f>
        <v>2724.1816071752005</v>
      </c>
      <c r="I127" s="190">
        <f>I85/(1+Fin_Assumptions!$E$7)^(I$124-Fin_Assumptions!$E$8)</f>
        <v>2500.1627799268026</v>
      </c>
      <c r="J127" s="190">
        <f>J85/(1+Fin_Assumptions!$E$7)^(J$124-Fin_Assumptions!$E$8)</f>
        <v>2315.4685572682715</v>
      </c>
      <c r="K127" s="190">
        <f>K85/(1+Fin_Assumptions!$E$7)^(K$124-Fin_Assumptions!$E$8)</f>
        <v>2159.1866802623354</v>
      </c>
      <c r="L127" s="190">
        <f>L85/(1+Fin_Assumptions!$E$7)^(L$124-Fin_Assumptions!$E$8)</f>
        <v>2017.6507530149058</v>
      </c>
      <c r="M127" s="190">
        <f>M85/(1+Fin_Assumptions!$E$7)^(M$124-Fin_Assumptions!$E$8)</f>
        <v>1881.7345517365586</v>
      </c>
      <c r="N127" s="190">
        <f>N85/(1+Fin_Assumptions!$E$7)^(N$124-Fin_Assumptions!$E$8)</f>
        <v>1761.3553591362308</v>
      </c>
      <c r="O127" s="190">
        <f>O85/(1+Fin_Assumptions!$E$7)^(O$124-Fin_Assumptions!$E$8)</f>
        <v>1665.4724191086214</v>
      </c>
      <c r="P127" s="190">
        <f>P85/(1+Fin_Assumptions!$E$7)^(P$124-Fin_Assumptions!$E$8)</f>
        <v>1582.8390893623073</v>
      </c>
      <c r="Q127" s="190">
        <f>Q85/(1+Fin_Assumptions!$E$7)^(Q$124-Fin_Assumptions!$E$8)</f>
        <v>1503.2458908593533</v>
      </c>
      <c r="R127" s="190">
        <f>R85/(1+Fin_Assumptions!$E$7)^(R$124-Fin_Assumptions!$E$8)</f>
        <v>1426.5936817602551</v>
      </c>
      <c r="S127" s="190">
        <f>S85/(1+Fin_Assumptions!$E$7)^(S$124-Fin_Assumptions!$E$8)</f>
        <v>1352.7863478873712</v>
      </c>
      <c r="T127" s="190">
        <f>T85/(1+Fin_Assumptions!$E$7)^(T$124-Fin_Assumptions!$E$8)</f>
        <v>1281.7307140119976</v>
      </c>
      <c r="U127" s="190">
        <f>U85/(1+Fin_Assumptions!$E$7)^(U$124-Fin_Assumptions!$E$8)</f>
        <v>1213.3364576677923</v>
      </c>
      <c r="V127" s="190">
        <f>V85/(1+Fin_Assumptions!$E$7)^(V$124-Fin_Assumptions!$E$8)</f>
        <v>1147.5160254200855</v>
      </c>
      <c r="W127" s="190">
        <f>W85/(1+Fin_Assumptions!$E$7)^(W$124-Fin_Assumptions!$E$8)</f>
        <v>1084.184551522553</v>
      </c>
      <c r="X127" s="190">
        <f>X85/(1+Fin_Assumptions!$E$7)^(X$124-Fin_Assumptions!$E$8)</f>
        <v>1023.2597788946088</v>
      </c>
      <c r="Y127" s="190">
        <f>Y85/(1+Fin_Assumptions!$E$7)^(Y$124-Fin_Assumptions!$E$8)</f>
        <v>964.66198235468892</v>
      </c>
      <c r="Z127" s="190">
        <f>Z85/(1+Fin_Assumptions!$E$7)^(Z$124-Fin_Assumptions!$E$8)</f>
        <v>908.31389404640424</v>
      </c>
      <c r="AA127" s="190">
        <f>AA85/(1+Fin_Assumptions!$E$7)^(AA$124-Fin_Assumptions!$E$8)</f>
        <v>854.1406309962548</v>
      </c>
      <c r="AB127" s="190">
        <f>AB85/(1+Fin_Assumptions!$E$7)^(AB$124-Fin_Assumptions!$E$8)</f>
        <v>802.06962474328861</v>
      </c>
      <c r="AC127" s="190">
        <f>AC85/(1+Fin_Assumptions!$E$7)^(AC$124-Fin_Assumptions!$E$8)</f>
        <v>752.03055298273591</v>
      </c>
      <c r="AD127" s="190">
        <f>AD85/(1+Fin_Assumptions!$E$7)^(AD$124-Fin_Assumptions!$E$8)</f>
        <v>703.95527316722917</v>
      </c>
      <c r="AE127" s="190">
        <f>AE85/(1+Fin_Assumptions!$E$7)^(AE$124-Fin_Assumptions!$E$8)</f>
        <v>657.77775801078781</v>
      </c>
      <c r="AF127" s="190">
        <f>AF85/(1+Fin_Assumptions!$E$7)^(AF$124-Fin_Assumptions!$E$8)</f>
        <v>613.43403284224689</v>
      </c>
      <c r="AG127" s="190">
        <f>AG85/(1+Fin_Assumptions!$E$7)^(AG$124-Fin_Assumptions!$E$8)</f>
        <v>570.8621147562817</v>
      </c>
      <c r="AH127" s="190">
        <f>AH85/(1+Fin_Assumptions!$E$7)^(AH$124-Fin_Assumptions!$E$8)</f>
        <v>530.00195351160539</v>
      </c>
      <c r="AI127" s="190">
        <f>AI85/(1+Fin_Assumptions!$E$7)^(AI$124-Fin_Assumptions!$E$8)</f>
        <v>490.79537412731429</v>
      </c>
      <c r="AJ127" s="190">
        <f>AJ85/(1+Fin_Assumptions!$E$7)^(AJ$124-Fin_Assumptions!$E$8)</f>
        <v>453.18602112969785</v>
      </c>
      <c r="AK127" s="185">
        <f t="shared" ref="AK127:BL127" si="78">AJ126*(1+$D$48)</f>
        <v>0</v>
      </c>
      <c r="AL127" s="185">
        <f t="shared" si="78"/>
        <v>0</v>
      </c>
      <c r="AM127" s="185">
        <f t="shared" si="78"/>
        <v>0</v>
      </c>
      <c r="AN127" s="185">
        <f t="shared" si="78"/>
        <v>0</v>
      </c>
      <c r="AO127" s="185">
        <f t="shared" si="78"/>
        <v>0</v>
      </c>
      <c r="AP127" s="185">
        <f t="shared" si="78"/>
        <v>0</v>
      </c>
      <c r="AQ127" s="185">
        <f t="shared" si="78"/>
        <v>0</v>
      </c>
      <c r="AR127" s="185">
        <f t="shared" si="78"/>
        <v>0</v>
      </c>
      <c r="AS127" s="185">
        <f t="shared" si="78"/>
        <v>0</v>
      </c>
      <c r="AT127" s="185">
        <f t="shared" si="78"/>
        <v>0</v>
      </c>
      <c r="AU127" s="185">
        <f t="shared" si="78"/>
        <v>0</v>
      </c>
      <c r="AV127" s="185">
        <f t="shared" si="78"/>
        <v>0</v>
      </c>
      <c r="AW127" s="185">
        <f t="shared" si="78"/>
        <v>0</v>
      </c>
      <c r="AX127" s="185">
        <f t="shared" si="78"/>
        <v>0</v>
      </c>
      <c r="AY127" s="185">
        <f t="shared" si="78"/>
        <v>0</v>
      </c>
      <c r="AZ127" s="185">
        <f t="shared" si="78"/>
        <v>0</v>
      </c>
      <c r="BA127" s="185">
        <f t="shared" si="78"/>
        <v>0</v>
      </c>
      <c r="BB127" s="185">
        <f t="shared" si="78"/>
        <v>0</v>
      </c>
      <c r="BC127" s="185">
        <f t="shared" si="78"/>
        <v>0</v>
      </c>
      <c r="BD127" s="185">
        <f t="shared" si="78"/>
        <v>0</v>
      </c>
      <c r="BE127" s="185">
        <f t="shared" si="78"/>
        <v>0</v>
      </c>
      <c r="BF127" s="185">
        <f t="shared" si="78"/>
        <v>0</v>
      </c>
      <c r="BG127" s="185">
        <f t="shared" si="78"/>
        <v>0</v>
      </c>
      <c r="BH127" s="185">
        <f t="shared" si="78"/>
        <v>0</v>
      </c>
      <c r="BI127" s="185">
        <f t="shared" si="78"/>
        <v>0</v>
      </c>
      <c r="BJ127" s="185">
        <f t="shared" si="78"/>
        <v>0</v>
      </c>
      <c r="BK127" s="185">
        <f t="shared" si="78"/>
        <v>0</v>
      </c>
      <c r="BL127" s="185">
        <f t="shared" si="78"/>
        <v>0</v>
      </c>
      <c r="BM127" s="185">
        <f>BL126*(1+$D$48)</f>
        <v>0</v>
      </c>
    </row>
    <row r="128" spans="2:65">
      <c r="C128" s="172">
        <f t="shared" si="77"/>
        <v>2023</v>
      </c>
      <c r="D128" s="186"/>
      <c r="E128" s="230"/>
      <c r="F128" s="185"/>
      <c r="G128" s="185"/>
      <c r="H128" s="189">
        <f>H86/(1+Fin_Assumptions!$E$7)^(H$124-Fin_Assumptions!$E$8)</f>
        <v>3401.9565688585053</v>
      </c>
      <c r="I128" s="190">
        <f>I86/(1+Fin_Assumptions!$E$7)^(I$124-Fin_Assumptions!$E$8)</f>
        <v>2724.1816071752</v>
      </c>
      <c r="J128" s="190">
        <f>J86/(1+Fin_Assumptions!$E$7)^(J$124-Fin_Assumptions!$E$8)</f>
        <v>2500.1627799268035</v>
      </c>
      <c r="K128" s="190">
        <f>K86/(1+Fin_Assumptions!$E$7)^(K$124-Fin_Assumptions!$E$8)</f>
        <v>2315.4685572682715</v>
      </c>
      <c r="L128" s="190">
        <f>L86/(1+Fin_Assumptions!$E$7)^(L$124-Fin_Assumptions!$E$8)</f>
        <v>2159.1866802623349</v>
      </c>
      <c r="M128" s="190">
        <f>M86/(1+Fin_Assumptions!$E$7)^(M$124-Fin_Assumptions!$E$8)</f>
        <v>2017.6507530149051</v>
      </c>
      <c r="N128" s="190">
        <f>N86/(1+Fin_Assumptions!$E$7)^(N$124-Fin_Assumptions!$E$8)</f>
        <v>1881.7345517365586</v>
      </c>
      <c r="O128" s="190">
        <f>O86/(1+Fin_Assumptions!$E$7)^(O$124-Fin_Assumptions!$E$8)</f>
        <v>1761.3553591362304</v>
      </c>
      <c r="P128" s="190">
        <f>P86/(1+Fin_Assumptions!$E$7)^(P$124-Fin_Assumptions!$E$8)</f>
        <v>1665.4724191086214</v>
      </c>
      <c r="Q128" s="190">
        <f>Q86/(1+Fin_Assumptions!$E$7)^(Q$124-Fin_Assumptions!$E$8)</f>
        <v>1582.839089362307</v>
      </c>
      <c r="R128" s="190">
        <f>R86/(1+Fin_Assumptions!$E$7)^(R$124-Fin_Assumptions!$E$8)</f>
        <v>1503.2458908593537</v>
      </c>
      <c r="S128" s="190">
        <f>S86/(1+Fin_Assumptions!$E$7)^(S$124-Fin_Assumptions!$E$8)</f>
        <v>1426.5936817602549</v>
      </c>
      <c r="T128" s="190">
        <f>T86/(1+Fin_Assumptions!$E$7)^(T$124-Fin_Assumptions!$E$8)</f>
        <v>1352.786347887371</v>
      </c>
      <c r="U128" s="190">
        <f>U86/(1+Fin_Assumptions!$E$7)^(U$124-Fin_Assumptions!$E$8)</f>
        <v>1281.7307140119976</v>
      </c>
      <c r="V128" s="190">
        <f>V86/(1+Fin_Assumptions!$E$7)^(V$124-Fin_Assumptions!$E$8)</f>
        <v>1213.3364576677923</v>
      </c>
      <c r="W128" s="190">
        <f>W86/(1+Fin_Assumptions!$E$7)^(W$124-Fin_Assumptions!$E$8)</f>
        <v>1147.5160254200853</v>
      </c>
      <c r="X128" s="190">
        <f>X86/(1+Fin_Assumptions!$E$7)^(X$124-Fin_Assumptions!$E$8)</f>
        <v>1084.184551522553</v>
      </c>
      <c r="Y128" s="190">
        <f>Y86/(1+Fin_Assumptions!$E$7)^(Y$124-Fin_Assumptions!$E$8)</f>
        <v>1023.2597788946084</v>
      </c>
      <c r="Z128" s="190">
        <f>Z86/(1+Fin_Assumptions!$E$7)^(Z$124-Fin_Assumptions!$E$8)</f>
        <v>964.6619823546888</v>
      </c>
      <c r="AA128" s="190">
        <f>AA86/(1+Fin_Assumptions!$E$7)^(AA$124-Fin_Assumptions!$E$8)</f>
        <v>908.31389404640436</v>
      </c>
      <c r="AB128" s="190">
        <f>AB86/(1+Fin_Assumptions!$E$7)^(AB$124-Fin_Assumptions!$E$8)</f>
        <v>854.14063099625457</v>
      </c>
      <c r="AC128" s="190">
        <f>AC86/(1+Fin_Assumptions!$E$7)^(AC$124-Fin_Assumptions!$E$8)</f>
        <v>802.0696247432885</v>
      </c>
      <c r="AD128" s="190">
        <f>AD86/(1+Fin_Assumptions!$E$7)^(AD$124-Fin_Assumptions!$E$8)</f>
        <v>752.03055298273591</v>
      </c>
      <c r="AE128" s="190">
        <f>AE86/(1+Fin_Assumptions!$E$7)^(AE$124-Fin_Assumptions!$E$8)</f>
        <v>703.95527316722928</v>
      </c>
      <c r="AF128" s="190">
        <f>AF86/(1+Fin_Assumptions!$E$7)^(AF$124-Fin_Assumptions!$E$8)</f>
        <v>657.77775801078769</v>
      </c>
      <c r="AG128" s="190">
        <f>AG86/(1+Fin_Assumptions!$E$7)^(AG$124-Fin_Assumptions!$E$8)</f>
        <v>613.43403284224689</v>
      </c>
      <c r="AH128" s="190">
        <f>AH86/(1+Fin_Assumptions!$E$7)^(AH$124-Fin_Assumptions!$E$8)</f>
        <v>570.8621147562817</v>
      </c>
      <c r="AI128" s="190">
        <f>AI86/(1+Fin_Assumptions!$E$7)^(AI$124-Fin_Assumptions!$E$8)</f>
        <v>530.00195351160539</v>
      </c>
      <c r="AJ128" s="190">
        <f>AJ86/(1+Fin_Assumptions!$E$7)^(AJ$124-Fin_Assumptions!$E$8)</f>
        <v>490.79537412731418</v>
      </c>
      <c r="AK128" s="190">
        <f>AK86/(1+Fin_Assumptions!$E$7)^(AK$124-Fin_Assumptions!$E$8)</f>
        <v>453.18602112969791</v>
      </c>
      <c r="AL128" s="185">
        <f t="shared" ref="AL128:BL128" si="79">AK127*(1+$D$49)</f>
        <v>0</v>
      </c>
      <c r="AM128" s="185">
        <f t="shared" si="79"/>
        <v>0</v>
      </c>
      <c r="AN128" s="185">
        <f t="shared" si="79"/>
        <v>0</v>
      </c>
      <c r="AO128" s="185">
        <f t="shared" si="79"/>
        <v>0</v>
      </c>
      <c r="AP128" s="185">
        <f t="shared" si="79"/>
        <v>0</v>
      </c>
      <c r="AQ128" s="185">
        <f t="shared" si="79"/>
        <v>0</v>
      </c>
      <c r="AR128" s="185">
        <f t="shared" si="79"/>
        <v>0</v>
      </c>
      <c r="AS128" s="185">
        <f t="shared" si="79"/>
        <v>0</v>
      </c>
      <c r="AT128" s="185">
        <f t="shared" si="79"/>
        <v>0</v>
      </c>
      <c r="AU128" s="185">
        <f t="shared" si="79"/>
        <v>0</v>
      </c>
      <c r="AV128" s="185">
        <f t="shared" si="79"/>
        <v>0</v>
      </c>
      <c r="AW128" s="185">
        <f t="shared" si="79"/>
        <v>0</v>
      </c>
      <c r="AX128" s="185">
        <f t="shared" si="79"/>
        <v>0</v>
      </c>
      <c r="AY128" s="185">
        <f t="shared" si="79"/>
        <v>0</v>
      </c>
      <c r="AZ128" s="185">
        <f t="shared" si="79"/>
        <v>0</v>
      </c>
      <c r="BA128" s="185">
        <f t="shared" si="79"/>
        <v>0</v>
      </c>
      <c r="BB128" s="185">
        <f t="shared" si="79"/>
        <v>0</v>
      </c>
      <c r="BC128" s="185">
        <f t="shared" si="79"/>
        <v>0</v>
      </c>
      <c r="BD128" s="185">
        <f t="shared" si="79"/>
        <v>0</v>
      </c>
      <c r="BE128" s="185">
        <f t="shared" si="79"/>
        <v>0</v>
      </c>
      <c r="BF128" s="185">
        <f t="shared" si="79"/>
        <v>0</v>
      </c>
      <c r="BG128" s="185">
        <f t="shared" si="79"/>
        <v>0</v>
      </c>
      <c r="BH128" s="185">
        <f t="shared" si="79"/>
        <v>0</v>
      </c>
      <c r="BI128" s="185">
        <f t="shared" si="79"/>
        <v>0</v>
      </c>
      <c r="BJ128" s="185">
        <f t="shared" si="79"/>
        <v>0</v>
      </c>
      <c r="BK128" s="185">
        <f t="shared" si="79"/>
        <v>0</v>
      </c>
      <c r="BL128" s="185">
        <f t="shared" si="79"/>
        <v>0</v>
      </c>
      <c r="BM128" s="185">
        <f>BL127*(1+$D$49)</f>
        <v>0</v>
      </c>
    </row>
    <row r="129" spans="3:65">
      <c r="C129" s="172">
        <f t="shared" si="77"/>
        <v>2024</v>
      </c>
      <c r="D129" s="186"/>
      <c r="E129" s="230"/>
      <c r="F129" s="185"/>
      <c r="G129" s="185"/>
      <c r="H129" s="185"/>
      <c r="I129" s="189">
        <f>I87/(1+Fin_Assumptions!$E$7)^(I$124-Fin_Assumptions!$E$8)</f>
        <v>3133.0881310776749</v>
      </c>
      <c r="J129" s="190">
        <f>J87/(1+Fin_Assumptions!$E$7)^(J$124-Fin_Assumptions!$E$8)</f>
        <v>2508.8800775621307</v>
      </c>
      <c r="K129" s="190">
        <f>K87/(1+Fin_Assumptions!$E$7)^(K$124-Fin_Assumptions!$E$8)</f>
        <v>2302.5662359291082</v>
      </c>
      <c r="L129" s="190">
        <f>L87/(1+Fin_Assumptions!$E$7)^(L$124-Fin_Assumptions!$E$8)</f>
        <v>2132.4690388669396</v>
      </c>
      <c r="M129" s="190">
        <f>M87/(1+Fin_Assumptions!$E$7)^(M$124-Fin_Assumptions!$E$8)</f>
        <v>1988.5386611448816</v>
      </c>
      <c r="N129" s="190">
        <f>N87/(1+Fin_Assumptions!$E$7)^(N$124-Fin_Assumptions!$E$8)</f>
        <v>1858.188809580261</v>
      </c>
      <c r="O129" s="190">
        <f>O87/(1+Fin_Assumptions!$E$7)^(O$124-Fin_Assumptions!$E$8)</f>
        <v>1733.0145375320906</v>
      </c>
      <c r="P129" s="190">
        <f>P87/(1+Fin_Assumptions!$E$7)^(P$124-Fin_Assumptions!$E$8)</f>
        <v>1622.149330428241</v>
      </c>
      <c r="Q129" s="190">
        <f>Q87/(1+Fin_Assumptions!$E$7)^(Q$124-Fin_Assumptions!$E$8)</f>
        <v>1533.8443520157343</v>
      </c>
      <c r="R129" s="190">
        <f>R87/(1+Fin_Assumptions!$E$7)^(R$124-Fin_Assumptions!$E$8)</f>
        <v>1457.7418211869895</v>
      </c>
      <c r="S129" s="190">
        <f>S87/(1+Fin_Assumptions!$E$7)^(S$124-Fin_Assumptions!$E$8)</f>
        <v>1384.4391494754025</v>
      </c>
      <c r="T129" s="190">
        <f>T87/(1+Fin_Assumptions!$E$7)^(T$124-Fin_Assumptions!$E$8)</f>
        <v>1313.8450305652207</v>
      </c>
      <c r="U129" s="190">
        <f>U87/(1+Fin_Assumptions!$E$7)^(U$124-Fin_Assumptions!$E$8)</f>
        <v>1245.8709465159311</v>
      </c>
      <c r="V129" s="190">
        <f>V87/(1+Fin_Assumptions!$E$7)^(V$124-Fin_Assumptions!$E$8)</f>
        <v>1180.4310860606192</v>
      </c>
      <c r="W129" s="190">
        <f>W87/(1+Fin_Assumptions!$E$7)^(W$124-Fin_Assumptions!$E$8)</f>
        <v>1117.4422652310182</v>
      </c>
      <c r="X129" s="190">
        <f>X87/(1+Fin_Assumptions!$E$7)^(X$124-Fin_Assumptions!$E$8)</f>
        <v>1056.8238502443478</v>
      </c>
      <c r="Y129" s="190">
        <f>Y87/(1+Fin_Assumptions!$E$7)^(Y$124-Fin_Assumptions!$E$8)</f>
        <v>998.49768258883523</v>
      </c>
      <c r="Z129" s="190">
        <f>Z87/(1+Fin_Assumptions!$E$7)^(Z$124-Fin_Assumptions!$E$8)</f>
        <v>942.38800624653334</v>
      </c>
      <c r="AA129" s="190">
        <f>AA87/(1+Fin_Assumptions!$E$7)^(AA$124-Fin_Assumptions!$E$8)</f>
        <v>888.42139699374991</v>
      </c>
      <c r="AB129" s="190">
        <f>AB87/(1+Fin_Assumptions!$E$7)^(AB$124-Fin_Assumptions!$E$8)</f>
        <v>836.52669372102685</v>
      </c>
      <c r="AC129" s="190">
        <f>AC87/(1+Fin_Assumptions!$E$7)^(AC$124-Fin_Assumptions!$E$8)</f>
        <v>786.63493171622133</v>
      </c>
      <c r="AD129" s="190">
        <f>AD87/(1+Fin_Assumptions!$E$7)^(AD$124-Fin_Assumptions!$E$8)</f>
        <v>738.67927785577831</v>
      </c>
      <c r="AE129" s="190">
        <f>AE87/(1+Fin_Assumptions!$E$7)^(AE$124-Fin_Assumptions!$E$8)</f>
        <v>692.59496765080223</v>
      </c>
      <c r="AF129" s="190">
        <f>AF87/(1+Fin_Assumptions!$E$7)^(AF$124-Fin_Assumptions!$E$8)</f>
        <v>648.31924409600617</v>
      </c>
      <c r="AG129" s="190">
        <f>AG87/(1+Fin_Assumptions!$E$7)^(AG$124-Fin_Assumptions!$E$8)</f>
        <v>605.79129827103861</v>
      </c>
      <c r="AH129" s="190">
        <f>AH87/(1+Fin_Assumptions!$E$7)^(AH$124-Fin_Assumptions!$E$8)</f>
        <v>564.95221164509053</v>
      </c>
      <c r="AI129" s="190">
        <f>AI87/(1+Fin_Assumptions!$E$7)^(AI$124-Fin_Assumptions!$E$8)</f>
        <v>525.74490003702283</v>
      </c>
      <c r="AJ129" s="190">
        <f>AJ87/(1+Fin_Assumptions!$E$7)^(AJ$124-Fin_Assumptions!$E$8)</f>
        <v>488.11405918458615</v>
      </c>
      <c r="AK129" s="190">
        <f>AK87/(1+Fin_Assumptions!$E$7)^(AK$124-Fin_Assumptions!$E$8)</f>
        <v>452.00611187757681</v>
      </c>
      <c r="AL129" s="190">
        <f>AL87/(1+Fin_Assumptions!$E$7)^(AL$124-Fin_Assumptions!$E$8)</f>
        <v>417.36915661101392</v>
      </c>
      <c r="AM129" s="185">
        <f t="shared" ref="AM129:BL129" si="80">AL128*(1+$D$50)</f>
        <v>0</v>
      </c>
      <c r="AN129" s="185">
        <f t="shared" si="80"/>
        <v>0</v>
      </c>
      <c r="AO129" s="185">
        <f t="shared" si="80"/>
        <v>0</v>
      </c>
      <c r="AP129" s="185">
        <f t="shared" si="80"/>
        <v>0</v>
      </c>
      <c r="AQ129" s="185">
        <f t="shared" si="80"/>
        <v>0</v>
      </c>
      <c r="AR129" s="185">
        <f t="shared" si="80"/>
        <v>0</v>
      </c>
      <c r="AS129" s="185">
        <f t="shared" si="80"/>
        <v>0</v>
      </c>
      <c r="AT129" s="185">
        <f t="shared" si="80"/>
        <v>0</v>
      </c>
      <c r="AU129" s="185">
        <f t="shared" si="80"/>
        <v>0</v>
      </c>
      <c r="AV129" s="185">
        <f t="shared" si="80"/>
        <v>0</v>
      </c>
      <c r="AW129" s="185">
        <f t="shared" si="80"/>
        <v>0</v>
      </c>
      <c r="AX129" s="185">
        <f t="shared" si="80"/>
        <v>0</v>
      </c>
      <c r="AY129" s="185">
        <f t="shared" si="80"/>
        <v>0</v>
      </c>
      <c r="AZ129" s="185">
        <f t="shared" si="80"/>
        <v>0</v>
      </c>
      <c r="BA129" s="185">
        <f t="shared" si="80"/>
        <v>0</v>
      </c>
      <c r="BB129" s="185">
        <f t="shared" si="80"/>
        <v>0</v>
      </c>
      <c r="BC129" s="185">
        <f t="shared" si="80"/>
        <v>0</v>
      </c>
      <c r="BD129" s="185">
        <f t="shared" si="80"/>
        <v>0</v>
      </c>
      <c r="BE129" s="185">
        <f t="shared" si="80"/>
        <v>0</v>
      </c>
      <c r="BF129" s="185">
        <f t="shared" si="80"/>
        <v>0</v>
      </c>
      <c r="BG129" s="185">
        <f t="shared" si="80"/>
        <v>0</v>
      </c>
      <c r="BH129" s="185">
        <f t="shared" si="80"/>
        <v>0</v>
      </c>
      <c r="BI129" s="185">
        <f t="shared" si="80"/>
        <v>0</v>
      </c>
      <c r="BJ129" s="185">
        <f t="shared" si="80"/>
        <v>0</v>
      </c>
      <c r="BK129" s="185">
        <f t="shared" si="80"/>
        <v>0</v>
      </c>
      <c r="BL129" s="185">
        <f t="shared" si="80"/>
        <v>0</v>
      </c>
      <c r="BM129" s="185">
        <f>BL128*(1+$D$50)</f>
        <v>0</v>
      </c>
    </row>
    <row r="130" spans="3:65">
      <c r="C130" s="172">
        <f t="shared" si="77"/>
        <v>2025</v>
      </c>
      <c r="D130" s="186"/>
      <c r="E130" s="230"/>
      <c r="F130" s="185"/>
      <c r="G130" s="185"/>
      <c r="H130" s="185"/>
      <c r="I130" s="185"/>
      <c r="J130" s="189">
        <f>J88/(1+Fin_Assumptions!$E$7)^(J$124-Fin_Assumptions!$E$8)</f>
        <v>2959.6164800943661</v>
      </c>
      <c r="K130" s="190">
        <f>K88/(1+Fin_Assumptions!$E$7)^(K$124-Fin_Assumptions!$E$8)</f>
        <v>2369.9693444560899</v>
      </c>
      <c r="L130" s="190">
        <f>L88/(1+Fin_Assumptions!$E$7)^(L$124-Fin_Assumptions!$E$8)</f>
        <v>2175.0786103870664</v>
      </c>
      <c r="M130" s="190">
        <f>M88/(1+Fin_Assumptions!$E$7)^(M$124-Fin_Assumptions!$E$8)</f>
        <v>2014.399291267533</v>
      </c>
      <c r="N130" s="190">
        <f>N88/(1+Fin_Assumptions!$E$7)^(N$124-Fin_Assumptions!$E$8)</f>
        <v>1878.4379968286539</v>
      </c>
      <c r="O130" s="190">
        <f>O88/(1+Fin_Assumptions!$E$7)^(O$124-Fin_Assumptions!$E$8)</f>
        <v>1755.3053070578712</v>
      </c>
      <c r="P130" s="190">
        <f>P88/(1+Fin_Assumptions!$E$7)^(P$124-Fin_Assumptions!$E$8)</f>
        <v>1637.0616372539994</v>
      </c>
      <c r="Q130" s="190">
        <f>Q88/(1+Fin_Assumptions!$E$7)^(Q$124-Fin_Assumptions!$E$8)</f>
        <v>1532.3347734422343</v>
      </c>
      <c r="R130" s="190">
        <f>R88/(1+Fin_Assumptions!$E$7)^(R$124-Fin_Assumptions!$E$8)</f>
        <v>1448.9190320235159</v>
      </c>
      <c r="S130" s="190">
        <f>S88/(1+Fin_Assumptions!$E$7)^(S$124-Fin_Assumptions!$E$8)</f>
        <v>1377.0301176378966</v>
      </c>
      <c r="T130" s="190">
        <f>T88/(1+Fin_Assumptions!$E$7)^(T$124-Fin_Assumptions!$E$8)</f>
        <v>1307.7860408177728</v>
      </c>
      <c r="U130" s="190">
        <f>U88/(1+Fin_Assumptions!$E$7)^(U$124-Fin_Assumptions!$E$8)</f>
        <v>1241.1005506613087</v>
      </c>
      <c r="V130" s="190">
        <f>V88/(1+Fin_Assumptions!$E$7)^(V$124-Fin_Assumptions!$E$8)</f>
        <v>1176.8900302561908</v>
      </c>
      <c r="W130" s="190">
        <f>W88/(1+Fin_Assumptions!$E$7)^(W$124-Fin_Assumptions!$E$8)</f>
        <v>1115.0734195016125</v>
      </c>
      <c r="X130" s="190">
        <f>X88/(1+Fin_Assumptions!$E$7)^(X$124-Fin_Assumptions!$E$8)</f>
        <v>1055.5721401281289</v>
      </c>
      <c r="Y130" s="190">
        <f>Y88/(1+Fin_Assumptions!$E$7)^(Y$124-Fin_Assumptions!$E$8)</f>
        <v>998.31002285406464</v>
      </c>
      <c r="Z130" s="190">
        <f>Z88/(1+Fin_Assumptions!$E$7)^(Z$124-Fin_Assumptions!$E$8)</f>
        <v>943.21323661887322</v>
      </c>
      <c r="AA130" s="190">
        <f>AA88/(1+Fin_Assumptions!$E$7)^(AA$124-Fin_Assumptions!$E$8)</f>
        <v>890.21021983545518</v>
      </c>
      <c r="AB130" s="190">
        <f>AB88/(1+Fin_Assumptions!$E$7)^(AB$124-Fin_Assumptions!$E$8)</f>
        <v>839.23161360505446</v>
      </c>
      <c r="AC130" s="190">
        <f>AC88/(1+Fin_Assumptions!$E$7)^(AC$124-Fin_Assumptions!$E$8)</f>
        <v>790.2101968398872</v>
      </c>
      <c r="AD130" s="190">
        <f>AD88/(1+Fin_Assumptions!$E$7)^(AD$124-Fin_Assumptions!$E$8)</f>
        <v>743.08082324017994</v>
      </c>
      <c r="AE130" s="190">
        <f>AE88/(1+Fin_Assumptions!$E$7)^(AE$124-Fin_Assumptions!$E$8)</f>
        <v>697.78036007374828</v>
      </c>
      <c r="AF130" s="190">
        <f>AF88/(1+Fin_Assumptions!$E$7)^(AF$124-Fin_Assumptions!$E$8)</f>
        <v>654.24762870767779</v>
      </c>
      <c r="AG130" s="190">
        <f>AG88/(1+Fin_Assumptions!$E$7)^(AG$124-Fin_Assumptions!$E$8)</f>
        <v>612.42334684306127</v>
      </c>
      <c r="AH130" s="190">
        <f>AH88/(1+Fin_Assumptions!$E$7)^(AH$124-Fin_Assumptions!$E$8)</f>
        <v>572.25007240508978</v>
      </c>
      <c r="AI130" s="190">
        <f>AI88/(1+Fin_Assumptions!$E$7)^(AI$124-Fin_Assumptions!$E$8)</f>
        <v>533.67214904211619</v>
      </c>
      <c r="AJ130" s="190">
        <f>AJ88/(1+Fin_Assumptions!$E$7)^(AJ$124-Fin_Assumptions!$E$8)</f>
        <v>496.63565318857644</v>
      </c>
      <c r="AK130" s="190">
        <f>AK88/(1+Fin_Assumptions!$E$7)^(AK$124-Fin_Assumptions!$E$8)</f>
        <v>461.08834264791489</v>
      </c>
      <c r="AL130" s="190">
        <f>AL88/(1+Fin_Assumptions!$E$7)^(AL$124-Fin_Assumptions!$E$8)</f>
        <v>426.97960665284859</v>
      </c>
      <c r="AM130" s="190">
        <f>AM88/(1+Fin_Assumptions!$E$7)^(AM$124-Fin_Assumptions!$E$8)</f>
        <v>394.26041736149904</v>
      </c>
      <c r="AN130" s="185">
        <f t="shared" ref="AN130:BL130" si="81">AM129*(1+$D$51)</f>
        <v>0</v>
      </c>
      <c r="AO130" s="185">
        <f t="shared" si="81"/>
        <v>0</v>
      </c>
      <c r="AP130" s="185">
        <f t="shared" si="81"/>
        <v>0</v>
      </c>
      <c r="AQ130" s="185">
        <f t="shared" si="81"/>
        <v>0</v>
      </c>
      <c r="AR130" s="185">
        <f t="shared" si="81"/>
        <v>0</v>
      </c>
      <c r="AS130" s="185">
        <f t="shared" si="81"/>
        <v>0</v>
      </c>
      <c r="AT130" s="185">
        <f t="shared" si="81"/>
        <v>0</v>
      </c>
      <c r="AU130" s="185">
        <f t="shared" si="81"/>
        <v>0</v>
      </c>
      <c r="AV130" s="185">
        <f t="shared" si="81"/>
        <v>0</v>
      </c>
      <c r="AW130" s="185">
        <f t="shared" si="81"/>
        <v>0</v>
      </c>
      <c r="AX130" s="185">
        <f t="shared" si="81"/>
        <v>0</v>
      </c>
      <c r="AY130" s="185">
        <f t="shared" si="81"/>
        <v>0</v>
      </c>
      <c r="AZ130" s="185">
        <f t="shared" si="81"/>
        <v>0</v>
      </c>
      <c r="BA130" s="185">
        <f t="shared" si="81"/>
        <v>0</v>
      </c>
      <c r="BB130" s="185">
        <f t="shared" si="81"/>
        <v>0</v>
      </c>
      <c r="BC130" s="185">
        <f t="shared" si="81"/>
        <v>0</v>
      </c>
      <c r="BD130" s="185">
        <f t="shared" si="81"/>
        <v>0</v>
      </c>
      <c r="BE130" s="185">
        <f t="shared" si="81"/>
        <v>0</v>
      </c>
      <c r="BF130" s="185">
        <f t="shared" si="81"/>
        <v>0</v>
      </c>
      <c r="BG130" s="185">
        <f t="shared" si="81"/>
        <v>0</v>
      </c>
      <c r="BH130" s="185">
        <f t="shared" si="81"/>
        <v>0</v>
      </c>
      <c r="BI130" s="185">
        <f t="shared" si="81"/>
        <v>0</v>
      </c>
      <c r="BJ130" s="185">
        <f t="shared" si="81"/>
        <v>0</v>
      </c>
      <c r="BK130" s="185">
        <f t="shared" si="81"/>
        <v>0</v>
      </c>
      <c r="BL130" s="185">
        <f t="shared" si="81"/>
        <v>0</v>
      </c>
      <c r="BM130" s="185">
        <f>BL129*(1+$D$51)</f>
        <v>0</v>
      </c>
    </row>
    <row r="131" spans="3:65">
      <c r="C131" s="172">
        <f t="shared" si="77"/>
        <v>2026</v>
      </c>
      <c r="D131" s="186"/>
      <c r="E131" s="230"/>
      <c r="F131" s="185"/>
      <c r="G131" s="185"/>
      <c r="H131" s="185"/>
      <c r="I131" s="185"/>
      <c r="J131" s="185"/>
      <c r="K131" s="189">
        <f>K89/(1+Fin_Assumptions!$E$7)^(K$124-Fin_Assumptions!$E$8)</f>
        <v>2816.3923208665037</v>
      </c>
      <c r="L131" s="190">
        <f>L89/(1+Fin_Assumptions!$E$7)^(L$124-Fin_Assumptions!$E$8)</f>
        <v>2255.2798672760232</v>
      </c>
      <c r="M131" s="190">
        <f>M89/(1+Fin_Assumptions!$E$7)^(M$124-Fin_Assumptions!$E$8)</f>
        <v>2069.8204435528073</v>
      </c>
      <c r="N131" s="190">
        <f>N89/(1+Fin_Assumptions!$E$7)^(N$124-Fin_Assumptions!$E$8)</f>
        <v>1916.9168482613384</v>
      </c>
      <c r="O131" s="190">
        <f>O89/(1+Fin_Assumptions!$E$7)^(O$124-Fin_Assumptions!$E$8)</f>
        <v>1787.5351029682724</v>
      </c>
      <c r="P131" s="190">
        <f>P89/(1+Fin_Assumptions!$E$7)^(P$124-Fin_Assumptions!$E$8)</f>
        <v>1670.3611501096871</v>
      </c>
      <c r="Q131" s="190">
        <f>Q89/(1+Fin_Assumptions!$E$7)^(Q$124-Fin_Assumptions!$E$8)</f>
        <v>1557.8396238016294</v>
      </c>
      <c r="R131" s="190">
        <f>R89/(1+Fin_Assumptions!$E$7)^(R$124-Fin_Assumptions!$E$8)</f>
        <v>1458.1807872558607</v>
      </c>
      <c r="S131" s="190">
        <f>S89/(1+Fin_Assumptions!$E$7)^(S$124-Fin_Assumptions!$E$8)</f>
        <v>1378.8017679974014</v>
      </c>
      <c r="T131" s="190">
        <f>T89/(1+Fin_Assumptions!$E$7)^(T$124-Fin_Assumptions!$E$8)</f>
        <v>1310.3917602167201</v>
      </c>
      <c r="U131" s="190">
        <f>U89/(1+Fin_Assumptions!$E$7)^(U$124-Fin_Assumptions!$E$8)</f>
        <v>1244.4985988786441</v>
      </c>
      <c r="V131" s="190">
        <f>V89/(1+Fin_Assumptions!$E$7)^(V$124-Fin_Assumptions!$E$8)</f>
        <v>1181.0402070048783</v>
      </c>
      <c r="W131" s="190">
        <f>W89/(1+Fin_Assumptions!$E$7)^(W$124-Fin_Assumptions!$E$8)</f>
        <v>1119.9370141404941</v>
      </c>
      <c r="X131" s="190">
        <f>X89/(1+Fin_Assumptions!$E$7)^(X$124-Fin_Assumptions!$E$8)</f>
        <v>1061.1118829107756</v>
      </c>
      <c r="Y131" s="190">
        <f>Y89/(1+Fin_Assumptions!$E$7)^(Y$124-Fin_Assumptions!$E$8)</f>
        <v>1004.4900376695748</v>
      </c>
      <c r="Z131" s="190">
        <f>Z89/(1+Fin_Assumptions!$E$7)^(Z$124-Fin_Assumptions!$E$8)</f>
        <v>949.99899518082282</v>
      </c>
      <c r="AA131" s="190">
        <f>AA89/(1+Fin_Assumptions!$E$7)^(AA$124-Fin_Assumptions!$E$8)</f>
        <v>897.56849727649001</v>
      </c>
      <c r="AB131" s="190">
        <f>AB89/(1+Fin_Assumptions!$E$7)^(AB$124-Fin_Assumptions!$E$8)</f>
        <v>847.13044543579429</v>
      </c>
      <c r="AC131" s="190">
        <f>AC89/(1+Fin_Assumptions!$E$7)^(AC$124-Fin_Assumptions!$E$8)</f>
        <v>798.61883723201788</v>
      </c>
      <c r="AD131" s="190">
        <f>AD89/(1+Fin_Assumptions!$E$7)^(AD$124-Fin_Assumptions!$E$8)</f>
        <v>751.9697045947338</v>
      </c>
      <c r="AE131" s="190">
        <f>AE89/(1+Fin_Assumptions!$E$7)^(AE$124-Fin_Assumptions!$E$8)</f>
        <v>707.12105383670348</v>
      </c>
      <c r="AF131" s="190">
        <f>AF89/(1+Fin_Assumptions!$E$7)^(AF$124-Fin_Assumptions!$E$8)</f>
        <v>664.01280739608126</v>
      </c>
      <c r="AG131" s="190">
        <f>AG89/(1+Fin_Assumptions!$E$7)^(AG$124-Fin_Assumptions!$E$8)</f>
        <v>622.58674724593777</v>
      </c>
      <c r="AH131" s="190">
        <f>AH89/(1+Fin_Assumptions!$E$7)^(AH$124-Fin_Assumptions!$E$8)</f>
        <v>582.7864599244175</v>
      </c>
      <c r="AI131" s="190">
        <f>AI89/(1+Fin_Assumptions!$E$7)^(AI$124-Fin_Assumptions!$E$8)</f>
        <v>544.557283140148</v>
      </c>
      <c r="AJ131" s="190">
        <f>AJ89/(1+Fin_Assumptions!$E$7)^(AJ$124-Fin_Assumptions!$E$8)</f>
        <v>507.84625390875516</v>
      </c>
      <c r="AK131" s="190">
        <f>AK89/(1+Fin_Assumptions!$E$7)^(AK$124-Fin_Assumptions!$E$8)</f>
        <v>472.60205817756128</v>
      </c>
      <c r="AL131" s="190">
        <f>AL89/(1+Fin_Assumptions!$E$7)^(AL$124-Fin_Assumptions!$E$8)</f>
        <v>438.77498189672377</v>
      </c>
      <c r="AM131" s="190">
        <f>AM89/(1+Fin_Assumptions!$E$7)^(AM$124-Fin_Assumptions!$E$8)</f>
        <v>406.31686349622584</v>
      </c>
      <c r="AN131" s="190">
        <f>AN89/(1+Fin_Assumptions!$E$7)^(AN$124-Fin_Assumptions!$E$8)</f>
        <v>375.18104772924653</v>
      </c>
      <c r="AO131" s="185">
        <f t="shared" ref="AO131:BL131" si="82">AN130*(1+$D$52)</f>
        <v>0</v>
      </c>
      <c r="AP131" s="185">
        <f t="shared" si="82"/>
        <v>0</v>
      </c>
      <c r="AQ131" s="185">
        <f t="shared" si="82"/>
        <v>0</v>
      </c>
      <c r="AR131" s="185">
        <f t="shared" si="82"/>
        <v>0</v>
      </c>
      <c r="AS131" s="185">
        <f t="shared" si="82"/>
        <v>0</v>
      </c>
      <c r="AT131" s="185">
        <f t="shared" si="82"/>
        <v>0</v>
      </c>
      <c r="AU131" s="185">
        <f t="shared" si="82"/>
        <v>0</v>
      </c>
      <c r="AV131" s="185">
        <f t="shared" si="82"/>
        <v>0</v>
      </c>
      <c r="AW131" s="185">
        <f t="shared" si="82"/>
        <v>0</v>
      </c>
      <c r="AX131" s="185">
        <f t="shared" si="82"/>
        <v>0</v>
      </c>
      <c r="AY131" s="185">
        <f t="shared" si="82"/>
        <v>0</v>
      </c>
      <c r="AZ131" s="185">
        <f t="shared" si="82"/>
        <v>0</v>
      </c>
      <c r="BA131" s="185">
        <f t="shared" si="82"/>
        <v>0</v>
      </c>
      <c r="BB131" s="185">
        <f t="shared" si="82"/>
        <v>0</v>
      </c>
      <c r="BC131" s="185">
        <f t="shared" si="82"/>
        <v>0</v>
      </c>
      <c r="BD131" s="185">
        <f t="shared" si="82"/>
        <v>0</v>
      </c>
      <c r="BE131" s="185">
        <f t="shared" si="82"/>
        <v>0</v>
      </c>
      <c r="BF131" s="185">
        <f t="shared" si="82"/>
        <v>0</v>
      </c>
      <c r="BG131" s="185">
        <f t="shared" si="82"/>
        <v>0</v>
      </c>
      <c r="BH131" s="185">
        <f t="shared" si="82"/>
        <v>0</v>
      </c>
      <c r="BI131" s="185">
        <f t="shared" si="82"/>
        <v>0</v>
      </c>
      <c r="BJ131" s="185">
        <f t="shared" si="82"/>
        <v>0</v>
      </c>
      <c r="BK131" s="185">
        <f t="shared" si="82"/>
        <v>0</v>
      </c>
      <c r="BL131" s="185">
        <f t="shared" si="82"/>
        <v>0</v>
      </c>
      <c r="BM131" s="185">
        <f>BL130*(1+$D$52)</f>
        <v>0</v>
      </c>
    </row>
    <row r="132" spans="3:65">
      <c r="C132" s="172">
        <f t="shared" si="77"/>
        <v>2027</v>
      </c>
      <c r="D132" s="186"/>
      <c r="E132" s="230"/>
      <c r="F132" s="185"/>
      <c r="G132" s="185"/>
      <c r="H132" s="185"/>
      <c r="I132" s="185"/>
      <c r="J132" s="185"/>
      <c r="K132" s="185"/>
      <c r="L132" s="189">
        <f>L90/(1+Fin_Assumptions!$E$7)^(L$124-Fin_Assumptions!$E$8)</f>
        <v>2690.7480423135307</v>
      </c>
      <c r="M132" s="190">
        <f>M90/(1+Fin_Assumptions!$E$7)^(M$124-Fin_Assumptions!$E$8)</f>
        <v>2154.6678148430151</v>
      </c>
      <c r="N132" s="190">
        <f>N90/(1+Fin_Assumptions!$E$7)^(N$124-Fin_Assumptions!$E$8)</f>
        <v>1977.4820663893679</v>
      </c>
      <c r="O132" s="190">
        <f>O90/(1+Fin_Assumptions!$E$7)^(O$124-Fin_Assumptions!$E$8)</f>
        <v>1831.3997728661982</v>
      </c>
      <c r="P132" s="190">
        <f>P90/(1+Fin_Assumptions!$E$7)^(P$124-Fin_Assumptions!$E$8)</f>
        <v>1707.7899777111975</v>
      </c>
      <c r="Q132" s="190">
        <f>Q90/(1+Fin_Assumptions!$E$7)^(Q$124-Fin_Assumptions!$E$8)</f>
        <v>1595.8433636232239</v>
      </c>
      <c r="R132" s="190">
        <f>R90/(1+Fin_Assumptions!$E$7)^(R$124-Fin_Assumptions!$E$8)</f>
        <v>1488.3416230495291</v>
      </c>
      <c r="S132" s="190">
        <f>S90/(1+Fin_Assumptions!$E$7)^(S$124-Fin_Assumptions!$E$8)</f>
        <v>1393.1287447342422</v>
      </c>
      <c r="T132" s="190">
        <f>T90/(1+Fin_Assumptions!$E$7)^(T$124-Fin_Assumptions!$E$8)</f>
        <v>1317.2909649306262</v>
      </c>
      <c r="U132" s="190">
        <f>U90/(1+Fin_Assumptions!$E$7)^(U$124-Fin_Assumptions!$E$8)</f>
        <v>1251.9328494625768</v>
      </c>
      <c r="V132" s="190">
        <f>V90/(1+Fin_Assumptions!$E$7)^(V$124-Fin_Assumptions!$E$8)</f>
        <v>1188.9792994338193</v>
      </c>
      <c r="W132" s="190">
        <f>W90/(1+Fin_Assumptions!$E$7)^(W$124-Fin_Assumptions!$E$8)</f>
        <v>1128.3518994662727</v>
      </c>
      <c r="X132" s="190">
        <f>X90/(1+Fin_Assumptions!$E$7)^(X$124-Fin_Assumptions!$E$8)</f>
        <v>1069.9746288847493</v>
      </c>
      <c r="Y132" s="190">
        <f>Y90/(1+Fin_Assumptions!$E$7)^(Y$124-Fin_Assumptions!$E$8)</f>
        <v>1013.7737915502327</v>
      </c>
      <c r="Z132" s="190">
        <f>Z90/(1+Fin_Assumptions!$E$7)^(Z$124-Fin_Assumptions!$E$8)</f>
        <v>959.6779476913531</v>
      </c>
      <c r="AA132" s="190">
        <f>AA90/(1+Fin_Assumptions!$E$7)^(AA$124-Fin_Assumptions!$E$8)</f>
        <v>907.6178476783258</v>
      </c>
      <c r="AB132" s="190">
        <f>AB90/(1+Fin_Assumptions!$E$7)^(AB$124-Fin_Assumptions!$E$8)</f>
        <v>857.52636768515379</v>
      </c>
      <c r="AC132" s="190">
        <f>AC90/(1+Fin_Assumptions!$E$7)^(AC$124-Fin_Assumptions!$E$8)</f>
        <v>809.33844718737828</v>
      </c>
      <c r="AD132" s="190">
        <f>AD90/(1+Fin_Assumptions!$E$7)^(AD$124-Fin_Assumptions!$E$8)</f>
        <v>762.99102824411409</v>
      </c>
      <c r="AE132" s="190">
        <f>AE90/(1+Fin_Assumptions!$E$7)^(AE$124-Fin_Assumptions!$E$8)</f>
        <v>718.42299651450844</v>
      </c>
      <c r="AF132" s="190">
        <f>AF90/(1+Fin_Assumptions!$E$7)^(AF$124-Fin_Assumptions!$E$8)</f>
        <v>675.57512396014556</v>
      </c>
      <c r="AG132" s="190">
        <f>AG90/(1+Fin_Assumptions!$E$7)^(AG$124-Fin_Assumptions!$E$8)</f>
        <v>634.39001318623684</v>
      </c>
      <c r="AH132" s="190">
        <f>AH90/(1+Fin_Assumptions!$E$7)^(AH$124-Fin_Assumptions!$E$8)</f>
        <v>594.81204337574286</v>
      </c>
      <c r="AI132" s="190">
        <f>AI90/(1+Fin_Assumptions!$E$7)^(AI$124-Fin_Assumptions!$E$8)</f>
        <v>556.78731777183714</v>
      </c>
      <c r="AJ132" s="190">
        <f>AJ90/(1+Fin_Assumptions!$E$7)^(AJ$124-Fin_Assumptions!$E$8)</f>
        <v>520.26361266533979</v>
      </c>
      <c r="AK132" s="190">
        <f>AK90/(1+Fin_Assumptions!$E$7)^(AK$124-Fin_Assumptions!$E$8)</f>
        <v>485.19032784495897</v>
      </c>
      <c r="AL132" s="190">
        <f>AL90/(1+Fin_Assumptions!$E$7)^(AL$124-Fin_Assumptions!$E$8)</f>
        <v>451.51843846931678</v>
      </c>
      <c r="AM132" s="190">
        <f>AM90/(1+Fin_Assumptions!$E$7)^(AM$124-Fin_Assumptions!$E$8)</f>
        <v>419.20044832089496</v>
      </c>
      <c r="AN132" s="190">
        <f>AN90/(1+Fin_Assumptions!$E$7)^(AN$124-Fin_Assumptions!$E$8)</f>
        <v>388.19034440311066</v>
      </c>
      <c r="AO132" s="190">
        <f>AO90/(1+Fin_Assumptions!$E$7)^(AO$124-Fin_Assumptions!$E$8)</f>
        <v>358.44355284281443</v>
      </c>
      <c r="AP132" s="185">
        <f t="shared" ref="AP132:BL132" si="83">AO131*(1+$D$53)</f>
        <v>0</v>
      </c>
      <c r="AQ132" s="185">
        <f t="shared" si="83"/>
        <v>0</v>
      </c>
      <c r="AR132" s="185">
        <f t="shared" si="83"/>
        <v>0</v>
      </c>
      <c r="AS132" s="185">
        <f t="shared" si="83"/>
        <v>0</v>
      </c>
      <c r="AT132" s="185">
        <f t="shared" si="83"/>
        <v>0</v>
      </c>
      <c r="AU132" s="185">
        <f t="shared" si="83"/>
        <v>0</v>
      </c>
      <c r="AV132" s="185">
        <f t="shared" si="83"/>
        <v>0</v>
      </c>
      <c r="AW132" s="185">
        <f t="shared" si="83"/>
        <v>0</v>
      </c>
      <c r="AX132" s="185">
        <f t="shared" si="83"/>
        <v>0</v>
      </c>
      <c r="AY132" s="185">
        <f t="shared" si="83"/>
        <v>0</v>
      </c>
      <c r="AZ132" s="185">
        <f t="shared" si="83"/>
        <v>0</v>
      </c>
      <c r="BA132" s="185">
        <f t="shared" si="83"/>
        <v>0</v>
      </c>
      <c r="BB132" s="185">
        <f t="shared" si="83"/>
        <v>0</v>
      </c>
      <c r="BC132" s="185">
        <f t="shared" si="83"/>
        <v>0</v>
      </c>
      <c r="BD132" s="185">
        <f t="shared" si="83"/>
        <v>0</v>
      </c>
      <c r="BE132" s="185">
        <f t="shared" si="83"/>
        <v>0</v>
      </c>
      <c r="BF132" s="185">
        <f t="shared" si="83"/>
        <v>0</v>
      </c>
      <c r="BG132" s="185">
        <f t="shared" si="83"/>
        <v>0</v>
      </c>
      <c r="BH132" s="185">
        <f t="shared" si="83"/>
        <v>0</v>
      </c>
      <c r="BI132" s="185">
        <f t="shared" si="83"/>
        <v>0</v>
      </c>
      <c r="BJ132" s="185">
        <f t="shared" si="83"/>
        <v>0</v>
      </c>
      <c r="BK132" s="185">
        <f t="shared" si="83"/>
        <v>0</v>
      </c>
      <c r="BL132" s="185">
        <f t="shared" si="83"/>
        <v>0</v>
      </c>
      <c r="BM132" s="185">
        <f>BL131*(1+$D$53)</f>
        <v>0</v>
      </c>
    </row>
    <row r="133" spans="3:65">
      <c r="C133" s="172">
        <f t="shared" si="77"/>
        <v>2028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9">
        <f>M91/(1+Fin_Assumptions!$E$7)^(M$124-Fin_Assumptions!$E$8)</f>
        <v>2555.0212665087438</v>
      </c>
      <c r="N133" s="190">
        <f>N91/(1+Fin_Assumptions!$E$7)^(N$124-Fin_Assumptions!$E$8)</f>
        <v>2045.9820104346841</v>
      </c>
      <c r="O133" s="190">
        <f>O91/(1+Fin_Assumptions!$E$7)^(O$124-Fin_Assumptions!$E$8)</f>
        <v>1877.7338696566678</v>
      </c>
      <c r="P133" s="190">
        <f>P91/(1+Fin_Assumptions!$E$7)^(P$124-Fin_Assumptions!$E$8)</f>
        <v>1739.0202626066546</v>
      </c>
      <c r="Q133" s="190">
        <f>Q91/(1+Fin_Assumptions!$E$7)^(Q$124-Fin_Assumptions!$E$8)</f>
        <v>1621.6455956355082</v>
      </c>
      <c r="R133" s="190">
        <f>R91/(1+Fin_Assumptions!$E$7)^(R$124-Fin_Assumptions!$E$8)</f>
        <v>1515.3457952786925</v>
      </c>
      <c r="S133" s="190">
        <f>S91/(1+Fin_Assumptions!$E$7)^(S$124-Fin_Assumptions!$E$8)</f>
        <v>1413.2666600221885</v>
      </c>
      <c r="T133" s="190">
        <f>T91/(1+Fin_Assumptions!$E$7)^(T$124-Fin_Assumptions!$E$8)</f>
        <v>1322.8565119460789</v>
      </c>
      <c r="U133" s="190">
        <f>U91/(1+Fin_Assumptions!$E$7)^(U$124-Fin_Assumptions!$E$8)</f>
        <v>1250.8441432084837</v>
      </c>
      <c r="V133" s="190">
        <f>V91/(1+Fin_Assumptions!$E$7)^(V$124-Fin_Assumptions!$E$8)</f>
        <v>1188.7828233324617</v>
      </c>
      <c r="W133" s="190">
        <f>W91/(1+Fin_Assumptions!$E$7)^(W$124-Fin_Assumptions!$E$8)</f>
        <v>1129.0047777494945</v>
      </c>
      <c r="X133" s="190">
        <f>X91/(1+Fin_Assumptions!$E$7)^(X$124-Fin_Assumptions!$E$8)</f>
        <v>1071.4355465118401</v>
      </c>
      <c r="Y133" s="190">
        <f>Y91/(1+Fin_Assumptions!$E$7)^(Y$124-Fin_Assumptions!$E$8)</f>
        <v>1016.0029435809905</v>
      </c>
      <c r="Z133" s="190">
        <f>Z91/(1+Fin_Assumptions!$E$7)^(Z$124-Fin_Assumptions!$E$8)</f>
        <v>962.63699020029969</v>
      </c>
      <c r="AA133" s="190">
        <f>AA91/(1+Fin_Assumptions!$E$7)^(AA$124-Fin_Assumptions!$E$8)</f>
        <v>911.26985016502022</v>
      </c>
      <c r="AB133" s="190">
        <f>AB91/(1+Fin_Assumptions!$E$7)^(AB$124-Fin_Assumptions!$E$8)</f>
        <v>861.83576693681493</v>
      </c>
      <c r="AC133" s="190">
        <f>AC91/(1+Fin_Assumptions!$E$7)^(AC$124-Fin_Assumptions!$E$8)</f>
        <v>814.27100255129176</v>
      </c>
      <c r="AD133" s="190">
        <f>AD91/(1+Fin_Assumptions!$E$7)^(AD$124-Fin_Assumptions!$E$8)</f>
        <v>768.51377826849034</v>
      </c>
      <c r="AE133" s="190">
        <f>AE91/(1+Fin_Assumptions!$E$7)^(AE$124-Fin_Assumptions!$E$8)</f>
        <v>724.50421691765769</v>
      </c>
      <c r="AF133" s="190">
        <f>AF91/(1+Fin_Assumptions!$E$7)^(AF$124-Fin_Assumptions!$E$8)</f>
        <v>682.18428688895438</v>
      </c>
      <c r="AG133" s="190">
        <f>AG91/(1+Fin_Assumptions!$E$7)^(AG$124-Fin_Assumptions!$E$8)</f>
        <v>641.49774772606656</v>
      </c>
      <c r="AH133" s="190">
        <f>AH91/(1+Fin_Assumptions!$E$7)^(AH$124-Fin_Assumptions!$E$8)</f>
        <v>602.39009727493806</v>
      </c>
      <c r="AI133" s="190">
        <f>AI91/(1+Fin_Assumptions!$E$7)^(AI$124-Fin_Assumptions!$E$8)</f>
        <v>564.80852034508678</v>
      </c>
      <c r="AJ133" s="190">
        <f>AJ91/(1+Fin_Assumptions!$E$7)^(AJ$124-Fin_Assumptions!$E$8)</f>
        <v>528.70183884115613</v>
      </c>
      <c r="AK133" s="190">
        <f>AK91/(1+Fin_Assumptions!$E$7)^(AK$124-Fin_Assumptions!$E$8)</f>
        <v>494.02046332352967</v>
      </c>
      <c r="AL133" s="190">
        <f>AL91/(1+Fin_Assumptions!$E$7)^(AL$124-Fin_Assumptions!$E$8)</f>
        <v>460.71634595795814</v>
      </c>
      <c r="AM133" s="190">
        <f>AM91/(1+Fin_Assumptions!$E$7)^(AM$124-Fin_Assumptions!$E$8)</f>
        <v>428.74293481526189</v>
      </c>
      <c r="AN133" s="190">
        <f>AN91/(1+Fin_Assumptions!$E$7)^(AN$124-Fin_Assumptions!$E$8)</f>
        <v>398.05512948323968</v>
      </c>
      <c r="AO133" s="190">
        <f>AO91/(1+Fin_Assumptions!$E$7)^(AO$124-Fin_Assumptions!$E$8)</f>
        <v>368.60923795396025</v>
      </c>
      <c r="AP133" s="190">
        <f>AP91/(1+Fin_Assumptions!$E$7)^(AP$124-Fin_Assumptions!$E$8)</f>
        <v>340.36293475062843</v>
      </c>
      <c r="AQ133" s="185">
        <f t="shared" ref="AQ133:BL133" si="84">AP132*(1+$D$54)</f>
        <v>0</v>
      </c>
      <c r="AR133" s="185">
        <f t="shared" si="84"/>
        <v>0</v>
      </c>
      <c r="AS133" s="185">
        <f t="shared" si="84"/>
        <v>0</v>
      </c>
      <c r="AT133" s="185">
        <f t="shared" si="84"/>
        <v>0</v>
      </c>
      <c r="AU133" s="185">
        <f t="shared" si="84"/>
        <v>0</v>
      </c>
      <c r="AV133" s="185">
        <f t="shared" si="84"/>
        <v>0</v>
      </c>
      <c r="AW133" s="185">
        <f t="shared" si="84"/>
        <v>0</v>
      </c>
      <c r="AX133" s="185">
        <f t="shared" si="84"/>
        <v>0</v>
      </c>
      <c r="AY133" s="185">
        <f t="shared" si="84"/>
        <v>0</v>
      </c>
      <c r="AZ133" s="185">
        <f t="shared" si="84"/>
        <v>0</v>
      </c>
      <c r="BA133" s="185">
        <f t="shared" si="84"/>
        <v>0</v>
      </c>
      <c r="BB133" s="185">
        <f t="shared" si="84"/>
        <v>0</v>
      </c>
      <c r="BC133" s="185">
        <f t="shared" si="84"/>
        <v>0</v>
      </c>
      <c r="BD133" s="185">
        <f t="shared" si="84"/>
        <v>0</v>
      </c>
      <c r="BE133" s="185">
        <f t="shared" si="84"/>
        <v>0</v>
      </c>
      <c r="BF133" s="185">
        <f t="shared" si="84"/>
        <v>0</v>
      </c>
      <c r="BG133" s="185">
        <f t="shared" si="84"/>
        <v>0</v>
      </c>
      <c r="BH133" s="185">
        <f t="shared" si="84"/>
        <v>0</v>
      </c>
      <c r="BI133" s="185">
        <f t="shared" si="84"/>
        <v>0</v>
      </c>
      <c r="BJ133" s="185">
        <f t="shared" si="84"/>
        <v>0</v>
      </c>
      <c r="BK133" s="185">
        <f t="shared" si="84"/>
        <v>0</v>
      </c>
      <c r="BL133" s="185">
        <f t="shared" si="84"/>
        <v>0</v>
      </c>
      <c r="BM133" s="185">
        <f>BL132*(1+$D$54)</f>
        <v>0</v>
      </c>
    </row>
    <row r="134" spans="3:65">
      <c r="C134" s="172">
        <f t="shared" si="77"/>
        <v>2029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9">
        <f>N92/(1+Fin_Assumptions!$E$7)^(N$124-Fin_Assumptions!$E$8)</f>
        <v>2439.459485207587</v>
      </c>
      <c r="O134" s="190">
        <f>O92/(1+Fin_Assumptions!$E$7)^(O$124-Fin_Assumptions!$E$8)</f>
        <v>1953.4437099770016</v>
      </c>
      <c r="P134" s="190">
        <f>P92/(1+Fin_Assumptions!$E$7)^(P$124-Fin_Assumptions!$E$8)</f>
        <v>1792.8053120624891</v>
      </c>
      <c r="Q134" s="190">
        <f>Q92/(1+Fin_Assumptions!$E$7)^(Q$124-Fin_Assumptions!$E$8)</f>
        <v>1660.3656220759185</v>
      </c>
      <c r="R134" s="190">
        <f>R92/(1+Fin_Assumptions!$E$7)^(R$124-Fin_Assumptions!$E$8)</f>
        <v>1548.2997271970492</v>
      </c>
      <c r="S134" s="190">
        <f>S92/(1+Fin_Assumptions!$E$7)^(S$124-Fin_Assumptions!$E$8)</f>
        <v>1446.8077906502979</v>
      </c>
      <c r="T134" s="190">
        <f>T92/(1+Fin_Assumptions!$E$7)^(T$124-Fin_Assumptions!$E$8)</f>
        <v>1349.3456215453282</v>
      </c>
      <c r="U134" s="190">
        <f>U92/(1+Fin_Assumptions!$E$7)^(U$124-Fin_Assumptions!$E$8)</f>
        <v>1263.0246596910047</v>
      </c>
      <c r="V134" s="190">
        <f>V92/(1+Fin_Assumptions!$E$7)^(V$124-Fin_Assumptions!$E$8)</f>
        <v>1194.2693587970768</v>
      </c>
      <c r="W134" s="190">
        <f>W92/(1+Fin_Assumptions!$E$7)^(W$124-Fin_Assumptions!$E$8)</f>
        <v>1135.0150279542904</v>
      </c>
      <c r="X134" s="190">
        <f>X92/(1+Fin_Assumptions!$E$7)^(X$124-Fin_Assumptions!$E$8)</f>
        <v>1077.9407005441699</v>
      </c>
      <c r="Y134" s="190">
        <f>Y92/(1+Fin_Assumptions!$E$7)^(Y$124-Fin_Assumptions!$E$8)</f>
        <v>1022.9752843890619</v>
      </c>
      <c r="Z134" s="190">
        <f>Z92/(1+Fin_Assumptions!$E$7)^(Z$124-Fin_Assumptions!$E$8)</f>
        <v>970.0498583732608</v>
      </c>
      <c r="AA134" s="190">
        <f>AA92/(1+Fin_Assumptions!$E$7)^(AA$124-Fin_Assumptions!$E$8)</f>
        <v>919.09760882914645</v>
      </c>
      <c r="AB134" s="190">
        <f>AB92/(1+Fin_Assumptions!$E$7)^(AB$124-Fin_Assumptions!$E$8)</f>
        <v>870.05376773491014</v>
      </c>
      <c r="AC134" s="190">
        <f>AC92/(1+Fin_Assumptions!$E$7)^(AC$124-Fin_Assumptions!$E$8)</f>
        <v>822.85555267333166</v>
      </c>
      <c r="AD134" s="190">
        <f>AD92/(1+Fin_Assumptions!$E$7)^(AD$124-Fin_Assumptions!$E$8)</f>
        <v>777.44210850248191</v>
      </c>
      <c r="AE134" s="190">
        <f>AE92/(1+Fin_Assumptions!$E$7)^(AE$124-Fin_Assumptions!$E$8)</f>
        <v>733.75445069054695</v>
      </c>
      <c r="AF134" s="190">
        <f>AF92/(1+Fin_Assumptions!$E$7)^(AF$124-Fin_Assumptions!$E$8)</f>
        <v>691.73541026830674</v>
      </c>
      <c r="AG134" s="190">
        <f>AG92/(1+Fin_Assumptions!$E$7)^(AG$124-Fin_Assumptions!$E$8)</f>
        <v>651.32958035405761</v>
      </c>
      <c r="AH134" s="190">
        <f>AH92/(1+Fin_Assumptions!$E$7)^(AH$124-Fin_Assumptions!$E$8)</f>
        <v>612.4832642070304</v>
      </c>
      <c r="AI134" s="190">
        <f>AI92/(1+Fin_Assumptions!$E$7)^(AI$124-Fin_Assumptions!$E$8)</f>
        <v>575.14442476654824</v>
      </c>
      <c r="AJ134" s="190">
        <f>AJ92/(1+Fin_Assumptions!$E$7)^(AJ$124-Fin_Assumptions!$E$8)</f>
        <v>539.26263563535349</v>
      </c>
      <c r="AK134" s="190">
        <f>AK92/(1+Fin_Assumptions!$E$7)^(AK$124-Fin_Assumptions!$E$8)</f>
        <v>504.78903346667613</v>
      </c>
      <c r="AL134" s="190">
        <f>AL92/(1+Fin_Assumptions!$E$7)^(AL$124-Fin_Assumptions!$E$8)</f>
        <v>471.67627171572371</v>
      </c>
      <c r="AM134" s="190">
        <f>AM92/(1+Fin_Assumptions!$E$7)^(AM$124-Fin_Assumptions!$E$8)</f>
        <v>439.87847571736631</v>
      </c>
      <c r="AN134" s="190">
        <f>AN92/(1+Fin_Assumptions!$E$7)^(AN$124-Fin_Assumptions!$E$8)</f>
        <v>409.35119905282778</v>
      </c>
      <c r="AO134" s="190">
        <f>AO92/(1+Fin_Assumptions!$E$7)^(AO$124-Fin_Assumptions!$E$8)</f>
        <v>380.05138116923769</v>
      </c>
      <c r="AP134" s="190">
        <f>AP92/(1+Fin_Assumptions!$E$7)^(AP$124-Fin_Assumptions!$E$8)</f>
        <v>351.93730621688024</v>
      </c>
      <c r="AQ134" s="190">
        <f>AQ92/(1+Fin_Assumptions!$E$7)^(AQ$124-Fin_Assumptions!$E$8)</f>
        <v>324.96856306995045</v>
      </c>
      <c r="AR134" s="185">
        <f t="shared" ref="AR134:BL134" si="85">AQ133*(1+$D$55)</f>
        <v>0</v>
      </c>
      <c r="AS134" s="185">
        <f t="shared" si="85"/>
        <v>0</v>
      </c>
      <c r="AT134" s="185">
        <f t="shared" si="85"/>
        <v>0</v>
      </c>
      <c r="AU134" s="185">
        <f t="shared" si="85"/>
        <v>0</v>
      </c>
      <c r="AV134" s="185">
        <f t="shared" si="85"/>
        <v>0</v>
      </c>
      <c r="AW134" s="185">
        <f t="shared" si="85"/>
        <v>0</v>
      </c>
      <c r="AX134" s="185">
        <f t="shared" si="85"/>
        <v>0</v>
      </c>
      <c r="AY134" s="185">
        <f t="shared" si="85"/>
        <v>0</v>
      </c>
      <c r="AZ134" s="185">
        <f t="shared" si="85"/>
        <v>0</v>
      </c>
      <c r="BA134" s="185">
        <f t="shared" si="85"/>
        <v>0</v>
      </c>
      <c r="BB134" s="185">
        <f t="shared" si="85"/>
        <v>0</v>
      </c>
      <c r="BC134" s="185">
        <f t="shared" si="85"/>
        <v>0</v>
      </c>
      <c r="BD134" s="185">
        <f t="shared" si="85"/>
        <v>0</v>
      </c>
      <c r="BE134" s="185">
        <f t="shared" si="85"/>
        <v>0</v>
      </c>
      <c r="BF134" s="185">
        <f t="shared" si="85"/>
        <v>0</v>
      </c>
      <c r="BG134" s="185">
        <f t="shared" si="85"/>
        <v>0</v>
      </c>
      <c r="BH134" s="185">
        <f t="shared" si="85"/>
        <v>0</v>
      </c>
      <c r="BI134" s="185">
        <f t="shared" si="85"/>
        <v>0</v>
      </c>
      <c r="BJ134" s="185">
        <f t="shared" si="85"/>
        <v>0</v>
      </c>
      <c r="BK134" s="185">
        <f t="shared" si="85"/>
        <v>0</v>
      </c>
      <c r="BL134" s="185">
        <f t="shared" si="85"/>
        <v>0</v>
      </c>
      <c r="BM134" s="185">
        <f>BL133*(1+$D$55)</f>
        <v>0</v>
      </c>
    </row>
    <row r="135" spans="3:65">
      <c r="C135" s="172">
        <f t="shared" si="77"/>
        <v>2030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9">
        <f>O93/(1+Fin_Assumptions!$E$7)^(O$124-Fin_Assumptions!$E$8)</f>
        <v>2331.3950873295043</v>
      </c>
      <c r="P135" s="190">
        <f>P93/(1+Fin_Assumptions!$E$7)^(P$124-Fin_Assumptions!$E$8)</f>
        <v>1866.9090822910539</v>
      </c>
      <c r="Q135" s="190">
        <f>Q93/(1+Fin_Assumptions!$E$7)^(Q$124-Fin_Assumptions!$E$8)</f>
        <v>1713.3867245698691</v>
      </c>
      <c r="R135" s="190">
        <f>R93/(1+Fin_Assumptions!$E$7)^(R$124-Fin_Assumptions!$E$8)</f>
        <v>1586.813914291834</v>
      </c>
      <c r="S135" s="190">
        <f>S93/(1+Fin_Assumptions!$E$7)^(S$124-Fin_Assumptions!$E$8)</f>
        <v>1479.7123705432818</v>
      </c>
      <c r="T135" s="190">
        <f>T93/(1+Fin_Assumptions!$E$7)^(T$124-Fin_Assumptions!$E$8)</f>
        <v>1382.7163746255551</v>
      </c>
      <c r="U135" s="190">
        <f>U93/(1+Fin_Assumptions!$E$7)^(U$124-Fin_Assumptions!$E$8)</f>
        <v>1289.5716334934978</v>
      </c>
      <c r="V135" s="190">
        <f>V93/(1+Fin_Assumptions!$E$7)^(V$124-Fin_Assumptions!$E$8)</f>
        <v>1207.0745608341413</v>
      </c>
      <c r="W135" s="190">
        <f>W93/(1+Fin_Assumptions!$E$7)^(W$124-Fin_Assumptions!$E$8)</f>
        <v>1141.3650166896416</v>
      </c>
      <c r="X135" s="190">
        <f>X93/(1+Fin_Assumptions!$E$7)^(X$124-Fin_Assumptions!$E$8)</f>
        <v>1084.7355638671802</v>
      </c>
      <c r="Y135" s="190">
        <f>Y93/(1+Fin_Assumptions!$E$7)^(Y$124-Fin_Assumptions!$E$8)</f>
        <v>1030.1895435936492</v>
      </c>
      <c r="Z135" s="190">
        <f>Z93/(1+Fin_Assumptions!$E$7)^(Z$124-Fin_Assumptions!$E$8)</f>
        <v>977.65901296828167</v>
      </c>
      <c r="AA135" s="190">
        <f>AA93/(1+Fin_Assumptions!$E$7)^(AA$124-Fin_Assumptions!$E$8)</f>
        <v>927.0781039774688</v>
      </c>
      <c r="AB135" s="190">
        <f>AB93/(1+Fin_Assumptions!$E$7)^(AB$124-Fin_Assumptions!$E$8)</f>
        <v>878.38296269889713</v>
      </c>
      <c r="AC135" s="190">
        <f>AC93/(1+Fin_Assumptions!$E$7)^(AC$124-Fin_Assumptions!$E$8)</f>
        <v>831.51169023702164</v>
      </c>
      <c r="AD135" s="190">
        <f>AD93/(1+Fin_Assumptions!$E$7)^(AD$124-Fin_Assumptions!$E$8)</f>
        <v>786.40428534157957</v>
      </c>
      <c r="AE135" s="190">
        <f>AE93/(1+Fin_Assumptions!$E$7)^(AE$124-Fin_Assumptions!$E$8)</f>
        <v>743.00258866219315</v>
      </c>
      <c r="AF135" s="190">
        <f>AF93/(1+Fin_Assumptions!$E$7)^(AF$124-Fin_Assumptions!$E$8)</f>
        <v>701.25022859337639</v>
      </c>
      <c r="AG135" s="190">
        <f>AG93/(1+Fin_Assumptions!$E$7)^(AG$124-Fin_Assumptions!$E$8)</f>
        <v>661.09256866553608</v>
      </c>
      <c r="AH135" s="190">
        <f>AH93/(1+Fin_Assumptions!$E$7)^(AH$124-Fin_Assumptions!$E$8)</f>
        <v>622.47665643876019</v>
      </c>
      <c r="AI135" s="190">
        <f>AI93/(1+Fin_Assumptions!$E$7)^(AI$124-Fin_Assumptions!$E$8)</f>
        <v>585.35117385739181</v>
      </c>
      <c r="AJ135" s="190">
        <f>AJ93/(1+Fin_Assumptions!$E$7)^(AJ$124-Fin_Assumptions!$E$8)</f>
        <v>549.6663890245261</v>
      </c>
      <c r="AK135" s="190">
        <f>AK93/(1+Fin_Assumptions!$E$7)^(AK$124-Fin_Assumptions!$E$8)</f>
        <v>515.37410935670391</v>
      </c>
      <c r="AL135" s="190">
        <f>AL93/(1+Fin_Assumptions!$E$7)^(AL$124-Fin_Assumptions!$E$8)</f>
        <v>482.42763608015895</v>
      </c>
      <c r="AM135" s="190">
        <f>AM93/(1+Fin_Assumptions!$E$7)^(AM$124-Fin_Assumptions!$E$8)</f>
        <v>450.78172003104976</v>
      </c>
      <c r="AN135" s="190">
        <f>AN93/(1+Fin_Assumptions!$E$7)^(AN$124-Fin_Assumptions!$E$8)</f>
        <v>420.39251872313451</v>
      </c>
      <c r="AO135" s="190">
        <f>AO93/(1+Fin_Assumptions!$E$7)^(AO$124-Fin_Assumptions!$E$8)</f>
        <v>391.21755464735389</v>
      </c>
      <c r="AP135" s="190">
        <f>AP93/(1+Fin_Assumptions!$E$7)^(AP$124-Fin_Assumptions!$E$8)</f>
        <v>363.21567476877163</v>
      </c>
      <c r="AQ135" s="190">
        <f>AQ93/(1+Fin_Assumptions!$E$7)^(AQ$124-Fin_Assumptions!$E$8)</f>
        <v>336.34701118727247</v>
      </c>
      <c r="AR135" s="190">
        <f>AR93/(1+Fin_Assumptions!$E$7)^(AR$124-Fin_Assumptions!$E$8)</f>
        <v>310.57294292933904</v>
      </c>
      <c r="AS135" s="185">
        <f t="shared" ref="AS135:BL135" si="86">AR134*(1+$D$56)</f>
        <v>0</v>
      </c>
      <c r="AT135" s="185">
        <f t="shared" si="86"/>
        <v>0</v>
      </c>
      <c r="AU135" s="185">
        <f t="shared" si="86"/>
        <v>0</v>
      </c>
      <c r="AV135" s="185">
        <f t="shared" si="86"/>
        <v>0</v>
      </c>
      <c r="AW135" s="185">
        <f t="shared" si="86"/>
        <v>0</v>
      </c>
      <c r="AX135" s="185">
        <f t="shared" si="86"/>
        <v>0</v>
      </c>
      <c r="AY135" s="185">
        <f t="shared" si="86"/>
        <v>0</v>
      </c>
      <c r="AZ135" s="185">
        <f t="shared" si="86"/>
        <v>0</v>
      </c>
      <c r="BA135" s="185">
        <f t="shared" si="86"/>
        <v>0</v>
      </c>
      <c r="BB135" s="185">
        <f t="shared" si="86"/>
        <v>0</v>
      </c>
      <c r="BC135" s="185">
        <f t="shared" si="86"/>
        <v>0</v>
      </c>
      <c r="BD135" s="185">
        <f t="shared" si="86"/>
        <v>0</v>
      </c>
      <c r="BE135" s="185">
        <f t="shared" si="86"/>
        <v>0</v>
      </c>
      <c r="BF135" s="185">
        <f t="shared" si="86"/>
        <v>0</v>
      </c>
      <c r="BG135" s="185">
        <f t="shared" si="86"/>
        <v>0</v>
      </c>
      <c r="BH135" s="185">
        <f t="shared" si="86"/>
        <v>0</v>
      </c>
      <c r="BI135" s="185">
        <f t="shared" si="86"/>
        <v>0</v>
      </c>
      <c r="BJ135" s="185">
        <f t="shared" si="86"/>
        <v>0</v>
      </c>
      <c r="BK135" s="185">
        <f t="shared" si="86"/>
        <v>0</v>
      </c>
      <c r="BL135" s="185">
        <f t="shared" si="86"/>
        <v>0</v>
      </c>
      <c r="BM135" s="185">
        <f>BL134*(1+$D$56)</f>
        <v>0</v>
      </c>
    </row>
    <row r="136" spans="3:65">
      <c r="C136" s="172">
        <f t="shared" si="77"/>
        <v>2031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9">
        <f>P94/(1+Fin_Assumptions!$E$7)^(P$124-Fin_Assumptions!$E$8)</f>
        <v>2303.2970955898704</v>
      </c>
      <c r="Q136" s="190">
        <f>Q94/(1+Fin_Assumptions!$E$7)^(Q$124-Fin_Assumptions!$E$8)</f>
        <v>1844.4090794996148</v>
      </c>
      <c r="R136" s="190">
        <f>R94/(1+Fin_Assumptions!$E$7)^(R$124-Fin_Assumptions!$E$8)</f>
        <v>1692.7369744286741</v>
      </c>
      <c r="S136" s="190">
        <f>S94/(1+Fin_Assumptions!$E$7)^(S$124-Fin_Assumptions!$E$8)</f>
        <v>1567.6896206453289</v>
      </c>
      <c r="T136" s="190">
        <f>T94/(1+Fin_Assumptions!$E$7)^(T$124-Fin_Assumptions!$E$8)</f>
        <v>1461.8788655356923</v>
      </c>
      <c r="U136" s="190">
        <f>U94/(1+Fin_Assumptions!$E$7)^(U$124-Fin_Assumptions!$E$8)</f>
        <v>1366.0518661157648</v>
      </c>
      <c r="V136" s="190">
        <f>V94/(1+Fin_Assumptions!$E$7)^(V$124-Fin_Assumptions!$E$8)</f>
        <v>1274.029706128852</v>
      </c>
      <c r="W136" s="190">
        <f>W94/(1+Fin_Assumptions!$E$7)^(W$124-Fin_Assumptions!$E$8)</f>
        <v>1192.5268888313274</v>
      </c>
      <c r="X136" s="190">
        <f>X94/(1+Fin_Assumptions!$E$7)^(X$124-Fin_Assumptions!$E$8)</f>
        <v>1127.6092766243282</v>
      </c>
      <c r="Y136" s="190">
        <f>Y94/(1+Fin_Assumptions!$E$7)^(Y$124-Fin_Assumptions!$E$8)</f>
        <v>1071.6623224080761</v>
      </c>
      <c r="Z136" s="190">
        <f>Z94/(1+Fin_Assumptions!$E$7)^(Z$124-Fin_Assumptions!$E$8)</f>
        <v>1017.7736911954579</v>
      </c>
      <c r="AA136" s="190">
        <f>AA94/(1+Fin_Assumptions!$E$7)^(AA$124-Fin_Assumptions!$E$8)</f>
        <v>965.87625893407483</v>
      </c>
      <c r="AB136" s="190">
        <f>AB94/(1+Fin_Assumptions!$E$7)^(AB$124-Fin_Assumptions!$E$8)</f>
        <v>915.9049514521314</v>
      </c>
      <c r="AC136" s="190">
        <f>AC94/(1+Fin_Assumptions!$E$7)^(AC$124-Fin_Assumptions!$E$8)</f>
        <v>867.79668439528268</v>
      </c>
      <c r="AD136" s="190">
        <f>AD94/(1+Fin_Assumptions!$E$7)^(AD$124-Fin_Assumptions!$E$8)</f>
        <v>821.49030487395521</v>
      </c>
      <c r="AE136" s="190">
        <f>AE94/(1+Fin_Assumptions!$E$7)^(AE$124-Fin_Assumptions!$E$8)</f>
        <v>776.92653477342026</v>
      </c>
      <c r="AF136" s="190">
        <f>AF94/(1+Fin_Assumptions!$E$7)^(AF$124-Fin_Assumptions!$E$8)</f>
        <v>734.0479156802445</v>
      </c>
      <c r="AG136" s="190">
        <f>AG94/(1+Fin_Assumptions!$E$7)^(AG$124-Fin_Assumptions!$E$8)</f>
        <v>692.79875537996975</v>
      </c>
      <c r="AH136" s="190">
        <f>AH94/(1+Fin_Assumptions!$E$7)^(AH$124-Fin_Assumptions!$E$8)</f>
        <v>653.12507588215908</v>
      </c>
      <c r="AI136" s="190">
        <f>AI94/(1+Fin_Assumptions!$E$7)^(AI$124-Fin_Assumptions!$E$8)</f>
        <v>614.97456293011953</v>
      </c>
      <c r="AJ136" s="190">
        <f>AJ94/(1+Fin_Assumptions!$E$7)^(AJ$124-Fin_Assumptions!$E$8)</f>
        <v>578.29651695379926</v>
      </c>
      <c r="AK136" s="190">
        <f>AK94/(1+Fin_Assumptions!$E$7)^(AK$124-Fin_Assumptions!$E$8)</f>
        <v>543.0418054255033</v>
      </c>
      <c r="AL136" s="190">
        <f>AL94/(1+Fin_Assumptions!$E$7)^(AL$124-Fin_Assumptions!$E$8)</f>
        <v>509.16281657916215</v>
      </c>
      <c r="AM136" s="190">
        <f>AM94/(1+Fin_Assumptions!$E$7)^(AM$124-Fin_Assumptions!$E$8)</f>
        <v>476.61341445499517</v>
      </c>
      <c r="AN136" s="190">
        <f>AN94/(1+Fin_Assumptions!$E$7)^(AN$124-Fin_Assumptions!$E$8)</f>
        <v>445.34889523243567</v>
      </c>
      <c r="AO136" s="190">
        <f>AO94/(1+Fin_Assumptions!$E$7)^(AO$124-Fin_Assumptions!$E$8)</f>
        <v>415.32594481522722</v>
      </c>
      <c r="AP136" s="190">
        <f>AP94/(1+Fin_Assumptions!$E$7)^(AP$124-Fin_Assumptions!$E$8)</f>
        <v>386.50259763358036</v>
      </c>
      <c r="AQ136" s="190">
        <f>AQ94/(1+Fin_Assumptions!$E$7)^(AQ$124-Fin_Assumptions!$E$8)</f>
        <v>358.83819662925629</v>
      </c>
      <c r="AR136" s="190">
        <f>AR94/(1+Fin_Assumptions!$E$7)^(AR$124-Fin_Assumptions!$E$8)</f>
        <v>332.29335439038175</v>
      </c>
      <c r="AS136" s="190">
        <f>AS94/(1+Fin_Assumptions!$E$7)^(AS$124-Fin_Assumptions!$E$8)</f>
        <v>306.82991540371347</v>
      </c>
      <c r="AT136" s="185">
        <f t="shared" ref="AT136:BL136" si="87">AS135*(1+$D$57)</f>
        <v>0</v>
      </c>
      <c r="AU136" s="185">
        <f t="shared" si="87"/>
        <v>0</v>
      </c>
      <c r="AV136" s="185">
        <f t="shared" si="87"/>
        <v>0</v>
      </c>
      <c r="AW136" s="185">
        <f t="shared" si="87"/>
        <v>0</v>
      </c>
      <c r="AX136" s="185">
        <f t="shared" si="87"/>
        <v>0</v>
      </c>
      <c r="AY136" s="185">
        <f t="shared" si="87"/>
        <v>0</v>
      </c>
      <c r="AZ136" s="185">
        <f t="shared" si="87"/>
        <v>0</v>
      </c>
      <c r="BA136" s="185">
        <f t="shared" si="87"/>
        <v>0</v>
      </c>
      <c r="BB136" s="185">
        <f t="shared" si="87"/>
        <v>0</v>
      </c>
      <c r="BC136" s="185">
        <f t="shared" si="87"/>
        <v>0</v>
      </c>
      <c r="BD136" s="185">
        <f t="shared" si="87"/>
        <v>0</v>
      </c>
      <c r="BE136" s="185">
        <f t="shared" si="87"/>
        <v>0</v>
      </c>
      <c r="BF136" s="185">
        <f t="shared" si="87"/>
        <v>0</v>
      </c>
      <c r="BG136" s="185">
        <f t="shared" si="87"/>
        <v>0</v>
      </c>
      <c r="BH136" s="185">
        <f t="shared" si="87"/>
        <v>0</v>
      </c>
      <c r="BI136" s="185">
        <f t="shared" si="87"/>
        <v>0</v>
      </c>
      <c r="BJ136" s="185">
        <f t="shared" si="87"/>
        <v>0</v>
      </c>
      <c r="BK136" s="185">
        <f t="shared" si="87"/>
        <v>0</v>
      </c>
      <c r="BL136" s="185">
        <f t="shared" si="87"/>
        <v>0</v>
      </c>
      <c r="BM136" s="185">
        <f>BL135*(1+$D$57)</f>
        <v>0</v>
      </c>
    </row>
    <row r="137" spans="3:65">
      <c r="C137" s="172">
        <f t="shared" si="77"/>
        <v>2032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9">
        <f>Q95/(1+Fin_Assumptions!$E$7)^(Q$124-Fin_Assumptions!$E$8)</f>
        <v>2274.1546569982474</v>
      </c>
      <c r="R137" s="190">
        <f>R95/(1+Fin_Assumptions!$E$7)^(R$124-Fin_Assumptions!$E$8)</f>
        <v>1821.0727159709729</v>
      </c>
      <c r="S137" s="190">
        <f>S95/(1+Fin_Assumptions!$E$7)^(S$124-Fin_Assumptions!$E$8)</f>
        <v>1671.3196403715478</v>
      </c>
      <c r="T137" s="190">
        <f>T95/(1+Fin_Assumptions!$E$7)^(T$124-Fin_Assumptions!$E$8)</f>
        <v>1547.8544467166778</v>
      </c>
      <c r="U137" s="190">
        <f>U95/(1+Fin_Assumptions!$E$7)^(U$124-Fin_Assumptions!$E$8)</f>
        <v>1443.3824609038986</v>
      </c>
      <c r="V137" s="190">
        <f>V95/(1+Fin_Assumptions!$E$7)^(V$124-Fin_Assumptions!$E$8)</f>
        <v>1348.7679114329428</v>
      </c>
      <c r="W137" s="190">
        <f>W95/(1+Fin_Assumptions!$E$7)^(W$124-Fin_Assumptions!$E$8)</f>
        <v>1257.9100607101807</v>
      </c>
      <c r="X137" s="190">
        <f>X95/(1+Fin_Assumptions!$E$7)^(X$124-Fin_Assumptions!$E$8)</f>
        <v>1177.4384568208986</v>
      </c>
      <c r="Y137" s="190">
        <f>Y95/(1+Fin_Assumptions!$E$7)^(Y$124-Fin_Assumptions!$E$8)</f>
        <v>1113.3422139157053</v>
      </c>
      <c r="Z137" s="190">
        <f>Z95/(1+Fin_Assumptions!$E$7)^(Z$124-Fin_Assumptions!$E$8)</f>
        <v>1058.1031278597345</v>
      </c>
      <c r="AA137" s="190">
        <f>AA95/(1+Fin_Assumptions!$E$7)^(AA$124-Fin_Assumptions!$E$8)</f>
        <v>1004.8963219005354</v>
      </c>
      <c r="AB137" s="190">
        <f>AB95/(1+Fin_Assumptions!$E$7)^(AB$124-Fin_Assumptions!$E$8)</f>
        <v>953.65552127196952</v>
      </c>
      <c r="AC137" s="190">
        <f>AC95/(1+Fin_Assumptions!$E$7)^(AC$124-Fin_Assumptions!$E$8)</f>
        <v>904.31647515241127</v>
      </c>
      <c r="AD137" s="190">
        <f>AD95/(1+Fin_Assumptions!$E$7)^(AD$124-Fin_Assumptions!$E$8)</f>
        <v>856.81689736154499</v>
      </c>
      <c r="AE137" s="190">
        <f>AE95/(1+Fin_Assumptions!$E$7)^(AE$124-Fin_Assumptions!$E$8)</f>
        <v>811.09640874599086</v>
      </c>
      <c r="AF137" s="190">
        <f>AF95/(1+Fin_Assumptions!$E$7)^(AF$124-Fin_Assumptions!$E$8)</f>
        <v>767.09648120664895</v>
      </c>
      <c r="AG137" s="190">
        <f>AG95/(1+Fin_Assumptions!$E$7)^(AG$124-Fin_Assumptions!$E$8)</f>
        <v>724.76038332196572</v>
      </c>
      <c r="AH137" s="190">
        <f>AH95/(1+Fin_Assumptions!$E$7)^(AH$124-Fin_Assumptions!$E$8)</f>
        <v>684.03312752255124</v>
      </c>
      <c r="AI137" s="190">
        <f>AI95/(1+Fin_Assumptions!$E$7)^(AI$124-Fin_Assumptions!$E$8)</f>
        <v>644.86141877383864</v>
      </c>
      <c r="AJ137" s="190">
        <f>AJ95/(1+Fin_Assumptions!$E$7)^(AJ$124-Fin_Assumptions!$E$8)</f>
        <v>607.1936047246337</v>
      </c>
      <c r="AK137" s="190">
        <f>AK95/(1+Fin_Assumptions!$E$7)^(AK$124-Fin_Assumptions!$E$8)</f>
        <v>570.97962728058087</v>
      </c>
      <c r="AL137" s="190">
        <f>AL95/(1+Fin_Assumptions!$E$7)^(AL$124-Fin_Assumptions!$E$8)</f>
        <v>536.17097556269562</v>
      </c>
      <c r="AM137" s="190">
        <f>AM95/(1+Fin_Assumptions!$E$7)^(AM$124-Fin_Assumptions!$E$8)</f>
        <v>502.7206402122024</v>
      </c>
      <c r="AN137" s="190">
        <f>AN95/(1+Fin_Assumptions!$E$7)^(AN$124-Fin_Assumptions!$E$8)</f>
        <v>470.58306900399236</v>
      </c>
      <c r="AO137" s="190">
        <f>AO95/(1+Fin_Assumptions!$E$7)^(AO$124-Fin_Assumptions!$E$8)</f>
        <v>439.71412373204669</v>
      </c>
      <c r="AP137" s="190">
        <f>AP95/(1+Fin_Assumptions!$E$7)^(AP$124-Fin_Assumptions!$E$8)</f>
        <v>410.07103833118731</v>
      </c>
      <c r="AQ137" s="190">
        <f>AQ95/(1+Fin_Assumptions!$E$7)^(AQ$124-Fin_Assumptions!$E$8)</f>
        <v>381.61237820048774</v>
      </c>
      <c r="AR137" s="190">
        <f>AR95/(1+Fin_Assumptions!$E$7)^(AR$124-Fin_Assumptions!$E$8)</f>
        <v>354.29800069464591</v>
      </c>
      <c r="AS137" s="190">
        <f>AS95/(1+Fin_Assumptions!$E$7)^(AS$124-Fin_Assumptions!$E$8)</f>
        <v>328.08901675054022</v>
      </c>
      <c r="AT137" s="190">
        <f>AT95/(1+Fin_Assumptions!$E$7)^(AT$124-Fin_Assumptions!$E$8)</f>
        <v>302.94775361709611</v>
      </c>
      <c r="AU137" s="185">
        <f t="shared" ref="AU137:BL137" si="88">AT136*(1+$D$58)</f>
        <v>0</v>
      </c>
      <c r="AV137" s="185">
        <f t="shared" si="88"/>
        <v>0</v>
      </c>
      <c r="AW137" s="185">
        <f t="shared" si="88"/>
        <v>0</v>
      </c>
      <c r="AX137" s="185">
        <f t="shared" si="88"/>
        <v>0</v>
      </c>
      <c r="AY137" s="185">
        <f t="shared" si="88"/>
        <v>0</v>
      </c>
      <c r="AZ137" s="185">
        <f t="shared" si="88"/>
        <v>0</v>
      </c>
      <c r="BA137" s="185">
        <f t="shared" si="88"/>
        <v>0</v>
      </c>
      <c r="BB137" s="185">
        <f t="shared" si="88"/>
        <v>0</v>
      </c>
      <c r="BC137" s="185">
        <f t="shared" si="88"/>
        <v>0</v>
      </c>
      <c r="BD137" s="185">
        <f t="shared" si="88"/>
        <v>0</v>
      </c>
      <c r="BE137" s="185">
        <f t="shared" si="88"/>
        <v>0</v>
      </c>
      <c r="BF137" s="185">
        <f t="shared" si="88"/>
        <v>0</v>
      </c>
      <c r="BG137" s="185">
        <f t="shared" si="88"/>
        <v>0</v>
      </c>
      <c r="BH137" s="185">
        <f t="shared" si="88"/>
        <v>0</v>
      </c>
      <c r="BI137" s="185">
        <f t="shared" si="88"/>
        <v>0</v>
      </c>
      <c r="BJ137" s="185">
        <f t="shared" si="88"/>
        <v>0</v>
      </c>
      <c r="BK137" s="185">
        <f t="shared" si="88"/>
        <v>0</v>
      </c>
      <c r="BL137" s="185">
        <f t="shared" si="88"/>
        <v>0</v>
      </c>
      <c r="BM137" s="185">
        <f>BL136*(1+$D$58)</f>
        <v>0</v>
      </c>
    </row>
    <row r="138" spans="3:65">
      <c r="C138" s="172">
        <f t="shared" si="77"/>
        <v>2033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9">
        <f>R96/(1+Fin_Assumptions!$E$7)^(R$124-Fin_Assumptions!$E$8)</f>
        <v>2245.0122184066317</v>
      </c>
      <c r="S138" s="190">
        <f>S96/(1+Fin_Assumptions!$E$7)^(S$124-Fin_Assumptions!$E$8)</f>
        <v>1797.7363524423374</v>
      </c>
      <c r="T138" s="190">
        <f>T96/(1+Fin_Assumptions!$E$7)^(T$124-Fin_Assumptions!$E$8)</f>
        <v>1649.9023063144266</v>
      </c>
      <c r="U138" s="190">
        <f>U96/(1+Fin_Assumptions!$E$7)^(U$124-Fin_Assumptions!$E$8)</f>
        <v>1528.0192727880326</v>
      </c>
      <c r="V138" s="190">
        <f>V96/(1+Fin_Assumptions!$E$7)^(V$124-Fin_Assumptions!$E$8)</f>
        <v>1424.8860562721097</v>
      </c>
      <c r="W138" s="190">
        <f>W96/(1+Fin_Assumptions!$E$7)^(W$124-Fin_Assumptions!$E$8)</f>
        <v>1331.4839567501256</v>
      </c>
      <c r="X138" s="190">
        <f>X96/(1+Fin_Assumptions!$E$7)^(X$124-Fin_Assumptions!$E$8)</f>
        <v>1241.7904152915139</v>
      </c>
      <c r="Y138" s="190">
        <f>Y96/(1+Fin_Assumptions!$E$7)^(Y$124-Fin_Assumptions!$E$8)</f>
        <v>1162.3500248104738</v>
      </c>
      <c r="Z138" s="190">
        <f>Z96/(1+Fin_Assumptions!$E$7)^(Z$124-Fin_Assumptions!$E$8)</f>
        <v>1099.0751512070867</v>
      </c>
      <c r="AA138" s="190">
        <f>AA96/(1+Fin_Assumptions!$E$7)^(AA$124-Fin_Assumptions!$E$8)</f>
        <v>1044.5439333113961</v>
      </c>
      <c r="AB138" s="190">
        <f>AB96/(1+Fin_Assumptions!$E$7)^(AB$124-Fin_Assumptions!$E$8)</f>
        <v>992.01895260561616</v>
      </c>
      <c r="AC138" s="190">
        <f>AC96/(1+Fin_Assumptions!$E$7)^(AC$124-Fin_Assumptions!$E$8)</f>
        <v>941.4347836098674</v>
      </c>
      <c r="AD138" s="190">
        <f>AD96/(1+Fin_Assumptions!$E$7)^(AD$124-Fin_Assumptions!$E$8)</f>
        <v>892.72799885269433</v>
      </c>
      <c r="AE138" s="190">
        <f>AE96/(1+Fin_Assumptions!$E$7)^(AE$124-Fin_Assumptions!$E$8)</f>
        <v>845.83711032781025</v>
      </c>
      <c r="AF138" s="190">
        <f>AF96/(1+Fin_Assumptions!$E$7)^(AF$124-Fin_Assumptions!$E$8)</f>
        <v>800.70251261802935</v>
      </c>
      <c r="AG138" s="190">
        <f>AG96/(1+Fin_Assumptions!$E$7)^(AG$124-Fin_Assumptions!$E$8)</f>
        <v>757.26642763988048</v>
      </c>
      <c r="AH138" s="190">
        <f>AH96/(1+Fin_Assumptions!$E$7)^(AH$124-Fin_Assumptions!$E$8)</f>
        <v>715.47285096368932</v>
      </c>
      <c r="AI138" s="190">
        <f>AI96/(1+Fin_Assumptions!$E$7)^(AI$124-Fin_Assumptions!$E$8)</f>
        <v>675.26749966513512</v>
      </c>
      <c r="AJ138" s="190">
        <f>AJ96/(1+Fin_Assumptions!$E$7)^(AJ$124-Fin_Assumptions!$E$8)</f>
        <v>636.59776166552035</v>
      </c>
      <c r="AK138" s="190">
        <f>AK96/(1+Fin_Assumptions!$E$7)^(AK$124-Fin_Assumptions!$E$8)</f>
        <v>599.41264651915037</v>
      </c>
      <c r="AL138" s="190">
        <f>AL96/(1+Fin_Assumptions!$E$7)^(AL$124-Fin_Assumptions!$E$8)</f>
        <v>563.66273760736442</v>
      </c>
      <c r="AM138" s="190">
        <f>AM96/(1+Fin_Assumptions!$E$7)^(AM$124-Fin_Assumptions!$E$8)</f>
        <v>529.30014569988987</v>
      </c>
      <c r="AN138" s="190">
        <f>AN96/(1+Fin_Assumptions!$E$7)^(AN$124-Fin_Assumptions!$E$8)</f>
        <v>496.2784638452444</v>
      </c>
      <c r="AO138" s="190">
        <f>AO96/(1+Fin_Assumptions!$E$7)^(AO$124-Fin_Assumptions!$E$8)</f>
        <v>464.55272355299093</v>
      </c>
      <c r="AP138" s="190">
        <f>AP96/(1+Fin_Assumptions!$E$7)^(AP$124-Fin_Assumptions!$E$8)</f>
        <v>434.07935223165919</v>
      </c>
      <c r="AQ138" s="190">
        <f>AQ96/(1+Fin_Assumptions!$E$7)^(AQ$124-Fin_Assumptions!$E$8)</f>
        <v>404.81613184714882</v>
      </c>
      <c r="AR138" s="190">
        <f>AR96/(1+Fin_Assumptions!$E$7)^(AR$124-Fin_Assumptions!$E$8)</f>
        <v>376.72215876739637</v>
      </c>
      <c r="AS138" s="190">
        <f>AS96/(1+Fin_Assumptions!$E$7)^(AS$124-Fin_Assumptions!$E$8)</f>
        <v>349.75780476003683</v>
      </c>
      <c r="AT138" s="190">
        <f>AT96/(1+Fin_Assumptions!$E$7)^(AT$124-Fin_Assumptions!$E$8)</f>
        <v>323.88467911069984</v>
      </c>
      <c r="AU138" s="190">
        <f>AU96/(1+Fin_Assumptions!$E$7)^(AU$124-Fin_Assumptions!$E$8)</f>
        <v>299.06559183047989</v>
      </c>
      <c r="AV138" s="185">
        <f t="shared" ref="AV138:BL138" si="89">AU137*(1+$D$59)</f>
        <v>0</v>
      </c>
      <c r="AW138" s="185">
        <f t="shared" si="89"/>
        <v>0</v>
      </c>
      <c r="AX138" s="185">
        <f t="shared" si="89"/>
        <v>0</v>
      </c>
      <c r="AY138" s="185">
        <f t="shared" si="89"/>
        <v>0</v>
      </c>
      <c r="AZ138" s="185">
        <f t="shared" si="89"/>
        <v>0</v>
      </c>
      <c r="BA138" s="185">
        <f t="shared" si="89"/>
        <v>0</v>
      </c>
      <c r="BB138" s="185">
        <f t="shared" si="89"/>
        <v>0</v>
      </c>
      <c r="BC138" s="185">
        <f t="shared" si="89"/>
        <v>0</v>
      </c>
      <c r="BD138" s="185">
        <f t="shared" si="89"/>
        <v>0</v>
      </c>
      <c r="BE138" s="185">
        <f t="shared" si="89"/>
        <v>0</v>
      </c>
      <c r="BF138" s="185">
        <f t="shared" si="89"/>
        <v>0</v>
      </c>
      <c r="BG138" s="185">
        <f t="shared" si="89"/>
        <v>0</v>
      </c>
      <c r="BH138" s="185">
        <f t="shared" si="89"/>
        <v>0</v>
      </c>
      <c r="BI138" s="185">
        <f t="shared" si="89"/>
        <v>0</v>
      </c>
      <c r="BJ138" s="185">
        <f t="shared" si="89"/>
        <v>0</v>
      </c>
      <c r="BK138" s="185">
        <f t="shared" si="89"/>
        <v>0</v>
      </c>
      <c r="BL138" s="185">
        <f t="shared" si="89"/>
        <v>0</v>
      </c>
      <c r="BM138" s="185">
        <f>BL137*(1+$D$59)</f>
        <v>0</v>
      </c>
    </row>
    <row r="139" spans="3:65">
      <c r="C139" s="172">
        <f t="shared" si="77"/>
        <v>2034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9">
        <f>S97/(1+Fin_Assumptions!$E$7)^(S$124-Fin_Assumptions!$E$8)</f>
        <v>2215.869779815017</v>
      </c>
      <c r="T139" s="190">
        <f>T97/(1+Fin_Assumptions!$E$7)^(T$124-Fin_Assumptions!$E$8)</f>
        <v>1774.3999889137021</v>
      </c>
      <c r="U139" s="190">
        <f>U97/(1+Fin_Assumptions!$E$7)^(U$124-Fin_Assumptions!$E$8)</f>
        <v>1628.4849722573056</v>
      </c>
      <c r="V139" s="190">
        <f>V97/(1+Fin_Assumptions!$E$7)^(V$124-Fin_Assumptions!$E$8)</f>
        <v>1508.1840988593869</v>
      </c>
      <c r="W139" s="190">
        <f>W97/(1+Fin_Assumptions!$E$7)^(W$124-Fin_Assumptions!$E$8)</f>
        <v>1406.3896516403206</v>
      </c>
      <c r="X139" s="190">
        <f>X97/(1+Fin_Assumptions!$E$7)^(X$124-Fin_Assumptions!$E$8)</f>
        <v>1314.2000020673079</v>
      </c>
      <c r="Y139" s="190">
        <f>Y97/(1+Fin_Assumptions!$E$7)^(Y$124-Fin_Assumptions!$E$8)</f>
        <v>1225.6707698728476</v>
      </c>
      <c r="Z139" s="190">
        <f>Z97/(1+Fin_Assumptions!$E$7)^(Z$124-Fin_Assumptions!$E$8)</f>
        <v>1147.2615928000487</v>
      </c>
      <c r="AA139" s="190">
        <f>AA97/(1+Fin_Assumptions!$E$7)^(AA$124-Fin_Assumptions!$E$8)</f>
        <v>1084.8080884984677</v>
      </c>
      <c r="AB139" s="190">
        <f>AB97/(1+Fin_Assumptions!$E$7)^(AB$124-Fin_Assumptions!$E$8)</f>
        <v>1030.9847387630577</v>
      </c>
      <c r="AC139" s="190">
        <f>AC97/(1+Fin_Assumptions!$E$7)^(AC$124-Fin_Assumptions!$E$8)</f>
        <v>979.14158331069723</v>
      </c>
      <c r="AD139" s="190">
        <f>AD97/(1+Fin_Assumptions!$E$7)^(AD$124-Fin_Assumptions!$E$8)</f>
        <v>929.21404594776561</v>
      </c>
      <c r="AE139" s="190">
        <f>AE97/(1+Fin_Assumptions!$E$7)^(AE$124-Fin_Assumptions!$E$8)</f>
        <v>881.13952255297738</v>
      </c>
      <c r="AF139" s="190">
        <f>AF97/(1+Fin_Assumptions!$E$7)^(AF$124-Fin_Assumptions!$E$8)</f>
        <v>834.85732329407529</v>
      </c>
      <c r="AG139" s="190">
        <f>AG97/(1+Fin_Assumptions!$E$7)^(AG$124-Fin_Assumptions!$E$8)</f>
        <v>790.30861649006806</v>
      </c>
      <c r="AH139" s="190">
        <f>AH97/(1+Fin_Assumptions!$E$7)^(AH$124-Fin_Assumptions!$E$8)</f>
        <v>747.43637407311178</v>
      </c>
      <c r="AI139" s="190">
        <f>AI97/(1+Fin_Assumptions!$E$7)^(AI$124-Fin_Assumptions!$E$8)</f>
        <v>706.18531860541316</v>
      </c>
      <c r="AJ139" s="190">
        <f>AJ97/(1+Fin_Assumptions!$E$7)^(AJ$124-Fin_Assumptions!$E$8)</f>
        <v>666.50187180771877</v>
      </c>
      <c r="AK139" s="190">
        <f>AK97/(1+Fin_Assumptions!$E$7)^(AK$124-Fin_Assumptions!$E$8)</f>
        <v>628.33410455720229</v>
      </c>
      <c r="AL139" s="190">
        <f>AL97/(1+Fin_Assumptions!$E$7)^(AL$124-Fin_Assumptions!$E$8)</f>
        <v>591.63168831366659</v>
      </c>
      <c r="AM139" s="190">
        <f>AM97/(1+Fin_Assumptions!$E$7)^(AM$124-Fin_Assumptions!$E$8)</f>
        <v>556.34584793414774</v>
      </c>
      <c r="AN139" s="190">
        <f>AN97/(1+Fin_Assumptions!$E$7)^(AN$124-Fin_Assumptions!$E$8)</f>
        <v>522.42931583708412</v>
      </c>
      <c r="AO139" s="190">
        <f>AO97/(1+Fin_Assumptions!$E$7)^(AO$124-Fin_Assumptions!$E$8)</f>
        <v>489.83628747828641</v>
      </c>
      <c r="AP139" s="190">
        <f>AP97/(1+Fin_Assumptions!$E$7)^(AP$124-Fin_Assumptions!$E$8)</f>
        <v>458.52237810198972</v>
      </c>
      <c r="AQ139" s="190">
        <f>AQ97/(1+Fin_Assumptions!$E$7)^(AQ$124-Fin_Assumptions!$E$8)</f>
        <v>428.44458073127186</v>
      </c>
      <c r="AR139" s="190">
        <f>AR97/(1+Fin_Assumptions!$E$7)^(AR$124-Fin_Assumptions!$E$8)</f>
        <v>399.56122536311022</v>
      </c>
      <c r="AS139" s="190">
        <f>AS97/(1+Fin_Assumptions!$E$7)^(AS$124-Fin_Assumptions!$E$8)</f>
        <v>371.83193933430499</v>
      </c>
      <c r="AT139" s="190">
        <f>AT97/(1+Fin_Assumptions!$E$7)^(AT$124-Fin_Assumptions!$E$8)</f>
        <v>345.21760882542776</v>
      </c>
      <c r="AU139" s="190">
        <f>AU97/(1+Fin_Assumptions!$E$7)^(AU$124-Fin_Assumptions!$E$8)</f>
        <v>319.68034147085939</v>
      </c>
      <c r="AV139" s="190">
        <f>AV97/(1+Fin_Assumptions!$E$7)^(AV$124-Fin_Assumptions!$E$8)</f>
        <v>295.1834300438635</v>
      </c>
      <c r="AW139" s="185">
        <f t="shared" ref="AW139:BL139" si="90">AV138*(1+$D$60)</f>
        <v>0</v>
      </c>
      <c r="AX139" s="185">
        <f t="shared" si="90"/>
        <v>0</v>
      </c>
      <c r="AY139" s="185">
        <f t="shared" si="90"/>
        <v>0</v>
      </c>
      <c r="AZ139" s="185">
        <f t="shared" si="90"/>
        <v>0</v>
      </c>
      <c r="BA139" s="185">
        <f t="shared" si="90"/>
        <v>0</v>
      </c>
      <c r="BB139" s="185">
        <f t="shared" si="90"/>
        <v>0</v>
      </c>
      <c r="BC139" s="185">
        <f t="shared" si="90"/>
        <v>0</v>
      </c>
      <c r="BD139" s="185">
        <f t="shared" si="90"/>
        <v>0</v>
      </c>
      <c r="BE139" s="185">
        <f t="shared" si="90"/>
        <v>0</v>
      </c>
      <c r="BF139" s="185">
        <f t="shared" si="90"/>
        <v>0</v>
      </c>
      <c r="BG139" s="185">
        <f t="shared" si="90"/>
        <v>0</v>
      </c>
      <c r="BH139" s="185">
        <f t="shared" si="90"/>
        <v>0</v>
      </c>
      <c r="BI139" s="185">
        <f t="shared" si="90"/>
        <v>0</v>
      </c>
      <c r="BJ139" s="185">
        <f t="shared" si="90"/>
        <v>0</v>
      </c>
      <c r="BK139" s="185">
        <f t="shared" si="90"/>
        <v>0</v>
      </c>
      <c r="BL139" s="185">
        <f t="shared" si="90"/>
        <v>0</v>
      </c>
      <c r="BM139" s="185">
        <f>BL138*(1+$D$60)</f>
        <v>0</v>
      </c>
    </row>
    <row r="140" spans="3:65">
      <c r="C140" s="172">
        <f t="shared" si="77"/>
        <v>2035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9">
        <f>T98/(1+Fin_Assumptions!$E$7)^(T$124-Fin_Assumptions!$E$8)</f>
        <v>2186.7273412233931</v>
      </c>
      <c r="U140" s="190">
        <f>U98/(1+Fin_Assumptions!$E$7)^(U$124-Fin_Assumptions!$E$8)</f>
        <v>1751.06362538506</v>
      </c>
      <c r="V140" s="190">
        <f>V98/(1+Fin_Assumptions!$E$7)^(V$124-Fin_Assumptions!$E$8)</f>
        <v>1607.0676382001791</v>
      </c>
      <c r="W140" s="190">
        <f>W98/(1+Fin_Assumptions!$E$7)^(W$124-Fin_Assumptions!$E$8)</f>
        <v>1488.3489249307356</v>
      </c>
      <c r="X140" s="190">
        <f>X98/(1+Fin_Assumptions!$E$7)^(X$124-Fin_Assumptions!$E$8)</f>
        <v>1387.8932470085267</v>
      </c>
      <c r="Y140" s="190">
        <f>Y98/(1+Fin_Assumptions!$E$7)^(Y$124-Fin_Assumptions!$E$8)</f>
        <v>1296.9160473844859</v>
      </c>
      <c r="Z140" s="190">
        <f>Z98/(1+Fin_Assumptions!$E$7)^(Z$124-Fin_Assumptions!$E$8)</f>
        <v>1209.551124454176</v>
      </c>
      <c r="AA140" s="190">
        <f>AA98/(1+Fin_Assumptions!$E$7)^(AA$124-Fin_Assumptions!$E$8)</f>
        <v>1132.1731607896195</v>
      </c>
      <c r="AB140" s="190">
        <f>AB98/(1+Fin_Assumptions!$E$7)^(AB$124-Fin_Assumptions!$E$8)</f>
        <v>1070.5410257898448</v>
      </c>
      <c r="AC140" s="190">
        <f>AC98/(1+Fin_Assumptions!$E$7)^(AC$124-Fin_Assumptions!$E$8)</f>
        <v>1017.425544214716</v>
      </c>
      <c r="AD140" s="190">
        <f>AD98/(1+Fin_Assumptions!$E$7)^(AD$124-Fin_Assumptions!$E$8)</f>
        <v>966.26421401577454</v>
      </c>
      <c r="AE140" s="190">
        <f>AE98/(1+Fin_Assumptions!$E$7)^(AE$124-Fin_Assumptions!$E$8)</f>
        <v>916.99330828565996</v>
      </c>
      <c r="AF140" s="190">
        <f>AF98/(1+Fin_Assumptions!$E$7)^(AF$124-Fin_Assumptions!$E$8)</f>
        <v>869.55104625325703</v>
      </c>
      <c r="AG140" s="190">
        <f>AG98/(1+Fin_Assumptions!$E$7)^(AG$124-Fin_Assumptions!$E$8)</f>
        <v>823.87753626033725</v>
      </c>
      <c r="AH140" s="190">
        <f>AH98/(1+Fin_Assumptions!$E$7)^(AH$124-Fin_Assumptions!$E$8)</f>
        <v>779.91472036210337</v>
      </c>
      <c r="AI140" s="190">
        <f>AI98/(1+Fin_Assumptions!$E$7)^(AI$124-Fin_Assumptions!$E$8)</f>
        <v>737.60632050634069</v>
      </c>
      <c r="AJ140" s="190">
        <f>AJ98/(1+Fin_Assumptions!$E$7)^(AJ$124-Fin_Assumptions!$E$8)</f>
        <v>696.89778624713392</v>
      </c>
      <c r="AK140" s="190">
        <f>AK98/(1+Fin_Assumptions!$E$7)^(AK$124-Fin_Assumptions!$E$8)</f>
        <v>657.73624395030015</v>
      </c>
      <c r="AL140" s="190">
        <f>AL98/(1+Fin_Assumptions!$E$7)^(AL$124-Fin_Assumptions!$E$8)</f>
        <v>620.07044744888174</v>
      </c>
      <c r="AM140" s="190">
        <f>AM98/(1+Fin_Assumptions!$E$7)^(AM$124-Fin_Assumptions!$E$8)</f>
        <v>583.85073010818087</v>
      </c>
      <c r="AN140" s="190">
        <f>AN98/(1+Fin_Assumptions!$E$7)^(AN$124-Fin_Assumptions!$E$8)</f>
        <v>549.02895826092913</v>
      </c>
      <c r="AO140" s="190">
        <f>AO98/(1+Fin_Assumptions!$E$7)^(AO$124-Fin_Assumptions!$E$8)</f>
        <v>515.55848597427621</v>
      </c>
      <c r="AP140" s="190">
        <f>AP98/(1+Fin_Assumptions!$E$7)^(AP$124-Fin_Assumptions!$E$8)</f>
        <v>483.39411111132654</v>
      </c>
      <c r="AQ140" s="190">
        <f>AQ98/(1+Fin_Assumptions!$E$7)^(AQ$124-Fin_Assumptions!$E$8)</f>
        <v>452.49203265098686</v>
      </c>
      <c r="AR140" s="190">
        <f>AR98/(1+Fin_Assumptions!$E$7)^(AR$124-Fin_Assumptions!$E$8)</f>
        <v>422.80980923088271</v>
      </c>
      <c r="AS140" s="190">
        <f>AS98/(1+Fin_Assumptions!$E$7)^(AS$124-Fin_Assumptions!$E$8)</f>
        <v>394.3063188790702</v>
      </c>
      <c r="AT140" s="190">
        <f>AT98/(1+Fin_Assumptions!$E$7)^(AT$124-Fin_Assumptions!$E$8)</f>
        <v>366.9417199012122</v>
      </c>
      <c r="AU140" s="190">
        <f>AU98/(1+Fin_Assumptions!$E$7)^(AU$124-Fin_Assumptions!$E$8)</f>
        <v>340.67741289081738</v>
      </c>
      <c r="AV140" s="190">
        <f>AV98/(1+Fin_Assumptions!$E$7)^(AV$124-Fin_Assumptions!$E$8)</f>
        <v>315.47600383101775</v>
      </c>
      <c r="AW140" s="190">
        <f>AW98/(1+Fin_Assumptions!$E$7)^(AW$124-Fin_Assumptions!$E$8)</f>
        <v>291.30126825724625</v>
      </c>
      <c r="AX140" s="185">
        <f t="shared" ref="AX140:BL140" si="91">AW139*(1+$D$61)</f>
        <v>0</v>
      </c>
      <c r="AY140" s="185">
        <f t="shared" si="91"/>
        <v>0</v>
      </c>
      <c r="AZ140" s="185">
        <f t="shared" si="91"/>
        <v>0</v>
      </c>
      <c r="BA140" s="185">
        <f t="shared" si="91"/>
        <v>0</v>
      </c>
      <c r="BB140" s="185">
        <f t="shared" si="91"/>
        <v>0</v>
      </c>
      <c r="BC140" s="185">
        <f t="shared" si="91"/>
        <v>0</v>
      </c>
      <c r="BD140" s="185">
        <f t="shared" si="91"/>
        <v>0</v>
      </c>
      <c r="BE140" s="185">
        <f t="shared" si="91"/>
        <v>0</v>
      </c>
      <c r="BF140" s="185">
        <f t="shared" si="91"/>
        <v>0</v>
      </c>
      <c r="BG140" s="185">
        <f t="shared" si="91"/>
        <v>0</v>
      </c>
      <c r="BH140" s="185">
        <f t="shared" si="91"/>
        <v>0</v>
      </c>
      <c r="BI140" s="185">
        <f t="shared" si="91"/>
        <v>0</v>
      </c>
      <c r="BJ140" s="185">
        <f t="shared" si="91"/>
        <v>0</v>
      </c>
      <c r="BK140" s="185">
        <f t="shared" si="91"/>
        <v>0</v>
      </c>
      <c r="BL140" s="185">
        <f t="shared" si="91"/>
        <v>0</v>
      </c>
      <c r="BM140" s="185">
        <f>BL139*(1+$D$61)</f>
        <v>0</v>
      </c>
    </row>
    <row r="141" spans="3:65">
      <c r="C141" s="172">
        <f t="shared" si="77"/>
        <v>2036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9">
        <f>U99/(1+Fin_Assumptions!$E$7)^(U$124-Fin_Assumptions!$E$8)</f>
        <v>2157.584902631776</v>
      </c>
      <c r="V141" s="190">
        <f>V99/(1+Fin_Assumptions!$E$7)^(V$124-Fin_Assumptions!$E$8)</f>
        <v>1727.7272618564234</v>
      </c>
      <c r="W141" s="190">
        <f>W99/(1+Fin_Assumptions!$E$7)^(W$124-Fin_Assumptions!$E$8)</f>
        <v>1585.6503041430572</v>
      </c>
      <c r="X141" s="190">
        <f>X99/(1+Fin_Assumptions!$E$7)^(X$124-Fin_Assumptions!$E$8)</f>
        <v>1468.5137510020888</v>
      </c>
      <c r="Y141" s="190">
        <f>Y99/(1+Fin_Assumptions!$E$7)^(Y$124-Fin_Assumptions!$E$8)</f>
        <v>1369.3968423767371</v>
      </c>
      <c r="Z141" s="190">
        <f>Z99/(1+Fin_Assumptions!$E$7)^(Z$124-Fin_Assumptions!$E$8)</f>
        <v>1279.6320927016675</v>
      </c>
      <c r="AA141" s="190">
        <f>AA99/(1+Fin_Assumptions!$E$7)^(AA$124-Fin_Assumptions!$E$8)</f>
        <v>1193.4314790355086</v>
      </c>
      <c r="AB141" s="190">
        <f>AB99/(1+Fin_Assumptions!$E$7)^(AB$124-Fin_Assumptions!$E$8)</f>
        <v>1117.0847287791935</v>
      </c>
      <c r="AC141" s="190">
        <f>AC99/(1+Fin_Assumptions!$E$7)^(AC$124-Fin_Assumptions!$E$8)</f>
        <v>1056.2739630812252</v>
      </c>
      <c r="AD141" s="190">
        <f>AD99/(1+Fin_Assumptions!$E$7)^(AD$124-Fin_Assumptions!$E$8)</f>
        <v>1003.8663496663775</v>
      </c>
      <c r="AE141" s="190">
        <f>AE99/(1+Fin_Assumptions!$E$7)^(AE$124-Fin_Assumptions!$E$8)</f>
        <v>953.3868447208547</v>
      </c>
      <c r="AF141" s="190">
        <f>AF99/(1+Fin_Assumptions!$E$7)^(AF$124-Fin_Assumptions!$E$8)</f>
        <v>904.77257062355739</v>
      </c>
      <c r="AG141" s="190">
        <f>AG99/(1+Fin_Assumptions!$E$7)^(AG$124-Fin_Assumptions!$E$8)</f>
        <v>857.96256995353951</v>
      </c>
      <c r="AH141" s="190">
        <f>AH99/(1+Fin_Assumptions!$E$7)^(AH$124-Fin_Assumptions!$E$8)</f>
        <v>812.89774922660149</v>
      </c>
      <c r="AI141" s="190">
        <f>AI99/(1+Fin_Assumptions!$E$7)^(AI$124-Fin_Assumptions!$E$8)</f>
        <v>769.52082423414129</v>
      </c>
      <c r="AJ141" s="190">
        <f>AJ99/(1+Fin_Assumptions!$E$7)^(AJ$124-Fin_Assumptions!$E$8)</f>
        <v>727.77626693957131</v>
      </c>
      <c r="AK141" s="190">
        <f>AK99/(1+Fin_Assumptions!$E$7)^(AK$124-Fin_Assumptions!$E$8)</f>
        <v>687.61025388885719</v>
      </c>
      <c r="AL141" s="190">
        <f>AL99/(1+Fin_Assumptions!$E$7)^(AL$124-Fin_Assumptions!$E$8)</f>
        <v>648.97061609288357</v>
      </c>
      <c r="AM141" s="190">
        <f>AM99/(1+Fin_Assumptions!$E$7)^(AM$124-Fin_Assumptions!$E$8)</f>
        <v>611.80679034056311</v>
      </c>
      <c r="AN141" s="190">
        <f>AN99/(1+Fin_Assumptions!$E$7)^(AN$124-Fin_Assumptions!$E$8)</f>
        <v>576.06977190269697</v>
      </c>
      <c r="AO141" s="190">
        <f>AO99/(1+Fin_Assumptions!$E$7)^(AO$124-Fin_Assumptions!$E$8)</f>
        <v>541.71206858771222</v>
      </c>
      <c r="AP141" s="190">
        <f>AP99/(1+Fin_Assumptions!$E$7)^(AP$124-Fin_Assumptions!$E$8)</f>
        <v>508.68765611147018</v>
      </c>
      <c r="AQ141" s="190">
        <f>AQ99/(1+Fin_Assumptions!$E$7)^(AQ$124-Fin_Assumptions!$E$8)</f>
        <v>476.9519347443682</v>
      </c>
      <c r="AR141" s="190">
        <f>AR99/(1+Fin_Assumptions!$E$7)^(AR$124-Fin_Assumptions!$E$8)</f>
        <v>446.46168719998525</v>
      </c>
      <c r="AS141" s="190">
        <f>AS99/(1+Fin_Assumptions!$E$7)^(AS$124-Fin_Assumptions!$E$8)</f>
        <v>417.17503773049498</v>
      </c>
      <c r="AT141" s="190">
        <f>AT99/(1+Fin_Assumptions!$E$7)^(AT$124-Fin_Assumptions!$E$8)</f>
        <v>389.05141239503138</v>
      </c>
      <c r="AU141" s="190">
        <f>AU99/(1+Fin_Assumptions!$E$7)^(AU$124-Fin_Assumptions!$E$8)</f>
        <v>362.05150046812065</v>
      </c>
      <c r="AV141" s="190">
        <f>AV99/(1+Fin_Assumptions!$E$7)^(AV$124-Fin_Assumptions!$E$8)</f>
        <v>336.13721695620796</v>
      </c>
      <c r="AW141" s="190">
        <f>AW99/(1+Fin_Assumptions!$E$7)^(AW$124-Fin_Assumptions!$E$8)</f>
        <v>311.27166619117719</v>
      </c>
      <c r="AX141" s="190">
        <f>AX99/(1+Fin_Assumptions!$E$7)^(AX$124-Fin_Assumptions!$E$8)</f>
        <v>287.41910647062974</v>
      </c>
      <c r="AY141" s="185">
        <f t="shared" ref="AY141:BL141" si="92">AX140*(1+$D$62)</f>
        <v>0</v>
      </c>
      <c r="AZ141" s="185">
        <f t="shared" si="92"/>
        <v>0</v>
      </c>
      <c r="BA141" s="185">
        <f t="shared" si="92"/>
        <v>0</v>
      </c>
      <c r="BB141" s="185">
        <f t="shared" si="92"/>
        <v>0</v>
      </c>
      <c r="BC141" s="185">
        <f t="shared" si="92"/>
        <v>0</v>
      </c>
      <c r="BD141" s="185">
        <f t="shared" si="92"/>
        <v>0</v>
      </c>
      <c r="BE141" s="185">
        <f t="shared" si="92"/>
        <v>0</v>
      </c>
      <c r="BF141" s="185">
        <f t="shared" si="92"/>
        <v>0</v>
      </c>
      <c r="BG141" s="185">
        <f t="shared" si="92"/>
        <v>0</v>
      </c>
      <c r="BH141" s="185">
        <f t="shared" si="92"/>
        <v>0</v>
      </c>
      <c r="BI141" s="185">
        <f t="shared" si="92"/>
        <v>0</v>
      </c>
      <c r="BJ141" s="185">
        <f t="shared" si="92"/>
        <v>0</v>
      </c>
      <c r="BK141" s="185">
        <f t="shared" si="92"/>
        <v>0</v>
      </c>
      <c r="BL141" s="185">
        <f t="shared" si="92"/>
        <v>0</v>
      </c>
      <c r="BM141" s="185">
        <f>BL140*(1+$D$62)</f>
        <v>0</v>
      </c>
    </row>
    <row r="142" spans="3:65">
      <c r="C142" s="172">
        <f t="shared" si="77"/>
        <v>2037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9">
        <f>V100/(1+Fin_Assumptions!$E$7)^(V$124-Fin_Assumptions!$E$8)</f>
        <v>2128.4424640401521</v>
      </c>
      <c r="W142" s="190">
        <f>W100/(1+Fin_Assumptions!$E$7)^(W$124-Fin_Assumptions!$E$8)</f>
        <v>1704.3908983277809</v>
      </c>
      <c r="X142" s="190">
        <f>X100/(1+Fin_Assumptions!$E$7)^(X$124-Fin_Assumptions!$E$8)</f>
        <v>1564.2329700859293</v>
      </c>
      <c r="Y142" s="190">
        <f>Y100/(1+Fin_Assumptions!$E$7)^(Y$124-Fin_Assumptions!$E$8)</f>
        <v>1448.6785770734373</v>
      </c>
      <c r="Z142" s="190">
        <f>Z100/(1+Fin_Assumptions!$E$7)^(Z$124-Fin_Assumptions!$E$8)</f>
        <v>1350.9004377449426</v>
      </c>
      <c r="AA142" s="190">
        <f>AA100/(1+Fin_Assumptions!$E$7)^(AA$124-Fin_Assumptions!$E$8)</f>
        <v>1262.3481380188452</v>
      </c>
      <c r="AB142" s="190">
        <f>AB100/(1+Fin_Assumptions!$E$7)^(AB$124-Fin_Assumptions!$E$8)</f>
        <v>1177.311833616837</v>
      </c>
      <c r="AC142" s="190">
        <f>AC100/(1+Fin_Assumptions!$E$7)^(AC$124-Fin_Assumptions!$E$8)</f>
        <v>1101.9962967687641</v>
      </c>
      <c r="AD142" s="190">
        <f>AD100/(1+Fin_Assumptions!$E$7)^(AD$124-Fin_Assumptions!$E$8)</f>
        <v>1042.0069003726021</v>
      </c>
      <c r="AE142" s="190">
        <f>AE100/(1+Fin_Assumptions!$E$7)^(AE$124-Fin_Assumptions!$E$8)</f>
        <v>990.3071551180351</v>
      </c>
      <c r="AF142" s="190">
        <f>AF100/(1+Fin_Assumptions!$E$7)^(AF$124-Fin_Assumptions!$E$8)</f>
        <v>940.5094754259319</v>
      </c>
      <c r="AG142" s="190">
        <f>AG100/(1+Fin_Assumptions!$E$7)^(AG$124-Fin_Assumptions!$E$8)</f>
        <v>892.55183296145174</v>
      </c>
      <c r="AH142" s="190">
        <f>AH100/(1+Fin_Assumptions!$E$7)^(AH$124-Fin_Assumptions!$E$8)</f>
        <v>846.37409365381893</v>
      </c>
      <c r="AI142" s="190">
        <f>AI100/(1+Fin_Assumptions!$E$7)^(AI$124-Fin_Assumptions!$E$8)</f>
        <v>801.91796219286323</v>
      </c>
      <c r="AJ142" s="190">
        <f>AJ100/(1+Fin_Assumptions!$E$7)^(AJ$124-Fin_Assumptions!$E$8)</f>
        <v>759.12692810617625</v>
      </c>
      <c r="AK142" s="190">
        <f>AK100/(1+Fin_Assumptions!$E$7)^(AK$124-Fin_Assumptions!$E$8)</f>
        <v>717.94621337279989</v>
      </c>
      <c r="AL142" s="190">
        <f>AL100/(1+Fin_Assumptions!$E$7)^(AL$124-Fin_Assumptions!$E$8)</f>
        <v>678.32272153057806</v>
      </c>
      <c r="AM142" s="190">
        <f>AM100/(1+Fin_Assumptions!$E$7)^(AM$124-Fin_Assumptions!$E$8)</f>
        <v>640.20498823546461</v>
      </c>
      <c r="AN142" s="190">
        <f>AN100/(1+Fin_Assumptions!$E$7)^(AN$124-Fin_Assumptions!$E$8)</f>
        <v>603.54313323224244</v>
      </c>
      <c r="AO142" s="190">
        <f>AO100/(1+Fin_Assumptions!$E$7)^(AO$124-Fin_Assumptions!$E$8)</f>
        <v>568.28881369721103</v>
      </c>
      <c r="AP142" s="190">
        <f>AP100/(1+Fin_Assumptions!$E$7)^(AP$124-Fin_Assumptions!$E$8)</f>
        <v>534.3951789144935</v>
      </c>
      <c r="AQ142" s="190">
        <f>AQ100/(1+Fin_Assumptions!$E$7)^(AQ$124-Fin_Assumptions!$E$8)</f>
        <v>501.81682624866232</v>
      </c>
      <c r="AR142" s="190">
        <f>AR100/(1+Fin_Assumptions!$E$7)^(AR$124-Fin_Assumptions!$E$8)</f>
        <v>470.50975837740816</v>
      </c>
      <c r="AS142" s="190">
        <f>AS100/(1+Fin_Assumptions!$E$7)^(AS$124-Fin_Assumptions!$E$8)</f>
        <v>440.43134174898216</v>
      </c>
      <c r="AT142" s="190">
        <f>AT100/(1+Fin_Assumptions!$E$7)^(AT$124-Fin_Assumptions!$E$8)</f>
        <v>411.54026623010589</v>
      </c>
      <c r="AU142" s="190">
        <f>AU100/(1+Fin_Assumptions!$E$7)^(AU$124-Fin_Assumptions!$E$8)</f>
        <v>383.79650591099113</v>
      </c>
      <c r="AV142" s="190">
        <f>AV100/(1+Fin_Assumptions!$E$7)^(AV$124-Fin_Assumptions!$E$8)</f>
        <v>357.1612810350278</v>
      </c>
      <c r="AW142" s="190">
        <f>AW100/(1+Fin_Assumptions!$E$7)^(AW$124-Fin_Assumptions!$E$8)</f>
        <v>331.59702102159753</v>
      </c>
      <c r="AX142" s="190">
        <f>AX100/(1+Fin_Assumptions!$E$7)^(AX$124-Fin_Assumptions!$E$8)</f>
        <v>307.06732855133549</v>
      </c>
      <c r="AY142" s="190">
        <f>AY100/(1+Fin_Assumptions!$E$7)^(AY$124-Fin_Assumptions!$E$8)</f>
        <v>283.53694468401227</v>
      </c>
      <c r="AZ142" s="185">
        <f t="shared" ref="AZ142:BL142" si="93">AY141*(1+$D$63)</f>
        <v>0</v>
      </c>
      <c r="BA142" s="185">
        <f t="shared" si="93"/>
        <v>0</v>
      </c>
      <c r="BB142" s="185">
        <f t="shared" si="93"/>
        <v>0</v>
      </c>
      <c r="BC142" s="185">
        <f t="shared" si="93"/>
        <v>0</v>
      </c>
      <c r="BD142" s="185">
        <f t="shared" si="93"/>
        <v>0</v>
      </c>
      <c r="BE142" s="185">
        <f t="shared" si="93"/>
        <v>0</v>
      </c>
      <c r="BF142" s="185">
        <f t="shared" si="93"/>
        <v>0</v>
      </c>
      <c r="BG142" s="185">
        <f t="shared" si="93"/>
        <v>0</v>
      </c>
      <c r="BH142" s="185">
        <f t="shared" si="93"/>
        <v>0</v>
      </c>
      <c r="BI142" s="185">
        <f t="shared" si="93"/>
        <v>0</v>
      </c>
      <c r="BJ142" s="185">
        <f t="shared" si="93"/>
        <v>0</v>
      </c>
      <c r="BK142" s="185">
        <f t="shared" si="93"/>
        <v>0</v>
      </c>
      <c r="BL142" s="185">
        <f t="shared" si="93"/>
        <v>0</v>
      </c>
      <c r="BM142" s="185">
        <f>BL141*(1+$D$63)</f>
        <v>0</v>
      </c>
    </row>
    <row r="143" spans="3:65">
      <c r="C143" s="172">
        <f t="shared" si="77"/>
        <v>2038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9">
        <f>W101/(1+Fin_Assumptions!$E$7)^(W$124-Fin_Assumptions!$E$8)</f>
        <v>2099.3000254485373</v>
      </c>
      <c r="X143" s="190">
        <f>X101/(1+Fin_Assumptions!$E$7)^(X$124-Fin_Assumptions!$E$8)</f>
        <v>1681.0545347991456</v>
      </c>
      <c r="Y143" s="190">
        <f>Y101/(1+Fin_Assumptions!$E$7)^(Y$124-Fin_Assumptions!$E$8)</f>
        <v>1542.8156360288092</v>
      </c>
      <c r="Z143" s="190">
        <f>Z101/(1+Fin_Assumptions!$E$7)^(Z$124-Fin_Assumptions!$E$8)</f>
        <v>1428.8434031447921</v>
      </c>
      <c r="AA143" s="190">
        <f>AA101/(1+Fin_Assumptions!$E$7)^(AA$124-Fin_Assumptions!$E$8)</f>
        <v>1332.4040331131541</v>
      </c>
      <c r="AB143" s="190">
        <f>AB101/(1+Fin_Assumptions!$E$7)^(AB$124-Fin_Assumptions!$E$8)</f>
        <v>1245.0641833360278</v>
      </c>
      <c r="AC143" s="190">
        <f>AC101/(1+Fin_Assumptions!$E$7)^(AC$124-Fin_Assumptions!$E$8)</f>
        <v>1161.1921881981707</v>
      </c>
      <c r="AD143" s="190">
        <f>AD101/(1+Fin_Assumptions!$E$7)^(AD$124-Fin_Assumptions!$E$8)</f>
        <v>1086.9078647583394</v>
      </c>
      <c r="AE143" s="190">
        <f>AE101/(1+Fin_Assumptions!$E$7)^(AE$124-Fin_Assumptions!$E$8)</f>
        <v>1027.7398376639837</v>
      </c>
      <c r="AF143" s="190">
        <f>AF101/(1+Fin_Assumptions!$E$7)^(AF$124-Fin_Assumptions!$E$8)</f>
        <v>976.74796056969751</v>
      </c>
      <c r="AG143" s="190">
        <f>AG101/(1+Fin_Assumptions!$E$7)^(AG$124-Fin_Assumptions!$E$8)</f>
        <v>927.63210613101319</v>
      </c>
      <c r="AH143" s="190">
        <f>AH101/(1+Fin_Assumptions!$E$7)^(AH$124-Fin_Assumptions!$E$8)</f>
        <v>880.33109529934995</v>
      </c>
      <c r="AI143" s="190">
        <f>AI101/(1+Fin_Assumptions!$E$7)^(AI$124-Fin_Assumptions!$E$8)</f>
        <v>834.78561735410221</v>
      </c>
      <c r="AJ143" s="190">
        <f>AJ101/(1+Fin_Assumptions!$E$7)^(AJ$124-Fin_Assumptions!$E$8)</f>
        <v>790.93817515912849</v>
      </c>
      <c r="AK143" s="190">
        <f>AK101/(1+Fin_Assumptions!$E$7)^(AK$124-Fin_Assumptions!$E$8)</f>
        <v>748.73303197821519</v>
      </c>
      <c r="AL143" s="190">
        <f>AL101/(1+Fin_Assumptions!$E$7)^(AL$124-Fin_Assumptions!$E$8)</f>
        <v>708.11615980603153</v>
      </c>
      <c r="AM143" s="190">
        <f>AM101/(1+Fin_Assumptions!$E$7)^(AM$124-Fin_Assumptions!$E$8)</f>
        <v>669.03518917230201</v>
      </c>
      <c r="AN143" s="190">
        <f>AN101/(1+Fin_Assumptions!$E$7)^(AN$124-Fin_Assumptions!$E$8)</f>
        <v>631.43936037804872</v>
      </c>
      <c r="AO143" s="190">
        <f>AO101/(1+Fin_Assumptions!$E$7)^(AO$124-Fin_Assumptions!$E$8)</f>
        <v>595.27947612392427</v>
      </c>
      <c r="AP143" s="190">
        <f>AP101/(1+Fin_Assumptions!$E$7)^(AP$124-Fin_Assumptions!$E$8)</f>
        <v>560.5078554917277</v>
      </c>
      <c r="AQ143" s="190">
        <f>AQ101/(1+Fin_Assumptions!$E$7)^(AQ$124-Fin_Assumptions!$E$8)</f>
        <v>527.07828924127739</v>
      </c>
      <c r="AR143" s="190">
        <f>AR101/(1+Fin_Assumptions!$E$7)^(AR$124-Fin_Assumptions!$E$8)</f>
        <v>494.94599638585674</v>
      </c>
      <c r="AS143" s="190">
        <f>AS101/(1+Fin_Assumptions!$E$7)^(AS$124-Fin_Assumptions!$E$8)</f>
        <v>464.06758201045034</v>
      </c>
      <c r="AT143" s="190">
        <f>AT101/(1+Fin_Assumptions!$E$7)^(AT$124-Fin_Assumptions!$E$8)</f>
        <v>434.40099629798101</v>
      </c>
      <c r="AU143" s="190">
        <f>AU101/(1+Fin_Assumptions!$E$7)^(AU$124-Fin_Assumptions!$E$8)</f>
        <v>405.90549472971855</v>
      </c>
      <c r="AV143" s="190">
        <f>AV101/(1+Fin_Assumptions!$E$7)^(AV$124-Fin_Assumptions!$E$8)</f>
        <v>378.5415994269527</v>
      </c>
      <c r="AW143" s="190">
        <f>AW101/(1+Fin_Assumptions!$E$7)^(AW$124-Fin_Assumptions!$E$8)</f>
        <v>352.27106160193654</v>
      </c>
      <c r="AX143" s="190">
        <f>AX101/(1+Fin_Assumptions!$E$7)^(AX$124-Fin_Assumptions!$E$8)</f>
        <v>327.05682508698851</v>
      </c>
      <c r="AY143" s="190">
        <f>AY101/(1+Fin_Assumptions!$E$7)^(AY$124-Fin_Assumptions!$E$8)</f>
        <v>302.86299091149522</v>
      </c>
      <c r="AZ143" s="190">
        <f>AZ101/(1+Fin_Assumptions!$E$7)^(AZ$124-Fin_Assumptions!$E$8)</f>
        <v>279.65478289739605</v>
      </c>
      <c r="BA143" s="185">
        <f t="shared" ref="BA143:BL143" si="94">AZ142*(1+$D$64)</f>
        <v>0</v>
      </c>
      <c r="BB143" s="185">
        <f t="shared" si="94"/>
        <v>0</v>
      </c>
      <c r="BC143" s="185">
        <f t="shared" si="94"/>
        <v>0</v>
      </c>
      <c r="BD143" s="185">
        <f t="shared" si="94"/>
        <v>0</v>
      </c>
      <c r="BE143" s="185">
        <f t="shared" si="94"/>
        <v>0</v>
      </c>
      <c r="BF143" s="185">
        <f t="shared" si="94"/>
        <v>0</v>
      </c>
      <c r="BG143" s="185">
        <f t="shared" si="94"/>
        <v>0</v>
      </c>
      <c r="BH143" s="185">
        <f t="shared" si="94"/>
        <v>0</v>
      </c>
      <c r="BI143" s="185">
        <f t="shared" si="94"/>
        <v>0</v>
      </c>
      <c r="BJ143" s="185">
        <f t="shared" si="94"/>
        <v>0</v>
      </c>
      <c r="BK143" s="185">
        <f t="shared" si="94"/>
        <v>0</v>
      </c>
      <c r="BL143" s="185">
        <f t="shared" si="94"/>
        <v>0</v>
      </c>
      <c r="BM143" s="185">
        <f>BL142*(1+$D$64)</f>
        <v>0</v>
      </c>
    </row>
    <row r="144" spans="3:65">
      <c r="C144" s="172">
        <f t="shared" si="77"/>
        <v>2039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9">
        <f>X102/(1+Fin_Assumptions!$E$7)^(X$124-Fin_Assumptions!$E$8)</f>
        <v>2070.1575868569221</v>
      </c>
      <c r="Y144" s="190">
        <f>Y102/(1+Fin_Assumptions!$E$7)^(Y$124-Fin_Assumptions!$E$8)</f>
        <v>1657.7181712705105</v>
      </c>
      <c r="Z144" s="190">
        <f>Z102/(1+Fin_Assumptions!$E$7)^(Z$124-Fin_Assumptions!$E$8)</f>
        <v>1521.3983019716886</v>
      </c>
      <c r="AA144" s="190">
        <f>AA102/(1+Fin_Assumptions!$E$7)^(AA$124-Fin_Assumptions!$E$8)</f>
        <v>1409.0082292161467</v>
      </c>
      <c r="AB144" s="190">
        <f>AB102/(1+Fin_Assumptions!$E$7)^(AB$124-Fin_Assumptions!$E$8)</f>
        <v>1313.9076284813652</v>
      </c>
      <c r="AC144" s="190">
        <f>AC102/(1+Fin_Assumptions!$E$7)^(AC$124-Fin_Assumptions!$E$8)</f>
        <v>1227.7802286532103</v>
      </c>
      <c r="AD144" s="190">
        <f>AD102/(1+Fin_Assumptions!$E$7)^(AD$124-Fin_Assumptions!$E$8)</f>
        <v>1145.0725427795037</v>
      </c>
      <c r="AE144" s="190">
        <f>AE102/(1+Fin_Assumptions!$E$7)^(AE$124-Fin_Assumptions!$E$8)</f>
        <v>1071.8194327479146</v>
      </c>
      <c r="AF144" s="190">
        <f>AF102/(1+Fin_Assumptions!$E$7)^(AF$124-Fin_Assumptions!$E$8)</f>
        <v>1013.472774955365</v>
      </c>
      <c r="AG144" s="190">
        <f>AG102/(1+Fin_Assumptions!$E$7)^(AG$124-Fin_Assumptions!$E$8)</f>
        <v>963.18876602135936</v>
      </c>
      <c r="AH144" s="190">
        <f>AH102/(1+Fin_Assumptions!$E$7)^(AH$124-Fin_Assumptions!$E$8)</f>
        <v>914.7547368360938</v>
      </c>
      <c r="AI144" s="190">
        <f>AI102/(1+Fin_Assumptions!$E$7)^(AI$124-Fin_Assumptions!$E$8)</f>
        <v>868.11035763724794</v>
      </c>
      <c r="AJ144" s="190">
        <f>AJ102/(1+Fin_Assumptions!$E$7)^(AJ$124-Fin_Assumptions!$E$8)</f>
        <v>823.19714105438516</v>
      </c>
      <c r="AK144" s="190">
        <f>AK102/(1+Fin_Assumptions!$E$7)^(AK$124-Fin_Assumptions!$E$8)</f>
        <v>779.95838812539375</v>
      </c>
      <c r="AL144" s="190">
        <f>AL102/(1+Fin_Assumptions!$E$7)^(AL$124-Fin_Assumptions!$E$8)</f>
        <v>738.33913585025368</v>
      </c>
      <c r="AM144" s="190">
        <f>AM102/(1+Fin_Assumptions!$E$7)^(AM$124-Fin_Assumptions!$E$8)</f>
        <v>698.28610623926306</v>
      </c>
      <c r="AN144" s="190">
        <f>AN102/(1+Fin_Assumptions!$E$7)^(AN$124-Fin_Assumptions!$E$8)</f>
        <v>659.74765681402573</v>
      </c>
      <c r="AO144" s="190">
        <f>AO102/(1+Fin_Assumptions!$E$7)^(AO$124-Fin_Assumptions!$E$8)</f>
        <v>622.67373252063248</v>
      </c>
      <c r="AP144" s="190">
        <f>AP102/(1+Fin_Assumptions!$E$7)^(AP$124-Fin_Assumptions!$E$8)</f>
        <v>587.0158190156061</v>
      </c>
      <c r="AQ144" s="190">
        <f>AQ102/(1+Fin_Assumptions!$E$7)^(AQ$124-Fin_Assumptions!$E$8)</f>
        <v>552.72689728624414</v>
      </c>
      <c r="AR144" s="190">
        <f>AR102/(1+Fin_Assumptions!$E$7)^(AR$124-Fin_Assumptions!$E$8)</f>
        <v>519.76139956806082</v>
      </c>
      <c r="AS144" s="190">
        <f>AS102/(1+Fin_Assumptions!$E$7)^(AS$124-Fin_Assumptions!$E$8)</f>
        <v>488.075166523051</v>
      </c>
      <c r="AT144" s="190">
        <f>AT102/(1+Fin_Assumptions!$E$7)^(AT$124-Fin_Assumptions!$E$8)</f>
        <v>457.62540564349229</v>
      </c>
      <c r="AU144" s="190">
        <f>AU102/(1+Fin_Assumptions!$E$7)^(AU$124-Fin_Assumptions!$E$8)</f>
        <v>428.37065084697969</v>
      </c>
      <c r="AV144" s="190">
        <f>AV102/(1+Fin_Assumptions!$E$7)^(AV$124-Fin_Assumptions!$E$8)</f>
        <v>400.27072322933105</v>
      </c>
      <c r="AW144" s="190">
        <f>AW102/(1+Fin_Assumptions!$E$7)^(AW$124-Fin_Assumptions!$E$8)</f>
        <v>373.2866929429141</v>
      </c>
      <c r="AX144" s="190">
        <f>AX102/(1+Fin_Assumptions!$E$7)^(AX$124-Fin_Assumptions!$E$8)</f>
        <v>347.38084216884528</v>
      </c>
      <c r="AY144" s="190">
        <f>AY102/(1+Fin_Assumptions!$E$7)^(AY$124-Fin_Assumptions!$E$8)</f>
        <v>322.51662915237949</v>
      </c>
      <c r="AZ144" s="190">
        <f>AZ102/(1+Fin_Assumptions!$E$7)^(AZ$124-Fin_Assumptions!$E$8)</f>
        <v>298.65865327165471</v>
      </c>
      <c r="BA144" s="190">
        <f>BA102/(1+Fin_Assumptions!$E$7)^(BA$124-Fin_Assumptions!$E$8)</f>
        <v>275.77262111077982</v>
      </c>
      <c r="BB144" s="185">
        <f t="shared" ref="BB144:BL144" si="95">BA143*(1+$D$65)</f>
        <v>0</v>
      </c>
      <c r="BC144" s="185">
        <f t="shared" si="95"/>
        <v>0</v>
      </c>
      <c r="BD144" s="185">
        <f t="shared" si="95"/>
        <v>0</v>
      </c>
      <c r="BE144" s="185">
        <f t="shared" si="95"/>
        <v>0</v>
      </c>
      <c r="BF144" s="185">
        <f t="shared" si="95"/>
        <v>0</v>
      </c>
      <c r="BG144" s="185">
        <f t="shared" si="95"/>
        <v>0</v>
      </c>
      <c r="BH144" s="185">
        <f t="shared" si="95"/>
        <v>0</v>
      </c>
      <c r="BI144" s="185">
        <f t="shared" si="95"/>
        <v>0</v>
      </c>
      <c r="BJ144" s="185">
        <f t="shared" si="95"/>
        <v>0</v>
      </c>
      <c r="BK144" s="185">
        <f t="shared" si="95"/>
        <v>0</v>
      </c>
      <c r="BL144" s="185">
        <f t="shared" si="95"/>
        <v>0</v>
      </c>
      <c r="BM144" s="185">
        <f>BL143*(1+$D$65)</f>
        <v>0</v>
      </c>
    </row>
    <row r="145" spans="2:65">
      <c r="C145" s="172">
        <f t="shared" si="77"/>
        <v>2040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9">
        <f>Y103/(1+Fin_Assumptions!$E$7)^(Y$124-Fin_Assumptions!$E$8)</f>
        <v>2041.0151482652986</v>
      </c>
      <c r="Z145" s="190">
        <f>Z103/(1+Fin_Assumptions!$E$7)^(Z$124-Fin_Assumptions!$E$8)</f>
        <v>1634.3818077418687</v>
      </c>
      <c r="AA145" s="190">
        <f>AA103/(1+Fin_Assumptions!$E$7)^(AA$124-Fin_Assumptions!$E$8)</f>
        <v>1499.9809679145617</v>
      </c>
      <c r="AB145" s="190">
        <f>AB103/(1+Fin_Assumptions!$E$7)^(AB$124-Fin_Assumptions!$E$8)</f>
        <v>1389.1730552874951</v>
      </c>
      <c r="AC145" s="190">
        <f>AC103/(1+Fin_Assumptions!$E$7)^(AC$124-Fin_Assumptions!$E$8)</f>
        <v>1295.4112238495711</v>
      </c>
      <c r="AD145" s="190">
        <f>AD103/(1+Fin_Assumptions!$E$7)^(AD$124-Fin_Assumptions!$E$8)</f>
        <v>1210.4962739703883</v>
      </c>
      <c r="AE145" s="190">
        <f>AE103/(1+Fin_Assumptions!$E$7)^(AE$124-Fin_Assumptions!$E$8)</f>
        <v>1128.9528973608324</v>
      </c>
      <c r="AF145" s="190">
        <f>AF103/(1+Fin_Assumptions!$E$7)^(AF$124-Fin_Assumptions!$E$8)</f>
        <v>1056.7310007374851</v>
      </c>
      <c r="AG145" s="190">
        <f>AG103/(1+Fin_Assumptions!$E$7)^(AG$124-Fin_Assumptions!$E$8)</f>
        <v>999.20571224674222</v>
      </c>
      <c r="AH145" s="190">
        <f>AH103/(1+Fin_Assumptions!$E$7)^(AH$124-Fin_Assumptions!$E$8)</f>
        <v>949.62957147301734</v>
      </c>
      <c r="AI145" s="190">
        <f>AI103/(1+Fin_Assumptions!$E$7)^(AI$124-Fin_Assumptions!$E$8)</f>
        <v>901.87736754117122</v>
      </c>
      <c r="AJ145" s="190">
        <f>AJ103/(1+Fin_Assumptions!$E$7)^(AJ$124-Fin_Assumptions!$E$8)</f>
        <v>855.88961997514241</v>
      </c>
      <c r="AK145" s="190">
        <f>AK103/(1+Fin_Assumptions!$E$7)^(AK$124-Fin_Assumptions!$E$8)</f>
        <v>811.60866475466491</v>
      </c>
      <c r="AL145" s="190">
        <f>AL103/(1+Fin_Assumptions!$E$7)^(AL$124-Fin_Assumptions!$E$8)</f>
        <v>768.97860109165561</v>
      </c>
      <c r="AM145" s="190">
        <f>AM103/(1+Fin_Assumptions!$E$7)^(AM$124-Fin_Assumptions!$E$8)</f>
        <v>727.9452397222891</v>
      </c>
      <c r="AN145" s="190">
        <f>AN103/(1+Fin_Assumptions!$E$7)^(AN$124-Fin_Assumptions!$E$8)</f>
        <v>688.45605267249141</v>
      </c>
      <c r="AO145" s="190">
        <f>AO103/(1+Fin_Assumptions!$E$7)^(AO$124-Fin_Assumptions!$E$8)</f>
        <v>650.46012445574672</v>
      </c>
      <c r="AP145" s="190">
        <f>AP103/(1+Fin_Assumptions!$E$7)^(AP$124-Fin_Assumptions!$E$8)</f>
        <v>613.90810466321386</v>
      </c>
      <c r="AQ145" s="190">
        <f>AQ103/(1+Fin_Assumptions!$E$7)^(AQ$124-Fin_Assumptions!$E$8)</f>
        <v>578.75216190728565</v>
      </c>
      <c r="AR145" s="190">
        <f>AR103/(1+Fin_Assumptions!$E$7)^(AR$124-Fin_Assumptions!$E$8)</f>
        <v>544.94593908075831</v>
      </c>
      <c r="AS145" s="190">
        <f>AS103/(1+Fin_Assumptions!$E$7)^(AS$124-Fin_Assumptions!$E$8)</f>
        <v>512.44450989484221</v>
      </c>
      <c r="AT145" s="190">
        <f>AT103/(1+Fin_Assumptions!$E$7)^(AT$124-Fin_Assumptions!$E$8)</f>
        <v>481.2043366602432</v>
      </c>
      <c r="AU145" s="190">
        <f>AU103/(1+Fin_Assumptions!$E$7)^(AU$124-Fin_Assumptions!$E$8)</f>
        <v>451.1832292765323</v>
      </c>
      <c r="AV145" s="190">
        <f>AV103/(1+Fin_Assumptions!$E$7)^(AV$124-Fin_Assumptions!$E$8)</f>
        <v>422.34030539597666</v>
      </c>
      <c r="AW145" s="190">
        <f>AW103/(1+Fin_Assumptions!$E$7)^(AW$124-Fin_Assumptions!$E$8)</f>
        <v>394.63595172894208</v>
      </c>
      <c r="AX145" s="190">
        <f>AX103/(1+Fin_Assumptions!$E$7)^(AX$124-Fin_Assumptions!$E$8)</f>
        <v>368.03178645887402</v>
      </c>
      <c r="AY145" s="190">
        <f>AY103/(1+Fin_Assumptions!$E$7)^(AY$124-Fin_Assumptions!$E$8)</f>
        <v>342.49062273575254</v>
      </c>
      <c r="AZ145" s="190">
        <f>AZ103/(1+Fin_Assumptions!$E$7)^(AZ$124-Fin_Assumptions!$E$8)</f>
        <v>317.976433217769</v>
      </c>
      <c r="BA145" s="190">
        <f>BA103/(1+Fin_Assumptions!$E$7)^(BA$124-Fin_Assumptions!$E$8)</f>
        <v>294.45431563181319</v>
      </c>
      <c r="BB145" s="190">
        <f>BB103/(1+Fin_Assumptions!$E$7)^(BB$124-Fin_Assumptions!$E$8)</f>
        <v>271.89045932416246</v>
      </c>
      <c r="BC145" s="185">
        <f t="shared" ref="BC145:BL145" si="96">BB144*(1+$D$66)</f>
        <v>0</v>
      </c>
      <c r="BD145" s="185">
        <f t="shared" si="96"/>
        <v>0</v>
      </c>
      <c r="BE145" s="185">
        <f t="shared" si="96"/>
        <v>0</v>
      </c>
      <c r="BF145" s="185">
        <f t="shared" si="96"/>
        <v>0</v>
      </c>
      <c r="BG145" s="185">
        <f t="shared" si="96"/>
        <v>0</v>
      </c>
      <c r="BH145" s="185">
        <f t="shared" si="96"/>
        <v>0</v>
      </c>
      <c r="BI145" s="185">
        <f t="shared" si="96"/>
        <v>0</v>
      </c>
      <c r="BJ145" s="185">
        <f t="shared" si="96"/>
        <v>0</v>
      </c>
      <c r="BK145" s="185">
        <f t="shared" si="96"/>
        <v>0</v>
      </c>
      <c r="BL145" s="185">
        <f t="shared" si="96"/>
        <v>0</v>
      </c>
      <c r="BM145" s="185">
        <f>BL144*(1+$D$66)</f>
        <v>0</v>
      </c>
    </row>
    <row r="146" spans="2:65">
      <c r="C146" s="172">
        <f t="shared" si="77"/>
        <v>2041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9">
        <f>Z104/(1+Fin_Assumptions!$E$7)^(Z$124-Fin_Assumptions!$E$8)</f>
        <v>2011.8727096736823</v>
      </c>
      <c r="AA146" s="190">
        <f>AA104/(1+Fin_Assumptions!$E$7)^(AA$124-Fin_Assumptions!$E$8)</f>
        <v>1611.0454442132323</v>
      </c>
      <c r="AB146" s="190">
        <f>AB104/(1+Fin_Assumptions!$E$7)^(AB$124-Fin_Assumptions!$E$8)</f>
        <v>1478.5636338574398</v>
      </c>
      <c r="AC146" s="190">
        <f>AC104/(1+Fin_Assumptions!$E$7)^(AC$124-Fin_Assumptions!$E$8)</f>
        <v>1369.337881358849</v>
      </c>
      <c r="AD146" s="190">
        <f>AD104/(1+Fin_Assumptions!$E$7)^(AD$124-Fin_Assumptions!$E$8)</f>
        <v>1276.9148192177815</v>
      </c>
      <c r="AE146" s="190">
        <f>AE104/(1+Fin_Assumptions!$E$7)^(AE$124-Fin_Assumptions!$E$8)</f>
        <v>1193.2123192875704</v>
      </c>
      <c r="AF146" s="190">
        <f>AF104/(1+Fin_Assumptions!$E$7)^(AF$124-Fin_Assumptions!$E$8)</f>
        <v>1112.8332519421649</v>
      </c>
      <c r="AG146" s="190">
        <f>AG104/(1+Fin_Assumptions!$E$7)^(AG$124-Fin_Assumptions!$E$8)</f>
        <v>1041.6425687270596</v>
      </c>
      <c r="AH146" s="190">
        <f>AH104/(1+Fin_Assumptions!$E$7)^(AH$124-Fin_Assumptions!$E$8)</f>
        <v>984.93864953812283</v>
      </c>
      <c r="AI146" s="190">
        <f>AI104/(1+Fin_Assumptions!$E$7)^(AI$124-Fin_Assumptions!$E$8)</f>
        <v>936.07037692467873</v>
      </c>
      <c r="AJ146" s="190">
        <f>AJ104/(1+Fin_Assumptions!$E$7)^(AJ$124-Fin_Assumptions!$E$8)</f>
        <v>888.99999824625127</v>
      </c>
      <c r="AK146" s="190">
        <f>AK104/(1+Fin_Assumptions!$E$7)^(AK$124-Fin_Assumptions!$E$8)</f>
        <v>843.66888231303983</v>
      </c>
      <c r="AL146" s="190">
        <f>AL104/(1+Fin_Assumptions!$E$7)^(AL$124-Fin_Assumptions!$E$8)</f>
        <v>800.0201884549474</v>
      </c>
      <c r="AM146" s="190">
        <f>AM104/(1+Fin_Assumptions!$E$7)^(AM$124-Fin_Assumptions!$E$8)</f>
        <v>757.99881405792053</v>
      </c>
      <c r="AN146" s="190">
        <f>AN104/(1+Fin_Assumptions!$E$7)^(AN$124-Fin_Assumptions!$E$8)</f>
        <v>717.55134359432725</v>
      </c>
      <c r="AO146" s="190">
        <f>AO104/(1+Fin_Assumptions!$E$7)^(AO$124-Fin_Assumptions!$E$8)</f>
        <v>678.62599910572237</v>
      </c>
      <c r="AP146" s="190">
        <f>AP104/(1+Fin_Assumptions!$E$7)^(AP$124-Fin_Assumptions!$E$8)</f>
        <v>641.17259209747021</v>
      </c>
      <c r="AQ146" s="190">
        <f>AQ104/(1+Fin_Assumptions!$E$7)^(AQ$124-Fin_Assumptions!$E$8)</f>
        <v>605.14247680579751</v>
      </c>
      <c r="AR146" s="190">
        <f>AR104/(1+Fin_Assumptions!$E$7)^(AR$124-Fin_Assumptions!$E$8)</f>
        <v>570.48850479896714</v>
      </c>
      <c r="AS146" s="190">
        <f>AS104/(1+Fin_Assumptions!$E$7)^(AS$124-Fin_Assumptions!$E$8)</f>
        <v>537.16498087527441</v>
      </c>
      <c r="AT146" s="190">
        <f>AT104/(1+Fin_Assumptions!$E$7)^(AT$124-Fin_Assumptions!$E$8)</f>
        <v>505.12762022162536</v>
      </c>
      <c r="AU146" s="190">
        <f>AU104/(1+Fin_Assumptions!$E$7)^(AU$124-Fin_Assumptions!$E$8)</f>
        <v>474.33350679743717</v>
      </c>
      <c r="AV146" s="190">
        <f>AV104/(1+Fin_Assumptions!$E$7)^(AV$124-Fin_Assumptions!$E$8)</f>
        <v>444.74105290957414</v>
      </c>
      <c r="AW146" s="190">
        <f>AW104/(1+Fin_Assumptions!$E$7)^(AW$124-Fin_Assumptions!$E$8)</f>
        <v>416.30995994497528</v>
      </c>
      <c r="AX146" s="190">
        <f>AX104/(1+Fin_Assumptions!$E$7)^(AX$124-Fin_Assumptions!$E$8)</f>
        <v>389.00118022855435</v>
      </c>
      <c r="AY146" s="190">
        <f>AY104/(1+Fin_Assumptions!$E$7)^(AY$124-Fin_Assumptions!$E$8)</f>
        <v>362.7768799748352</v>
      </c>
      <c r="AZ146" s="190">
        <f>AZ104/(1+Fin_Assumptions!$E$7)^(AZ$124-Fin_Assumptions!$E$8)</f>
        <v>337.60040330266094</v>
      </c>
      <c r="BA146" s="190">
        <f>BA104/(1+Fin_Assumptions!$E$7)^(BA$124-Fin_Assumptions!$E$8)</f>
        <v>313.43623728315981</v>
      </c>
      <c r="BB146" s="190">
        <f>BB104/(1+Fin_Assumptions!$E$7)^(BB$124-Fin_Assumptions!$E$8)</f>
        <v>290.24997799197268</v>
      </c>
      <c r="BC146" s="190">
        <f>BC104/(1+Fin_Assumptions!$E$7)^(BC$124-Fin_Assumptions!$E$8)</f>
        <v>268.00829753754601</v>
      </c>
      <c r="BD146" s="185">
        <f t="shared" ref="BD146:BL146" si="97">BC145*(1+$D$67)</f>
        <v>0</v>
      </c>
      <c r="BE146" s="185">
        <f t="shared" si="97"/>
        <v>0</v>
      </c>
      <c r="BF146" s="185">
        <f t="shared" si="97"/>
        <v>0</v>
      </c>
      <c r="BG146" s="185">
        <f t="shared" si="97"/>
        <v>0</v>
      </c>
      <c r="BH146" s="185">
        <f t="shared" si="97"/>
        <v>0</v>
      </c>
      <c r="BI146" s="185">
        <f t="shared" si="97"/>
        <v>0</v>
      </c>
      <c r="BJ146" s="185">
        <f t="shared" si="97"/>
        <v>0</v>
      </c>
      <c r="BK146" s="185">
        <f t="shared" si="97"/>
        <v>0</v>
      </c>
      <c r="BL146" s="185">
        <f t="shared" si="97"/>
        <v>0</v>
      </c>
      <c r="BM146" s="185">
        <f>BL145*(1+$D$67)</f>
        <v>0</v>
      </c>
    </row>
    <row r="147" spans="2:65">
      <c r="C147" s="172">
        <f t="shared" si="77"/>
        <v>2042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9">
        <f>AA105/(1+Fin_Assumptions!$E$7)^(AA$124-Fin_Assumptions!$E$8)</f>
        <v>1982.7302710820582</v>
      </c>
      <c r="AB147" s="190">
        <f>AB105/(1+Fin_Assumptions!$E$7)^(AB$124-Fin_Assumptions!$E$8)</f>
        <v>1587.7090806845899</v>
      </c>
      <c r="AC147" s="190">
        <f>AC105/(1+Fin_Assumptions!$E$7)^(AC$124-Fin_Assumptions!$E$8)</f>
        <v>1457.1462998003124</v>
      </c>
      <c r="AD147" s="190">
        <f>AD105/(1+Fin_Assumptions!$E$7)^(AD$124-Fin_Assumptions!$E$8)</f>
        <v>1349.5027074301977</v>
      </c>
      <c r="AE147" s="190">
        <f>AE105/(1+Fin_Assumptions!$E$7)^(AE$124-Fin_Assumptions!$E$8)</f>
        <v>1258.4184145859872</v>
      </c>
      <c r="AF147" s="190">
        <f>AF105/(1+Fin_Assumptions!$E$7)^(AF$124-Fin_Assumptions!$E$8)</f>
        <v>1175.9283646047477</v>
      </c>
      <c r="AG147" s="190">
        <f>AG105/(1+Fin_Assumptions!$E$7)^(AG$124-Fin_Assumptions!$E$8)</f>
        <v>1096.7136065234931</v>
      </c>
      <c r="AH147" s="190">
        <f>AH105/(1+Fin_Assumptions!$E$7)^(AH$124-Fin_Assumptions!$E$8)</f>
        <v>1026.55413671663</v>
      </c>
      <c r="AI147" s="190">
        <f>AI105/(1+Fin_Assumptions!$E$7)^(AI$124-Fin_Assumptions!$E$8)</f>
        <v>970.6715868294998</v>
      </c>
      <c r="AJ147" s="190">
        <f>AJ105/(1+Fin_Assumptions!$E$7)^(AJ$124-Fin_Assumptions!$E$8)</f>
        <v>922.51118237633625</v>
      </c>
      <c r="AK147" s="190">
        <f>AK105/(1+Fin_Assumptions!$E$7)^(AK$124-Fin_Assumptions!$E$8)</f>
        <v>876.12262895132835</v>
      </c>
      <c r="AL147" s="190">
        <f>AL105/(1+Fin_Assumptions!$E$7)^(AL$124-Fin_Assumptions!$E$8)</f>
        <v>831.4481446509343</v>
      </c>
      <c r="AM147" s="190">
        <f>AM105/(1+Fin_Assumptions!$E$7)^(AM$124-Fin_Assumptions!$E$8)</f>
        <v>788.43171215522671</v>
      </c>
      <c r="AN147" s="190">
        <f>AN105/(1+Fin_Assumptions!$E$7)^(AN$124-Fin_Assumptions!$E$8)</f>
        <v>747.01902702418226</v>
      </c>
      <c r="AO147" s="190">
        <f>AO105/(1+Fin_Assumptions!$E$7)^(AO$124-Fin_Assumptions!$E$8)</f>
        <v>707.15744746636244</v>
      </c>
      <c r="AP147" s="190">
        <f>AP105/(1+Fin_Assumptions!$E$7)^(AP$124-Fin_Assumptions!$E$8)</f>
        <v>668.79594553895106</v>
      </c>
      <c r="AQ147" s="190">
        <f>AQ105/(1+Fin_Assumptions!$E$7)^(AQ$124-Fin_Assumptions!$E$8)</f>
        <v>631.88505973919109</v>
      </c>
      <c r="AR147" s="190">
        <f>AR105/(1+Fin_Assumptions!$E$7)^(AR$124-Fin_Assumptions!$E$8)</f>
        <v>596.37684894837867</v>
      </c>
      <c r="AS147" s="190">
        <f>AS105/(1+Fin_Assumptions!$E$7)^(AS$124-Fin_Assumptions!$E$8)</f>
        <v>562.22484769064636</v>
      </c>
      <c r="AT147" s="190">
        <f>AT105/(1+Fin_Assumptions!$E$7)^(AT$124-Fin_Assumptions!$E$8)</f>
        <v>529.38402266978858</v>
      </c>
      <c r="AU147" s="190">
        <f>AU105/(1+Fin_Assumptions!$E$7)^(AU$124-Fin_Assumptions!$E$8)</f>
        <v>497.8107305484067</v>
      </c>
      <c r="AV147" s="190">
        <f>AV105/(1+Fin_Assumptions!$E$7)^(AV$124-Fin_Assumptions!$E$8)</f>
        <v>467.46267693462931</v>
      </c>
      <c r="AW147" s="190">
        <f>AW105/(1+Fin_Assumptions!$E$7)^(AW$124-Fin_Assumptions!$E$8)</f>
        <v>438.29887654261415</v>
      </c>
      <c r="AX147" s="190">
        <f>AX105/(1+Fin_Assumptions!$E$7)^(AX$124-Fin_Assumptions!$E$8)</f>
        <v>410.27961449397213</v>
      </c>
      <c r="AY147" s="190">
        <f>AY105/(1+Fin_Assumptions!$E$7)^(AY$124-Fin_Assumptions!$E$8)</f>
        <v>383.36640872816531</v>
      </c>
      <c r="AZ147" s="190">
        <f>AZ105/(1+Fin_Assumptions!$E$7)^(AZ$124-Fin_Assumptions!$E$8)</f>
        <v>357.52197349079506</v>
      </c>
      <c r="BA147" s="190">
        <f>BA105/(1+Fin_Assumptions!$E$7)^(BA$124-Fin_Assumptions!$E$8)</f>
        <v>332.71018386956814</v>
      </c>
      <c r="BB147" s="190">
        <f>BB105/(1+Fin_Assumptions!$E$7)^(BB$124-Fin_Assumptions!$E$8)</f>
        <v>308.89604134854932</v>
      </c>
      <c r="BC147" s="190">
        <f>BC105/(1+Fin_Assumptions!$E$7)^(BC$124-Fin_Assumptions!$E$8)</f>
        <v>286.04564035213099</v>
      </c>
      <c r="BD147" s="190">
        <f>BD105/(1+Fin_Assumptions!$E$7)^(BD$124-Fin_Assumptions!$E$8)</f>
        <v>264.12613575092854</v>
      </c>
      <c r="BE147" s="185">
        <f t="shared" ref="BE147:BL147" si="98">BD146*(1+$D$68)</f>
        <v>0</v>
      </c>
      <c r="BF147" s="185">
        <f t="shared" si="98"/>
        <v>0</v>
      </c>
      <c r="BG147" s="185">
        <f t="shared" si="98"/>
        <v>0</v>
      </c>
      <c r="BH147" s="185">
        <f t="shared" si="98"/>
        <v>0</v>
      </c>
      <c r="BI147" s="185">
        <f t="shared" si="98"/>
        <v>0</v>
      </c>
      <c r="BJ147" s="185">
        <f t="shared" si="98"/>
        <v>0</v>
      </c>
      <c r="BK147" s="185">
        <f t="shared" si="98"/>
        <v>0</v>
      </c>
      <c r="BL147" s="185">
        <f t="shared" si="98"/>
        <v>0</v>
      </c>
      <c r="BM147" s="185">
        <f>BL146*(1+$D$68)</f>
        <v>0</v>
      </c>
    </row>
    <row r="148" spans="2:65">
      <c r="C148" s="172">
        <f t="shared" si="77"/>
        <v>2043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9">
        <f>AB106/(1+Fin_Assumptions!$E$7)^(AB$124-Fin_Assumptions!$E$8)</f>
        <v>1953.5878324904427</v>
      </c>
      <c r="AC148" s="190">
        <f>AC106/(1+Fin_Assumptions!$E$7)^(AC$124-Fin_Assumptions!$E$8)</f>
        <v>1564.3727171559547</v>
      </c>
      <c r="AD148" s="190">
        <f>AD106/(1+Fin_Assumptions!$E$7)^(AD$124-Fin_Assumptions!$E$8)</f>
        <v>1435.7289657431922</v>
      </c>
      <c r="AE148" s="190">
        <f>AE106/(1+Fin_Assumptions!$E$7)^(AE$124-Fin_Assumptions!$E$8)</f>
        <v>1329.667533501552</v>
      </c>
      <c r="AF148" s="190">
        <f>AF106/(1+Fin_Assumptions!$E$7)^(AF$124-Fin_Assumptions!$E$8)</f>
        <v>1239.9220099541985</v>
      </c>
      <c r="AG148" s="190">
        <f>AG106/(1+Fin_Assumptions!$E$7)^(AG$124-Fin_Assumptions!$E$8)</f>
        <v>1158.6444099219304</v>
      </c>
      <c r="AH148" s="190">
        <f>AH106/(1+Fin_Assumptions!$E$7)^(AH$124-Fin_Assumptions!$E$8)</f>
        <v>1080.5939611048261</v>
      </c>
      <c r="AI148" s="190">
        <f>AI106/(1+Fin_Assumptions!$E$7)^(AI$124-Fin_Assumptions!$E$8)</f>
        <v>1011.4657047062051</v>
      </c>
      <c r="AJ148" s="190">
        <f>AJ106/(1+Fin_Assumptions!$E$7)^(AJ$124-Fin_Assumptions!$E$8)</f>
        <v>956.40452412088098</v>
      </c>
      <c r="AK148" s="190">
        <f>AK106/(1+Fin_Assumptions!$E$7)^(AK$124-Fin_Assumptions!$E$8)</f>
        <v>908.95198782799821</v>
      </c>
      <c r="AL148" s="190">
        <f>AL106/(1+Fin_Assumptions!$E$7)^(AL$124-Fin_Assumptions!$E$8)</f>
        <v>863.24525965640953</v>
      </c>
      <c r="AM148" s="190">
        <f>AM106/(1+Fin_Assumptions!$E$7)^(AM$124-Fin_Assumptions!$E$8)</f>
        <v>819.22740698883217</v>
      </c>
      <c r="AN148" s="190">
        <f>AN106/(1+Fin_Assumptions!$E$7)^(AN$124-Fin_Assumptions!$E$8)</f>
        <v>776.84323585550999</v>
      </c>
      <c r="AO148" s="190">
        <f>AO106/(1+Fin_Assumptions!$E$7)^(AO$124-Fin_Assumptions!$E$8)</f>
        <v>736.03923999044741</v>
      </c>
      <c r="AP148" s="190">
        <f>AP106/(1+Fin_Assumptions!$E$7)^(AP$124-Fin_Assumptions!$E$8)</f>
        <v>696.76355133840093</v>
      </c>
      <c r="AQ148" s="190">
        <f>AQ106/(1+Fin_Assumptions!$E$7)^(AQ$124-Fin_Assumptions!$E$8)</f>
        <v>658.96589197218259</v>
      </c>
      <c r="AR148" s="190">
        <f>AR106/(1+Fin_Assumptions!$E$7)^(AR$124-Fin_Assumptions!$E$8)</f>
        <v>622.59752738091493</v>
      </c>
      <c r="AS148" s="190">
        <f>AS106/(1+Fin_Assumptions!$E$7)^(AS$124-Fin_Assumptions!$E$8)</f>
        <v>587.61122109096266</v>
      </c>
      <c r="AT148" s="190">
        <f>AT106/(1+Fin_Assumptions!$E$7)^(AT$124-Fin_Assumptions!$E$8)</f>
        <v>553.96119058232807</v>
      </c>
      <c r="AU148" s="190">
        <f>AU106/(1+Fin_Assumptions!$E$7)^(AU$124-Fin_Assumptions!$E$8)</f>
        <v>521.60306446430502</v>
      </c>
      <c r="AV148" s="190">
        <f>AV106/(1+Fin_Assumptions!$E$7)^(AV$124-Fin_Assumptions!$E$8)</f>
        <v>490.49384087519019</v>
      </c>
      <c r="AW148" s="190">
        <f>AW106/(1+Fin_Assumptions!$E$7)^(AW$124-Fin_Assumptions!$E$8)</f>
        <v>460.59184707182357</v>
      </c>
      <c r="AX148" s="190">
        <f>AX106/(1+Fin_Assumptions!$E$7)^(AX$124-Fin_Assumptions!$E$8)</f>
        <v>431.8567001756561</v>
      </c>
      <c r="AY148" s="190">
        <f>AY106/(1+Fin_Assumptions!$E$7)^(AY$124-Fin_Assumptions!$E$8)</f>
        <v>404.24926904297098</v>
      </c>
      <c r="AZ148" s="190">
        <f>AZ106/(1+Fin_Assumptions!$E$7)^(AZ$124-Fin_Assumptions!$E$8)</f>
        <v>377.73163722777775</v>
      </c>
      <c r="BA148" s="190">
        <f>BA106/(1+Fin_Assumptions!$E$7)^(BA$124-Fin_Assumptions!$E$8)</f>
        <v>352.26706700675646</v>
      </c>
      <c r="BB148" s="190">
        <f>BB106/(1+Fin_Assumptions!$E$7)^(BB$124-Fin_Assumptions!$E$8)</f>
        <v>327.81996443647682</v>
      </c>
      <c r="BC148" s="190">
        <f>BC106/(1+Fin_Assumptions!$E$7)^(BC$124-Fin_Assumptions!$E$8)</f>
        <v>304.35584541394013</v>
      </c>
      <c r="BD148" s="190">
        <f>BD106/(1+Fin_Assumptions!$E$7)^(BD$124-Fin_Assumptions!$E$8)</f>
        <v>281.84130271229049</v>
      </c>
      <c r="BE148" s="190">
        <f>BE106/(1+Fin_Assumptions!$E$7)^(BE$124-Fin_Assumptions!$E$8)</f>
        <v>260.24397396431226</v>
      </c>
      <c r="BF148" s="185">
        <f t="shared" ref="BF148:BL148" si="99">BE147*(1+$D$69)</f>
        <v>0</v>
      </c>
      <c r="BG148" s="185">
        <f t="shared" si="99"/>
        <v>0</v>
      </c>
      <c r="BH148" s="185">
        <f t="shared" si="99"/>
        <v>0</v>
      </c>
      <c r="BI148" s="185">
        <f t="shared" si="99"/>
        <v>0</v>
      </c>
      <c r="BJ148" s="185">
        <f t="shared" si="99"/>
        <v>0</v>
      </c>
      <c r="BK148" s="185">
        <f t="shared" si="99"/>
        <v>0</v>
      </c>
      <c r="BL148" s="185">
        <f t="shared" si="99"/>
        <v>0</v>
      </c>
      <c r="BM148" s="185">
        <f>BL147*(1+$D$69)</f>
        <v>0</v>
      </c>
    </row>
    <row r="149" spans="2:65">
      <c r="C149" s="172">
        <f t="shared" si="77"/>
        <v>2044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9">
        <f>AC107/(1+Fin_Assumptions!$E$7)^(AC$124-Fin_Assumptions!$E$8)</f>
        <v>1924.4453938988279</v>
      </c>
      <c r="AD149" s="190">
        <f>AD107/(1+Fin_Assumptions!$E$7)^(AD$124-Fin_Assumptions!$E$8)</f>
        <v>1541.0363536273198</v>
      </c>
      <c r="AE149" s="190">
        <f>AE107/(1+Fin_Assumptions!$E$7)^(AE$124-Fin_Assumptions!$E$8)</f>
        <v>1414.3116316860717</v>
      </c>
      <c r="AF149" s="190">
        <f>AF107/(1+Fin_Assumptions!$E$7)^(AF$124-Fin_Assumptions!$E$8)</f>
        <v>1309.8323595729069</v>
      </c>
      <c r="AG149" s="190">
        <f>AG107/(1+Fin_Assumptions!$E$7)^(AG$124-Fin_Assumptions!$E$8)</f>
        <v>1221.4256053224101</v>
      </c>
      <c r="AH149" s="190">
        <f>AH107/(1+Fin_Assumptions!$E$7)^(AH$124-Fin_Assumptions!$E$8)</f>
        <v>1141.3604552391134</v>
      </c>
      <c r="AI149" s="190">
        <f>AI107/(1+Fin_Assumptions!$E$7)^(AI$124-Fin_Assumptions!$E$8)</f>
        <v>1064.47431568616</v>
      </c>
      <c r="AJ149" s="190">
        <f>AJ107/(1+Fin_Assumptions!$E$7)^(AJ$124-Fin_Assumptions!$E$8)</f>
        <v>996.37727269578045</v>
      </c>
      <c r="AK149" s="190">
        <f>AK107/(1+Fin_Assumptions!$E$7)^(AK$124-Fin_Assumptions!$E$8)</f>
        <v>942.13746141226238</v>
      </c>
      <c r="AL149" s="190">
        <f>AL107/(1+Fin_Assumptions!$E$7)^(AL$124-Fin_Assumptions!$E$8)</f>
        <v>895.3927932796604</v>
      </c>
      <c r="AM149" s="190">
        <f>AM107/(1+Fin_Assumptions!$E$7)^(AM$124-Fin_Assumptions!$E$8)</f>
        <v>850.36789036149082</v>
      </c>
      <c r="AN149" s="190">
        <f>AN107/(1+Fin_Assumptions!$E$7)^(AN$124-Fin_Assumptions!$E$8)</f>
        <v>807.00666932673062</v>
      </c>
      <c r="AO149" s="190">
        <f>AO107/(1+Fin_Assumptions!$E$7)^(AO$124-Fin_Assumptions!$E$8)</f>
        <v>765.25475955579327</v>
      </c>
      <c r="AP149" s="190">
        <f>AP107/(1+Fin_Assumptions!$E$7)^(AP$124-Fin_Assumptions!$E$8)</f>
        <v>725.05945295671279</v>
      </c>
      <c r="AQ149" s="190">
        <f>AQ107/(1+Fin_Assumptions!$E$7)^(AQ$124-Fin_Assumptions!$E$8)</f>
        <v>686.36965521043987</v>
      </c>
      <c r="AR149" s="190">
        <f>AR107/(1+Fin_Assumptions!$E$7)^(AR$124-Fin_Assumptions!$E$8)</f>
        <v>649.13583840541423</v>
      </c>
      <c r="AS149" s="190">
        <f>AS107/(1+Fin_Assumptions!$E$7)^(AS$124-Fin_Assumptions!$E$8)</f>
        <v>613.30999502263887</v>
      </c>
      <c r="AT149" s="190">
        <f>AT107/(1+Fin_Assumptions!$E$7)^(AT$124-Fin_Assumptions!$E$8)</f>
        <v>578.84559323354665</v>
      </c>
      <c r="AU149" s="190">
        <f>AU107/(1+Fin_Assumptions!$E$7)^(AU$124-Fin_Assumptions!$E$8)</f>
        <v>545.69753347401013</v>
      </c>
      <c r="AV149" s="190">
        <f>AV107/(1+Fin_Assumptions!$E$7)^(AV$124-Fin_Assumptions!$E$8)</f>
        <v>513.82210625882158</v>
      </c>
      <c r="AW149" s="190">
        <f>AW107/(1+Fin_Assumptions!$E$7)^(AW$124-Fin_Assumptions!$E$8)</f>
        <v>483.17695120197385</v>
      </c>
      <c r="AX149" s="190">
        <f>AX107/(1+Fin_Assumptions!$E$7)^(AX$124-Fin_Assumptions!$E$8)</f>
        <v>453.72101720901793</v>
      </c>
      <c r="AY149" s="190">
        <f>AY107/(1+Fin_Assumptions!$E$7)^(AY$124-Fin_Assumptions!$E$8)</f>
        <v>425.41452380869822</v>
      </c>
      <c r="AZ149" s="190">
        <f>AZ107/(1+Fin_Assumptions!$E$7)^(AZ$124-Fin_Assumptions!$E$8)</f>
        <v>398.21892359196971</v>
      </c>
      <c r="BA149" s="190">
        <f>BA107/(1+Fin_Assumptions!$E$7)^(BA$124-Fin_Assumptions!$E$8)</f>
        <v>372.09686572739042</v>
      </c>
      <c r="BB149" s="190">
        <f>BB107/(1+Fin_Assumptions!$E$7)^(BB$124-Fin_Assumptions!$E$8)</f>
        <v>347.01216052271809</v>
      </c>
      <c r="BC149" s="190">
        <f>BC107/(1+Fin_Assumptions!$E$7)^(BC$124-Fin_Assumptions!$E$8)</f>
        <v>322.92974500338562</v>
      </c>
      <c r="BD149" s="190">
        <f>BD107/(1+Fin_Assumptions!$E$7)^(BD$124-Fin_Assumptions!$E$8)</f>
        <v>299.81564947933111</v>
      </c>
      <c r="BE149" s="190">
        <f>BE107/(1+Fin_Assumptions!$E$7)^(BE$124-Fin_Assumptions!$E$8)</f>
        <v>277.63696507245021</v>
      </c>
      <c r="BF149" s="190">
        <f>BF107/(1+Fin_Assumptions!$E$7)^(BF$124-Fin_Assumptions!$E$8)</f>
        <v>256.36181217769615</v>
      </c>
      <c r="BG149" s="185">
        <f t="shared" ref="BG149:BL149" si="100">BF148*(1+$D$70)</f>
        <v>0</v>
      </c>
      <c r="BH149" s="185">
        <f t="shared" si="100"/>
        <v>0</v>
      </c>
      <c r="BI149" s="185">
        <f t="shared" si="100"/>
        <v>0</v>
      </c>
      <c r="BJ149" s="185">
        <f t="shared" si="100"/>
        <v>0</v>
      </c>
      <c r="BK149" s="185">
        <f t="shared" si="100"/>
        <v>0</v>
      </c>
      <c r="BL149" s="185">
        <f t="shared" si="100"/>
        <v>0</v>
      </c>
      <c r="BM149" s="185">
        <f>BL148*(1+$D$70)</f>
        <v>0</v>
      </c>
    </row>
    <row r="150" spans="2:65">
      <c r="C150" s="172">
        <f t="shared" si="77"/>
        <v>2045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9">
        <f>AD108/(1+Fin_Assumptions!$E$7)^(AD$124-Fin_Assumptions!$E$8)</f>
        <v>1895.3029553072047</v>
      </c>
      <c r="AE150" s="190">
        <f>AE108/(1+Fin_Assumptions!$E$7)^(AE$124-Fin_Assumptions!$E$8)</f>
        <v>1517.6999900986775</v>
      </c>
      <c r="AF150" s="190">
        <f>AF108/(1+Fin_Assumptions!$E$7)^(AF$124-Fin_Assumptions!$E$8)</f>
        <v>1392.8942976289445</v>
      </c>
      <c r="AG150" s="190">
        <f>AG108/(1+Fin_Assumptions!$E$7)^(AG$124-Fin_Assumptions!$E$8)</f>
        <v>1289.9971856442558</v>
      </c>
      <c r="AH150" s="190">
        <f>AH108/(1+Fin_Assumptions!$E$7)^(AH$124-Fin_Assumptions!$E$8)</f>
        <v>1202.9292006906157</v>
      </c>
      <c r="AI150" s="190">
        <f>AI108/(1+Fin_Assumptions!$E$7)^(AI$124-Fin_Assumptions!$E$8)</f>
        <v>1124.076500556291</v>
      </c>
      <c r="AJ150" s="190">
        <f>AJ108/(1+Fin_Assumptions!$E$7)^(AJ$124-Fin_Assumptions!$E$8)</f>
        <v>1048.354670267488</v>
      </c>
      <c r="AK150" s="190">
        <f>AK108/(1+Fin_Assumptions!$E$7)^(AK$124-Fin_Assumptions!$E$8)</f>
        <v>981.28884068535115</v>
      </c>
      <c r="AL150" s="190">
        <f>AL108/(1+Fin_Assumptions!$E$7)^(AL$124-Fin_Assumptions!$E$8)</f>
        <v>927.87039870363958</v>
      </c>
      <c r="AM150" s="190">
        <f>AM108/(1+Fin_Assumptions!$E$7)^(AM$124-Fin_Assumptions!$E$8)</f>
        <v>881.83359873131838</v>
      </c>
      <c r="AN150" s="190">
        <f>AN108/(1+Fin_Assumptions!$E$7)^(AN$124-Fin_Assumptions!$E$8)</f>
        <v>837.49052106656779</v>
      </c>
      <c r="AO150" s="190">
        <f>AO108/(1+Fin_Assumptions!$E$7)^(AO$124-Fin_Assumptions!$E$8)</f>
        <v>794.78593166462474</v>
      </c>
      <c r="AP150" s="190">
        <f>AP108/(1+Fin_Assumptions!$E$7)^(AP$124-Fin_Assumptions!$E$8)</f>
        <v>753.66628325607292</v>
      </c>
      <c r="AQ150" s="190">
        <f>AQ108/(1+Fin_Assumptions!$E$7)^(AQ$124-Fin_Assumptions!$E$8)</f>
        <v>714.07966592297475</v>
      </c>
      <c r="AR150" s="190">
        <f>AR108/(1+Fin_Assumptions!$E$7)^(AR$124-Fin_Assumptions!$E$8)</f>
        <v>675.97575908247518</v>
      </c>
      <c r="AS150" s="190">
        <f>AS108/(1+Fin_Assumptions!$E$7)^(AS$124-Fin_Assumptions!$E$8)</f>
        <v>639.30578483864281</v>
      </c>
      <c r="AT150" s="190">
        <f>AT108/(1+Fin_Assumptions!$E$7)^(AT$124-Fin_Assumptions!$E$8)</f>
        <v>604.02246266435975</v>
      </c>
      <c r="AU150" s="190">
        <f>AU108/(1+Fin_Assumptions!$E$7)^(AU$124-Fin_Assumptions!$E$8)</f>
        <v>570.07996537612792</v>
      </c>
      <c r="AV150" s="190">
        <f>AV108/(1+Fin_Assumptions!$E$7)^(AV$124-Fin_Assumptions!$E$8)</f>
        <v>537.43387636568934</v>
      </c>
      <c r="AW150" s="190">
        <f>AW108/(1+Fin_Assumptions!$E$7)^(AW$124-Fin_Assumptions!$E$8)</f>
        <v>506.04114805333586</v>
      </c>
      <c r="AX150" s="190">
        <f>AX108/(1+Fin_Assumptions!$E$7)^(AX$124-Fin_Assumptions!$E$8)</f>
        <v>475.86006152875518</v>
      </c>
      <c r="AY150" s="190">
        <f>AY108/(1+Fin_Assumptions!$E$7)^(AY$124-Fin_Assumptions!$E$8)</f>
        <v>446.8501873462103</v>
      </c>
      <c r="AZ150" s="190">
        <f>AZ108/(1+Fin_Assumptions!$E$7)^(AZ$124-Fin_Assumptions!$E$8)</f>
        <v>418.97234744173812</v>
      </c>
      <c r="BA150" s="190">
        <f>BA108/(1+Fin_Assumptions!$E$7)^(BA$124-Fin_Assumptions!$E$8)</f>
        <v>392.18857814096674</v>
      </c>
      <c r="BB150" s="190">
        <f>BB108/(1+Fin_Assumptions!$E$7)^(BB$124-Fin_Assumptions!$E$8)</f>
        <v>366.46209422700127</v>
      </c>
      <c r="BC150" s="190">
        <f>BC108/(1+Fin_Assumptions!$E$7)^(BC$124-Fin_Assumptions!$E$8)</f>
        <v>341.75725403867801</v>
      </c>
      <c r="BD150" s="190">
        <f>BD108/(1+Fin_Assumptions!$E$7)^(BD$124-Fin_Assumptions!$E$8)</f>
        <v>318.03952557029282</v>
      </c>
      <c r="BE150" s="190">
        <f>BE108/(1+Fin_Assumptions!$E$7)^(BE$124-Fin_Assumptions!$E$8)</f>
        <v>295.27545354472073</v>
      </c>
      <c r="BF150" s="190">
        <f>BF108/(1+Fin_Assumptions!$E$7)^(BF$124-Fin_Assumptions!$E$8)</f>
        <v>273.43262743260863</v>
      </c>
      <c r="BG150" s="190">
        <f>BG108/(1+Fin_Assumptions!$E$7)^(BG$124-Fin_Assumptions!$E$8)</f>
        <v>252.47965039107868</v>
      </c>
      <c r="BH150" s="185">
        <f t="shared" ref="BH150:BM150" si="101">BG149*(1+$D$71)</f>
        <v>0</v>
      </c>
      <c r="BI150" s="185">
        <f t="shared" si="101"/>
        <v>0</v>
      </c>
      <c r="BJ150" s="185">
        <f t="shared" si="101"/>
        <v>0</v>
      </c>
      <c r="BK150" s="185">
        <f t="shared" si="101"/>
        <v>0</v>
      </c>
      <c r="BL150" s="185">
        <f t="shared" si="101"/>
        <v>0</v>
      </c>
      <c r="BM150" s="185">
        <f t="shared" si="101"/>
        <v>0</v>
      </c>
    </row>
    <row r="151" spans="2:65">
      <c r="C151" s="172">
        <f t="shared" si="77"/>
        <v>2046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9">
        <f>AE109/(1+Fin_Assumptions!$E$7)^(AE$124-Fin_Assumptions!$E$8)</f>
        <v>1866.1605167155876</v>
      </c>
      <c r="AF151" s="190">
        <f>AF109/(1+Fin_Assumptions!$E$7)^(AF$124-Fin_Assumptions!$E$8)</f>
        <v>1494.3636265700411</v>
      </c>
      <c r="AG151" s="190">
        <f>AG109/(1+Fin_Assumptions!$E$7)^(AG$124-Fin_Assumptions!$E$8)</f>
        <v>1371.4769635718228</v>
      </c>
      <c r="AH151" s="190">
        <f>AH109/(1+Fin_Assumptions!$E$7)^(AH$124-Fin_Assumptions!$E$8)</f>
        <v>1270.1620117156092</v>
      </c>
      <c r="AI151" s="190">
        <f>AI109/(1+Fin_Assumptions!$E$7)^(AI$124-Fin_Assumptions!$E$8)</f>
        <v>1184.4327960588264</v>
      </c>
      <c r="AJ151" s="190">
        <f>AJ109/(1+Fin_Assumptions!$E$7)^(AJ$124-Fin_Assumptions!$E$8)</f>
        <v>1106.7925458734726</v>
      </c>
      <c r="AK151" s="190">
        <f>AK109/(1+Fin_Assumptions!$E$7)^(AK$124-Fin_Assumptions!$E$8)</f>
        <v>1032.235024848821</v>
      </c>
      <c r="AL151" s="190">
        <f>AL109/(1+Fin_Assumptions!$E$7)^(AL$124-Fin_Assumptions!$E$8)</f>
        <v>966.20040867492537</v>
      </c>
      <c r="AM151" s="190">
        <f>AM109/(1+Fin_Assumptions!$E$7)^(AM$124-Fin_Assumptions!$E$8)</f>
        <v>913.60333599502007</v>
      </c>
      <c r="AN151" s="190">
        <f>AN109/(1+Fin_Assumptions!$E$7)^(AN$124-Fin_Assumptions!$E$8)</f>
        <v>868.27440418297954</v>
      </c>
      <c r="AO151" s="190">
        <f>AO109/(1+Fin_Assumptions!$E$7)^(AO$124-Fin_Assumptions!$E$8)</f>
        <v>824.61315177164806</v>
      </c>
      <c r="AP151" s="190">
        <f>AP109/(1+Fin_Assumptions!$E$7)^(AP$124-Fin_Assumptions!$E$8)</f>
        <v>782.56519400252228</v>
      </c>
      <c r="AQ151" s="190">
        <f>AQ109/(1+Fin_Assumptions!$E$7)^(AQ$124-Fin_Assumptions!$E$8)</f>
        <v>742.07780695635563</v>
      </c>
      <c r="AR151" s="190">
        <f>AR109/(1+Fin_Assumptions!$E$7)^(AR$124-Fin_Assumptions!$E$8)</f>
        <v>703.09987888923922</v>
      </c>
      <c r="AS151" s="190">
        <f>AS109/(1+Fin_Assumptions!$E$7)^(AS$124-Fin_Assumptions!$E$8)</f>
        <v>665.58186295451321</v>
      </c>
      <c r="AT151" s="190">
        <f>AT109/(1+Fin_Assumptions!$E$7)^(AT$124-Fin_Assumptions!$E$8)</f>
        <v>629.47573127187366</v>
      </c>
      <c r="AU151" s="190">
        <f>AU109/(1+Fin_Assumptions!$E$7)^(AU$124-Fin_Assumptions!$E$8)</f>
        <v>594.73493030608313</v>
      </c>
      <c r="AV151" s="190">
        <f>AV109/(1+Fin_Assumptions!$E$7)^(AV$124-Fin_Assumptions!$E$8)</f>
        <v>561.31433751871134</v>
      </c>
      <c r="AW151" s="190">
        <f>AW109/(1+Fin_Assumptions!$E$7)^(AW$124-Fin_Assumptions!$E$8)</f>
        <v>529.17021925737095</v>
      </c>
      <c r="AX151" s="190">
        <f>AX109/(1+Fin_Assumptions!$E$7)^(AX$124-Fin_Assumptions!$E$8)</f>
        <v>498.2601898478519</v>
      </c>
      <c r="AY151" s="190">
        <f>AY109/(1+Fin_Assumptions!$E$7)^(AY$124-Fin_Assumptions!$E$8)</f>
        <v>468.54317185553839</v>
      </c>
      <c r="AZ151" s="190">
        <f>AZ109/(1+Fin_Assumptions!$E$7)^(AZ$124-Fin_Assumptions!$E$8)</f>
        <v>439.9793574834041</v>
      </c>
      <c r="BA151" s="190">
        <f>BA109/(1+Fin_Assumptions!$E$7)^(BA$124-Fin_Assumptions!$E$8)</f>
        <v>412.5301710747799</v>
      </c>
      <c r="BB151" s="190">
        <f>BB109/(1+Fin_Assumptions!$E$7)^(BB$124-Fin_Assumptions!$E$8)</f>
        <v>386.15823268996536</v>
      </c>
      <c r="BC151" s="190">
        <f>BC109/(1+Fin_Assumptions!$E$7)^(BC$124-Fin_Assumptions!$E$8)</f>
        <v>360.82732272661366</v>
      </c>
      <c r="BD151" s="190">
        <f>BD109/(1+Fin_Assumptions!$E$7)^(BD$124-Fin_Assumptions!$E$8)</f>
        <v>336.50234755463919</v>
      </c>
      <c r="BE151" s="190">
        <f>BE109/(1+Fin_Assumptions!$E$7)^(BE$124-Fin_Assumptions!$E$8)</f>
        <v>313.14930613720122</v>
      </c>
      <c r="BF151" s="190">
        <f>BF109/(1+Fin_Assumptions!$E$7)^(BF$124-Fin_Assumptions!$E$8)</f>
        <v>290.73525761011138</v>
      </c>
      <c r="BG151" s="190">
        <f>BG109/(1+Fin_Assumptions!$E$7)^(BG$124-Fin_Assumptions!$E$8)</f>
        <v>269.22828979276801</v>
      </c>
      <c r="BH151" s="190">
        <f>BH109/(1+Fin_Assumptions!$E$7)^(BH$124-Fin_Assumptions!$E$8)</f>
        <v>248.59748860446226</v>
      </c>
      <c r="BI151" s="190">
        <f>BH150*(1+$D$72)</f>
        <v>0</v>
      </c>
      <c r="BJ151" s="190">
        <f>BI150*(1+$D$72)</f>
        <v>0</v>
      </c>
      <c r="BK151" s="190">
        <f>BJ150*(1+$D$72)</f>
        <v>0</v>
      </c>
      <c r="BL151" s="190">
        <f>BK150*(1+$D$72)</f>
        <v>0</v>
      </c>
      <c r="BM151" s="185">
        <f>BL150*(1+$D$72)</f>
        <v>0</v>
      </c>
    </row>
    <row r="152" spans="2:65">
      <c r="C152" s="172">
        <f t="shared" si="77"/>
        <v>2047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9">
        <f>AF110/(1+Fin_Assumptions!$E$7)^(AF$124-Fin_Assumptions!$E$8)</f>
        <v>1837.0180781239635</v>
      </c>
      <c r="AG152" s="190">
        <f>AG110/(1+Fin_Assumptions!$E$7)^(AG$124-Fin_Assumptions!$E$8)</f>
        <v>1471.0272630413988</v>
      </c>
      <c r="AH152" s="190">
        <f>AH110/(1+Fin_Assumptions!$E$7)^(AH$124-Fin_Assumptions!$E$8)</f>
        <v>1350.0596295146954</v>
      </c>
      <c r="AI152" s="190">
        <f>AI110/(1+Fin_Assumptions!$E$7)^(AI$124-Fin_Assumptions!$E$8)</f>
        <v>1250.3268377869581</v>
      </c>
      <c r="AJ152" s="190">
        <f>AJ110/(1+Fin_Assumptions!$E$7)^(AJ$124-Fin_Assumptions!$E$8)</f>
        <v>1165.9363914270316</v>
      </c>
      <c r="AK152" s="190">
        <f>AK110/(1+Fin_Assumptions!$E$7)^(AK$124-Fin_Assumptions!$E$8)</f>
        <v>1089.5085911906501</v>
      </c>
      <c r="AL152" s="190">
        <f>AL110/(1+Fin_Assumptions!$E$7)^(AL$124-Fin_Assumptions!$E$8)</f>
        <v>1016.1153794301497</v>
      </c>
      <c r="AM152" s="190">
        <f>AM110/(1+Fin_Assumptions!$E$7)^(AM$124-Fin_Assumptions!$E$8)</f>
        <v>951.11197666449596</v>
      </c>
      <c r="AN152" s="190">
        <f>AN110/(1+Fin_Assumptions!$E$7)^(AN$124-Fin_Assumptions!$E$8)</f>
        <v>899.33627328639705</v>
      </c>
      <c r="AO152" s="190">
        <f>AO110/(1+Fin_Assumptions!$E$7)^(AO$124-Fin_Assumptions!$E$8)</f>
        <v>854.7152096346374</v>
      </c>
      <c r="AP152" s="190">
        <f>AP110/(1+Fin_Assumptions!$E$7)^(AP$124-Fin_Assumptions!$E$8)</f>
        <v>811.73578247672515</v>
      </c>
      <c r="AQ152" s="190">
        <f>AQ110/(1+Fin_Assumptions!$E$7)^(AQ$124-Fin_Assumptions!$E$8)</f>
        <v>770.34445634041663</v>
      </c>
      <c r="AR152" s="190">
        <f>AR110/(1+Fin_Assumptions!$E$7)^(AR$124-Fin_Assumptions!$E$8)</f>
        <v>730.48933065663505</v>
      </c>
      <c r="AS152" s="190">
        <f>AS110/(1+Fin_Assumptions!$E$7)^(AS$124-Fin_Assumptions!$E$8)</f>
        <v>692.1200918555013</v>
      </c>
      <c r="AT152" s="190">
        <f>AT110/(1+Fin_Assumptions!$E$7)^(AT$124-Fin_Assumptions!$E$8)</f>
        <v>655.18796682654863</v>
      </c>
      <c r="AU152" s="190">
        <f>AU110/(1+Fin_Assumptions!$E$7)^(AU$124-Fin_Assumptions!$E$8)</f>
        <v>619.64567770510223</v>
      </c>
      <c r="AV152" s="190">
        <f>AV110/(1+Fin_Assumptions!$E$7)^(AV$124-Fin_Assumptions!$E$8)</f>
        <v>585.44739794780401</v>
      </c>
      <c r="AW152" s="190">
        <f>AW110/(1+Fin_Assumptions!$E$7)^(AW$124-Fin_Assumptions!$E$8)</f>
        <v>552.54870966129272</v>
      </c>
      <c r="AX152" s="190">
        <f>AX110/(1+Fin_Assumptions!$E$7)^(AX$124-Fin_Assumptions!$E$8)</f>
        <v>520.90656214905016</v>
      </c>
      <c r="AY152" s="190">
        <f>AY110/(1+Fin_Assumptions!$E$7)^(AY$124-Fin_Assumptions!$E$8)</f>
        <v>490.47923164236602</v>
      </c>
      <c r="AZ152" s="190">
        <f>AZ110/(1+Fin_Assumptions!$E$7)^(AZ$124-Fin_Assumptions!$E$8)</f>
        <v>461.22628218231955</v>
      </c>
      <c r="BA152" s="190">
        <f>BA110/(1+Fin_Assumptions!$E$7)^(BA$124-Fin_Assumptions!$E$8)</f>
        <v>433.10852762059642</v>
      </c>
      <c r="BB152" s="190">
        <f>BB110/(1+Fin_Assumptions!$E$7)^(BB$124-Fin_Assumptions!$E$8)</f>
        <v>406.08799470781997</v>
      </c>
      <c r="BC152" s="190">
        <f>BC110/(1+Fin_Assumptions!$E$7)^(BC$124-Fin_Assumptions!$E$8)</f>
        <v>380.12788723896222</v>
      </c>
      <c r="BD152" s="190">
        <f>BD110/(1+Fin_Assumptions!$E$7)^(BD$124-Fin_Assumptions!$E$8)</f>
        <v>355.19255122622457</v>
      </c>
      <c r="BE152" s="190">
        <f>BE110/(1+Fin_Assumptions!$E$7)^(BE$124-Fin_Assumptions!$E$8)</f>
        <v>331.24744107059917</v>
      </c>
      <c r="BF152" s="190">
        <f>BF110/(1+Fin_Assumptions!$E$7)^(BF$124-Fin_Assumptions!$E$8)</f>
        <v>308.25908670410854</v>
      </c>
      <c r="BG152" s="190">
        <f>BG110/(1+Fin_Assumptions!$E$7)^(BG$124-Fin_Assumptions!$E$8)</f>
        <v>286.19506167550099</v>
      </c>
      <c r="BH152" s="190">
        <f>BH110/(1+Fin_Assumptions!$E$7)^(BH$124-Fin_Assumptions!$E$8)</f>
        <v>265.02395215292637</v>
      </c>
      <c r="BI152" s="190">
        <f>BI110/(1+Fin_Assumptions!$E$7)^(BI$124-Fin_Assumptions!$E$8)</f>
        <v>244.71532681784484</v>
      </c>
      <c r="BJ152" s="190">
        <f>BI151*(1+$D$73)</f>
        <v>0</v>
      </c>
      <c r="BK152" s="190">
        <f>BJ151*(1+$D$73)</f>
        <v>0</v>
      </c>
      <c r="BL152" s="190">
        <f>BK151*(1+$D$73)</f>
        <v>0</v>
      </c>
      <c r="BM152" s="185">
        <f>BL151*(1+$D$73)</f>
        <v>0</v>
      </c>
    </row>
    <row r="153" spans="2:65">
      <c r="C153" s="172">
        <f t="shared" si="77"/>
        <v>2048</v>
      </c>
      <c r="D153" s="186"/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9">
        <f>AG111/(1+Fin_Assumptions!$E$7)^(AG$124-Fin_Assumptions!$E$8)</f>
        <v>1807.8756395323492</v>
      </c>
      <c r="AH153" s="190">
        <f>AH111/(1+Fin_Assumptions!$E$7)^(AH$124-Fin_Assumptions!$E$8)</f>
        <v>1447.6908995127635</v>
      </c>
      <c r="AI153" s="190">
        <f>AI111/(1+Fin_Assumptions!$E$7)^(AI$124-Fin_Assumptions!$E$8)</f>
        <v>1328.6422954575755</v>
      </c>
      <c r="AJ153" s="190">
        <f>AJ111/(1+Fin_Assumptions!$E$7)^(AJ$124-Fin_Assumptions!$E$8)</f>
        <v>1230.4916638583124</v>
      </c>
      <c r="AK153" s="190">
        <f>AK111/(1+Fin_Assumptions!$E$7)^(AK$124-Fin_Assumptions!$E$8)</f>
        <v>1147.4399867952434</v>
      </c>
      <c r="AL153" s="190">
        <f>AL111/(1+Fin_Assumptions!$E$7)^(AL$124-Fin_Assumptions!$E$8)</f>
        <v>1072.2246365078331</v>
      </c>
      <c r="AM153" s="190">
        <f>AM111/(1+Fin_Assumptions!$E$7)^(AM$124-Fin_Assumptions!$E$8)</f>
        <v>999.9957340114828</v>
      </c>
      <c r="AN153" s="190">
        <f>AN111/(1+Fin_Assumptions!$E$7)^(AN$124-Fin_Assumptions!$E$8)</f>
        <v>936.0235446540712</v>
      </c>
      <c r="AO153" s="190">
        <f>AO111/(1+Fin_Assumptions!$E$7)^(AO$124-Fin_Assumptions!$E$8)</f>
        <v>885.06921057777834</v>
      </c>
      <c r="AP153" s="190">
        <f>AP111/(1+Fin_Assumptions!$E$7)^(AP$124-Fin_Assumptions!$E$8)</f>
        <v>841.1560150862997</v>
      </c>
      <c r="AQ153" s="190">
        <f>AQ111/(1+Fin_Assumptions!$E$7)^(AQ$124-Fin_Assumptions!$E$8)</f>
        <v>798.85841318180644</v>
      </c>
      <c r="AR153" s="190">
        <f>AR111/(1+Fin_Assumptions!$E$7)^(AR$124-Fin_Assumptions!$E$8)</f>
        <v>758.12371867831484</v>
      </c>
      <c r="AS153" s="190">
        <f>AS111/(1+Fin_Assumptions!$E$7)^(AS$124-Fin_Assumptions!$E$8)</f>
        <v>718.90085435691844</v>
      </c>
      <c r="AT153" s="190">
        <f>AT111/(1+Fin_Assumptions!$E$7)^(AT$124-Fin_Assumptions!$E$8)</f>
        <v>681.14030482176656</v>
      </c>
      <c r="AU153" s="190">
        <f>AU111/(1+Fin_Assumptions!$E$7)^(AU$124-Fin_Assumptions!$E$8)</f>
        <v>644.79407069858735</v>
      </c>
      <c r="AV153" s="190">
        <f>AV111/(1+Fin_Assumptions!$E$7)^(AV$124-Fin_Assumptions!$E$8)</f>
        <v>609.81562413833399</v>
      </c>
      <c r="AW153" s="190">
        <f>AW111/(1+Fin_Assumptions!$E$7)^(AW$124-Fin_Assumptions!$E$8)</f>
        <v>576.15986558952807</v>
      </c>
      <c r="AX153" s="190">
        <f>AX111/(1+Fin_Assumptions!$E$7)^(AX$124-Fin_Assumptions!$E$8)</f>
        <v>543.7830818038766</v>
      </c>
      <c r="AY153" s="190">
        <f>AY111/(1+Fin_Assumptions!$E$7)^(AY$124-Fin_Assumptions!$E$8)</f>
        <v>512.64290504073222</v>
      </c>
      <c r="AZ153" s="190">
        <f>AZ111/(1+Fin_Assumptions!$E$7)^(AZ$124-Fin_Assumptions!$E$8)</f>
        <v>482.69827343688246</v>
      </c>
      <c r="BA153" s="190">
        <f>BA111/(1+Fin_Assumptions!$E$7)^(BA$124-Fin_Assumptions!$E$8)</f>
        <v>453.90939250910321</v>
      </c>
      <c r="BB153" s="190">
        <f>BB111/(1+Fin_Assumptions!$E$7)^(BB$124-Fin_Assumptions!$E$8)</f>
        <v>426.23769775779073</v>
      </c>
      <c r="BC153" s="190">
        <f>BC111/(1+Fin_Assumptions!$E$7)^(BC$124-Fin_Assumptions!$E$8)</f>
        <v>399.64581834086209</v>
      </c>
      <c r="BD153" s="190">
        <f>BD111/(1+Fin_Assumptions!$E$7)^(BD$124-Fin_Assumptions!$E$8)</f>
        <v>374.09754178796095</v>
      </c>
      <c r="BE153" s="190">
        <f>BE111/(1+Fin_Assumptions!$E$7)^(BE$124-Fin_Assumptions!$E$8)</f>
        <v>349.55777972583718</v>
      </c>
      <c r="BF153" s="190">
        <f>BF111/(1+Fin_Assumptions!$E$7)^(BF$124-Fin_Assumptions!$E$8)</f>
        <v>325.99253458656068</v>
      </c>
      <c r="BG153" s="190">
        <f>BG111/(1+Fin_Assumptions!$E$7)^(BG$124-Fin_Assumptions!$E$8)</f>
        <v>303.36886727101734</v>
      </c>
      <c r="BH153" s="190">
        <f>BH111/(1+Fin_Assumptions!$E$7)^(BH$124-Fin_Assumptions!$E$8)</f>
        <v>281.65486574089192</v>
      </c>
      <c r="BI153" s="190">
        <f>BI111/(1+Fin_Assumptions!$E$7)^(BI$124-Fin_Assumptions!$E$8)</f>
        <v>260.81961451308604</v>
      </c>
      <c r="BJ153" s="190">
        <f>BJ111/(1+Fin_Assumptions!$E$7)^(BJ$124-Fin_Assumptions!$E$8)</f>
        <v>240.83316503122862</v>
      </c>
      <c r="BK153" s="190">
        <f>BJ152*(1+$D$74)</f>
        <v>0</v>
      </c>
      <c r="BL153" s="190">
        <f>BK152*(1+$D$74)</f>
        <v>0</v>
      </c>
      <c r="BM153" s="185">
        <f>BL152*(1+$D$74)</f>
        <v>0</v>
      </c>
    </row>
    <row r="154" spans="2:65">
      <c r="C154" s="172">
        <f t="shared" si="77"/>
        <v>2049</v>
      </c>
      <c r="D154" s="186"/>
      <c r="E154" s="230"/>
      <c r="F154" s="185"/>
      <c r="G154" s="185"/>
      <c r="H154" s="185"/>
      <c r="I154" s="185"/>
      <c r="J154" s="185"/>
      <c r="K154" s="185"/>
      <c r="L154" s="185"/>
      <c r="M154" s="185"/>
      <c r="N154" s="185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9">
        <f>AH112/(1+Fin_Assumptions!$E$7)^(AH$124-Fin_Assumptions!$E$8)</f>
        <v>1778.7332009407344</v>
      </c>
      <c r="AI154" s="190">
        <f>AI112/(1+Fin_Assumptions!$E$7)^(AI$124-Fin_Assumptions!$E$8)</f>
        <v>1424.3545359841294</v>
      </c>
      <c r="AJ154" s="190">
        <f>AJ112/(1+Fin_Assumptions!$E$7)^(AJ$124-Fin_Assumptions!$E$8)</f>
        <v>1307.2249614004547</v>
      </c>
      <c r="AK154" s="190">
        <f>AK112/(1+Fin_Assumptions!$E$7)^(AK$124-Fin_Assumptions!$E$8)</f>
        <v>1210.6564899296673</v>
      </c>
      <c r="AL154" s="190">
        <f>AL112/(1+Fin_Assumptions!$E$7)^(AL$124-Fin_Assumptions!$E$8)</f>
        <v>1128.9435821634549</v>
      </c>
      <c r="AM154" s="190">
        <f>AM112/(1+Fin_Assumptions!$E$7)^(AM$124-Fin_Assumptions!$E$8)</f>
        <v>1054.9406818250163</v>
      </c>
      <c r="AN154" s="190">
        <f>AN112/(1+Fin_Assumptions!$E$7)^(AN$124-Fin_Assumptions!$E$8)</f>
        <v>983.87608859281647</v>
      </c>
      <c r="AO154" s="190">
        <f>AO112/(1+Fin_Assumptions!$E$7)^(AO$124-Fin_Assumptions!$E$8)</f>
        <v>920.93511264364645</v>
      </c>
      <c r="AP154" s="190">
        <f>AP112/(1+Fin_Assumptions!$E$7)^(AP$124-Fin_Assumptions!$E$8)</f>
        <v>870.80214786916008</v>
      </c>
      <c r="AQ154" s="190">
        <f>AQ112/(1+Fin_Assumptions!$E$7)^(AQ$124-Fin_Assumptions!$E$8)</f>
        <v>827.59682053796189</v>
      </c>
      <c r="AR154" s="190">
        <f>AR112/(1+Fin_Assumptions!$E$7)^(AR$124-Fin_Assumptions!$E$8)</f>
        <v>785.98104388688751</v>
      </c>
      <c r="AS154" s="190">
        <f>AS112/(1+Fin_Assumptions!$E$7)^(AS$124-Fin_Assumptions!$E$8)</f>
        <v>745.90298101621295</v>
      </c>
      <c r="AT154" s="190">
        <f>AT112/(1+Fin_Assumptions!$E$7)^(AT$124-Fin_Assumptions!$E$8)</f>
        <v>707.31237805720173</v>
      </c>
      <c r="AU154" s="190">
        <f>AU112/(1+Fin_Assumptions!$E$7)^(AU$124-Fin_Assumptions!$E$8)</f>
        <v>670.16051778803205</v>
      </c>
      <c r="AV154" s="190">
        <f>AV112/(1+Fin_Assumptions!$E$7)^(AV$124-Fin_Assumptions!$E$8)</f>
        <v>634.40017457062584</v>
      </c>
      <c r="AW154" s="190">
        <f>AW112/(1+Fin_Assumptions!$E$7)^(AW$124-Fin_Assumptions!$E$8)</f>
        <v>599.98557057156563</v>
      </c>
      <c r="AX154" s="190">
        <f>AX112/(1+Fin_Assumptions!$E$7)^(AX$124-Fin_Assumptions!$E$8)</f>
        <v>566.8723332312519</v>
      </c>
      <c r="AY154" s="190">
        <f>AY112/(1+Fin_Assumptions!$E$7)^(AY$124-Fin_Assumptions!$E$8)</f>
        <v>535.01745394646071</v>
      </c>
      <c r="AZ154" s="190">
        <f>AZ112/(1+Fin_Assumptions!$E$7)^(AZ$124-Fin_Assumptions!$E$8)</f>
        <v>504.37924793241399</v>
      </c>
      <c r="BA154" s="190">
        <f>BA112/(1+Fin_Assumptions!$E$7)^(BA$124-Fin_Assumptions!$E$8)</f>
        <v>474.91731523139913</v>
      </c>
      <c r="BB154" s="190">
        <f>BB112/(1+Fin_Assumptions!$E$7)^(BB$124-Fin_Assumptions!$E$8)</f>
        <v>446.59250283588688</v>
      </c>
      <c r="BC154" s="190">
        <f>BC112/(1+Fin_Assumptions!$E$7)^(BC$124-Fin_Assumptions!$E$8)</f>
        <v>419.36686789498521</v>
      </c>
      <c r="BD154" s="190">
        <f>BD112/(1+Fin_Assumptions!$E$7)^(BD$124-Fin_Assumptions!$E$8)</f>
        <v>393.20364197390415</v>
      </c>
      <c r="BE154" s="190">
        <f>BE112/(1+Fin_Assumptions!$E$7)^(BE$124-Fin_Assumptions!$E$8)</f>
        <v>368.06719633695991</v>
      </c>
      <c r="BF154" s="190">
        <f>BF112/(1+Fin_Assumptions!$E$7)^(BF$124-Fin_Assumptions!$E$8)</f>
        <v>343.92300822544996</v>
      </c>
      <c r="BG154" s="190">
        <f>BG112/(1+Fin_Assumptions!$E$7)^(BG$124-Fin_Assumptions!$E$8)</f>
        <v>320.73762810252225</v>
      </c>
      <c r="BH154" s="190">
        <f>BH112/(1+Fin_Assumptions!$E$7)^(BH$124-Fin_Assumptions!$E$8)</f>
        <v>298.47864783792608</v>
      </c>
      <c r="BI154" s="190">
        <f>BI112/(1+Fin_Assumptions!$E$7)^(BI$124-Fin_Assumptions!$E$8)</f>
        <v>277.1146698062829</v>
      </c>
      <c r="BJ154" s="190">
        <f>BJ112/(1+Fin_Assumptions!$E$7)^(BJ$124-Fin_Assumptions!$E$8)</f>
        <v>256.6152768732457</v>
      </c>
      <c r="BK154" s="190">
        <f>BK112/(1+Fin_Assumptions!$E$7)^(BK$124-Fin_Assumptions!$E$8)</f>
        <v>236.95100324461239</v>
      </c>
      <c r="BL154" s="190">
        <f>BL112/(1+Fin_Assumptions!$E$7)^(BL$124-Fin_Assumptions!$E$8)</f>
        <v>0</v>
      </c>
      <c r="BM154" s="185">
        <f>BL153*(1+$D$75)</f>
        <v>0</v>
      </c>
    </row>
    <row r="155" spans="2:65">
      <c r="C155" s="181">
        <f t="shared" si="77"/>
        <v>2050</v>
      </c>
      <c r="D155" s="186"/>
      <c r="E155" s="230"/>
      <c r="F155" s="185"/>
      <c r="G155" s="185"/>
      <c r="H155" s="185"/>
      <c r="I155" s="185"/>
      <c r="J155" s="185"/>
      <c r="K155" s="185"/>
      <c r="L155" s="185"/>
      <c r="M155" s="185"/>
      <c r="N155" s="185"/>
      <c r="O155" s="185"/>
      <c r="P155" s="185"/>
      <c r="Q155" s="185"/>
      <c r="R155" s="185"/>
      <c r="S155" s="185"/>
      <c r="T155" s="185"/>
      <c r="U155" s="185"/>
      <c r="V155" s="185"/>
      <c r="W155" s="185"/>
      <c r="X155" s="185"/>
      <c r="Y155" s="185"/>
      <c r="Z155" s="185"/>
      <c r="AA155" s="185"/>
      <c r="AB155" s="185"/>
      <c r="AC155" s="185"/>
      <c r="AD155" s="185"/>
      <c r="AE155" s="185"/>
      <c r="AF155" s="185"/>
      <c r="AG155" s="185"/>
      <c r="AH155" s="185"/>
      <c r="AI155" s="189">
        <f>AI113/(1+Fin_Assumptions!$E$7)^(AI$124-Fin_Assumptions!$E$8)</f>
        <v>1749.4033277635328</v>
      </c>
      <c r="AJ155" s="190">
        <f>AJ113/(1+Fin_Assumptions!$E$7)^(AJ$124-Fin_Assumptions!$E$8)</f>
        <v>1400.8680806361924</v>
      </c>
      <c r="AK155" s="190">
        <f>AK113/(1+Fin_Assumptions!$E$7)^(AK$124-Fin_Assumptions!$E$8)</f>
        <v>1285.6698780907882</v>
      </c>
      <c r="AL155" s="190">
        <f>AL113/(1+Fin_Assumptions!$E$7)^(AL$124-Fin_Assumptions!$E$8)</f>
        <v>1190.693742682349</v>
      </c>
      <c r="AM155" s="190">
        <f>AM113/(1+Fin_Assumptions!$E$7)^(AM$124-Fin_Assumptions!$E$8)</f>
        <v>1110.3282147370428</v>
      </c>
      <c r="AN155" s="190">
        <f>AN113/(1+Fin_Assumptions!$E$7)^(AN$124-Fin_Assumptions!$E$8)</f>
        <v>1037.5455624271021</v>
      </c>
      <c r="AO155" s="190">
        <f>AO113/(1+Fin_Assumptions!$E$7)^(AO$124-Fin_Assumptions!$E$8)</f>
        <v>967.65276691351858</v>
      </c>
      <c r="AP155" s="190">
        <f>AP113/(1+Fin_Assumptions!$E$7)^(AP$124-Fin_Assumptions!$E$8)</f>
        <v>905.74963679826158</v>
      </c>
      <c r="AQ155" s="190">
        <f>AQ113/(1+Fin_Assumptions!$E$7)^(AQ$124-Fin_Assumptions!$E$8)</f>
        <v>856.44332410293748</v>
      </c>
      <c r="AR155" s="190">
        <f>AR113/(1+Fin_Assumptions!$E$7)^(AR$124-Fin_Assumptions!$E$8)</f>
        <v>813.95041770734281</v>
      </c>
      <c r="AS155" s="190">
        <f>AS113/(1+Fin_Assumptions!$E$7)^(AS$124-Fin_Assumptions!$E$8)</f>
        <v>773.02085158559419</v>
      </c>
      <c r="AT155" s="190">
        <f>AT113/(1+Fin_Assumptions!$E$7)^(AT$124-Fin_Assumptions!$E$8)</f>
        <v>733.60364358655704</v>
      </c>
      <c r="AU155" s="190">
        <f>AU113/(1+Fin_Assumptions!$E$7)^(AU$124-Fin_Assumptions!$E$8)</f>
        <v>695.64936848718253</v>
      </c>
      <c r="AV155" s="190">
        <f>AV113/(1+Fin_Assumptions!$E$7)^(AV$124-Fin_Assumptions!$E$8)</f>
        <v>659.11011237327091</v>
      </c>
      <c r="AW155" s="190">
        <f>AW113/(1+Fin_Assumptions!$E$7)^(AW$124-Fin_Assumptions!$E$8)</f>
        <v>623.93942831935556</v>
      </c>
      <c r="AX155" s="190">
        <f>AX113/(1+Fin_Assumptions!$E$7)^(AX$124-Fin_Assumptions!$E$8)</f>
        <v>590.0922933315004</v>
      </c>
      <c r="AY155" s="190">
        <f>AY113/(1+Fin_Assumptions!$E$7)^(AY$124-Fin_Assumptions!$E$8)</f>
        <v>557.52506651775968</v>
      </c>
      <c r="AZ155" s="190">
        <f>AZ113/(1+Fin_Assumptions!$E$7)^(AZ$124-Fin_Assumptions!$E$8)</f>
        <v>526.19544845202233</v>
      </c>
      <c r="BA155" s="190">
        <f>BA113/(1+Fin_Assumptions!$E$7)^(BA$124-Fin_Assumptions!$E$8)</f>
        <v>496.06244169792876</v>
      </c>
      <c r="BB155" s="190">
        <f>BB113/(1+Fin_Assumptions!$E$7)^(BB$124-Fin_Assumptions!$E$8)</f>
        <v>467.08631246042302</v>
      </c>
      <c r="BC155" s="190">
        <f>BC113/(1+Fin_Assumptions!$E$7)^(BC$124-Fin_Assumptions!$E$8)</f>
        <v>439.22855333343301</v>
      </c>
      <c r="BD155" s="190">
        <f>BD113/(1+Fin_Assumptions!$E$7)^(BD$124-Fin_Assumptions!$E$8)</f>
        <v>412.45184711301789</v>
      </c>
      <c r="BE155" s="190">
        <f>BE113/(1+Fin_Assumptions!$E$7)^(BE$124-Fin_Assumptions!$E$8)</f>
        <v>386.720031646167</v>
      </c>
      <c r="BF155" s="190">
        <f>BF113/(1+Fin_Assumptions!$E$7)^(BF$124-Fin_Assumptions!$E$8)</f>
        <v>361.99806568625758</v>
      </c>
      <c r="BG155" s="190">
        <f>BG113/(1+Fin_Assumptions!$E$7)^(BG$124-Fin_Assumptions!$E$8)</f>
        <v>338.25199572698244</v>
      </c>
      <c r="BH155" s="190">
        <f>BH113/(1+Fin_Assumptions!$E$7)^(BH$124-Fin_Assumptions!$E$8)</f>
        <v>315.448923787323</v>
      </c>
      <c r="BI155" s="190">
        <f>BI113/(1+Fin_Assumptions!$E$7)^(BI$124-Fin_Assumptions!$E$8)</f>
        <v>293.55697612090916</v>
      </c>
      <c r="BJ155" s="190">
        <f>BJ113/(1+Fin_Assumptions!$E$7)^(BJ$124-Fin_Assumptions!$E$8)</f>
        <v>272.54527282383401</v>
      </c>
      <c r="BK155" s="190">
        <f>BK113/(1+Fin_Assumptions!$E$7)^(BK$124-Fin_Assumptions!$E$8)</f>
        <v>252.38389831571718</v>
      </c>
      <c r="BL155" s="190">
        <f>BL113/(1+Fin_Assumptions!$E$7)^(BL$124-Fin_Assumptions!$E$8)</f>
        <v>233.04387266949323</v>
      </c>
      <c r="BM155" s="185">
        <f>BL154*(1+$D$76)</f>
        <v>0</v>
      </c>
    </row>
    <row r="156" spans="2:65">
      <c r="BH156" s="25"/>
      <c r="BI156" s="25"/>
      <c r="BJ156" s="25"/>
      <c r="BK156" s="25"/>
      <c r="BL156" s="25"/>
    </row>
    <row r="157" spans="2:65">
      <c r="E157" s="207">
        <f>Fin_Assumptions!$E$12</f>
        <v>0.3</v>
      </c>
      <c r="F157" s="207">
        <f>Fin_Assumptions!$E$12</f>
        <v>0.3</v>
      </c>
      <c r="G157" s="207">
        <f>Fin_Assumptions!$E$12</f>
        <v>0.3</v>
      </c>
      <c r="H157" s="207">
        <f>Fin_Assumptions!$E$12</f>
        <v>0.3</v>
      </c>
      <c r="I157" s="207">
        <f>Fin_Assumptions!$E$13</f>
        <v>0.26</v>
      </c>
      <c r="J157" s="207">
        <f>Fin_Assumptions!$E$14</f>
        <v>0.22</v>
      </c>
      <c r="K157" s="207">
        <f>Fin_Assumptions!$E$15</f>
        <v>0.1</v>
      </c>
      <c r="L157" s="207">
        <f>Fin_Assumptions!$E$15</f>
        <v>0.1</v>
      </c>
      <c r="M157" s="207">
        <f>Fin_Assumptions!$E$15</f>
        <v>0.1</v>
      </c>
      <c r="N157" s="207">
        <f>Fin_Assumptions!$E$15</f>
        <v>0.1</v>
      </c>
      <c r="O157" s="207">
        <f>Fin_Assumptions!$E$15</f>
        <v>0.1</v>
      </c>
      <c r="P157" s="207">
        <f>Fin_Assumptions!$E$15</f>
        <v>0.1</v>
      </c>
      <c r="Q157" s="207">
        <f>Fin_Assumptions!$E$15</f>
        <v>0.1</v>
      </c>
      <c r="R157" s="207">
        <f>Fin_Assumptions!$E$15</f>
        <v>0.1</v>
      </c>
      <c r="S157" s="207">
        <f>Fin_Assumptions!$E$15</f>
        <v>0.1</v>
      </c>
      <c r="T157" s="207">
        <f>Fin_Assumptions!$E$15</f>
        <v>0.1</v>
      </c>
      <c r="U157" s="207">
        <f>Fin_Assumptions!$E$15</f>
        <v>0.1</v>
      </c>
      <c r="V157" s="207">
        <f>Fin_Assumptions!$E$15</f>
        <v>0.1</v>
      </c>
      <c r="W157" s="207">
        <f>Fin_Assumptions!$E$15</f>
        <v>0.1</v>
      </c>
      <c r="X157" s="207">
        <f>Fin_Assumptions!$E$15</f>
        <v>0.1</v>
      </c>
      <c r="Y157" s="207">
        <f>Fin_Assumptions!$E$15</f>
        <v>0.1</v>
      </c>
      <c r="Z157" s="207">
        <f>Fin_Assumptions!$E$15</f>
        <v>0.1</v>
      </c>
      <c r="AA157" s="207">
        <f>Fin_Assumptions!$E$15</f>
        <v>0.1</v>
      </c>
      <c r="AB157" s="207">
        <f>Fin_Assumptions!$E$15</f>
        <v>0.1</v>
      </c>
      <c r="AC157" s="207">
        <f>Fin_Assumptions!$E$15</f>
        <v>0.1</v>
      </c>
      <c r="AD157" s="207">
        <f>Fin_Assumptions!$E$15</f>
        <v>0.1</v>
      </c>
      <c r="AE157" s="207">
        <f>Fin_Assumptions!$E$15</f>
        <v>0.1</v>
      </c>
      <c r="AF157" s="207">
        <f>Fin_Assumptions!$E$15</f>
        <v>0.1</v>
      </c>
      <c r="AG157" s="207">
        <f>Fin_Assumptions!$E$15</f>
        <v>0.1</v>
      </c>
      <c r="AH157" s="207">
        <f>Fin_Assumptions!$E$15</f>
        <v>0.1</v>
      </c>
      <c r="AI157" s="207">
        <f>Fin_Assumptions!$E$15</f>
        <v>0.1</v>
      </c>
      <c r="AJ157" s="207">
        <f>Fin_Assumptions!$E$15</f>
        <v>0.1</v>
      </c>
      <c r="AK157" s="207">
        <f>Fin_Assumptions!$E$15</f>
        <v>0.1</v>
      </c>
      <c r="AL157" s="207">
        <f>Fin_Assumptions!$E$15</f>
        <v>0.1</v>
      </c>
      <c r="AM157" s="207">
        <f>Fin_Assumptions!$E$15</f>
        <v>0.1</v>
      </c>
      <c r="AN157" s="207">
        <f>Fin_Assumptions!$E$15</f>
        <v>0.1</v>
      </c>
      <c r="AO157" s="207">
        <f>Fin_Assumptions!$E$15</f>
        <v>0.1</v>
      </c>
      <c r="AP157" s="207">
        <f>Fin_Assumptions!$E$15</f>
        <v>0.1</v>
      </c>
      <c r="AQ157" s="207">
        <f>Fin_Assumptions!$E$15</f>
        <v>0.1</v>
      </c>
      <c r="AR157" s="207">
        <f>Fin_Assumptions!$E$15</f>
        <v>0.1</v>
      </c>
      <c r="AS157" s="207">
        <f>Fin_Assumptions!$E$15</f>
        <v>0.1</v>
      </c>
      <c r="AT157" s="207">
        <f>Fin_Assumptions!$E$15</f>
        <v>0.1</v>
      </c>
      <c r="AU157" s="207">
        <f>Fin_Assumptions!$E$15</f>
        <v>0.1</v>
      </c>
      <c r="AV157" s="207">
        <f>Fin_Assumptions!$E$15</f>
        <v>0.1</v>
      </c>
      <c r="AW157" s="207">
        <f>Fin_Assumptions!$E$15</f>
        <v>0.1</v>
      </c>
      <c r="AX157" s="207">
        <f>Fin_Assumptions!$E$15</f>
        <v>0.1</v>
      </c>
      <c r="AY157" s="207">
        <f>Fin_Assumptions!$E$15</f>
        <v>0.1</v>
      </c>
      <c r="AZ157" s="207">
        <f>Fin_Assumptions!$E$15</f>
        <v>0.1</v>
      </c>
      <c r="BA157" s="207">
        <f>Fin_Assumptions!$E$15</f>
        <v>0.1</v>
      </c>
      <c r="BB157" s="207">
        <f>Fin_Assumptions!$E$15</f>
        <v>0.1</v>
      </c>
      <c r="BC157" s="207">
        <f>Fin_Assumptions!$E$15</f>
        <v>0.1</v>
      </c>
      <c r="BD157" s="207">
        <f>Fin_Assumptions!$E$15</f>
        <v>0.1</v>
      </c>
      <c r="BE157" s="207">
        <f>Fin_Assumptions!$E$15</f>
        <v>0.1</v>
      </c>
      <c r="BF157" s="207">
        <f>Fin_Assumptions!$E$15</f>
        <v>0.1</v>
      </c>
      <c r="BG157" s="207">
        <f>Fin_Assumptions!$E$15</f>
        <v>0.1</v>
      </c>
      <c r="BH157" s="207">
        <f>Fin_Assumptions!$E$15</f>
        <v>0.1</v>
      </c>
      <c r="BI157" s="207"/>
      <c r="BJ157" s="207"/>
      <c r="BK157" s="207"/>
      <c r="BL157" s="207"/>
    </row>
    <row r="158" spans="2:65">
      <c r="C158" s="25" t="s">
        <v>7398</v>
      </c>
      <c r="E158" s="207"/>
      <c r="F158" s="207"/>
      <c r="G158" s="207"/>
      <c r="H158" s="207"/>
      <c r="I158" s="207"/>
      <c r="J158" s="207"/>
      <c r="K158" s="207"/>
      <c r="L158" s="207"/>
      <c r="M158" s="207"/>
      <c r="N158" s="207"/>
      <c r="O158" s="207"/>
      <c r="P158" s="207"/>
      <c r="Q158" s="207"/>
      <c r="R158" s="207"/>
      <c r="S158" s="207"/>
      <c r="T158" s="207"/>
      <c r="U158" s="207"/>
      <c r="V158" s="207"/>
      <c r="W158" s="207"/>
      <c r="X158" s="207"/>
      <c r="Y158" s="207"/>
      <c r="Z158" s="207"/>
      <c r="AA158" s="207"/>
      <c r="AB158" s="207"/>
      <c r="AC158" s="207"/>
      <c r="AD158" s="207"/>
      <c r="AE158" s="207"/>
      <c r="AF158" s="207"/>
      <c r="AG158" s="207"/>
      <c r="AH158" s="207"/>
      <c r="AI158" s="207"/>
      <c r="AJ158" s="207"/>
      <c r="AK158" s="207"/>
      <c r="AL158" s="207"/>
      <c r="AM158" s="207"/>
      <c r="AN158" s="207"/>
      <c r="AO158" s="207"/>
      <c r="AP158" s="207"/>
      <c r="AQ158" s="207"/>
      <c r="AR158" s="207"/>
      <c r="AS158" s="20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  <c r="BD158" s="207"/>
      <c r="BE158" s="207"/>
      <c r="BF158" s="207"/>
      <c r="BG158" s="207"/>
      <c r="BH158" s="207"/>
      <c r="BI158" s="207"/>
      <c r="BJ158" s="207"/>
      <c r="BK158" s="207"/>
      <c r="BL158" s="207"/>
    </row>
    <row r="159" spans="2:65">
      <c r="B159" s="25" t="s">
        <v>7474</v>
      </c>
      <c r="BH159" s="25"/>
      <c r="BI159" s="25"/>
      <c r="BJ159" s="25"/>
      <c r="BK159" s="25"/>
      <c r="BL159" s="25"/>
    </row>
    <row r="160" spans="2:65">
      <c r="B160" s="25" t="str">
        <f>Fin_Assumptions!$E$8&amp;" $/MW-wk; with costs 2047 onward levelized into year 2047"</f>
        <v>2020 $/MW-wk; with costs 2047 onward levelized into year 2047</v>
      </c>
      <c r="BH160" s="25"/>
      <c r="BI160" s="25"/>
      <c r="BJ160" s="25"/>
      <c r="BK160" s="25"/>
      <c r="BL160" s="25"/>
    </row>
    <row r="161" spans="2:66">
      <c r="B161" s="116" t="s">
        <v>7475</v>
      </c>
      <c r="D161" s="25" t="s">
        <v>7447</v>
      </c>
      <c r="E161" s="25">
        <f>E124</f>
        <v>2020</v>
      </c>
      <c r="F161" s="25">
        <f t="shared" ref="F161:AE162" si="102">F124</f>
        <v>2021</v>
      </c>
      <c r="G161" s="25">
        <f t="shared" si="102"/>
        <v>2022</v>
      </c>
      <c r="H161" s="25">
        <f t="shared" si="102"/>
        <v>2023</v>
      </c>
      <c r="I161" s="25">
        <f t="shared" si="102"/>
        <v>2024</v>
      </c>
      <c r="J161" s="25">
        <f t="shared" si="102"/>
        <v>2025</v>
      </c>
      <c r="K161" s="25">
        <f t="shared" si="102"/>
        <v>2026</v>
      </c>
      <c r="L161" s="25">
        <f t="shared" si="102"/>
        <v>2027</v>
      </c>
      <c r="M161" s="25">
        <f t="shared" si="102"/>
        <v>2028</v>
      </c>
      <c r="N161" s="25">
        <f t="shared" si="102"/>
        <v>2029</v>
      </c>
      <c r="O161" s="25">
        <f t="shared" si="102"/>
        <v>2030</v>
      </c>
      <c r="P161" s="25">
        <f t="shared" si="102"/>
        <v>2031</v>
      </c>
      <c r="Q161" s="25">
        <f t="shared" si="102"/>
        <v>2032</v>
      </c>
      <c r="R161" s="25">
        <f t="shared" si="102"/>
        <v>2033</v>
      </c>
      <c r="S161" s="25">
        <f t="shared" si="102"/>
        <v>2034</v>
      </c>
      <c r="T161" s="25">
        <f t="shared" si="102"/>
        <v>2035</v>
      </c>
      <c r="U161" s="25">
        <f t="shared" si="102"/>
        <v>2036</v>
      </c>
      <c r="V161" s="25">
        <f t="shared" si="102"/>
        <v>2037</v>
      </c>
      <c r="W161" s="25">
        <f t="shared" si="102"/>
        <v>2038</v>
      </c>
      <c r="X161" s="25">
        <f t="shared" si="102"/>
        <v>2039</v>
      </c>
      <c r="Y161" s="25">
        <f t="shared" si="102"/>
        <v>2040</v>
      </c>
      <c r="Z161" s="25">
        <f t="shared" si="102"/>
        <v>2041</v>
      </c>
      <c r="AA161" s="25">
        <f t="shared" si="102"/>
        <v>2042</v>
      </c>
      <c r="AB161" s="25">
        <f t="shared" si="102"/>
        <v>2043</v>
      </c>
      <c r="AC161" s="25">
        <f t="shared" si="102"/>
        <v>2044</v>
      </c>
      <c r="AD161" s="25">
        <f t="shared" si="102"/>
        <v>2045</v>
      </c>
      <c r="AE161" s="25">
        <f t="shared" si="102"/>
        <v>2046</v>
      </c>
      <c r="AF161" s="25" t="s">
        <v>7476</v>
      </c>
      <c r="AG161" s="25">
        <f>AF124</f>
        <v>2047</v>
      </c>
      <c r="AH161" s="25">
        <f t="shared" ref="AH161:AW162" si="103">AG124</f>
        <v>2048</v>
      </c>
      <c r="AI161" s="25">
        <f t="shared" si="103"/>
        <v>2049</v>
      </c>
      <c r="AJ161" s="25">
        <f t="shared" si="103"/>
        <v>2050</v>
      </c>
      <c r="AK161" s="25">
        <f t="shared" si="103"/>
        <v>2051</v>
      </c>
      <c r="AL161" s="25">
        <f t="shared" si="103"/>
        <v>2052</v>
      </c>
      <c r="AM161" s="25">
        <f t="shared" si="103"/>
        <v>2053</v>
      </c>
      <c r="AN161" s="25">
        <f t="shared" si="103"/>
        <v>2054</v>
      </c>
      <c r="AO161" s="25">
        <f t="shared" si="103"/>
        <v>2055</v>
      </c>
      <c r="AP161" s="25">
        <f t="shared" si="103"/>
        <v>2056</v>
      </c>
      <c r="AQ161" s="25">
        <f t="shared" si="103"/>
        <v>2057</v>
      </c>
      <c r="AR161" s="25">
        <f t="shared" si="103"/>
        <v>2058</v>
      </c>
      <c r="AS161" s="25">
        <f t="shared" si="103"/>
        <v>2059</v>
      </c>
      <c r="AT161" s="25">
        <f t="shared" si="103"/>
        <v>2060</v>
      </c>
      <c r="AU161" s="25">
        <f t="shared" si="103"/>
        <v>2061</v>
      </c>
      <c r="AV161" s="25">
        <f t="shared" si="103"/>
        <v>2062</v>
      </c>
      <c r="AW161" s="25">
        <f t="shared" si="103"/>
        <v>2063</v>
      </c>
      <c r="AX161" s="25">
        <f t="shared" ref="AX161:BM162" si="104">AW124</f>
        <v>2064</v>
      </c>
      <c r="AY161" s="25">
        <f t="shared" si="104"/>
        <v>2065</v>
      </c>
      <c r="AZ161" s="25">
        <f t="shared" si="104"/>
        <v>2066</v>
      </c>
      <c r="BA161" s="25">
        <f t="shared" si="104"/>
        <v>2067</v>
      </c>
      <c r="BB161" s="25">
        <f t="shared" si="104"/>
        <v>2068</v>
      </c>
      <c r="BC161" s="25">
        <f t="shared" si="104"/>
        <v>2069</v>
      </c>
      <c r="BD161" s="25">
        <f t="shared" si="104"/>
        <v>2070</v>
      </c>
      <c r="BE161" s="25">
        <f t="shared" si="104"/>
        <v>2071</v>
      </c>
      <c r="BF161" s="25">
        <f t="shared" si="104"/>
        <v>2072</v>
      </c>
      <c r="BG161" s="25">
        <f t="shared" si="104"/>
        <v>2073</v>
      </c>
      <c r="BH161" s="25">
        <f t="shared" si="104"/>
        <v>2074</v>
      </c>
      <c r="BI161" s="25">
        <f t="shared" si="104"/>
        <v>2075</v>
      </c>
      <c r="BJ161" s="25">
        <f t="shared" si="104"/>
        <v>2076</v>
      </c>
      <c r="BK161" s="25">
        <f t="shared" si="104"/>
        <v>2077</v>
      </c>
      <c r="BL161" s="25">
        <f t="shared" si="104"/>
        <v>2078</v>
      </c>
      <c r="BM161" s="25">
        <f t="shared" si="104"/>
        <v>2079</v>
      </c>
    </row>
    <row r="162" spans="2:66">
      <c r="C162" s="154">
        <f>C125</f>
        <v>2020</v>
      </c>
      <c r="D162" s="186"/>
      <c r="E162" s="189">
        <f>E125</f>
        <v>3401.9565688585053</v>
      </c>
      <c r="F162" s="190">
        <f t="shared" si="102"/>
        <v>2724.1816071752005</v>
      </c>
      <c r="G162" s="190">
        <f t="shared" si="102"/>
        <v>2500.1627799268031</v>
      </c>
      <c r="H162" s="190">
        <f t="shared" si="102"/>
        <v>2315.4685572682715</v>
      </c>
      <c r="I162" s="190">
        <f t="shared" si="102"/>
        <v>2159.1866802623354</v>
      </c>
      <c r="J162" s="190">
        <f t="shared" si="102"/>
        <v>2017.6507530149056</v>
      </c>
      <c r="K162" s="190">
        <f t="shared" si="102"/>
        <v>1881.7345517365593</v>
      </c>
      <c r="L162" s="190">
        <f t="shared" si="102"/>
        <v>1761.3553591362306</v>
      </c>
      <c r="M162" s="190">
        <f t="shared" si="102"/>
        <v>1665.4724191086214</v>
      </c>
      <c r="N162" s="190">
        <f t="shared" si="102"/>
        <v>1582.839089362307</v>
      </c>
      <c r="O162" s="190">
        <f t="shared" si="102"/>
        <v>1503.2458908593535</v>
      </c>
      <c r="P162" s="190">
        <f t="shared" si="102"/>
        <v>1426.5936817602549</v>
      </c>
      <c r="Q162" s="190">
        <f t="shared" si="102"/>
        <v>1352.7863478873712</v>
      </c>
      <c r="R162" s="190">
        <f t="shared" si="102"/>
        <v>1281.7307140119983</v>
      </c>
      <c r="S162" s="190">
        <f t="shared" si="102"/>
        <v>1213.336457667793</v>
      </c>
      <c r="T162" s="190">
        <f t="shared" si="102"/>
        <v>1147.5160254200857</v>
      </c>
      <c r="U162" s="190">
        <f t="shared" si="102"/>
        <v>1084.1845515225534</v>
      </c>
      <c r="V162" s="190">
        <f t="shared" si="102"/>
        <v>1023.2597788946089</v>
      </c>
      <c r="W162" s="190">
        <f t="shared" si="102"/>
        <v>964.66198235468914</v>
      </c>
      <c r="X162" s="190">
        <f t="shared" si="102"/>
        <v>908.31389404640447</v>
      </c>
      <c r="Y162" s="190">
        <f t="shared" si="102"/>
        <v>854.14063099625469</v>
      </c>
      <c r="Z162" s="190">
        <f t="shared" si="102"/>
        <v>802.06962474328873</v>
      </c>
      <c r="AA162" s="190">
        <f t="shared" si="102"/>
        <v>752.03055298273603</v>
      </c>
      <c r="AB162" s="190">
        <f t="shared" si="102"/>
        <v>703.95527316722917</v>
      </c>
      <c r="AC162" s="190">
        <f t="shared" si="102"/>
        <v>657.77775801078781</v>
      </c>
      <c r="AD162" s="190">
        <f t="shared" si="102"/>
        <v>613.43403284224701</v>
      </c>
      <c r="AE162" s="190">
        <f t="shared" si="102"/>
        <v>570.8621147562817</v>
      </c>
      <c r="AF162" s="193">
        <f ca="1">-PMT(Fin_Assumptions!$B$20, COUNTIF(AG162:BN162,"&gt;"&amp;0), NPV(Fin_Assumptions!$B$20, OFFSET(AF162,0,1,1,COUNTIF(AG162:BN162,"&gt;"&amp;0))))</f>
        <v>492.40563549060766</v>
      </c>
      <c r="AG162" s="190">
        <f t="shared" ref="AG162:AV162" si="105">AF125</f>
        <v>530.00195351160551</v>
      </c>
      <c r="AH162" s="190">
        <f t="shared" si="105"/>
        <v>490.79537412731429</v>
      </c>
      <c r="AI162" s="190">
        <f t="shared" si="105"/>
        <v>453.18602112969802</v>
      </c>
      <c r="AJ162" s="190">
        <f t="shared" si="105"/>
        <v>0</v>
      </c>
      <c r="AK162" s="190">
        <f t="shared" si="105"/>
        <v>0</v>
      </c>
      <c r="AL162" s="190">
        <f t="shared" si="105"/>
        <v>0</v>
      </c>
      <c r="AM162" s="190">
        <f t="shared" si="105"/>
        <v>0</v>
      </c>
      <c r="AN162" s="190">
        <f t="shared" si="105"/>
        <v>0</v>
      </c>
      <c r="AO162" s="190">
        <f t="shared" si="105"/>
        <v>0</v>
      </c>
      <c r="AP162" s="190">
        <f t="shared" si="105"/>
        <v>0</v>
      </c>
      <c r="AQ162" s="190">
        <f t="shared" si="105"/>
        <v>0</v>
      </c>
      <c r="AR162" s="190">
        <f t="shared" si="105"/>
        <v>0</v>
      </c>
      <c r="AS162" s="190">
        <f t="shared" si="105"/>
        <v>0</v>
      </c>
      <c r="AT162" s="190">
        <f t="shared" si="105"/>
        <v>0</v>
      </c>
      <c r="AU162" s="190">
        <f t="shared" si="105"/>
        <v>0</v>
      </c>
      <c r="AV162" s="190">
        <f t="shared" si="105"/>
        <v>0</v>
      </c>
      <c r="AW162" s="190">
        <f t="shared" si="103"/>
        <v>0</v>
      </c>
      <c r="AX162" s="190">
        <f t="shared" si="104"/>
        <v>0</v>
      </c>
      <c r="AY162" s="190">
        <f t="shared" si="104"/>
        <v>0</v>
      </c>
      <c r="AZ162" s="190">
        <f t="shared" si="104"/>
        <v>0</v>
      </c>
      <c r="BA162" s="190">
        <f t="shared" si="104"/>
        <v>0</v>
      </c>
      <c r="BB162" s="190">
        <f t="shared" si="104"/>
        <v>0</v>
      </c>
      <c r="BC162" s="190">
        <f t="shared" si="104"/>
        <v>0</v>
      </c>
      <c r="BD162" s="190">
        <f t="shared" si="104"/>
        <v>0</v>
      </c>
      <c r="BE162" s="190">
        <f t="shared" si="104"/>
        <v>0</v>
      </c>
      <c r="BF162" s="190">
        <f t="shared" si="104"/>
        <v>0</v>
      </c>
      <c r="BG162" s="190">
        <f t="shared" si="104"/>
        <v>0</v>
      </c>
      <c r="BH162" s="190">
        <f t="shared" si="104"/>
        <v>0</v>
      </c>
      <c r="BI162" s="190">
        <f t="shared" si="104"/>
        <v>0</v>
      </c>
      <c r="BJ162" s="190">
        <f t="shared" si="104"/>
        <v>0</v>
      </c>
      <c r="BK162" s="190">
        <f t="shared" si="104"/>
        <v>0</v>
      </c>
      <c r="BL162" s="190">
        <f t="shared" si="104"/>
        <v>0</v>
      </c>
      <c r="BM162" s="190">
        <f t="shared" si="104"/>
        <v>0</v>
      </c>
      <c r="BN162" s="191">
        <f t="shared" ref="AG162:BN170" si="106">BM125</f>
        <v>0</v>
      </c>
    </row>
    <row r="163" spans="2:66">
      <c r="C163" s="154">
        <f t="shared" ref="C163:C192" si="107">C126</f>
        <v>2021</v>
      </c>
      <c r="D163" s="186"/>
      <c r="E163" s="231">
        <f t="shared" ref="E163:AE172" si="108">E126</f>
        <v>0</v>
      </c>
      <c r="F163" s="189">
        <f t="shared" si="108"/>
        <v>3401.9565688585053</v>
      </c>
      <c r="G163" s="190">
        <f t="shared" si="108"/>
        <v>2724.1816071752</v>
      </c>
      <c r="H163" s="190">
        <f t="shared" si="108"/>
        <v>2500.1627799268031</v>
      </c>
      <c r="I163" s="190">
        <f t="shared" si="108"/>
        <v>2315.4685572682715</v>
      </c>
      <c r="J163" s="190">
        <f t="shared" si="108"/>
        <v>2159.1866802623354</v>
      </c>
      <c r="K163" s="190">
        <f t="shared" si="108"/>
        <v>2017.6507530149056</v>
      </c>
      <c r="L163" s="190">
        <f t="shared" si="108"/>
        <v>1881.7345517365586</v>
      </c>
      <c r="M163" s="190">
        <f t="shared" si="108"/>
        <v>1761.3553591362304</v>
      </c>
      <c r="N163" s="190">
        <f t="shared" si="108"/>
        <v>1665.4724191086216</v>
      </c>
      <c r="O163" s="190">
        <f t="shared" si="108"/>
        <v>1582.839089362307</v>
      </c>
      <c r="P163" s="190">
        <f t="shared" si="108"/>
        <v>1503.2458908593533</v>
      </c>
      <c r="Q163" s="190">
        <f t="shared" si="108"/>
        <v>1426.5936817602549</v>
      </c>
      <c r="R163" s="190">
        <f t="shared" si="108"/>
        <v>1352.7863478873712</v>
      </c>
      <c r="S163" s="190">
        <f t="shared" si="108"/>
        <v>1281.7307140119981</v>
      </c>
      <c r="T163" s="190">
        <f t="shared" si="108"/>
        <v>1213.3364576677925</v>
      </c>
      <c r="U163" s="190">
        <f t="shared" si="108"/>
        <v>1147.5160254200853</v>
      </c>
      <c r="V163" s="190">
        <f t="shared" si="108"/>
        <v>1084.1845515225534</v>
      </c>
      <c r="W163" s="190">
        <f t="shared" si="108"/>
        <v>1023.2597788946088</v>
      </c>
      <c r="X163" s="190">
        <f t="shared" si="108"/>
        <v>964.6619823546888</v>
      </c>
      <c r="Y163" s="190">
        <f t="shared" si="108"/>
        <v>908.31389404640447</v>
      </c>
      <c r="Z163" s="190">
        <f t="shared" si="108"/>
        <v>854.14063099625469</v>
      </c>
      <c r="AA163" s="190">
        <f t="shared" si="108"/>
        <v>802.06962474328861</v>
      </c>
      <c r="AB163" s="190">
        <f t="shared" si="108"/>
        <v>752.03055298273603</v>
      </c>
      <c r="AC163" s="190">
        <f t="shared" si="108"/>
        <v>703.95527316722917</v>
      </c>
      <c r="AD163" s="190">
        <f t="shared" si="108"/>
        <v>657.77775801078781</v>
      </c>
      <c r="AE163" s="190">
        <f t="shared" si="108"/>
        <v>613.43403284224701</v>
      </c>
      <c r="AF163" s="193">
        <f ca="1">-PMT(Fin_Assumptions!$B$20, COUNTIF(AG163:BN163,"&gt;"&amp;0), NPV(Fin_Assumptions!$B$20, OFFSET(AF163,0,1,1,COUNTIF(AG163:BN163,"&gt;"&amp;0))))</f>
        <v>513.27524331619315</v>
      </c>
      <c r="AG163" s="190">
        <f t="shared" si="106"/>
        <v>570.8621147562817</v>
      </c>
      <c r="AH163" s="190">
        <f t="shared" si="106"/>
        <v>530.00195351160551</v>
      </c>
      <c r="AI163" s="190">
        <f t="shared" si="106"/>
        <v>490.79537412731418</v>
      </c>
      <c r="AJ163" s="190">
        <f t="shared" si="106"/>
        <v>453.18602112969802</v>
      </c>
      <c r="AK163" s="192">
        <f t="shared" si="106"/>
        <v>0</v>
      </c>
      <c r="AL163" s="192">
        <f t="shared" si="106"/>
        <v>0</v>
      </c>
      <c r="AM163" s="192">
        <f t="shared" si="106"/>
        <v>0</v>
      </c>
      <c r="AN163" s="192">
        <f t="shared" si="106"/>
        <v>0</v>
      </c>
      <c r="AO163" s="192">
        <f t="shared" si="106"/>
        <v>0</v>
      </c>
      <c r="AP163" s="192">
        <f t="shared" si="106"/>
        <v>0</v>
      </c>
      <c r="AQ163" s="192">
        <f t="shared" si="106"/>
        <v>0</v>
      </c>
      <c r="AR163" s="192">
        <f t="shared" si="106"/>
        <v>0</v>
      </c>
      <c r="AS163" s="192">
        <f t="shared" si="106"/>
        <v>0</v>
      </c>
      <c r="AT163" s="192">
        <f t="shared" si="106"/>
        <v>0</v>
      </c>
      <c r="AU163" s="192">
        <f t="shared" si="106"/>
        <v>0</v>
      </c>
      <c r="AV163" s="192">
        <f t="shared" si="106"/>
        <v>0</v>
      </c>
      <c r="AW163" s="192">
        <f t="shared" si="106"/>
        <v>0</v>
      </c>
      <c r="AX163" s="192">
        <f t="shared" si="106"/>
        <v>0</v>
      </c>
      <c r="AY163" s="192">
        <f t="shared" si="106"/>
        <v>0</v>
      </c>
      <c r="AZ163" s="192">
        <f t="shared" si="106"/>
        <v>0</v>
      </c>
      <c r="BA163" s="192">
        <f t="shared" si="106"/>
        <v>0</v>
      </c>
      <c r="BB163" s="192">
        <f t="shared" si="106"/>
        <v>0</v>
      </c>
      <c r="BC163" s="192">
        <f t="shared" si="106"/>
        <v>0</v>
      </c>
      <c r="BD163" s="192">
        <f t="shared" si="106"/>
        <v>0</v>
      </c>
      <c r="BE163" s="192">
        <f t="shared" si="106"/>
        <v>0</v>
      </c>
      <c r="BF163" s="192">
        <f t="shared" si="106"/>
        <v>0</v>
      </c>
      <c r="BG163" s="192">
        <f t="shared" si="106"/>
        <v>0</v>
      </c>
      <c r="BH163" s="192">
        <f t="shared" si="106"/>
        <v>0</v>
      </c>
      <c r="BI163" s="192">
        <f t="shared" si="106"/>
        <v>0</v>
      </c>
      <c r="BJ163" s="192">
        <f t="shared" si="106"/>
        <v>0</v>
      </c>
      <c r="BK163" s="192">
        <f t="shared" si="106"/>
        <v>0</v>
      </c>
      <c r="BL163" s="192">
        <f t="shared" si="106"/>
        <v>0</v>
      </c>
      <c r="BM163" s="192">
        <f t="shared" si="106"/>
        <v>0</v>
      </c>
      <c r="BN163" s="192">
        <f t="shared" si="106"/>
        <v>0</v>
      </c>
    </row>
    <row r="164" spans="2:66">
      <c r="C164" s="154">
        <f t="shared" si="107"/>
        <v>2022</v>
      </c>
      <c r="D164" s="186"/>
      <c r="E164" s="230">
        <f t="shared" si="108"/>
        <v>0</v>
      </c>
      <c r="F164" s="185">
        <f t="shared" si="108"/>
        <v>0</v>
      </c>
      <c r="G164" s="189">
        <f t="shared" si="108"/>
        <v>3401.9565688585044</v>
      </c>
      <c r="H164" s="190">
        <f t="shared" si="108"/>
        <v>2724.1816071752005</v>
      </c>
      <c r="I164" s="190">
        <f t="shared" si="108"/>
        <v>2500.1627799268026</v>
      </c>
      <c r="J164" s="190">
        <f t="shared" si="108"/>
        <v>2315.4685572682715</v>
      </c>
      <c r="K164" s="190">
        <f t="shared" si="108"/>
        <v>2159.1866802623354</v>
      </c>
      <c r="L164" s="190">
        <f t="shared" si="108"/>
        <v>2017.6507530149058</v>
      </c>
      <c r="M164" s="190">
        <f t="shared" si="108"/>
        <v>1881.7345517365586</v>
      </c>
      <c r="N164" s="190">
        <f t="shared" si="108"/>
        <v>1761.3553591362308</v>
      </c>
      <c r="O164" s="190">
        <f t="shared" si="108"/>
        <v>1665.4724191086214</v>
      </c>
      <c r="P164" s="190">
        <f t="shared" si="108"/>
        <v>1582.8390893623073</v>
      </c>
      <c r="Q164" s="190">
        <f t="shared" si="108"/>
        <v>1503.2458908593533</v>
      </c>
      <c r="R164" s="190">
        <f t="shared" si="108"/>
        <v>1426.5936817602551</v>
      </c>
      <c r="S164" s="190">
        <f t="shared" si="108"/>
        <v>1352.7863478873712</v>
      </c>
      <c r="T164" s="190">
        <f t="shared" si="108"/>
        <v>1281.7307140119976</v>
      </c>
      <c r="U164" s="190">
        <f t="shared" si="108"/>
        <v>1213.3364576677923</v>
      </c>
      <c r="V164" s="190">
        <f t="shared" si="108"/>
        <v>1147.5160254200855</v>
      </c>
      <c r="W164" s="190">
        <f t="shared" si="108"/>
        <v>1084.184551522553</v>
      </c>
      <c r="X164" s="190">
        <f t="shared" si="108"/>
        <v>1023.2597788946088</v>
      </c>
      <c r="Y164" s="190">
        <f t="shared" si="108"/>
        <v>964.66198235468892</v>
      </c>
      <c r="Z164" s="190">
        <f t="shared" si="108"/>
        <v>908.31389404640424</v>
      </c>
      <c r="AA164" s="190">
        <f t="shared" si="108"/>
        <v>854.1406309962548</v>
      </c>
      <c r="AB164" s="190">
        <f t="shared" si="108"/>
        <v>802.06962474328861</v>
      </c>
      <c r="AC164" s="190">
        <f t="shared" si="108"/>
        <v>752.03055298273591</v>
      </c>
      <c r="AD164" s="190">
        <f t="shared" si="108"/>
        <v>703.95527316722917</v>
      </c>
      <c r="AE164" s="190">
        <f t="shared" si="108"/>
        <v>657.77775801078781</v>
      </c>
      <c r="AF164" s="193">
        <f ca="1">-PMT(Fin_Assumptions!$B$20, COUNTIF(AG164:BN164,"&gt;"&amp;0), NPV(Fin_Assumptions!$B$20, OFFSET(AF164,0,1,1,COUNTIF(AG164:BN164,"&gt;"&amp;0))))</f>
        <v>535.02819445120133</v>
      </c>
      <c r="AG164" s="190">
        <f t="shared" si="106"/>
        <v>613.43403284224689</v>
      </c>
      <c r="AH164" s="190">
        <f t="shared" si="106"/>
        <v>570.8621147562817</v>
      </c>
      <c r="AI164" s="190">
        <f t="shared" si="106"/>
        <v>530.00195351160539</v>
      </c>
      <c r="AJ164" s="190">
        <f t="shared" si="106"/>
        <v>490.79537412731429</v>
      </c>
      <c r="AK164" s="190">
        <f t="shared" si="106"/>
        <v>453.18602112969785</v>
      </c>
      <c r="AL164" s="185">
        <f t="shared" si="106"/>
        <v>0</v>
      </c>
      <c r="AM164" s="185">
        <f t="shared" si="106"/>
        <v>0</v>
      </c>
      <c r="AN164" s="185">
        <f t="shared" si="106"/>
        <v>0</v>
      </c>
      <c r="AO164" s="185">
        <f t="shared" si="106"/>
        <v>0</v>
      </c>
      <c r="AP164" s="185">
        <f t="shared" si="106"/>
        <v>0</v>
      </c>
      <c r="AQ164" s="185">
        <f t="shared" si="106"/>
        <v>0</v>
      </c>
      <c r="AR164" s="185">
        <f t="shared" si="106"/>
        <v>0</v>
      </c>
      <c r="AS164" s="185">
        <f t="shared" si="106"/>
        <v>0</v>
      </c>
      <c r="AT164" s="185">
        <f t="shared" si="106"/>
        <v>0</v>
      </c>
      <c r="AU164" s="185">
        <f t="shared" si="106"/>
        <v>0</v>
      </c>
      <c r="AV164" s="185">
        <f t="shared" si="106"/>
        <v>0</v>
      </c>
      <c r="AW164" s="185">
        <f t="shared" si="106"/>
        <v>0</v>
      </c>
      <c r="AX164" s="185">
        <f t="shared" si="106"/>
        <v>0</v>
      </c>
      <c r="AY164" s="185">
        <f t="shared" si="106"/>
        <v>0</v>
      </c>
      <c r="AZ164" s="185">
        <f t="shared" si="106"/>
        <v>0</v>
      </c>
      <c r="BA164" s="185">
        <f t="shared" si="106"/>
        <v>0</v>
      </c>
      <c r="BB164" s="185">
        <f t="shared" si="106"/>
        <v>0</v>
      </c>
      <c r="BC164" s="185">
        <f t="shared" si="106"/>
        <v>0</v>
      </c>
      <c r="BD164" s="185">
        <f t="shared" si="106"/>
        <v>0</v>
      </c>
      <c r="BE164" s="185">
        <f t="shared" si="106"/>
        <v>0</v>
      </c>
      <c r="BF164" s="185">
        <f t="shared" si="106"/>
        <v>0</v>
      </c>
      <c r="BG164" s="185">
        <f t="shared" si="106"/>
        <v>0</v>
      </c>
      <c r="BH164" s="185">
        <f t="shared" si="106"/>
        <v>0</v>
      </c>
      <c r="BI164" s="185">
        <f t="shared" si="106"/>
        <v>0</v>
      </c>
      <c r="BJ164" s="185">
        <f t="shared" si="106"/>
        <v>0</v>
      </c>
      <c r="BK164" s="185">
        <f t="shared" si="106"/>
        <v>0</v>
      </c>
      <c r="BL164" s="185">
        <f t="shared" si="106"/>
        <v>0</v>
      </c>
      <c r="BM164" s="185">
        <f t="shared" si="106"/>
        <v>0</v>
      </c>
      <c r="BN164" s="185">
        <f t="shared" si="106"/>
        <v>0</v>
      </c>
    </row>
    <row r="165" spans="2:66">
      <c r="C165" s="154">
        <f t="shared" si="107"/>
        <v>2023</v>
      </c>
      <c r="D165" s="186"/>
      <c r="E165" s="230">
        <f t="shared" si="108"/>
        <v>0</v>
      </c>
      <c r="F165" s="185">
        <f t="shared" si="108"/>
        <v>0</v>
      </c>
      <c r="G165" s="185">
        <f t="shared" si="108"/>
        <v>0</v>
      </c>
      <c r="H165" s="189">
        <f t="shared" si="108"/>
        <v>3401.9565688585053</v>
      </c>
      <c r="I165" s="190">
        <f t="shared" si="108"/>
        <v>2724.1816071752</v>
      </c>
      <c r="J165" s="190">
        <f t="shared" si="108"/>
        <v>2500.1627799268035</v>
      </c>
      <c r="K165" s="190">
        <f t="shared" si="108"/>
        <v>2315.4685572682715</v>
      </c>
      <c r="L165" s="190">
        <f t="shared" si="108"/>
        <v>2159.1866802623349</v>
      </c>
      <c r="M165" s="190">
        <f t="shared" si="108"/>
        <v>2017.6507530149051</v>
      </c>
      <c r="N165" s="190">
        <f t="shared" si="108"/>
        <v>1881.7345517365586</v>
      </c>
      <c r="O165" s="190">
        <f t="shared" si="108"/>
        <v>1761.3553591362304</v>
      </c>
      <c r="P165" s="190">
        <f t="shared" si="108"/>
        <v>1665.4724191086214</v>
      </c>
      <c r="Q165" s="190">
        <f t="shared" si="108"/>
        <v>1582.839089362307</v>
      </c>
      <c r="R165" s="190">
        <f t="shared" si="108"/>
        <v>1503.2458908593537</v>
      </c>
      <c r="S165" s="190">
        <f t="shared" si="108"/>
        <v>1426.5936817602549</v>
      </c>
      <c r="T165" s="190">
        <f t="shared" si="108"/>
        <v>1352.786347887371</v>
      </c>
      <c r="U165" s="190">
        <f t="shared" si="108"/>
        <v>1281.7307140119976</v>
      </c>
      <c r="V165" s="190">
        <f t="shared" si="108"/>
        <v>1213.3364576677923</v>
      </c>
      <c r="W165" s="190">
        <f t="shared" si="108"/>
        <v>1147.5160254200853</v>
      </c>
      <c r="X165" s="190">
        <f t="shared" si="108"/>
        <v>1084.184551522553</v>
      </c>
      <c r="Y165" s="190">
        <f t="shared" si="108"/>
        <v>1023.2597788946084</v>
      </c>
      <c r="Z165" s="190">
        <f t="shared" si="108"/>
        <v>964.6619823546888</v>
      </c>
      <c r="AA165" s="190">
        <f t="shared" si="108"/>
        <v>908.31389404640436</v>
      </c>
      <c r="AB165" s="190">
        <f t="shared" si="108"/>
        <v>854.14063099625457</v>
      </c>
      <c r="AC165" s="190">
        <f t="shared" si="108"/>
        <v>802.0696247432885</v>
      </c>
      <c r="AD165" s="190">
        <f t="shared" si="108"/>
        <v>752.03055298273591</v>
      </c>
      <c r="AE165" s="190">
        <f t="shared" si="108"/>
        <v>703.95527316722928</v>
      </c>
      <c r="AF165" s="193">
        <f ca="1">-PMT(Fin_Assumptions!$B$20, COUNTIF(AG165:BN165,"&gt;"&amp;0), NPV(Fin_Assumptions!$B$20, OFFSET(AF165,0,1,1,COUNTIF(AG165:BN165,"&gt;"&amp;0))))</f>
        <v>557.69850547978672</v>
      </c>
      <c r="AG165" s="190">
        <f t="shared" si="106"/>
        <v>657.77775801078769</v>
      </c>
      <c r="AH165" s="190">
        <f t="shared" si="106"/>
        <v>613.43403284224689</v>
      </c>
      <c r="AI165" s="190">
        <f t="shared" si="106"/>
        <v>570.8621147562817</v>
      </c>
      <c r="AJ165" s="190">
        <f t="shared" si="106"/>
        <v>530.00195351160539</v>
      </c>
      <c r="AK165" s="190">
        <f t="shared" si="106"/>
        <v>490.79537412731418</v>
      </c>
      <c r="AL165" s="190">
        <f t="shared" si="106"/>
        <v>453.18602112969791</v>
      </c>
      <c r="AM165" s="185">
        <f t="shared" si="106"/>
        <v>0</v>
      </c>
      <c r="AN165" s="185">
        <f t="shared" si="106"/>
        <v>0</v>
      </c>
      <c r="AO165" s="185">
        <f t="shared" si="106"/>
        <v>0</v>
      </c>
      <c r="AP165" s="185">
        <f t="shared" si="106"/>
        <v>0</v>
      </c>
      <c r="AQ165" s="185">
        <f t="shared" si="106"/>
        <v>0</v>
      </c>
      <c r="AR165" s="185">
        <f t="shared" si="106"/>
        <v>0</v>
      </c>
      <c r="AS165" s="185">
        <f t="shared" si="106"/>
        <v>0</v>
      </c>
      <c r="AT165" s="185">
        <f t="shared" si="106"/>
        <v>0</v>
      </c>
      <c r="AU165" s="185">
        <f t="shared" si="106"/>
        <v>0</v>
      </c>
      <c r="AV165" s="185">
        <f t="shared" si="106"/>
        <v>0</v>
      </c>
      <c r="AW165" s="185">
        <f t="shared" si="106"/>
        <v>0</v>
      </c>
      <c r="AX165" s="185">
        <f t="shared" si="106"/>
        <v>0</v>
      </c>
      <c r="AY165" s="185">
        <f t="shared" si="106"/>
        <v>0</v>
      </c>
      <c r="AZ165" s="185">
        <f t="shared" si="106"/>
        <v>0</v>
      </c>
      <c r="BA165" s="185">
        <f t="shared" si="106"/>
        <v>0</v>
      </c>
      <c r="BB165" s="185">
        <f t="shared" si="106"/>
        <v>0</v>
      </c>
      <c r="BC165" s="185">
        <f t="shared" si="106"/>
        <v>0</v>
      </c>
      <c r="BD165" s="185">
        <f t="shared" si="106"/>
        <v>0</v>
      </c>
      <c r="BE165" s="185">
        <f t="shared" si="106"/>
        <v>0</v>
      </c>
      <c r="BF165" s="185">
        <f t="shared" si="106"/>
        <v>0</v>
      </c>
      <c r="BG165" s="185">
        <f t="shared" si="106"/>
        <v>0</v>
      </c>
      <c r="BH165" s="185">
        <f t="shared" si="106"/>
        <v>0</v>
      </c>
      <c r="BI165" s="185">
        <f t="shared" si="106"/>
        <v>0</v>
      </c>
      <c r="BJ165" s="185">
        <f t="shared" si="106"/>
        <v>0</v>
      </c>
      <c r="BK165" s="185">
        <f t="shared" si="106"/>
        <v>0</v>
      </c>
      <c r="BL165" s="185">
        <f t="shared" si="106"/>
        <v>0</v>
      </c>
      <c r="BM165" s="185">
        <f t="shared" si="106"/>
        <v>0</v>
      </c>
      <c r="BN165" s="185">
        <f t="shared" si="106"/>
        <v>0</v>
      </c>
    </row>
    <row r="166" spans="2:66">
      <c r="C166" s="154">
        <f t="shared" si="107"/>
        <v>2024</v>
      </c>
      <c r="D166" s="186"/>
      <c r="E166" s="230">
        <f t="shared" si="108"/>
        <v>0</v>
      </c>
      <c r="F166" s="185">
        <f t="shared" si="108"/>
        <v>0</v>
      </c>
      <c r="G166" s="185">
        <f t="shared" si="108"/>
        <v>0</v>
      </c>
      <c r="H166" s="185">
        <f t="shared" si="108"/>
        <v>0</v>
      </c>
      <c r="I166" s="189">
        <f t="shared" si="108"/>
        <v>3133.0881310776749</v>
      </c>
      <c r="J166" s="190">
        <f t="shared" si="108"/>
        <v>2508.8800775621307</v>
      </c>
      <c r="K166" s="190">
        <f t="shared" si="108"/>
        <v>2302.5662359291082</v>
      </c>
      <c r="L166" s="190">
        <f t="shared" si="108"/>
        <v>2132.4690388669396</v>
      </c>
      <c r="M166" s="190">
        <f t="shared" si="108"/>
        <v>1988.5386611448816</v>
      </c>
      <c r="N166" s="190">
        <f t="shared" si="108"/>
        <v>1858.188809580261</v>
      </c>
      <c r="O166" s="190">
        <f t="shared" si="108"/>
        <v>1733.0145375320906</v>
      </c>
      <c r="P166" s="190">
        <f t="shared" si="108"/>
        <v>1622.149330428241</v>
      </c>
      <c r="Q166" s="190">
        <f t="shared" si="108"/>
        <v>1533.8443520157343</v>
      </c>
      <c r="R166" s="190">
        <f t="shared" si="108"/>
        <v>1457.7418211869895</v>
      </c>
      <c r="S166" s="190">
        <f t="shared" si="108"/>
        <v>1384.4391494754025</v>
      </c>
      <c r="T166" s="190">
        <f t="shared" si="108"/>
        <v>1313.8450305652207</v>
      </c>
      <c r="U166" s="190">
        <f t="shared" si="108"/>
        <v>1245.8709465159311</v>
      </c>
      <c r="V166" s="190">
        <f t="shared" si="108"/>
        <v>1180.4310860606192</v>
      </c>
      <c r="W166" s="190">
        <f t="shared" si="108"/>
        <v>1117.4422652310182</v>
      </c>
      <c r="X166" s="190">
        <f t="shared" si="108"/>
        <v>1056.8238502443478</v>
      </c>
      <c r="Y166" s="190">
        <f t="shared" si="108"/>
        <v>998.49768258883523</v>
      </c>
      <c r="Z166" s="190">
        <f t="shared" si="108"/>
        <v>942.38800624653334</v>
      </c>
      <c r="AA166" s="190">
        <f t="shared" si="108"/>
        <v>888.42139699374991</v>
      </c>
      <c r="AB166" s="190">
        <f t="shared" si="108"/>
        <v>836.52669372102685</v>
      </c>
      <c r="AC166" s="190">
        <f t="shared" si="108"/>
        <v>786.63493171622133</v>
      </c>
      <c r="AD166" s="190">
        <f t="shared" si="108"/>
        <v>738.67927785577831</v>
      </c>
      <c r="AE166" s="190">
        <f t="shared" si="108"/>
        <v>692.59496765080223</v>
      </c>
      <c r="AF166" s="193">
        <f ca="1">-PMT(Fin_Assumptions!$B$20, COUNTIF(AG166:BN166,"&gt;"&amp;0), NPV(Fin_Assumptions!$B$20, OFFSET(AF166,0,1,1,COUNTIF(AG166:BN166,"&gt;"&amp;0))))</f>
        <v>535.37751656039507</v>
      </c>
      <c r="AG166" s="190">
        <f t="shared" si="106"/>
        <v>648.31924409600617</v>
      </c>
      <c r="AH166" s="190">
        <f t="shared" si="106"/>
        <v>605.79129827103861</v>
      </c>
      <c r="AI166" s="190">
        <f t="shared" si="106"/>
        <v>564.95221164509053</v>
      </c>
      <c r="AJ166" s="190">
        <f t="shared" si="106"/>
        <v>525.74490003702283</v>
      </c>
      <c r="AK166" s="190">
        <f t="shared" si="106"/>
        <v>488.11405918458615</v>
      </c>
      <c r="AL166" s="190">
        <f t="shared" si="106"/>
        <v>452.00611187757681</v>
      </c>
      <c r="AM166" s="190">
        <f t="shared" si="106"/>
        <v>417.36915661101392</v>
      </c>
      <c r="AN166" s="185">
        <f t="shared" si="106"/>
        <v>0</v>
      </c>
      <c r="AO166" s="185">
        <f t="shared" si="106"/>
        <v>0</v>
      </c>
      <c r="AP166" s="185">
        <f t="shared" si="106"/>
        <v>0</v>
      </c>
      <c r="AQ166" s="185">
        <f t="shared" si="106"/>
        <v>0</v>
      </c>
      <c r="AR166" s="185">
        <f t="shared" si="106"/>
        <v>0</v>
      </c>
      <c r="AS166" s="185">
        <f t="shared" si="106"/>
        <v>0</v>
      </c>
      <c r="AT166" s="185">
        <f t="shared" si="106"/>
        <v>0</v>
      </c>
      <c r="AU166" s="185">
        <f t="shared" si="106"/>
        <v>0</v>
      </c>
      <c r="AV166" s="185">
        <f t="shared" si="106"/>
        <v>0</v>
      </c>
      <c r="AW166" s="185">
        <f t="shared" si="106"/>
        <v>0</v>
      </c>
      <c r="AX166" s="185">
        <f t="shared" si="106"/>
        <v>0</v>
      </c>
      <c r="AY166" s="185">
        <f t="shared" si="106"/>
        <v>0</v>
      </c>
      <c r="AZ166" s="185">
        <f t="shared" si="106"/>
        <v>0</v>
      </c>
      <c r="BA166" s="185">
        <f t="shared" si="106"/>
        <v>0</v>
      </c>
      <c r="BB166" s="185">
        <f t="shared" si="106"/>
        <v>0</v>
      </c>
      <c r="BC166" s="185">
        <f t="shared" si="106"/>
        <v>0</v>
      </c>
      <c r="BD166" s="185">
        <f t="shared" si="106"/>
        <v>0</v>
      </c>
      <c r="BE166" s="185">
        <f t="shared" si="106"/>
        <v>0</v>
      </c>
      <c r="BF166" s="185">
        <f t="shared" si="106"/>
        <v>0</v>
      </c>
      <c r="BG166" s="185">
        <f t="shared" si="106"/>
        <v>0</v>
      </c>
      <c r="BH166" s="185">
        <f t="shared" si="106"/>
        <v>0</v>
      </c>
      <c r="BI166" s="185">
        <f t="shared" si="106"/>
        <v>0</v>
      </c>
      <c r="BJ166" s="185">
        <f t="shared" si="106"/>
        <v>0</v>
      </c>
      <c r="BK166" s="185">
        <f t="shared" si="106"/>
        <v>0</v>
      </c>
      <c r="BL166" s="185">
        <f t="shared" si="106"/>
        <v>0</v>
      </c>
      <c r="BM166" s="185">
        <f t="shared" si="106"/>
        <v>0</v>
      </c>
      <c r="BN166" s="185">
        <f t="shared" si="106"/>
        <v>0</v>
      </c>
    </row>
    <row r="167" spans="2:66">
      <c r="C167" s="154">
        <f t="shared" si="107"/>
        <v>2025</v>
      </c>
      <c r="D167" s="186"/>
      <c r="E167" s="230">
        <f t="shared" si="108"/>
        <v>0</v>
      </c>
      <c r="F167" s="185">
        <f t="shared" si="108"/>
        <v>0</v>
      </c>
      <c r="G167" s="185">
        <f t="shared" si="108"/>
        <v>0</v>
      </c>
      <c r="H167" s="185">
        <f t="shared" si="108"/>
        <v>0</v>
      </c>
      <c r="I167" s="185">
        <f t="shared" si="108"/>
        <v>0</v>
      </c>
      <c r="J167" s="189">
        <f t="shared" si="108"/>
        <v>2959.6164800943661</v>
      </c>
      <c r="K167" s="190">
        <f t="shared" si="108"/>
        <v>2369.9693444560899</v>
      </c>
      <c r="L167" s="190">
        <f t="shared" si="108"/>
        <v>2175.0786103870664</v>
      </c>
      <c r="M167" s="190">
        <f t="shared" si="108"/>
        <v>2014.399291267533</v>
      </c>
      <c r="N167" s="190">
        <f t="shared" si="108"/>
        <v>1878.4379968286539</v>
      </c>
      <c r="O167" s="190">
        <f t="shared" si="108"/>
        <v>1755.3053070578712</v>
      </c>
      <c r="P167" s="190">
        <f t="shared" si="108"/>
        <v>1637.0616372539994</v>
      </c>
      <c r="Q167" s="190">
        <f t="shared" si="108"/>
        <v>1532.3347734422343</v>
      </c>
      <c r="R167" s="190">
        <f t="shared" si="108"/>
        <v>1448.9190320235159</v>
      </c>
      <c r="S167" s="190">
        <f t="shared" si="108"/>
        <v>1377.0301176378966</v>
      </c>
      <c r="T167" s="190">
        <f t="shared" si="108"/>
        <v>1307.7860408177728</v>
      </c>
      <c r="U167" s="190">
        <f t="shared" si="108"/>
        <v>1241.1005506613087</v>
      </c>
      <c r="V167" s="190">
        <f t="shared" si="108"/>
        <v>1176.8900302561908</v>
      </c>
      <c r="W167" s="190">
        <f t="shared" si="108"/>
        <v>1115.0734195016125</v>
      </c>
      <c r="X167" s="190">
        <f t="shared" si="108"/>
        <v>1055.5721401281289</v>
      </c>
      <c r="Y167" s="190">
        <f t="shared" si="108"/>
        <v>998.31002285406464</v>
      </c>
      <c r="Z167" s="190">
        <f t="shared" si="108"/>
        <v>943.21323661887322</v>
      </c>
      <c r="AA167" s="190">
        <f t="shared" si="108"/>
        <v>890.21021983545518</v>
      </c>
      <c r="AB167" s="190">
        <f t="shared" si="108"/>
        <v>839.23161360505446</v>
      </c>
      <c r="AC167" s="190">
        <f t="shared" si="108"/>
        <v>790.2101968398872</v>
      </c>
      <c r="AD167" s="190">
        <f t="shared" si="108"/>
        <v>743.08082324017994</v>
      </c>
      <c r="AE167" s="190">
        <f t="shared" si="108"/>
        <v>697.78036007374828</v>
      </c>
      <c r="AF167" s="193">
        <f ca="1">-PMT(Fin_Assumptions!$B$20, COUNTIF(AG167:BN167,"&gt;"&amp;0), NPV(Fin_Assumptions!$B$20, OFFSET(AF167,0,1,1,COUNTIF(AG167:BN167,"&gt;"&amp;0))))</f>
        <v>527.14657320900449</v>
      </c>
      <c r="AG167" s="190">
        <f t="shared" si="106"/>
        <v>654.24762870767779</v>
      </c>
      <c r="AH167" s="190">
        <f t="shared" si="106"/>
        <v>612.42334684306127</v>
      </c>
      <c r="AI167" s="190">
        <f t="shared" si="106"/>
        <v>572.25007240508978</v>
      </c>
      <c r="AJ167" s="190">
        <f t="shared" si="106"/>
        <v>533.67214904211619</v>
      </c>
      <c r="AK167" s="190">
        <f t="shared" si="106"/>
        <v>496.63565318857644</v>
      </c>
      <c r="AL167" s="190">
        <f t="shared" si="106"/>
        <v>461.08834264791489</v>
      </c>
      <c r="AM167" s="190">
        <f t="shared" si="106"/>
        <v>426.97960665284859</v>
      </c>
      <c r="AN167" s="190">
        <f t="shared" si="106"/>
        <v>394.26041736149904</v>
      </c>
      <c r="AO167" s="185">
        <f t="shared" si="106"/>
        <v>0</v>
      </c>
      <c r="AP167" s="185">
        <f t="shared" si="106"/>
        <v>0</v>
      </c>
      <c r="AQ167" s="185">
        <f t="shared" si="106"/>
        <v>0</v>
      </c>
      <c r="AR167" s="185">
        <f t="shared" si="106"/>
        <v>0</v>
      </c>
      <c r="AS167" s="185">
        <f t="shared" si="106"/>
        <v>0</v>
      </c>
      <c r="AT167" s="185">
        <f t="shared" si="106"/>
        <v>0</v>
      </c>
      <c r="AU167" s="185">
        <f t="shared" si="106"/>
        <v>0</v>
      </c>
      <c r="AV167" s="185">
        <f t="shared" si="106"/>
        <v>0</v>
      </c>
      <c r="AW167" s="185">
        <f t="shared" si="106"/>
        <v>0</v>
      </c>
      <c r="AX167" s="185">
        <f t="shared" si="106"/>
        <v>0</v>
      </c>
      <c r="AY167" s="185">
        <f t="shared" si="106"/>
        <v>0</v>
      </c>
      <c r="AZ167" s="185">
        <f t="shared" si="106"/>
        <v>0</v>
      </c>
      <c r="BA167" s="185">
        <f t="shared" si="106"/>
        <v>0</v>
      </c>
      <c r="BB167" s="185">
        <f t="shared" si="106"/>
        <v>0</v>
      </c>
      <c r="BC167" s="185">
        <f t="shared" si="106"/>
        <v>0</v>
      </c>
      <c r="BD167" s="185">
        <f t="shared" si="106"/>
        <v>0</v>
      </c>
      <c r="BE167" s="185">
        <f t="shared" si="106"/>
        <v>0</v>
      </c>
      <c r="BF167" s="185">
        <f t="shared" si="106"/>
        <v>0</v>
      </c>
      <c r="BG167" s="185">
        <f t="shared" si="106"/>
        <v>0</v>
      </c>
      <c r="BH167" s="185">
        <f t="shared" si="106"/>
        <v>0</v>
      </c>
      <c r="BI167" s="185">
        <f t="shared" si="106"/>
        <v>0</v>
      </c>
      <c r="BJ167" s="185">
        <f t="shared" si="106"/>
        <v>0</v>
      </c>
      <c r="BK167" s="185">
        <f t="shared" si="106"/>
        <v>0</v>
      </c>
      <c r="BL167" s="185">
        <f t="shared" si="106"/>
        <v>0</v>
      </c>
      <c r="BM167" s="185">
        <f t="shared" si="106"/>
        <v>0</v>
      </c>
      <c r="BN167" s="185">
        <f t="shared" si="106"/>
        <v>0</v>
      </c>
    </row>
    <row r="168" spans="2:66">
      <c r="C168" s="154">
        <f t="shared" si="107"/>
        <v>2026</v>
      </c>
      <c r="D168" s="186"/>
      <c r="E168" s="230">
        <f t="shared" si="108"/>
        <v>0</v>
      </c>
      <c r="F168" s="185">
        <f t="shared" si="108"/>
        <v>0</v>
      </c>
      <c r="G168" s="185">
        <f t="shared" si="108"/>
        <v>0</v>
      </c>
      <c r="H168" s="185">
        <f t="shared" si="108"/>
        <v>0</v>
      </c>
      <c r="I168" s="185">
        <f t="shared" si="108"/>
        <v>0</v>
      </c>
      <c r="J168" s="185">
        <f t="shared" si="108"/>
        <v>0</v>
      </c>
      <c r="K168" s="189">
        <f t="shared" si="108"/>
        <v>2816.3923208665037</v>
      </c>
      <c r="L168" s="190">
        <f t="shared" si="108"/>
        <v>2255.2798672760232</v>
      </c>
      <c r="M168" s="190">
        <f t="shared" si="108"/>
        <v>2069.8204435528073</v>
      </c>
      <c r="N168" s="190">
        <f t="shared" si="108"/>
        <v>1916.9168482613384</v>
      </c>
      <c r="O168" s="190">
        <f t="shared" si="108"/>
        <v>1787.5351029682724</v>
      </c>
      <c r="P168" s="190">
        <f t="shared" si="108"/>
        <v>1670.3611501096871</v>
      </c>
      <c r="Q168" s="190">
        <f t="shared" si="108"/>
        <v>1557.8396238016294</v>
      </c>
      <c r="R168" s="190">
        <f t="shared" si="108"/>
        <v>1458.1807872558607</v>
      </c>
      <c r="S168" s="190">
        <f t="shared" si="108"/>
        <v>1378.8017679974014</v>
      </c>
      <c r="T168" s="190">
        <f t="shared" si="108"/>
        <v>1310.3917602167201</v>
      </c>
      <c r="U168" s="190">
        <f t="shared" si="108"/>
        <v>1244.4985988786441</v>
      </c>
      <c r="V168" s="190">
        <f t="shared" si="108"/>
        <v>1181.0402070048783</v>
      </c>
      <c r="W168" s="190">
        <f t="shared" si="108"/>
        <v>1119.9370141404941</v>
      </c>
      <c r="X168" s="190">
        <f t="shared" si="108"/>
        <v>1061.1118829107756</v>
      </c>
      <c r="Y168" s="190">
        <f t="shared" si="108"/>
        <v>1004.4900376695748</v>
      </c>
      <c r="Z168" s="190">
        <f t="shared" si="108"/>
        <v>949.99899518082282</v>
      </c>
      <c r="AA168" s="190">
        <f t="shared" si="108"/>
        <v>897.56849727649001</v>
      </c>
      <c r="AB168" s="190">
        <f t="shared" si="108"/>
        <v>847.13044543579429</v>
      </c>
      <c r="AC168" s="190">
        <f t="shared" si="108"/>
        <v>798.61883723201788</v>
      </c>
      <c r="AD168" s="190">
        <f t="shared" si="108"/>
        <v>751.9697045947338</v>
      </c>
      <c r="AE168" s="190">
        <f t="shared" si="108"/>
        <v>707.12105383670348</v>
      </c>
      <c r="AF168" s="193">
        <f ca="1">-PMT(Fin_Assumptions!$B$20, COUNTIF(AG168:BN168,"&gt;"&amp;0), NPV(Fin_Assumptions!$B$20, OFFSET(AF168,0,1,1,COUNTIF(AG168:BN168,"&gt;"&amp;0))))</f>
        <v>522.86180626714179</v>
      </c>
      <c r="AG168" s="190">
        <f t="shared" si="106"/>
        <v>664.01280739608126</v>
      </c>
      <c r="AH168" s="190">
        <f t="shared" si="106"/>
        <v>622.58674724593777</v>
      </c>
      <c r="AI168" s="190">
        <f t="shared" si="106"/>
        <v>582.7864599244175</v>
      </c>
      <c r="AJ168" s="190">
        <f t="shared" si="106"/>
        <v>544.557283140148</v>
      </c>
      <c r="AK168" s="190">
        <f t="shared" si="106"/>
        <v>507.84625390875516</v>
      </c>
      <c r="AL168" s="190">
        <f t="shared" si="106"/>
        <v>472.60205817756128</v>
      </c>
      <c r="AM168" s="190">
        <f t="shared" si="106"/>
        <v>438.77498189672377</v>
      </c>
      <c r="AN168" s="190">
        <f t="shared" si="106"/>
        <v>406.31686349622584</v>
      </c>
      <c r="AO168" s="190">
        <f t="shared" si="106"/>
        <v>375.18104772924653</v>
      </c>
      <c r="AP168" s="185">
        <f t="shared" si="106"/>
        <v>0</v>
      </c>
      <c r="AQ168" s="185">
        <f t="shared" si="106"/>
        <v>0</v>
      </c>
      <c r="AR168" s="185">
        <f t="shared" si="106"/>
        <v>0</v>
      </c>
      <c r="AS168" s="185">
        <f t="shared" si="106"/>
        <v>0</v>
      </c>
      <c r="AT168" s="185">
        <f t="shared" si="106"/>
        <v>0</v>
      </c>
      <c r="AU168" s="185">
        <f t="shared" si="106"/>
        <v>0</v>
      </c>
      <c r="AV168" s="185">
        <f t="shared" si="106"/>
        <v>0</v>
      </c>
      <c r="AW168" s="185">
        <f t="shared" si="106"/>
        <v>0</v>
      </c>
      <c r="AX168" s="185">
        <f t="shared" si="106"/>
        <v>0</v>
      </c>
      <c r="AY168" s="185">
        <f t="shared" si="106"/>
        <v>0</v>
      </c>
      <c r="AZ168" s="185">
        <f t="shared" si="106"/>
        <v>0</v>
      </c>
      <c r="BA168" s="185">
        <f t="shared" si="106"/>
        <v>0</v>
      </c>
      <c r="BB168" s="185">
        <f t="shared" si="106"/>
        <v>0</v>
      </c>
      <c r="BC168" s="185">
        <f t="shared" si="106"/>
        <v>0</v>
      </c>
      <c r="BD168" s="185">
        <f t="shared" si="106"/>
        <v>0</v>
      </c>
      <c r="BE168" s="185">
        <f t="shared" si="106"/>
        <v>0</v>
      </c>
      <c r="BF168" s="185">
        <f t="shared" si="106"/>
        <v>0</v>
      </c>
      <c r="BG168" s="185">
        <f t="shared" si="106"/>
        <v>0</v>
      </c>
      <c r="BH168" s="185">
        <f t="shared" si="106"/>
        <v>0</v>
      </c>
      <c r="BI168" s="185">
        <f t="shared" si="106"/>
        <v>0</v>
      </c>
      <c r="BJ168" s="185">
        <f t="shared" si="106"/>
        <v>0</v>
      </c>
      <c r="BK168" s="185">
        <f t="shared" si="106"/>
        <v>0</v>
      </c>
      <c r="BL168" s="185">
        <f t="shared" si="106"/>
        <v>0</v>
      </c>
      <c r="BM168" s="185">
        <f t="shared" si="106"/>
        <v>0</v>
      </c>
      <c r="BN168" s="185">
        <f t="shared" si="106"/>
        <v>0</v>
      </c>
    </row>
    <row r="169" spans="2:66">
      <c r="C169" s="154">
        <f t="shared" si="107"/>
        <v>2027</v>
      </c>
      <c r="D169" s="186"/>
      <c r="E169" s="230">
        <f t="shared" si="108"/>
        <v>0</v>
      </c>
      <c r="F169" s="185">
        <f t="shared" si="108"/>
        <v>0</v>
      </c>
      <c r="G169" s="185">
        <f t="shared" si="108"/>
        <v>0</v>
      </c>
      <c r="H169" s="185">
        <f t="shared" si="108"/>
        <v>0</v>
      </c>
      <c r="I169" s="185">
        <f t="shared" si="108"/>
        <v>0</v>
      </c>
      <c r="J169" s="185">
        <f t="shared" si="108"/>
        <v>0</v>
      </c>
      <c r="K169" s="185">
        <f t="shared" si="108"/>
        <v>0</v>
      </c>
      <c r="L169" s="189">
        <f t="shared" si="108"/>
        <v>2690.7480423135307</v>
      </c>
      <c r="M169" s="190">
        <f t="shared" si="108"/>
        <v>2154.6678148430151</v>
      </c>
      <c r="N169" s="190">
        <f t="shared" si="108"/>
        <v>1977.4820663893679</v>
      </c>
      <c r="O169" s="190">
        <f t="shared" si="108"/>
        <v>1831.3997728661982</v>
      </c>
      <c r="P169" s="190">
        <f t="shared" si="108"/>
        <v>1707.7899777111975</v>
      </c>
      <c r="Q169" s="190">
        <f t="shared" si="108"/>
        <v>1595.8433636232239</v>
      </c>
      <c r="R169" s="190">
        <f t="shared" si="108"/>
        <v>1488.3416230495291</v>
      </c>
      <c r="S169" s="190">
        <f t="shared" si="108"/>
        <v>1393.1287447342422</v>
      </c>
      <c r="T169" s="190">
        <f t="shared" si="108"/>
        <v>1317.2909649306262</v>
      </c>
      <c r="U169" s="190">
        <f t="shared" si="108"/>
        <v>1251.9328494625768</v>
      </c>
      <c r="V169" s="190">
        <f t="shared" si="108"/>
        <v>1188.9792994338193</v>
      </c>
      <c r="W169" s="190">
        <f t="shared" si="108"/>
        <v>1128.3518994662727</v>
      </c>
      <c r="X169" s="190">
        <f t="shared" si="108"/>
        <v>1069.9746288847493</v>
      </c>
      <c r="Y169" s="190">
        <f t="shared" si="108"/>
        <v>1013.7737915502327</v>
      </c>
      <c r="Z169" s="190">
        <f t="shared" si="108"/>
        <v>959.6779476913531</v>
      </c>
      <c r="AA169" s="190">
        <f t="shared" si="108"/>
        <v>907.6178476783258</v>
      </c>
      <c r="AB169" s="190">
        <f t="shared" si="108"/>
        <v>857.52636768515379</v>
      </c>
      <c r="AC169" s="190">
        <f t="shared" si="108"/>
        <v>809.33844718737828</v>
      </c>
      <c r="AD169" s="190">
        <f t="shared" si="108"/>
        <v>762.99102824411409</v>
      </c>
      <c r="AE169" s="190">
        <f t="shared" si="108"/>
        <v>718.42299651450844</v>
      </c>
      <c r="AF169" s="193">
        <f ca="1">-PMT(Fin_Assumptions!$B$20, COUNTIF(AG169:BN169,"&gt;"&amp;0), NPV(Fin_Assumptions!$B$20, OFFSET(AF169,0,1,1,COUNTIF(AG169:BN169,"&gt;"&amp;0))))</f>
        <v>520.6571761222084</v>
      </c>
      <c r="AG169" s="190">
        <f t="shared" si="106"/>
        <v>675.57512396014556</v>
      </c>
      <c r="AH169" s="190">
        <f t="shared" si="106"/>
        <v>634.39001318623684</v>
      </c>
      <c r="AI169" s="190">
        <f t="shared" si="106"/>
        <v>594.81204337574286</v>
      </c>
      <c r="AJ169" s="190">
        <f t="shared" si="106"/>
        <v>556.78731777183714</v>
      </c>
      <c r="AK169" s="190">
        <f t="shared" si="106"/>
        <v>520.26361266533979</v>
      </c>
      <c r="AL169" s="190">
        <f t="shared" si="106"/>
        <v>485.19032784495897</v>
      </c>
      <c r="AM169" s="190">
        <f t="shared" si="106"/>
        <v>451.51843846931678</v>
      </c>
      <c r="AN169" s="190">
        <f t="shared" si="106"/>
        <v>419.20044832089496</v>
      </c>
      <c r="AO169" s="190">
        <f t="shared" si="106"/>
        <v>388.19034440311066</v>
      </c>
      <c r="AP169" s="190">
        <f t="shared" si="106"/>
        <v>358.44355284281443</v>
      </c>
      <c r="AQ169" s="185">
        <f t="shared" si="106"/>
        <v>0</v>
      </c>
      <c r="AR169" s="185">
        <f t="shared" si="106"/>
        <v>0</v>
      </c>
      <c r="AS169" s="185">
        <f t="shared" si="106"/>
        <v>0</v>
      </c>
      <c r="AT169" s="185">
        <f t="shared" si="106"/>
        <v>0</v>
      </c>
      <c r="AU169" s="185">
        <f t="shared" si="106"/>
        <v>0</v>
      </c>
      <c r="AV169" s="185">
        <f t="shared" si="106"/>
        <v>0</v>
      </c>
      <c r="AW169" s="185">
        <f t="shared" si="106"/>
        <v>0</v>
      </c>
      <c r="AX169" s="185">
        <f t="shared" si="106"/>
        <v>0</v>
      </c>
      <c r="AY169" s="185">
        <f t="shared" si="106"/>
        <v>0</v>
      </c>
      <c r="AZ169" s="185">
        <f t="shared" si="106"/>
        <v>0</v>
      </c>
      <c r="BA169" s="185">
        <f t="shared" si="106"/>
        <v>0</v>
      </c>
      <c r="BB169" s="185">
        <f t="shared" si="106"/>
        <v>0</v>
      </c>
      <c r="BC169" s="185">
        <f t="shared" si="106"/>
        <v>0</v>
      </c>
      <c r="BD169" s="185">
        <f t="shared" si="106"/>
        <v>0</v>
      </c>
      <c r="BE169" s="185">
        <f t="shared" si="106"/>
        <v>0</v>
      </c>
      <c r="BF169" s="185">
        <f t="shared" si="106"/>
        <v>0</v>
      </c>
      <c r="BG169" s="185">
        <f t="shared" si="106"/>
        <v>0</v>
      </c>
      <c r="BH169" s="185">
        <f t="shared" si="106"/>
        <v>0</v>
      </c>
      <c r="BI169" s="185">
        <f t="shared" si="106"/>
        <v>0</v>
      </c>
      <c r="BJ169" s="185">
        <f t="shared" si="106"/>
        <v>0</v>
      </c>
      <c r="BK169" s="185">
        <f t="shared" si="106"/>
        <v>0</v>
      </c>
      <c r="BL169" s="185">
        <f t="shared" si="106"/>
        <v>0</v>
      </c>
      <c r="BM169" s="185">
        <f t="shared" si="106"/>
        <v>0</v>
      </c>
      <c r="BN169" s="185">
        <f t="shared" si="106"/>
        <v>0</v>
      </c>
    </row>
    <row r="170" spans="2:66">
      <c r="C170" s="154">
        <f t="shared" si="107"/>
        <v>2028</v>
      </c>
      <c r="D170" s="186"/>
      <c r="E170" s="230">
        <f t="shared" si="108"/>
        <v>0</v>
      </c>
      <c r="F170" s="185">
        <f t="shared" si="108"/>
        <v>0</v>
      </c>
      <c r="G170" s="185">
        <f t="shared" si="108"/>
        <v>0</v>
      </c>
      <c r="H170" s="185">
        <f t="shared" si="108"/>
        <v>0</v>
      </c>
      <c r="I170" s="185">
        <f t="shared" si="108"/>
        <v>0</v>
      </c>
      <c r="J170" s="185">
        <f t="shared" si="108"/>
        <v>0</v>
      </c>
      <c r="K170" s="185">
        <f t="shared" si="108"/>
        <v>0</v>
      </c>
      <c r="L170" s="185">
        <f t="shared" si="108"/>
        <v>0</v>
      </c>
      <c r="M170" s="189">
        <f t="shared" si="108"/>
        <v>2555.0212665087438</v>
      </c>
      <c r="N170" s="190">
        <f t="shared" si="108"/>
        <v>2045.9820104346841</v>
      </c>
      <c r="O170" s="190">
        <f t="shared" si="108"/>
        <v>1877.7338696566678</v>
      </c>
      <c r="P170" s="190">
        <f t="shared" si="108"/>
        <v>1739.0202626066546</v>
      </c>
      <c r="Q170" s="190">
        <f t="shared" si="108"/>
        <v>1621.6455956355082</v>
      </c>
      <c r="R170" s="190">
        <f t="shared" si="108"/>
        <v>1515.3457952786925</v>
      </c>
      <c r="S170" s="190">
        <f t="shared" si="108"/>
        <v>1413.2666600221885</v>
      </c>
      <c r="T170" s="190">
        <f t="shared" si="108"/>
        <v>1322.8565119460789</v>
      </c>
      <c r="U170" s="190">
        <f t="shared" si="108"/>
        <v>1250.8441432084837</v>
      </c>
      <c r="V170" s="190">
        <f t="shared" si="108"/>
        <v>1188.7828233324617</v>
      </c>
      <c r="W170" s="190">
        <f t="shared" si="108"/>
        <v>1129.0047777494945</v>
      </c>
      <c r="X170" s="190">
        <f t="shared" si="108"/>
        <v>1071.4355465118401</v>
      </c>
      <c r="Y170" s="190">
        <f t="shared" si="108"/>
        <v>1016.0029435809905</v>
      </c>
      <c r="Z170" s="190">
        <f t="shared" si="108"/>
        <v>962.63699020029969</v>
      </c>
      <c r="AA170" s="190">
        <f t="shared" si="108"/>
        <v>911.26985016502022</v>
      </c>
      <c r="AB170" s="190">
        <f t="shared" si="108"/>
        <v>861.83576693681493</v>
      </c>
      <c r="AC170" s="190">
        <f t="shared" si="108"/>
        <v>814.27100255129176</v>
      </c>
      <c r="AD170" s="190">
        <f t="shared" si="108"/>
        <v>768.51377826849034</v>
      </c>
      <c r="AE170" s="190">
        <f t="shared" si="108"/>
        <v>724.50421691765769</v>
      </c>
      <c r="AF170" s="193">
        <f ca="1">-PMT(Fin_Assumptions!$B$20, COUNTIF(AG170:BN170,"&gt;"&amp;0), NPV(Fin_Assumptions!$B$20, OFFSET(AF170,0,1,1,COUNTIF(AG170:BN170,"&gt;"&amp;0))))</f>
        <v>515.28037965430474</v>
      </c>
      <c r="AG170" s="190">
        <f t="shared" si="106"/>
        <v>682.18428688895438</v>
      </c>
      <c r="AH170" s="190">
        <f t="shared" si="106"/>
        <v>641.49774772606656</v>
      </c>
      <c r="AI170" s="190">
        <f t="shared" si="106"/>
        <v>602.39009727493806</v>
      </c>
      <c r="AJ170" s="190">
        <f t="shared" si="106"/>
        <v>564.80852034508678</v>
      </c>
      <c r="AK170" s="190">
        <f t="shared" si="106"/>
        <v>528.70183884115613</v>
      </c>
      <c r="AL170" s="190">
        <f t="shared" si="106"/>
        <v>494.02046332352967</v>
      </c>
      <c r="AM170" s="190">
        <f t="shared" si="106"/>
        <v>460.71634595795814</v>
      </c>
      <c r="AN170" s="190">
        <f t="shared" si="106"/>
        <v>428.74293481526189</v>
      </c>
      <c r="AO170" s="190">
        <f t="shared" si="106"/>
        <v>398.05512948323968</v>
      </c>
      <c r="AP170" s="190">
        <f t="shared" si="106"/>
        <v>368.60923795396025</v>
      </c>
      <c r="AQ170" s="190">
        <f t="shared" si="106"/>
        <v>340.36293475062843</v>
      </c>
      <c r="AR170" s="185">
        <f t="shared" si="106"/>
        <v>0</v>
      </c>
      <c r="AS170" s="185">
        <f t="shared" si="106"/>
        <v>0</v>
      </c>
      <c r="AT170" s="185">
        <f t="shared" si="106"/>
        <v>0</v>
      </c>
      <c r="AU170" s="185">
        <f t="shared" si="106"/>
        <v>0</v>
      </c>
      <c r="AV170" s="185">
        <f t="shared" si="106"/>
        <v>0</v>
      </c>
      <c r="AW170" s="185">
        <f t="shared" ref="AW170:BL185" si="109">AV133</f>
        <v>0</v>
      </c>
      <c r="AX170" s="185">
        <f t="shared" si="109"/>
        <v>0</v>
      </c>
      <c r="AY170" s="185">
        <f t="shared" si="109"/>
        <v>0</v>
      </c>
      <c r="AZ170" s="185">
        <f t="shared" si="109"/>
        <v>0</v>
      </c>
      <c r="BA170" s="185">
        <f t="shared" si="109"/>
        <v>0</v>
      </c>
      <c r="BB170" s="185">
        <f t="shared" si="109"/>
        <v>0</v>
      </c>
      <c r="BC170" s="185">
        <f t="shared" si="109"/>
        <v>0</v>
      </c>
      <c r="BD170" s="185">
        <f t="shared" si="109"/>
        <v>0</v>
      </c>
      <c r="BE170" s="185">
        <f t="shared" si="109"/>
        <v>0</v>
      </c>
      <c r="BF170" s="185">
        <f t="shared" si="109"/>
        <v>0</v>
      </c>
      <c r="BG170" s="185">
        <f t="shared" si="109"/>
        <v>0</v>
      </c>
      <c r="BH170" s="185">
        <f t="shared" si="109"/>
        <v>0</v>
      </c>
      <c r="BI170" s="185">
        <f t="shared" si="109"/>
        <v>0</v>
      </c>
      <c r="BJ170" s="185">
        <f t="shared" si="109"/>
        <v>0</v>
      </c>
      <c r="BK170" s="185">
        <f t="shared" si="109"/>
        <v>0</v>
      </c>
      <c r="BL170" s="185">
        <f t="shared" si="109"/>
        <v>0</v>
      </c>
      <c r="BM170" s="185">
        <f t="shared" ref="BM170:BN184" si="110">BL133</f>
        <v>0</v>
      </c>
      <c r="BN170" s="185">
        <f t="shared" si="110"/>
        <v>0</v>
      </c>
    </row>
    <row r="171" spans="2:66">
      <c r="C171" s="154">
        <f t="shared" si="107"/>
        <v>2029</v>
      </c>
      <c r="D171" s="186"/>
      <c r="E171" s="230">
        <f t="shared" si="108"/>
        <v>0</v>
      </c>
      <c r="F171" s="185">
        <f t="shared" si="108"/>
        <v>0</v>
      </c>
      <c r="G171" s="185">
        <f t="shared" si="108"/>
        <v>0</v>
      </c>
      <c r="H171" s="185">
        <f t="shared" si="108"/>
        <v>0</v>
      </c>
      <c r="I171" s="185">
        <f t="shared" si="108"/>
        <v>0</v>
      </c>
      <c r="J171" s="185">
        <f t="shared" si="108"/>
        <v>0</v>
      </c>
      <c r="K171" s="185">
        <f t="shared" si="108"/>
        <v>0</v>
      </c>
      <c r="L171" s="185">
        <f t="shared" si="108"/>
        <v>0</v>
      </c>
      <c r="M171" s="185">
        <f t="shared" si="108"/>
        <v>0</v>
      </c>
      <c r="N171" s="189">
        <f t="shared" si="108"/>
        <v>2439.459485207587</v>
      </c>
      <c r="O171" s="190">
        <f t="shared" si="108"/>
        <v>1953.4437099770016</v>
      </c>
      <c r="P171" s="190">
        <f t="shared" si="108"/>
        <v>1792.8053120624891</v>
      </c>
      <c r="Q171" s="190">
        <f t="shared" si="108"/>
        <v>1660.3656220759185</v>
      </c>
      <c r="R171" s="190">
        <f t="shared" si="108"/>
        <v>1548.2997271970492</v>
      </c>
      <c r="S171" s="190">
        <f t="shared" si="108"/>
        <v>1446.8077906502979</v>
      </c>
      <c r="T171" s="190">
        <f t="shared" si="108"/>
        <v>1349.3456215453282</v>
      </c>
      <c r="U171" s="190">
        <f t="shared" si="108"/>
        <v>1263.0246596910047</v>
      </c>
      <c r="V171" s="190">
        <f t="shared" si="108"/>
        <v>1194.2693587970768</v>
      </c>
      <c r="W171" s="190">
        <f t="shared" si="108"/>
        <v>1135.0150279542904</v>
      </c>
      <c r="X171" s="190">
        <f t="shared" si="108"/>
        <v>1077.9407005441699</v>
      </c>
      <c r="Y171" s="190">
        <f t="shared" si="108"/>
        <v>1022.9752843890619</v>
      </c>
      <c r="Z171" s="190">
        <f t="shared" si="108"/>
        <v>970.0498583732608</v>
      </c>
      <c r="AA171" s="190">
        <f t="shared" si="108"/>
        <v>919.09760882914645</v>
      </c>
      <c r="AB171" s="190">
        <f t="shared" si="108"/>
        <v>870.05376773491014</v>
      </c>
      <c r="AC171" s="190">
        <f t="shared" si="108"/>
        <v>822.85555267333166</v>
      </c>
      <c r="AD171" s="190">
        <f t="shared" si="108"/>
        <v>777.44210850248191</v>
      </c>
      <c r="AE171" s="190">
        <f t="shared" si="108"/>
        <v>733.75445069054695</v>
      </c>
      <c r="AF171" s="193">
        <f ca="1">-PMT(Fin_Assumptions!$B$20, COUNTIF(AG171:BN171,"&gt;"&amp;0), NPV(Fin_Assumptions!$B$20, OFFSET(AF171,0,1,1,COUNTIF(AG171:BN171,"&gt;"&amp;0))))</f>
        <v>512.73884660430178</v>
      </c>
      <c r="AG171" s="190">
        <f t="shared" ref="AG171:AV186" si="111">AF134</f>
        <v>691.73541026830674</v>
      </c>
      <c r="AH171" s="190">
        <f t="shared" si="111"/>
        <v>651.32958035405761</v>
      </c>
      <c r="AI171" s="190">
        <f t="shared" si="111"/>
        <v>612.4832642070304</v>
      </c>
      <c r="AJ171" s="190">
        <f t="shared" si="111"/>
        <v>575.14442476654824</v>
      </c>
      <c r="AK171" s="190">
        <f t="shared" si="111"/>
        <v>539.26263563535349</v>
      </c>
      <c r="AL171" s="190">
        <f t="shared" si="111"/>
        <v>504.78903346667613</v>
      </c>
      <c r="AM171" s="190">
        <f t="shared" si="111"/>
        <v>471.67627171572371</v>
      </c>
      <c r="AN171" s="190">
        <f t="shared" si="111"/>
        <v>439.87847571736631</v>
      </c>
      <c r="AO171" s="190">
        <f t="shared" si="111"/>
        <v>409.35119905282778</v>
      </c>
      <c r="AP171" s="190">
        <f t="shared" si="111"/>
        <v>380.05138116923769</v>
      </c>
      <c r="AQ171" s="190">
        <f t="shared" si="111"/>
        <v>351.93730621688024</v>
      </c>
      <c r="AR171" s="190">
        <f t="shared" si="111"/>
        <v>324.96856306995045</v>
      </c>
      <c r="AS171" s="185">
        <f t="shared" si="111"/>
        <v>0</v>
      </c>
      <c r="AT171" s="185">
        <f t="shared" si="111"/>
        <v>0</v>
      </c>
      <c r="AU171" s="185">
        <f t="shared" si="111"/>
        <v>0</v>
      </c>
      <c r="AV171" s="185">
        <f t="shared" si="111"/>
        <v>0</v>
      </c>
      <c r="AW171" s="185">
        <f t="shared" si="109"/>
        <v>0</v>
      </c>
      <c r="AX171" s="185">
        <f t="shared" si="109"/>
        <v>0</v>
      </c>
      <c r="AY171" s="185">
        <f t="shared" si="109"/>
        <v>0</v>
      </c>
      <c r="AZ171" s="185">
        <f t="shared" si="109"/>
        <v>0</v>
      </c>
      <c r="BA171" s="185">
        <f t="shared" si="109"/>
        <v>0</v>
      </c>
      <c r="BB171" s="185">
        <f t="shared" si="109"/>
        <v>0</v>
      </c>
      <c r="BC171" s="185">
        <f t="shared" si="109"/>
        <v>0</v>
      </c>
      <c r="BD171" s="185">
        <f t="shared" si="109"/>
        <v>0</v>
      </c>
      <c r="BE171" s="185">
        <f t="shared" si="109"/>
        <v>0</v>
      </c>
      <c r="BF171" s="185">
        <f t="shared" si="109"/>
        <v>0</v>
      </c>
      <c r="BG171" s="185">
        <f t="shared" si="109"/>
        <v>0</v>
      </c>
      <c r="BH171" s="185">
        <f t="shared" si="109"/>
        <v>0</v>
      </c>
      <c r="BI171" s="185">
        <f t="shared" si="109"/>
        <v>0</v>
      </c>
      <c r="BJ171" s="185">
        <f t="shared" si="109"/>
        <v>0</v>
      </c>
      <c r="BK171" s="185">
        <f t="shared" si="109"/>
        <v>0</v>
      </c>
      <c r="BL171" s="185">
        <f t="shared" si="109"/>
        <v>0</v>
      </c>
      <c r="BM171" s="185">
        <f t="shared" si="110"/>
        <v>0</v>
      </c>
      <c r="BN171" s="185">
        <f t="shared" si="110"/>
        <v>0</v>
      </c>
    </row>
    <row r="172" spans="2:66">
      <c r="C172" s="154">
        <f t="shared" si="107"/>
        <v>2030</v>
      </c>
      <c r="D172" s="186"/>
      <c r="E172" s="230">
        <f t="shared" si="108"/>
        <v>0</v>
      </c>
      <c r="F172" s="185">
        <f t="shared" si="108"/>
        <v>0</v>
      </c>
      <c r="G172" s="185">
        <f t="shared" si="108"/>
        <v>0</v>
      </c>
      <c r="H172" s="185">
        <f t="shared" si="108"/>
        <v>0</v>
      </c>
      <c r="I172" s="185">
        <f t="shared" si="108"/>
        <v>0</v>
      </c>
      <c r="J172" s="185">
        <f t="shared" si="108"/>
        <v>0</v>
      </c>
      <c r="K172" s="185">
        <f t="shared" si="108"/>
        <v>0</v>
      </c>
      <c r="L172" s="185">
        <f t="shared" si="108"/>
        <v>0</v>
      </c>
      <c r="M172" s="185">
        <f t="shared" si="108"/>
        <v>0</v>
      </c>
      <c r="N172" s="185">
        <f t="shared" si="108"/>
        <v>0</v>
      </c>
      <c r="O172" s="189">
        <f t="shared" si="108"/>
        <v>2331.3950873295043</v>
      </c>
      <c r="P172" s="190">
        <f t="shared" si="108"/>
        <v>1866.9090822910539</v>
      </c>
      <c r="Q172" s="190">
        <f t="shared" ref="Q172:AE172" si="112">Q135</f>
        <v>1713.3867245698691</v>
      </c>
      <c r="R172" s="190">
        <f t="shared" si="112"/>
        <v>1586.813914291834</v>
      </c>
      <c r="S172" s="190">
        <f t="shared" si="112"/>
        <v>1479.7123705432818</v>
      </c>
      <c r="T172" s="190">
        <f t="shared" si="112"/>
        <v>1382.7163746255551</v>
      </c>
      <c r="U172" s="190">
        <f t="shared" si="112"/>
        <v>1289.5716334934978</v>
      </c>
      <c r="V172" s="190">
        <f t="shared" si="112"/>
        <v>1207.0745608341413</v>
      </c>
      <c r="W172" s="190">
        <f t="shared" si="112"/>
        <v>1141.3650166896416</v>
      </c>
      <c r="X172" s="190">
        <f t="shared" si="112"/>
        <v>1084.7355638671802</v>
      </c>
      <c r="Y172" s="190">
        <f t="shared" si="112"/>
        <v>1030.1895435936492</v>
      </c>
      <c r="Z172" s="190">
        <f t="shared" si="112"/>
        <v>977.65901296828167</v>
      </c>
      <c r="AA172" s="190">
        <f t="shared" si="112"/>
        <v>927.0781039774688</v>
      </c>
      <c r="AB172" s="190">
        <f t="shared" si="112"/>
        <v>878.38296269889713</v>
      </c>
      <c r="AC172" s="190">
        <f t="shared" si="112"/>
        <v>831.51169023702164</v>
      </c>
      <c r="AD172" s="190">
        <f t="shared" si="112"/>
        <v>786.40428534157957</v>
      </c>
      <c r="AE172" s="190">
        <f t="shared" si="112"/>
        <v>743.00258866219315</v>
      </c>
      <c r="AF172" s="193">
        <f ca="1">-PMT(Fin_Assumptions!$B$20, COUNTIF(AG172:BN172,"&gt;"&amp;0), NPV(Fin_Assumptions!$B$20, OFFSET(AF172,0,1,1,COUNTIF(AG172:BN172,"&gt;"&amp;0))))</f>
        <v>510.68539458036116</v>
      </c>
      <c r="AG172" s="190">
        <f t="shared" si="111"/>
        <v>701.25022859337639</v>
      </c>
      <c r="AH172" s="190">
        <f t="shared" si="111"/>
        <v>661.09256866553608</v>
      </c>
      <c r="AI172" s="190">
        <f t="shared" si="111"/>
        <v>622.47665643876019</v>
      </c>
      <c r="AJ172" s="190">
        <f t="shared" si="111"/>
        <v>585.35117385739181</v>
      </c>
      <c r="AK172" s="190">
        <f t="shared" si="111"/>
        <v>549.6663890245261</v>
      </c>
      <c r="AL172" s="190">
        <f t="shared" si="111"/>
        <v>515.37410935670391</v>
      </c>
      <c r="AM172" s="190">
        <f t="shared" si="111"/>
        <v>482.42763608015895</v>
      </c>
      <c r="AN172" s="190">
        <f t="shared" si="111"/>
        <v>450.78172003104976</v>
      </c>
      <c r="AO172" s="190">
        <f t="shared" si="111"/>
        <v>420.39251872313451</v>
      </c>
      <c r="AP172" s="190">
        <f t="shared" si="111"/>
        <v>391.21755464735389</v>
      </c>
      <c r="AQ172" s="190">
        <f t="shared" si="111"/>
        <v>363.21567476877163</v>
      </c>
      <c r="AR172" s="190">
        <f t="shared" si="111"/>
        <v>336.34701118727247</v>
      </c>
      <c r="AS172" s="190">
        <f t="shared" si="111"/>
        <v>310.57294292933904</v>
      </c>
      <c r="AT172" s="185">
        <f t="shared" si="111"/>
        <v>0</v>
      </c>
      <c r="AU172" s="185">
        <f t="shared" si="111"/>
        <v>0</v>
      </c>
      <c r="AV172" s="185">
        <f t="shared" si="111"/>
        <v>0</v>
      </c>
      <c r="AW172" s="185">
        <f t="shared" si="109"/>
        <v>0</v>
      </c>
      <c r="AX172" s="185">
        <f t="shared" si="109"/>
        <v>0</v>
      </c>
      <c r="AY172" s="185">
        <f t="shared" si="109"/>
        <v>0</v>
      </c>
      <c r="AZ172" s="185">
        <f t="shared" si="109"/>
        <v>0</v>
      </c>
      <c r="BA172" s="185">
        <f t="shared" si="109"/>
        <v>0</v>
      </c>
      <c r="BB172" s="185">
        <f t="shared" si="109"/>
        <v>0</v>
      </c>
      <c r="BC172" s="185">
        <f t="shared" si="109"/>
        <v>0</v>
      </c>
      <c r="BD172" s="185">
        <f t="shared" si="109"/>
        <v>0</v>
      </c>
      <c r="BE172" s="185">
        <f t="shared" si="109"/>
        <v>0</v>
      </c>
      <c r="BF172" s="185">
        <f t="shared" si="109"/>
        <v>0</v>
      </c>
      <c r="BG172" s="185">
        <f t="shared" si="109"/>
        <v>0</v>
      </c>
      <c r="BH172" s="185">
        <f t="shared" si="109"/>
        <v>0</v>
      </c>
      <c r="BI172" s="185">
        <f t="shared" si="109"/>
        <v>0</v>
      </c>
      <c r="BJ172" s="185">
        <f t="shared" si="109"/>
        <v>0</v>
      </c>
      <c r="BK172" s="185">
        <f t="shared" si="109"/>
        <v>0</v>
      </c>
      <c r="BL172" s="185">
        <f t="shared" si="109"/>
        <v>0</v>
      </c>
      <c r="BM172" s="185">
        <f t="shared" si="110"/>
        <v>0</v>
      </c>
      <c r="BN172" s="185">
        <f t="shared" si="110"/>
        <v>0</v>
      </c>
    </row>
    <row r="173" spans="2:66">
      <c r="C173" s="154">
        <f t="shared" si="107"/>
        <v>2031</v>
      </c>
      <c r="D173" s="186"/>
      <c r="E173" s="230">
        <f t="shared" ref="E173:AE182" si="113">E136</f>
        <v>0</v>
      </c>
      <c r="F173" s="185">
        <f t="shared" si="113"/>
        <v>0</v>
      </c>
      <c r="G173" s="185">
        <f t="shared" si="113"/>
        <v>0</v>
      </c>
      <c r="H173" s="185">
        <f t="shared" si="113"/>
        <v>0</v>
      </c>
      <c r="I173" s="185">
        <f t="shared" si="113"/>
        <v>0</v>
      </c>
      <c r="J173" s="185">
        <f t="shared" si="113"/>
        <v>0</v>
      </c>
      <c r="K173" s="185">
        <f t="shared" si="113"/>
        <v>0</v>
      </c>
      <c r="L173" s="185">
        <f t="shared" si="113"/>
        <v>0</v>
      </c>
      <c r="M173" s="185">
        <f t="shared" si="113"/>
        <v>0</v>
      </c>
      <c r="N173" s="185">
        <f t="shared" si="113"/>
        <v>0</v>
      </c>
      <c r="O173" s="185">
        <f t="shared" si="113"/>
        <v>0</v>
      </c>
      <c r="P173" s="189">
        <f t="shared" si="113"/>
        <v>2303.2970955898704</v>
      </c>
      <c r="Q173" s="190">
        <f t="shared" si="113"/>
        <v>1844.4090794996148</v>
      </c>
      <c r="R173" s="190">
        <f t="shared" si="113"/>
        <v>1692.7369744286741</v>
      </c>
      <c r="S173" s="190">
        <f t="shared" si="113"/>
        <v>1567.6896206453289</v>
      </c>
      <c r="T173" s="190">
        <f t="shared" si="113"/>
        <v>1461.8788655356923</v>
      </c>
      <c r="U173" s="190">
        <f t="shared" si="113"/>
        <v>1366.0518661157648</v>
      </c>
      <c r="V173" s="190">
        <f t="shared" si="113"/>
        <v>1274.029706128852</v>
      </c>
      <c r="W173" s="190">
        <f t="shared" si="113"/>
        <v>1192.5268888313274</v>
      </c>
      <c r="X173" s="190">
        <f t="shared" si="113"/>
        <v>1127.6092766243282</v>
      </c>
      <c r="Y173" s="190">
        <f t="shared" si="113"/>
        <v>1071.6623224080761</v>
      </c>
      <c r="Z173" s="190">
        <f t="shared" si="113"/>
        <v>1017.7736911954579</v>
      </c>
      <c r="AA173" s="190">
        <f t="shared" si="113"/>
        <v>965.87625893407483</v>
      </c>
      <c r="AB173" s="190">
        <f t="shared" si="113"/>
        <v>915.9049514521314</v>
      </c>
      <c r="AC173" s="190">
        <f t="shared" si="113"/>
        <v>867.79668439528268</v>
      </c>
      <c r="AD173" s="190">
        <f t="shared" si="113"/>
        <v>821.49030487395521</v>
      </c>
      <c r="AE173" s="190">
        <f t="shared" si="113"/>
        <v>776.92653477342026</v>
      </c>
      <c r="AF173" s="193">
        <f ca="1">-PMT(Fin_Assumptions!$B$20, COUNTIF(AG173:BN173,"&gt;"&amp;0), NPV(Fin_Assumptions!$B$20, OFFSET(AF173,0,1,1,COUNTIF(AG173:BN173,"&gt;"&amp;0))))</f>
        <v>525.777675643164</v>
      </c>
      <c r="AG173" s="190">
        <f t="shared" si="111"/>
        <v>734.0479156802445</v>
      </c>
      <c r="AH173" s="190">
        <f t="shared" si="111"/>
        <v>692.79875537996975</v>
      </c>
      <c r="AI173" s="190">
        <f t="shared" si="111"/>
        <v>653.12507588215908</v>
      </c>
      <c r="AJ173" s="190">
        <f t="shared" si="111"/>
        <v>614.97456293011953</v>
      </c>
      <c r="AK173" s="190">
        <f t="shared" si="111"/>
        <v>578.29651695379926</v>
      </c>
      <c r="AL173" s="190">
        <f t="shared" si="111"/>
        <v>543.0418054255033</v>
      </c>
      <c r="AM173" s="190">
        <f t="shared" si="111"/>
        <v>509.16281657916215</v>
      </c>
      <c r="AN173" s="190">
        <f t="shared" si="111"/>
        <v>476.61341445499517</v>
      </c>
      <c r="AO173" s="190">
        <f t="shared" si="111"/>
        <v>445.34889523243567</v>
      </c>
      <c r="AP173" s="190">
        <f t="shared" si="111"/>
        <v>415.32594481522722</v>
      </c>
      <c r="AQ173" s="190">
        <f t="shared" si="111"/>
        <v>386.50259763358036</v>
      </c>
      <c r="AR173" s="190">
        <f t="shared" si="111"/>
        <v>358.83819662925629</v>
      </c>
      <c r="AS173" s="190">
        <f t="shared" si="111"/>
        <v>332.29335439038175</v>
      </c>
      <c r="AT173" s="190">
        <f t="shared" si="111"/>
        <v>306.82991540371347</v>
      </c>
      <c r="AU173" s="185">
        <f t="shared" si="111"/>
        <v>0</v>
      </c>
      <c r="AV173" s="185">
        <f t="shared" si="111"/>
        <v>0</v>
      </c>
      <c r="AW173" s="185">
        <f t="shared" si="109"/>
        <v>0</v>
      </c>
      <c r="AX173" s="185">
        <f t="shared" si="109"/>
        <v>0</v>
      </c>
      <c r="AY173" s="185">
        <f t="shared" si="109"/>
        <v>0</v>
      </c>
      <c r="AZ173" s="185">
        <f t="shared" si="109"/>
        <v>0</v>
      </c>
      <c r="BA173" s="185">
        <f t="shared" si="109"/>
        <v>0</v>
      </c>
      <c r="BB173" s="185">
        <f t="shared" si="109"/>
        <v>0</v>
      </c>
      <c r="BC173" s="185">
        <f t="shared" si="109"/>
        <v>0</v>
      </c>
      <c r="BD173" s="185">
        <f t="shared" si="109"/>
        <v>0</v>
      </c>
      <c r="BE173" s="185">
        <f t="shared" si="109"/>
        <v>0</v>
      </c>
      <c r="BF173" s="185">
        <f t="shared" si="109"/>
        <v>0</v>
      </c>
      <c r="BG173" s="185">
        <f t="shared" si="109"/>
        <v>0</v>
      </c>
      <c r="BH173" s="185">
        <f t="shared" si="109"/>
        <v>0</v>
      </c>
      <c r="BI173" s="185">
        <f t="shared" si="109"/>
        <v>0</v>
      </c>
      <c r="BJ173" s="185">
        <f t="shared" si="109"/>
        <v>0</v>
      </c>
      <c r="BK173" s="185">
        <f t="shared" si="109"/>
        <v>0</v>
      </c>
      <c r="BL173" s="185">
        <f t="shared" si="109"/>
        <v>0</v>
      </c>
      <c r="BM173" s="185">
        <f t="shared" si="110"/>
        <v>0</v>
      </c>
      <c r="BN173" s="185">
        <f t="shared" si="110"/>
        <v>0</v>
      </c>
    </row>
    <row r="174" spans="2:66">
      <c r="C174" s="154">
        <f t="shared" si="107"/>
        <v>2032</v>
      </c>
      <c r="D174" s="186"/>
      <c r="E174" s="230">
        <f t="shared" si="113"/>
        <v>0</v>
      </c>
      <c r="F174" s="185">
        <f t="shared" si="113"/>
        <v>0</v>
      </c>
      <c r="G174" s="185">
        <f t="shared" si="113"/>
        <v>0</v>
      </c>
      <c r="H174" s="185">
        <f t="shared" si="113"/>
        <v>0</v>
      </c>
      <c r="I174" s="185">
        <f t="shared" si="113"/>
        <v>0</v>
      </c>
      <c r="J174" s="185">
        <f t="shared" si="113"/>
        <v>0</v>
      </c>
      <c r="K174" s="185">
        <f t="shared" si="113"/>
        <v>0</v>
      </c>
      <c r="L174" s="185">
        <f t="shared" si="113"/>
        <v>0</v>
      </c>
      <c r="M174" s="185">
        <f t="shared" si="113"/>
        <v>0</v>
      </c>
      <c r="N174" s="185">
        <f t="shared" si="113"/>
        <v>0</v>
      </c>
      <c r="O174" s="185">
        <f t="shared" si="113"/>
        <v>0</v>
      </c>
      <c r="P174" s="185">
        <f t="shared" si="113"/>
        <v>0</v>
      </c>
      <c r="Q174" s="189">
        <f t="shared" si="113"/>
        <v>2274.1546569982474</v>
      </c>
      <c r="R174" s="190">
        <f t="shared" si="113"/>
        <v>1821.0727159709729</v>
      </c>
      <c r="S174" s="190">
        <f t="shared" si="113"/>
        <v>1671.3196403715478</v>
      </c>
      <c r="T174" s="190">
        <f t="shared" si="113"/>
        <v>1547.8544467166778</v>
      </c>
      <c r="U174" s="190">
        <f t="shared" si="113"/>
        <v>1443.3824609038986</v>
      </c>
      <c r="V174" s="190">
        <f t="shared" si="113"/>
        <v>1348.7679114329428</v>
      </c>
      <c r="W174" s="190">
        <f t="shared" si="113"/>
        <v>1257.9100607101807</v>
      </c>
      <c r="X174" s="190">
        <f t="shared" si="113"/>
        <v>1177.4384568208986</v>
      </c>
      <c r="Y174" s="190">
        <f t="shared" si="113"/>
        <v>1113.3422139157053</v>
      </c>
      <c r="Z174" s="190">
        <f t="shared" si="113"/>
        <v>1058.1031278597345</v>
      </c>
      <c r="AA174" s="190">
        <f t="shared" si="113"/>
        <v>1004.8963219005354</v>
      </c>
      <c r="AB174" s="190">
        <f t="shared" si="113"/>
        <v>953.65552127196952</v>
      </c>
      <c r="AC174" s="190">
        <f t="shared" si="113"/>
        <v>904.31647515241127</v>
      </c>
      <c r="AD174" s="190">
        <f t="shared" si="113"/>
        <v>856.81689736154499</v>
      </c>
      <c r="AE174" s="190">
        <f t="shared" si="113"/>
        <v>811.09640874599086</v>
      </c>
      <c r="AF174" s="193">
        <f ca="1">-PMT(Fin_Assumptions!$B$20, COUNTIF(AG174:BN174,"&gt;"&amp;0), NPV(Fin_Assumptions!$B$20, OFFSET(AF174,0,1,1,COUNTIF(AG174:BN174,"&gt;"&amp;0))))</f>
        <v>540.95957952980189</v>
      </c>
      <c r="AG174" s="190">
        <f t="shared" si="111"/>
        <v>767.09648120664895</v>
      </c>
      <c r="AH174" s="190">
        <f t="shared" si="111"/>
        <v>724.76038332196572</v>
      </c>
      <c r="AI174" s="190">
        <f t="shared" si="111"/>
        <v>684.03312752255124</v>
      </c>
      <c r="AJ174" s="190">
        <f t="shared" si="111"/>
        <v>644.86141877383864</v>
      </c>
      <c r="AK174" s="190">
        <f t="shared" si="111"/>
        <v>607.1936047246337</v>
      </c>
      <c r="AL174" s="190">
        <f t="shared" si="111"/>
        <v>570.97962728058087</v>
      </c>
      <c r="AM174" s="190">
        <f t="shared" si="111"/>
        <v>536.17097556269562</v>
      </c>
      <c r="AN174" s="190">
        <f t="shared" si="111"/>
        <v>502.7206402122024</v>
      </c>
      <c r="AO174" s="190">
        <f t="shared" si="111"/>
        <v>470.58306900399236</v>
      </c>
      <c r="AP174" s="190">
        <f t="shared" si="111"/>
        <v>439.71412373204669</v>
      </c>
      <c r="AQ174" s="190">
        <f t="shared" si="111"/>
        <v>410.07103833118731</v>
      </c>
      <c r="AR174" s="190">
        <f t="shared" si="111"/>
        <v>381.61237820048774</v>
      </c>
      <c r="AS174" s="190">
        <f t="shared" si="111"/>
        <v>354.29800069464591</v>
      </c>
      <c r="AT174" s="190">
        <f t="shared" si="111"/>
        <v>328.08901675054022</v>
      </c>
      <c r="AU174" s="190">
        <f t="shared" si="111"/>
        <v>302.94775361709611</v>
      </c>
      <c r="AV174" s="185">
        <f t="shared" si="111"/>
        <v>0</v>
      </c>
      <c r="AW174" s="185">
        <f t="shared" si="109"/>
        <v>0</v>
      </c>
      <c r="AX174" s="185">
        <f t="shared" si="109"/>
        <v>0</v>
      </c>
      <c r="AY174" s="185">
        <f t="shared" si="109"/>
        <v>0</v>
      </c>
      <c r="AZ174" s="185">
        <f t="shared" si="109"/>
        <v>0</v>
      </c>
      <c r="BA174" s="185">
        <f t="shared" si="109"/>
        <v>0</v>
      </c>
      <c r="BB174" s="185">
        <f t="shared" si="109"/>
        <v>0</v>
      </c>
      <c r="BC174" s="185">
        <f t="shared" si="109"/>
        <v>0</v>
      </c>
      <c r="BD174" s="185">
        <f t="shared" si="109"/>
        <v>0</v>
      </c>
      <c r="BE174" s="185">
        <f t="shared" si="109"/>
        <v>0</v>
      </c>
      <c r="BF174" s="185">
        <f t="shared" si="109"/>
        <v>0</v>
      </c>
      <c r="BG174" s="185">
        <f t="shared" si="109"/>
        <v>0</v>
      </c>
      <c r="BH174" s="185">
        <f t="shared" si="109"/>
        <v>0</v>
      </c>
      <c r="BI174" s="185">
        <f t="shared" si="109"/>
        <v>0</v>
      </c>
      <c r="BJ174" s="185">
        <f t="shared" si="109"/>
        <v>0</v>
      </c>
      <c r="BK174" s="185">
        <f t="shared" si="109"/>
        <v>0</v>
      </c>
      <c r="BL174" s="185">
        <f t="shared" si="109"/>
        <v>0</v>
      </c>
      <c r="BM174" s="185">
        <f t="shared" si="110"/>
        <v>0</v>
      </c>
      <c r="BN174" s="185">
        <f t="shared" si="110"/>
        <v>0</v>
      </c>
    </row>
    <row r="175" spans="2:66">
      <c r="C175" s="154">
        <f t="shared" si="107"/>
        <v>2033</v>
      </c>
      <c r="D175" s="186"/>
      <c r="E175" s="230">
        <f t="shared" si="113"/>
        <v>0</v>
      </c>
      <c r="F175" s="185">
        <f t="shared" si="113"/>
        <v>0</v>
      </c>
      <c r="G175" s="185">
        <f t="shared" si="113"/>
        <v>0</v>
      </c>
      <c r="H175" s="185">
        <f t="shared" si="113"/>
        <v>0</v>
      </c>
      <c r="I175" s="185">
        <f t="shared" si="113"/>
        <v>0</v>
      </c>
      <c r="J175" s="185">
        <f t="shared" si="113"/>
        <v>0</v>
      </c>
      <c r="K175" s="185">
        <f t="shared" si="113"/>
        <v>0</v>
      </c>
      <c r="L175" s="185">
        <f t="shared" si="113"/>
        <v>0</v>
      </c>
      <c r="M175" s="185">
        <f t="shared" si="113"/>
        <v>0</v>
      </c>
      <c r="N175" s="185">
        <f t="shared" si="113"/>
        <v>0</v>
      </c>
      <c r="O175" s="185">
        <f t="shared" si="113"/>
        <v>0</v>
      </c>
      <c r="P175" s="185">
        <f t="shared" si="113"/>
        <v>0</v>
      </c>
      <c r="Q175" s="185">
        <f t="shared" si="113"/>
        <v>0</v>
      </c>
      <c r="R175" s="189">
        <f t="shared" si="113"/>
        <v>2245.0122184066317</v>
      </c>
      <c r="S175" s="190">
        <f t="shared" si="113"/>
        <v>1797.7363524423374</v>
      </c>
      <c r="T175" s="190">
        <f t="shared" si="113"/>
        <v>1649.9023063144266</v>
      </c>
      <c r="U175" s="190">
        <f t="shared" si="113"/>
        <v>1528.0192727880326</v>
      </c>
      <c r="V175" s="190">
        <f t="shared" si="113"/>
        <v>1424.8860562721097</v>
      </c>
      <c r="W175" s="190">
        <f t="shared" si="113"/>
        <v>1331.4839567501256</v>
      </c>
      <c r="X175" s="190">
        <f t="shared" si="113"/>
        <v>1241.7904152915139</v>
      </c>
      <c r="Y175" s="190">
        <f t="shared" si="113"/>
        <v>1162.3500248104738</v>
      </c>
      <c r="Z175" s="190">
        <f t="shared" si="113"/>
        <v>1099.0751512070867</v>
      </c>
      <c r="AA175" s="190">
        <f t="shared" si="113"/>
        <v>1044.5439333113961</v>
      </c>
      <c r="AB175" s="190">
        <f t="shared" si="113"/>
        <v>992.01895260561616</v>
      </c>
      <c r="AC175" s="190">
        <f t="shared" si="113"/>
        <v>941.4347836098674</v>
      </c>
      <c r="AD175" s="190">
        <f t="shared" si="113"/>
        <v>892.72799885269433</v>
      </c>
      <c r="AE175" s="190">
        <f t="shared" si="113"/>
        <v>845.83711032781025</v>
      </c>
      <c r="AF175" s="193">
        <f ca="1">-PMT(Fin_Assumptions!$B$20, COUNTIF(AG175:BN175,"&gt;"&amp;0), NPV(Fin_Assumptions!$B$20, OFFSET(AF175,0,1,1,COUNTIF(AG175:BN175,"&gt;"&amp;0))))</f>
        <v>556.45828244456379</v>
      </c>
      <c r="AG175" s="190">
        <f t="shared" si="111"/>
        <v>800.70251261802935</v>
      </c>
      <c r="AH175" s="190">
        <f t="shared" si="111"/>
        <v>757.26642763988048</v>
      </c>
      <c r="AI175" s="190">
        <f t="shared" si="111"/>
        <v>715.47285096368932</v>
      </c>
      <c r="AJ175" s="190">
        <f t="shared" si="111"/>
        <v>675.26749966513512</v>
      </c>
      <c r="AK175" s="190">
        <f t="shared" si="111"/>
        <v>636.59776166552035</v>
      </c>
      <c r="AL175" s="190">
        <f t="shared" si="111"/>
        <v>599.41264651915037</v>
      </c>
      <c r="AM175" s="190">
        <f t="shared" si="111"/>
        <v>563.66273760736442</v>
      </c>
      <c r="AN175" s="190">
        <f t="shared" si="111"/>
        <v>529.30014569988987</v>
      </c>
      <c r="AO175" s="190">
        <f t="shared" si="111"/>
        <v>496.2784638452444</v>
      </c>
      <c r="AP175" s="190">
        <f t="shared" si="111"/>
        <v>464.55272355299093</v>
      </c>
      <c r="AQ175" s="190">
        <f t="shared" si="111"/>
        <v>434.07935223165919</v>
      </c>
      <c r="AR175" s="190">
        <f t="shared" si="111"/>
        <v>404.81613184714882</v>
      </c>
      <c r="AS175" s="190">
        <f t="shared" si="111"/>
        <v>376.72215876739637</v>
      </c>
      <c r="AT175" s="190">
        <f t="shared" si="111"/>
        <v>349.75780476003683</v>
      </c>
      <c r="AU175" s="190">
        <f t="shared" si="111"/>
        <v>323.88467911069984</v>
      </c>
      <c r="AV175" s="190">
        <f t="shared" si="111"/>
        <v>299.06559183047989</v>
      </c>
      <c r="AW175" s="185">
        <f t="shared" si="109"/>
        <v>0</v>
      </c>
      <c r="AX175" s="185">
        <f t="shared" si="109"/>
        <v>0</v>
      </c>
      <c r="AY175" s="185">
        <f t="shared" si="109"/>
        <v>0</v>
      </c>
      <c r="AZ175" s="185">
        <f t="shared" si="109"/>
        <v>0</v>
      </c>
      <c r="BA175" s="185">
        <f t="shared" si="109"/>
        <v>0</v>
      </c>
      <c r="BB175" s="185">
        <f t="shared" si="109"/>
        <v>0</v>
      </c>
      <c r="BC175" s="185">
        <f t="shared" si="109"/>
        <v>0</v>
      </c>
      <c r="BD175" s="185">
        <f t="shared" si="109"/>
        <v>0</v>
      </c>
      <c r="BE175" s="185">
        <f t="shared" si="109"/>
        <v>0</v>
      </c>
      <c r="BF175" s="185">
        <f t="shared" si="109"/>
        <v>0</v>
      </c>
      <c r="BG175" s="185">
        <f t="shared" si="109"/>
        <v>0</v>
      </c>
      <c r="BH175" s="185">
        <f t="shared" si="109"/>
        <v>0</v>
      </c>
      <c r="BI175" s="185">
        <f t="shared" si="109"/>
        <v>0</v>
      </c>
      <c r="BJ175" s="185">
        <f t="shared" si="109"/>
        <v>0</v>
      </c>
      <c r="BK175" s="185">
        <f t="shared" si="109"/>
        <v>0</v>
      </c>
      <c r="BL175" s="185">
        <f t="shared" si="109"/>
        <v>0</v>
      </c>
      <c r="BM175" s="185">
        <f t="shared" si="110"/>
        <v>0</v>
      </c>
      <c r="BN175" s="185">
        <f t="shared" si="110"/>
        <v>0</v>
      </c>
    </row>
    <row r="176" spans="2:66">
      <c r="C176" s="154">
        <f t="shared" si="107"/>
        <v>2034</v>
      </c>
      <c r="D176" s="186"/>
      <c r="E176" s="230">
        <f t="shared" si="113"/>
        <v>0</v>
      </c>
      <c r="F176" s="185">
        <f t="shared" si="113"/>
        <v>0</v>
      </c>
      <c r="G176" s="185">
        <f t="shared" si="113"/>
        <v>0</v>
      </c>
      <c r="H176" s="185">
        <f t="shared" si="113"/>
        <v>0</v>
      </c>
      <c r="I176" s="185">
        <f t="shared" si="113"/>
        <v>0</v>
      </c>
      <c r="J176" s="185">
        <f t="shared" si="113"/>
        <v>0</v>
      </c>
      <c r="K176" s="185">
        <f t="shared" si="113"/>
        <v>0</v>
      </c>
      <c r="L176" s="185">
        <f t="shared" si="113"/>
        <v>0</v>
      </c>
      <c r="M176" s="185">
        <f t="shared" si="113"/>
        <v>0</v>
      </c>
      <c r="N176" s="185">
        <f t="shared" si="113"/>
        <v>0</v>
      </c>
      <c r="O176" s="185">
        <f t="shared" si="113"/>
        <v>0</v>
      </c>
      <c r="P176" s="185">
        <f t="shared" si="113"/>
        <v>0</v>
      </c>
      <c r="Q176" s="185">
        <f t="shared" si="113"/>
        <v>0</v>
      </c>
      <c r="R176" s="185">
        <f t="shared" si="113"/>
        <v>0</v>
      </c>
      <c r="S176" s="189">
        <f t="shared" si="113"/>
        <v>2215.869779815017</v>
      </c>
      <c r="T176" s="190">
        <f t="shared" si="113"/>
        <v>1774.3999889137021</v>
      </c>
      <c r="U176" s="190">
        <f t="shared" si="113"/>
        <v>1628.4849722573056</v>
      </c>
      <c r="V176" s="190">
        <f t="shared" si="113"/>
        <v>1508.1840988593869</v>
      </c>
      <c r="W176" s="190">
        <f t="shared" si="113"/>
        <v>1406.3896516403206</v>
      </c>
      <c r="X176" s="190">
        <f t="shared" si="113"/>
        <v>1314.2000020673079</v>
      </c>
      <c r="Y176" s="190">
        <f t="shared" si="113"/>
        <v>1225.6707698728476</v>
      </c>
      <c r="Z176" s="190">
        <f t="shared" si="113"/>
        <v>1147.2615928000487</v>
      </c>
      <c r="AA176" s="190">
        <f t="shared" si="113"/>
        <v>1084.8080884984677</v>
      </c>
      <c r="AB176" s="190">
        <f t="shared" si="113"/>
        <v>1030.9847387630577</v>
      </c>
      <c r="AC176" s="190">
        <f t="shared" si="113"/>
        <v>979.14158331069723</v>
      </c>
      <c r="AD176" s="190">
        <f t="shared" si="113"/>
        <v>929.21404594776561</v>
      </c>
      <c r="AE176" s="190">
        <f t="shared" si="113"/>
        <v>881.13952255297738</v>
      </c>
      <c r="AF176" s="193">
        <f ca="1">-PMT(Fin_Assumptions!$B$20, COUNTIF(AG176:BN176,"&gt;"&amp;0), NPV(Fin_Assumptions!$B$20, OFFSET(AF176,0,1,1,COUNTIF(AG176:BN176,"&gt;"&amp;0))))</f>
        <v>572.2715774322586</v>
      </c>
      <c r="AG176" s="190">
        <f t="shared" si="111"/>
        <v>834.85732329407529</v>
      </c>
      <c r="AH176" s="190">
        <f t="shared" si="111"/>
        <v>790.30861649006806</v>
      </c>
      <c r="AI176" s="190">
        <f t="shared" si="111"/>
        <v>747.43637407311178</v>
      </c>
      <c r="AJ176" s="190">
        <f t="shared" si="111"/>
        <v>706.18531860541316</v>
      </c>
      <c r="AK176" s="190">
        <f t="shared" si="111"/>
        <v>666.50187180771877</v>
      </c>
      <c r="AL176" s="190">
        <f t="shared" si="111"/>
        <v>628.33410455720229</v>
      </c>
      <c r="AM176" s="190">
        <f t="shared" si="111"/>
        <v>591.63168831366659</v>
      </c>
      <c r="AN176" s="190">
        <f t="shared" si="111"/>
        <v>556.34584793414774</v>
      </c>
      <c r="AO176" s="190">
        <f t="shared" si="111"/>
        <v>522.42931583708412</v>
      </c>
      <c r="AP176" s="190">
        <f t="shared" si="111"/>
        <v>489.83628747828641</v>
      </c>
      <c r="AQ176" s="190">
        <f t="shared" si="111"/>
        <v>458.52237810198972</v>
      </c>
      <c r="AR176" s="190">
        <f t="shared" si="111"/>
        <v>428.44458073127186</v>
      </c>
      <c r="AS176" s="190">
        <f t="shared" si="111"/>
        <v>399.56122536311022</v>
      </c>
      <c r="AT176" s="190">
        <f t="shared" si="111"/>
        <v>371.83193933430499</v>
      </c>
      <c r="AU176" s="190">
        <f t="shared" si="111"/>
        <v>345.21760882542776</v>
      </c>
      <c r="AV176" s="190">
        <f t="shared" si="111"/>
        <v>319.68034147085939</v>
      </c>
      <c r="AW176" s="190">
        <f t="shared" si="109"/>
        <v>295.1834300438635</v>
      </c>
      <c r="AX176" s="185">
        <f t="shared" si="109"/>
        <v>0</v>
      </c>
      <c r="AY176" s="185">
        <f t="shared" si="109"/>
        <v>0</v>
      </c>
      <c r="AZ176" s="185">
        <f t="shared" si="109"/>
        <v>0</v>
      </c>
      <c r="BA176" s="185">
        <f t="shared" si="109"/>
        <v>0</v>
      </c>
      <c r="BB176" s="185">
        <f t="shared" si="109"/>
        <v>0</v>
      </c>
      <c r="BC176" s="185">
        <f t="shared" si="109"/>
        <v>0</v>
      </c>
      <c r="BD176" s="185">
        <f t="shared" si="109"/>
        <v>0</v>
      </c>
      <c r="BE176" s="185">
        <f t="shared" si="109"/>
        <v>0</v>
      </c>
      <c r="BF176" s="185">
        <f t="shared" si="109"/>
        <v>0</v>
      </c>
      <c r="BG176" s="185">
        <f t="shared" si="109"/>
        <v>0</v>
      </c>
      <c r="BH176" s="185">
        <f t="shared" si="109"/>
        <v>0</v>
      </c>
      <c r="BI176" s="185">
        <f t="shared" si="109"/>
        <v>0</v>
      </c>
      <c r="BJ176" s="185">
        <f t="shared" si="109"/>
        <v>0</v>
      </c>
      <c r="BK176" s="185">
        <f t="shared" si="109"/>
        <v>0</v>
      </c>
      <c r="BL176" s="185">
        <f t="shared" si="109"/>
        <v>0</v>
      </c>
      <c r="BM176" s="185">
        <f t="shared" si="110"/>
        <v>0</v>
      </c>
      <c r="BN176" s="185">
        <f t="shared" si="110"/>
        <v>0</v>
      </c>
    </row>
    <row r="177" spans="3:66">
      <c r="C177" s="154">
        <f t="shared" si="107"/>
        <v>2035</v>
      </c>
      <c r="D177" s="186"/>
      <c r="E177" s="230">
        <f t="shared" si="113"/>
        <v>0</v>
      </c>
      <c r="F177" s="185">
        <f t="shared" si="113"/>
        <v>0</v>
      </c>
      <c r="G177" s="185">
        <f t="shared" si="113"/>
        <v>0</v>
      </c>
      <c r="H177" s="185">
        <f t="shared" si="113"/>
        <v>0</v>
      </c>
      <c r="I177" s="185">
        <f t="shared" si="113"/>
        <v>0</v>
      </c>
      <c r="J177" s="185">
        <f t="shared" si="113"/>
        <v>0</v>
      </c>
      <c r="K177" s="185">
        <f t="shared" si="113"/>
        <v>0</v>
      </c>
      <c r="L177" s="185">
        <f t="shared" si="113"/>
        <v>0</v>
      </c>
      <c r="M177" s="185">
        <f t="shared" si="113"/>
        <v>0</v>
      </c>
      <c r="N177" s="185">
        <f t="shared" si="113"/>
        <v>0</v>
      </c>
      <c r="O177" s="185">
        <f t="shared" si="113"/>
        <v>0</v>
      </c>
      <c r="P177" s="185">
        <f t="shared" si="113"/>
        <v>0</v>
      </c>
      <c r="Q177" s="185">
        <f t="shared" si="113"/>
        <v>0</v>
      </c>
      <c r="R177" s="185">
        <f t="shared" si="113"/>
        <v>0</v>
      </c>
      <c r="S177" s="185">
        <f t="shared" si="113"/>
        <v>0</v>
      </c>
      <c r="T177" s="189">
        <f t="shared" si="113"/>
        <v>2186.7273412233931</v>
      </c>
      <c r="U177" s="190">
        <f t="shared" si="113"/>
        <v>1751.06362538506</v>
      </c>
      <c r="V177" s="190">
        <f t="shared" si="113"/>
        <v>1607.0676382001791</v>
      </c>
      <c r="W177" s="190">
        <f t="shared" si="113"/>
        <v>1488.3489249307356</v>
      </c>
      <c r="X177" s="190">
        <f t="shared" si="113"/>
        <v>1387.8932470085267</v>
      </c>
      <c r="Y177" s="190">
        <f t="shared" si="113"/>
        <v>1296.9160473844859</v>
      </c>
      <c r="Z177" s="190">
        <f t="shared" si="113"/>
        <v>1209.551124454176</v>
      </c>
      <c r="AA177" s="190">
        <f t="shared" si="113"/>
        <v>1132.1731607896195</v>
      </c>
      <c r="AB177" s="190">
        <f t="shared" si="113"/>
        <v>1070.5410257898448</v>
      </c>
      <c r="AC177" s="190">
        <f t="shared" si="113"/>
        <v>1017.425544214716</v>
      </c>
      <c r="AD177" s="190">
        <f t="shared" si="113"/>
        <v>966.26421401577454</v>
      </c>
      <c r="AE177" s="190">
        <f t="shared" si="113"/>
        <v>916.99330828565996</v>
      </c>
      <c r="AF177" s="193">
        <f ca="1">-PMT(Fin_Assumptions!$B$20, COUNTIF(AG177:BN177,"&gt;"&amp;0), NPV(Fin_Assumptions!$B$20, OFFSET(AF177,0,1,1,COUNTIF(AG177:BN177,"&gt;"&amp;0))))</f>
        <v>588.39662035370702</v>
      </c>
      <c r="AG177" s="190">
        <f t="shared" si="111"/>
        <v>869.55104625325703</v>
      </c>
      <c r="AH177" s="190">
        <f t="shared" si="111"/>
        <v>823.87753626033725</v>
      </c>
      <c r="AI177" s="190">
        <f t="shared" si="111"/>
        <v>779.91472036210337</v>
      </c>
      <c r="AJ177" s="190">
        <f t="shared" si="111"/>
        <v>737.60632050634069</v>
      </c>
      <c r="AK177" s="190">
        <f t="shared" si="111"/>
        <v>696.89778624713392</v>
      </c>
      <c r="AL177" s="190">
        <f t="shared" si="111"/>
        <v>657.73624395030015</v>
      </c>
      <c r="AM177" s="190">
        <f t="shared" si="111"/>
        <v>620.07044744888174</v>
      </c>
      <c r="AN177" s="190">
        <f t="shared" si="111"/>
        <v>583.85073010818087</v>
      </c>
      <c r="AO177" s="190">
        <f t="shared" si="111"/>
        <v>549.02895826092913</v>
      </c>
      <c r="AP177" s="190">
        <f t="shared" si="111"/>
        <v>515.55848597427621</v>
      </c>
      <c r="AQ177" s="190">
        <f t="shared" si="111"/>
        <v>483.39411111132654</v>
      </c>
      <c r="AR177" s="190">
        <f t="shared" si="111"/>
        <v>452.49203265098686</v>
      </c>
      <c r="AS177" s="190">
        <f t="shared" si="111"/>
        <v>422.80980923088271</v>
      </c>
      <c r="AT177" s="190">
        <f t="shared" si="111"/>
        <v>394.3063188790702</v>
      </c>
      <c r="AU177" s="190">
        <f t="shared" si="111"/>
        <v>366.9417199012122</v>
      </c>
      <c r="AV177" s="190">
        <f t="shared" si="111"/>
        <v>340.67741289081738</v>
      </c>
      <c r="AW177" s="190">
        <f t="shared" si="109"/>
        <v>315.47600383101775</v>
      </c>
      <c r="AX177" s="190">
        <f t="shared" si="109"/>
        <v>291.30126825724625</v>
      </c>
      <c r="AY177" s="185">
        <f t="shared" si="109"/>
        <v>0</v>
      </c>
      <c r="AZ177" s="185">
        <f t="shared" si="109"/>
        <v>0</v>
      </c>
      <c r="BA177" s="185">
        <f t="shared" si="109"/>
        <v>0</v>
      </c>
      <c r="BB177" s="185">
        <f t="shared" si="109"/>
        <v>0</v>
      </c>
      <c r="BC177" s="185">
        <f t="shared" si="109"/>
        <v>0</v>
      </c>
      <c r="BD177" s="185">
        <f t="shared" si="109"/>
        <v>0</v>
      </c>
      <c r="BE177" s="185">
        <f t="shared" si="109"/>
        <v>0</v>
      </c>
      <c r="BF177" s="185">
        <f t="shared" si="109"/>
        <v>0</v>
      </c>
      <c r="BG177" s="185">
        <f t="shared" si="109"/>
        <v>0</v>
      </c>
      <c r="BH177" s="185">
        <f t="shared" si="109"/>
        <v>0</v>
      </c>
      <c r="BI177" s="185">
        <f t="shared" si="109"/>
        <v>0</v>
      </c>
      <c r="BJ177" s="185">
        <f t="shared" si="109"/>
        <v>0</v>
      </c>
      <c r="BK177" s="185">
        <f t="shared" si="109"/>
        <v>0</v>
      </c>
      <c r="BL177" s="185">
        <f t="shared" si="109"/>
        <v>0</v>
      </c>
      <c r="BM177" s="185">
        <f t="shared" si="110"/>
        <v>0</v>
      </c>
      <c r="BN177" s="185">
        <f t="shared" si="110"/>
        <v>0</v>
      </c>
    </row>
    <row r="178" spans="3:66">
      <c r="C178" s="154">
        <f t="shared" si="107"/>
        <v>2036</v>
      </c>
      <c r="D178" s="186"/>
      <c r="E178" s="230">
        <f t="shared" si="113"/>
        <v>0</v>
      </c>
      <c r="F178" s="185">
        <f t="shared" si="113"/>
        <v>0</v>
      </c>
      <c r="G178" s="185">
        <f t="shared" si="113"/>
        <v>0</v>
      </c>
      <c r="H178" s="185">
        <f t="shared" si="113"/>
        <v>0</v>
      </c>
      <c r="I178" s="185">
        <f t="shared" si="113"/>
        <v>0</v>
      </c>
      <c r="J178" s="185">
        <f t="shared" si="113"/>
        <v>0</v>
      </c>
      <c r="K178" s="185">
        <f t="shared" si="113"/>
        <v>0</v>
      </c>
      <c r="L178" s="185">
        <f t="shared" si="113"/>
        <v>0</v>
      </c>
      <c r="M178" s="185">
        <f t="shared" si="113"/>
        <v>0</v>
      </c>
      <c r="N178" s="185">
        <f t="shared" si="113"/>
        <v>0</v>
      </c>
      <c r="O178" s="185">
        <f t="shared" si="113"/>
        <v>0</v>
      </c>
      <c r="P178" s="185">
        <f t="shared" si="113"/>
        <v>0</v>
      </c>
      <c r="Q178" s="185">
        <f t="shared" si="113"/>
        <v>0</v>
      </c>
      <c r="R178" s="185">
        <f t="shared" si="113"/>
        <v>0</v>
      </c>
      <c r="S178" s="185">
        <f t="shared" si="113"/>
        <v>0</v>
      </c>
      <c r="T178" s="185">
        <f t="shared" si="113"/>
        <v>0</v>
      </c>
      <c r="U178" s="189">
        <f t="shared" si="113"/>
        <v>2157.584902631776</v>
      </c>
      <c r="V178" s="190">
        <f t="shared" si="113"/>
        <v>1727.7272618564234</v>
      </c>
      <c r="W178" s="190">
        <f t="shared" si="113"/>
        <v>1585.6503041430572</v>
      </c>
      <c r="X178" s="190">
        <f t="shared" si="113"/>
        <v>1468.5137510020888</v>
      </c>
      <c r="Y178" s="190">
        <f t="shared" si="113"/>
        <v>1369.3968423767371</v>
      </c>
      <c r="Z178" s="190">
        <f t="shared" si="113"/>
        <v>1279.6320927016675</v>
      </c>
      <c r="AA178" s="190">
        <f t="shared" si="113"/>
        <v>1193.4314790355086</v>
      </c>
      <c r="AB178" s="190">
        <f t="shared" si="113"/>
        <v>1117.0847287791935</v>
      </c>
      <c r="AC178" s="190">
        <f t="shared" si="113"/>
        <v>1056.2739630812252</v>
      </c>
      <c r="AD178" s="190">
        <f t="shared" si="113"/>
        <v>1003.8663496663775</v>
      </c>
      <c r="AE178" s="190">
        <f t="shared" si="113"/>
        <v>953.3868447208547</v>
      </c>
      <c r="AF178" s="193">
        <f ca="1">-PMT(Fin_Assumptions!$B$20, COUNTIF(AG178:BN178,"&gt;"&amp;0), NPV(Fin_Assumptions!$B$20, OFFSET(AF178,0,1,1,COUNTIF(AG178:BN178,"&gt;"&amp;0))))</f>
        <v>604.8298912164322</v>
      </c>
      <c r="AG178" s="190">
        <f t="shared" si="111"/>
        <v>904.77257062355739</v>
      </c>
      <c r="AH178" s="190">
        <f t="shared" si="111"/>
        <v>857.96256995353951</v>
      </c>
      <c r="AI178" s="190">
        <f t="shared" si="111"/>
        <v>812.89774922660149</v>
      </c>
      <c r="AJ178" s="190">
        <f t="shared" si="111"/>
        <v>769.52082423414129</v>
      </c>
      <c r="AK178" s="190">
        <f t="shared" si="111"/>
        <v>727.77626693957131</v>
      </c>
      <c r="AL178" s="190">
        <f t="shared" si="111"/>
        <v>687.61025388885719</v>
      </c>
      <c r="AM178" s="190">
        <f t="shared" si="111"/>
        <v>648.97061609288357</v>
      </c>
      <c r="AN178" s="190">
        <f t="shared" si="111"/>
        <v>611.80679034056311</v>
      </c>
      <c r="AO178" s="190">
        <f t="shared" si="111"/>
        <v>576.06977190269697</v>
      </c>
      <c r="AP178" s="190">
        <f t="shared" si="111"/>
        <v>541.71206858771222</v>
      </c>
      <c r="AQ178" s="190">
        <f t="shared" si="111"/>
        <v>508.68765611147018</v>
      </c>
      <c r="AR178" s="190">
        <f t="shared" si="111"/>
        <v>476.9519347443682</v>
      </c>
      <c r="AS178" s="190">
        <f t="shared" si="111"/>
        <v>446.46168719998525</v>
      </c>
      <c r="AT178" s="190">
        <f t="shared" si="111"/>
        <v>417.17503773049498</v>
      </c>
      <c r="AU178" s="190">
        <f t="shared" si="111"/>
        <v>389.05141239503138</v>
      </c>
      <c r="AV178" s="190">
        <f t="shared" si="111"/>
        <v>362.05150046812065</v>
      </c>
      <c r="AW178" s="190">
        <f t="shared" si="109"/>
        <v>336.13721695620796</v>
      </c>
      <c r="AX178" s="190">
        <f t="shared" si="109"/>
        <v>311.27166619117719</v>
      </c>
      <c r="AY178" s="190">
        <f t="shared" si="109"/>
        <v>287.41910647062974</v>
      </c>
      <c r="AZ178" s="185">
        <f t="shared" si="109"/>
        <v>0</v>
      </c>
      <c r="BA178" s="185">
        <f t="shared" si="109"/>
        <v>0</v>
      </c>
      <c r="BB178" s="185">
        <f t="shared" si="109"/>
        <v>0</v>
      </c>
      <c r="BC178" s="185">
        <f t="shared" si="109"/>
        <v>0</v>
      </c>
      <c r="BD178" s="185">
        <f t="shared" si="109"/>
        <v>0</v>
      </c>
      <c r="BE178" s="185">
        <f t="shared" si="109"/>
        <v>0</v>
      </c>
      <c r="BF178" s="185">
        <f t="shared" si="109"/>
        <v>0</v>
      </c>
      <c r="BG178" s="185">
        <f t="shared" si="109"/>
        <v>0</v>
      </c>
      <c r="BH178" s="185">
        <f t="shared" si="109"/>
        <v>0</v>
      </c>
      <c r="BI178" s="185">
        <f t="shared" si="109"/>
        <v>0</v>
      </c>
      <c r="BJ178" s="185">
        <f t="shared" si="109"/>
        <v>0</v>
      </c>
      <c r="BK178" s="185">
        <f t="shared" si="109"/>
        <v>0</v>
      </c>
      <c r="BL178" s="185">
        <f t="shared" si="109"/>
        <v>0</v>
      </c>
      <c r="BM178" s="185">
        <f t="shared" si="110"/>
        <v>0</v>
      </c>
      <c r="BN178" s="185">
        <f t="shared" si="110"/>
        <v>0</v>
      </c>
    </row>
    <row r="179" spans="3:66">
      <c r="C179" s="154">
        <f t="shared" si="107"/>
        <v>2037</v>
      </c>
      <c r="D179" s="186"/>
      <c r="E179" s="230">
        <f t="shared" si="113"/>
        <v>0</v>
      </c>
      <c r="F179" s="185">
        <f t="shared" si="113"/>
        <v>0</v>
      </c>
      <c r="G179" s="185">
        <f t="shared" si="113"/>
        <v>0</v>
      </c>
      <c r="H179" s="185">
        <f t="shared" si="113"/>
        <v>0</v>
      </c>
      <c r="I179" s="185">
        <f t="shared" si="113"/>
        <v>0</v>
      </c>
      <c r="J179" s="185">
        <f t="shared" si="113"/>
        <v>0</v>
      </c>
      <c r="K179" s="185">
        <f t="shared" si="113"/>
        <v>0</v>
      </c>
      <c r="L179" s="185">
        <f t="shared" si="113"/>
        <v>0</v>
      </c>
      <c r="M179" s="185">
        <f t="shared" si="113"/>
        <v>0</v>
      </c>
      <c r="N179" s="185">
        <f t="shared" si="113"/>
        <v>0</v>
      </c>
      <c r="O179" s="185">
        <f t="shared" si="113"/>
        <v>0</v>
      </c>
      <c r="P179" s="185">
        <f t="shared" si="113"/>
        <v>0</v>
      </c>
      <c r="Q179" s="185">
        <f t="shared" si="113"/>
        <v>0</v>
      </c>
      <c r="R179" s="185">
        <f t="shared" si="113"/>
        <v>0</v>
      </c>
      <c r="S179" s="185">
        <f t="shared" si="113"/>
        <v>0</v>
      </c>
      <c r="T179" s="185">
        <f t="shared" si="113"/>
        <v>0</v>
      </c>
      <c r="U179" s="185">
        <f t="shared" si="113"/>
        <v>0</v>
      </c>
      <c r="V179" s="189">
        <f t="shared" si="113"/>
        <v>2128.4424640401521</v>
      </c>
      <c r="W179" s="190">
        <f t="shared" si="113"/>
        <v>1704.3908983277809</v>
      </c>
      <c r="X179" s="190">
        <f t="shared" si="113"/>
        <v>1564.2329700859293</v>
      </c>
      <c r="Y179" s="190">
        <f t="shared" si="113"/>
        <v>1448.6785770734373</v>
      </c>
      <c r="Z179" s="190">
        <f t="shared" si="113"/>
        <v>1350.9004377449426</v>
      </c>
      <c r="AA179" s="190">
        <f t="shared" si="113"/>
        <v>1262.3481380188452</v>
      </c>
      <c r="AB179" s="190">
        <f t="shared" si="113"/>
        <v>1177.311833616837</v>
      </c>
      <c r="AC179" s="190">
        <f t="shared" si="113"/>
        <v>1101.9962967687641</v>
      </c>
      <c r="AD179" s="190">
        <f t="shared" si="113"/>
        <v>1042.0069003726021</v>
      </c>
      <c r="AE179" s="190">
        <f t="shared" si="113"/>
        <v>990.3071551180351</v>
      </c>
      <c r="AF179" s="193">
        <f ca="1">-PMT(Fin_Assumptions!$B$20, COUNTIF(AG179:BN179,"&gt;"&amp;0), NPV(Fin_Assumptions!$B$20, OFFSET(AF179,0,1,1,COUNTIF(AG179:BN179,"&gt;"&amp;0))))</f>
        <v>621.56715388668067</v>
      </c>
      <c r="AG179" s="190">
        <f t="shared" si="111"/>
        <v>940.5094754259319</v>
      </c>
      <c r="AH179" s="190">
        <f t="shared" si="111"/>
        <v>892.55183296145174</v>
      </c>
      <c r="AI179" s="190">
        <f t="shared" si="111"/>
        <v>846.37409365381893</v>
      </c>
      <c r="AJ179" s="190">
        <f t="shared" si="111"/>
        <v>801.91796219286323</v>
      </c>
      <c r="AK179" s="190">
        <f t="shared" si="111"/>
        <v>759.12692810617625</v>
      </c>
      <c r="AL179" s="190">
        <f t="shared" si="111"/>
        <v>717.94621337279989</v>
      </c>
      <c r="AM179" s="190">
        <f t="shared" si="111"/>
        <v>678.32272153057806</v>
      </c>
      <c r="AN179" s="190">
        <f t="shared" si="111"/>
        <v>640.20498823546461</v>
      </c>
      <c r="AO179" s="190">
        <f t="shared" si="111"/>
        <v>603.54313323224244</v>
      </c>
      <c r="AP179" s="190">
        <f t="shared" si="111"/>
        <v>568.28881369721103</v>
      </c>
      <c r="AQ179" s="190">
        <f t="shared" si="111"/>
        <v>534.3951789144935</v>
      </c>
      <c r="AR179" s="190">
        <f t="shared" si="111"/>
        <v>501.81682624866232</v>
      </c>
      <c r="AS179" s="190">
        <f t="shared" si="111"/>
        <v>470.50975837740816</v>
      </c>
      <c r="AT179" s="190">
        <f t="shared" si="111"/>
        <v>440.43134174898216</v>
      </c>
      <c r="AU179" s="190">
        <f t="shared" si="111"/>
        <v>411.54026623010589</v>
      </c>
      <c r="AV179" s="190">
        <f t="shared" si="111"/>
        <v>383.79650591099113</v>
      </c>
      <c r="AW179" s="190">
        <f t="shared" si="109"/>
        <v>357.1612810350278</v>
      </c>
      <c r="AX179" s="190">
        <f t="shared" si="109"/>
        <v>331.59702102159753</v>
      </c>
      <c r="AY179" s="190">
        <f t="shared" si="109"/>
        <v>307.06732855133549</v>
      </c>
      <c r="AZ179" s="190">
        <f t="shared" si="109"/>
        <v>283.53694468401227</v>
      </c>
      <c r="BA179" s="185">
        <f t="shared" si="109"/>
        <v>0</v>
      </c>
      <c r="BB179" s="185">
        <f t="shared" si="109"/>
        <v>0</v>
      </c>
      <c r="BC179" s="185">
        <f t="shared" si="109"/>
        <v>0</v>
      </c>
      <c r="BD179" s="185">
        <f t="shared" si="109"/>
        <v>0</v>
      </c>
      <c r="BE179" s="185">
        <f t="shared" si="109"/>
        <v>0</v>
      </c>
      <c r="BF179" s="185">
        <f t="shared" si="109"/>
        <v>0</v>
      </c>
      <c r="BG179" s="185">
        <f t="shared" si="109"/>
        <v>0</v>
      </c>
      <c r="BH179" s="185">
        <f t="shared" si="109"/>
        <v>0</v>
      </c>
      <c r="BI179" s="185">
        <f t="shared" si="109"/>
        <v>0</v>
      </c>
      <c r="BJ179" s="185">
        <f t="shared" si="109"/>
        <v>0</v>
      </c>
      <c r="BK179" s="185">
        <f t="shared" si="109"/>
        <v>0</v>
      </c>
      <c r="BL179" s="185">
        <f t="shared" si="109"/>
        <v>0</v>
      </c>
      <c r="BM179" s="185">
        <f t="shared" si="110"/>
        <v>0</v>
      </c>
      <c r="BN179" s="185">
        <f t="shared" si="110"/>
        <v>0</v>
      </c>
    </row>
    <row r="180" spans="3:66">
      <c r="C180" s="154">
        <f t="shared" si="107"/>
        <v>2038</v>
      </c>
      <c r="D180" s="186"/>
      <c r="E180" s="230">
        <f t="shared" si="113"/>
        <v>0</v>
      </c>
      <c r="F180" s="185">
        <f t="shared" si="113"/>
        <v>0</v>
      </c>
      <c r="G180" s="185">
        <f t="shared" si="113"/>
        <v>0</v>
      </c>
      <c r="H180" s="185">
        <f t="shared" si="113"/>
        <v>0</v>
      </c>
      <c r="I180" s="185">
        <f t="shared" si="113"/>
        <v>0</v>
      </c>
      <c r="J180" s="185">
        <f t="shared" si="113"/>
        <v>0</v>
      </c>
      <c r="K180" s="185">
        <f t="shared" si="113"/>
        <v>0</v>
      </c>
      <c r="L180" s="185">
        <f t="shared" si="113"/>
        <v>0</v>
      </c>
      <c r="M180" s="185">
        <f t="shared" si="113"/>
        <v>0</v>
      </c>
      <c r="N180" s="185">
        <f t="shared" si="113"/>
        <v>0</v>
      </c>
      <c r="O180" s="185">
        <f t="shared" si="113"/>
        <v>0</v>
      </c>
      <c r="P180" s="185">
        <f t="shared" si="113"/>
        <v>0</v>
      </c>
      <c r="Q180" s="185">
        <f t="shared" si="113"/>
        <v>0</v>
      </c>
      <c r="R180" s="185">
        <f t="shared" si="113"/>
        <v>0</v>
      </c>
      <c r="S180" s="185">
        <f t="shared" si="113"/>
        <v>0</v>
      </c>
      <c r="T180" s="185">
        <f t="shared" si="113"/>
        <v>0</v>
      </c>
      <c r="U180" s="185">
        <f t="shared" si="113"/>
        <v>0</v>
      </c>
      <c r="V180" s="185">
        <f t="shared" si="113"/>
        <v>0</v>
      </c>
      <c r="W180" s="189">
        <f t="shared" si="113"/>
        <v>2099.3000254485373</v>
      </c>
      <c r="X180" s="190">
        <f t="shared" si="113"/>
        <v>1681.0545347991456</v>
      </c>
      <c r="Y180" s="190">
        <f t="shared" si="113"/>
        <v>1542.8156360288092</v>
      </c>
      <c r="Z180" s="190">
        <f t="shared" si="113"/>
        <v>1428.8434031447921</v>
      </c>
      <c r="AA180" s="190">
        <f t="shared" si="113"/>
        <v>1332.4040331131541</v>
      </c>
      <c r="AB180" s="190">
        <f t="shared" si="113"/>
        <v>1245.0641833360278</v>
      </c>
      <c r="AC180" s="190">
        <f t="shared" si="113"/>
        <v>1161.1921881981707</v>
      </c>
      <c r="AD180" s="190">
        <f t="shared" si="113"/>
        <v>1086.9078647583394</v>
      </c>
      <c r="AE180" s="190">
        <f t="shared" si="113"/>
        <v>1027.7398376639837</v>
      </c>
      <c r="AF180" s="193">
        <f ca="1">-PMT(Fin_Assumptions!$B$20, COUNTIF(AG180:BN180,"&gt;"&amp;0), NPV(Fin_Assumptions!$B$20, OFFSET(AF180,0,1,1,COUNTIF(AG180:BN180,"&gt;"&amp;0))))</f>
        <v>638.60341412523985</v>
      </c>
      <c r="AG180" s="190">
        <f t="shared" si="111"/>
        <v>976.74796056969751</v>
      </c>
      <c r="AH180" s="190">
        <f t="shared" si="111"/>
        <v>927.63210613101319</v>
      </c>
      <c r="AI180" s="190">
        <f t="shared" si="111"/>
        <v>880.33109529934995</v>
      </c>
      <c r="AJ180" s="190">
        <f t="shared" si="111"/>
        <v>834.78561735410221</v>
      </c>
      <c r="AK180" s="190">
        <f t="shared" si="111"/>
        <v>790.93817515912849</v>
      </c>
      <c r="AL180" s="190">
        <f t="shared" si="111"/>
        <v>748.73303197821519</v>
      </c>
      <c r="AM180" s="190">
        <f t="shared" si="111"/>
        <v>708.11615980603153</v>
      </c>
      <c r="AN180" s="190">
        <f t="shared" si="111"/>
        <v>669.03518917230201</v>
      </c>
      <c r="AO180" s="190">
        <f t="shared" si="111"/>
        <v>631.43936037804872</v>
      </c>
      <c r="AP180" s="190">
        <f t="shared" si="111"/>
        <v>595.27947612392427</v>
      </c>
      <c r="AQ180" s="190">
        <f t="shared" si="111"/>
        <v>560.5078554917277</v>
      </c>
      <c r="AR180" s="190">
        <f t="shared" si="111"/>
        <v>527.07828924127739</v>
      </c>
      <c r="AS180" s="190">
        <f t="shared" si="111"/>
        <v>494.94599638585674</v>
      </c>
      <c r="AT180" s="190">
        <f t="shared" si="111"/>
        <v>464.06758201045034</v>
      </c>
      <c r="AU180" s="190">
        <f t="shared" si="111"/>
        <v>434.40099629798101</v>
      </c>
      <c r="AV180" s="190">
        <f t="shared" si="111"/>
        <v>405.90549472971855</v>
      </c>
      <c r="AW180" s="190">
        <f t="shared" si="109"/>
        <v>378.5415994269527</v>
      </c>
      <c r="AX180" s="190">
        <f t="shared" si="109"/>
        <v>352.27106160193654</v>
      </c>
      <c r="AY180" s="190">
        <f t="shared" si="109"/>
        <v>327.05682508698851</v>
      </c>
      <c r="AZ180" s="190">
        <f t="shared" si="109"/>
        <v>302.86299091149522</v>
      </c>
      <c r="BA180" s="190">
        <f t="shared" si="109"/>
        <v>279.65478289739605</v>
      </c>
      <c r="BB180" s="185">
        <f t="shared" si="109"/>
        <v>0</v>
      </c>
      <c r="BC180" s="185">
        <f t="shared" si="109"/>
        <v>0</v>
      </c>
      <c r="BD180" s="185">
        <f t="shared" si="109"/>
        <v>0</v>
      </c>
      <c r="BE180" s="185">
        <f t="shared" si="109"/>
        <v>0</v>
      </c>
      <c r="BF180" s="185">
        <f t="shared" si="109"/>
        <v>0</v>
      </c>
      <c r="BG180" s="185">
        <f t="shared" si="109"/>
        <v>0</v>
      </c>
      <c r="BH180" s="185">
        <f t="shared" si="109"/>
        <v>0</v>
      </c>
      <c r="BI180" s="185">
        <f t="shared" si="109"/>
        <v>0</v>
      </c>
      <c r="BJ180" s="185">
        <f t="shared" si="109"/>
        <v>0</v>
      </c>
      <c r="BK180" s="185">
        <f t="shared" si="109"/>
        <v>0</v>
      </c>
      <c r="BL180" s="185">
        <f t="shared" si="109"/>
        <v>0</v>
      </c>
      <c r="BM180" s="185">
        <f t="shared" si="110"/>
        <v>0</v>
      </c>
      <c r="BN180" s="185">
        <f t="shared" si="110"/>
        <v>0</v>
      </c>
    </row>
    <row r="181" spans="3:66">
      <c r="C181" s="154">
        <f t="shared" si="107"/>
        <v>2039</v>
      </c>
      <c r="D181" s="186"/>
      <c r="E181" s="230">
        <f t="shared" si="113"/>
        <v>0</v>
      </c>
      <c r="F181" s="185">
        <f t="shared" si="113"/>
        <v>0</v>
      </c>
      <c r="G181" s="185">
        <f t="shared" si="113"/>
        <v>0</v>
      </c>
      <c r="H181" s="185">
        <f t="shared" si="113"/>
        <v>0</v>
      </c>
      <c r="I181" s="185">
        <f t="shared" si="113"/>
        <v>0</v>
      </c>
      <c r="J181" s="185">
        <f t="shared" si="113"/>
        <v>0</v>
      </c>
      <c r="K181" s="185">
        <f t="shared" si="113"/>
        <v>0</v>
      </c>
      <c r="L181" s="185">
        <f t="shared" si="113"/>
        <v>0</v>
      </c>
      <c r="M181" s="185">
        <f t="shared" si="113"/>
        <v>0</v>
      </c>
      <c r="N181" s="185">
        <f t="shared" si="113"/>
        <v>0</v>
      </c>
      <c r="O181" s="185">
        <f t="shared" si="113"/>
        <v>0</v>
      </c>
      <c r="P181" s="185">
        <f t="shared" si="113"/>
        <v>0</v>
      </c>
      <c r="Q181" s="185">
        <f t="shared" si="113"/>
        <v>0</v>
      </c>
      <c r="R181" s="185">
        <f t="shared" si="113"/>
        <v>0</v>
      </c>
      <c r="S181" s="185">
        <f t="shared" si="113"/>
        <v>0</v>
      </c>
      <c r="T181" s="185">
        <f t="shared" si="113"/>
        <v>0</v>
      </c>
      <c r="U181" s="185">
        <f t="shared" si="113"/>
        <v>0</v>
      </c>
      <c r="V181" s="185">
        <f t="shared" si="113"/>
        <v>0</v>
      </c>
      <c r="W181" s="185">
        <f t="shared" si="113"/>
        <v>0</v>
      </c>
      <c r="X181" s="189">
        <f t="shared" si="113"/>
        <v>2070.1575868569221</v>
      </c>
      <c r="Y181" s="190">
        <f t="shared" si="113"/>
        <v>1657.7181712705105</v>
      </c>
      <c r="Z181" s="190">
        <f t="shared" si="113"/>
        <v>1521.3983019716886</v>
      </c>
      <c r="AA181" s="190">
        <f t="shared" si="113"/>
        <v>1409.0082292161467</v>
      </c>
      <c r="AB181" s="190">
        <f t="shared" si="113"/>
        <v>1313.9076284813652</v>
      </c>
      <c r="AC181" s="190">
        <f t="shared" si="113"/>
        <v>1227.7802286532103</v>
      </c>
      <c r="AD181" s="190">
        <f t="shared" si="113"/>
        <v>1145.0725427795037</v>
      </c>
      <c r="AE181" s="190">
        <f t="shared" si="113"/>
        <v>1071.8194327479146</v>
      </c>
      <c r="AF181" s="193">
        <f ca="1">-PMT(Fin_Assumptions!$B$20, COUNTIF(AG181:BN181,"&gt;"&amp;0), NPV(Fin_Assumptions!$B$20, OFFSET(AF181,0,1,1,COUNTIF(AG181:BN181,"&gt;"&amp;0))))</f>
        <v>655.93287588724445</v>
      </c>
      <c r="AG181" s="190">
        <f t="shared" si="111"/>
        <v>1013.472774955365</v>
      </c>
      <c r="AH181" s="190">
        <f t="shared" si="111"/>
        <v>963.18876602135936</v>
      </c>
      <c r="AI181" s="190">
        <f t="shared" si="111"/>
        <v>914.7547368360938</v>
      </c>
      <c r="AJ181" s="190">
        <f t="shared" si="111"/>
        <v>868.11035763724794</v>
      </c>
      <c r="AK181" s="190">
        <f t="shared" si="111"/>
        <v>823.19714105438516</v>
      </c>
      <c r="AL181" s="190">
        <f t="shared" si="111"/>
        <v>779.95838812539375</v>
      </c>
      <c r="AM181" s="190">
        <f t="shared" si="111"/>
        <v>738.33913585025368</v>
      </c>
      <c r="AN181" s="190">
        <f t="shared" si="111"/>
        <v>698.28610623926306</v>
      </c>
      <c r="AO181" s="190">
        <f t="shared" si="111"/>
        <v>659.74765681402573</v>
      </c>
      <c r="AP181" s="190">
        <f t="shared" si="111"/>
        <v>622.67373252063248</v>
      </c>
      <c r="AQ181" s="190">
        <f t="shared" si="111"/>
        <v>587.0158190156061</v>
      </c>
      <c r="AR181" s="190">
        <f t="shared" si="111"/>
        <v>552.72689728624414</v>
      </c>
      <c r="AS181" s="190">
        <f t="shared" si="111"/>
        <v>519.76139956806082</v>
      </c>
      <c r="AT181" s="190">
        <f t="shared" si="111"/>
        <v>488.075166523051</v>
      </c>
      <c r="AU181" s="190">
        <f t="shared" si="111"/>
        <v>457.62540564349229</v>
      </c>
      <c r="AV181" s="190">
        <f t="shared" si="111"/>
        <v>428.37065084697969</v>
      </c>
      <c r="AW181" s="190">
        <f t="shared" si="109"/>
        <v>400.27072322933105</v>
      </c>
      <c r="AX181" s="190">
        <f t="shared" si="109"/>
        <v>373.2866929429141</v>
      </c>
      <c r="AY181" s="190">
        <f t="shared" si="109"/>
        <v>347.38084216884528</v>
      </c>
      <c r="AZ181" s="190">
        <f t="shared" si="109"/>
        <v>322.51662915237949</v>
      </c>
      <c r="BA181" s="190">
        <f t="shared" si="109"/>
        <v>298.65865327165471</v>
      </c>
      <c r="BB181" s="190">
        <f t="shared" si="109"/>
        <v>275.77262111077982</v>
      </c>
      <c r="BC181" s="185">
        <f t="shared" si="109"/>
        <v>0</v>
      </c>
      <c r="BD181" s="185">
        <f t="shared" si="109"/>
        <v>0</v>
      </c>
      <c r="BE181" s="185">
        <f t="shared" si="109"/>
        <v>0</v>
      </c>
      <c r="BF181" s="185">
        <f t="shared" si="109"/>
        <v>0</v>
      </c>
      <c r="BG181" s="185">
        <f t="shared" si="109"/>
        <v>0</v>
      </c>
      <c r="BH181" s="185">
        <f t="shared" si="109"/>
        <v>0</v>
      </c>
      <c r="BI181" s="185">
        <f t="shared" si="109"/>
        <v>0</v>
      </c>
      <c r="BJ181" s="185">
        <f t="shared" si="109"/>
        <v>0</v>
      </c>
      <c r="BK181" s="185">
        <f t="shared" si="109"/>
        <v>0</v>
      </c>
      <c r="BL181" s="185">
        <f t="shared" si="109"/>
        <v>0</v>
      </c>
      <c r="BM181" s="185">
        <f t="shared" si="110"/>
        <v>0</v>
      </c>
      <c r="BN181" s="185">
        <f t="shared" si="110"/>
        <v>0</v>
      </c>
    </row>
    <row r="182" spans="3:66">
      <c r="C182" s="154">
        <f t="shared" si="107"/>
        <v>2040</v>
      </c>
      <c r="D182" s="186"/>
      <c r="E182" s="230">
        <f t="shared" si="113"/>
        <v>0</v>
      </c>
      <c r="F182" s="185">
        <f t="shared" si="113"/>
        <v>0</v>
      </c>
      <c r="G182" s="185">
        <f t="shared" si="113"/>
        <v>0</v>
      </c>
      <c r="H182" s="185">
        <f t="shared" si="113"/>
        <v>0</v>
      </c>
      <c r="I182" s="185">
        <f t="shared" si="113"/>
        <v>0</v>
      </c>
      <c r="J182" s="185">
        <f t="shared" si="113"/>
        <v>0</v>
      </c>
      <c r="K182" s="185">
        <f t="shared" si="113"/>
        <v>0</v>
      </c>
      <c r="L182" s="185">
        <f t="shared" si="113"/>
        <v>0</v>
      </c>
      <c r="M182" s="185">
        <f t="shared" si="113"/>
        <v>0</v>
      </c>
      <c r="N182" s="185">
        <f t="shared" si="113"/>
        <v>0</v>
      </c>
      <c r="O182" s="185">
        <f t="shared" si="113"/>
        <v>0</v>
      </c>
      <c r="P182" s="185">
        <f t="shared" si="113"/>
        <v>0</v>
      </c>
      <c r="Q182" s="185">
        <f t="shared" ref="Q182:AE182" si="114">Q145</f>
        <v>0</v>
      </c>
      <c r="R182" s="185">
        <f t="shared" si="114"/>
        <v>0</v>
      </c>
      <c r="S182" s="185">
        <f t="shared" si="114"/>
        <v>0</v>
      </c>
      <c r="T182" s="185">
        <f t="shared" si="114"/>
        <v>0</v>
      </c>
      <c r="U182" s="185">
        <f t="shared" si="114"/>
        <v>0</v>
      </c>
      <c r="V182" s="185">
        <f t="shared" si="114"/>
        <v>0</v>
      </c>
      <c r="W182" s="185">
        <f t="shared" si="114"/>
        <v>0</v>
      </c>
      <c r="X182" s="185">
        <f t="shared" si="114"/>
        <v>0</v>
      </c>
      <c r="Y182" s="189">
        <f t="shared" si="114"/>
        <v>2041.0151482652986</v>
      </c>
      <c r="Z182" s="190">
        <f t="shared" si="114"/>
        <v>1634.3818077418687</v>
      </c>
      <c r="AA182" s="190">
        <f t="shared" si="114"/>
        <v>1499.9809679145617</v>
      </c>
      <c r="AB182" s="190">
        <f t="shared" si="114"/>
        <v>1389.1730552874951</v>
      </c>
      <c r="AC182" s="190">
        <f t="shared" si="114"/>
        <v>1295.4112238495711</v>
      </c>
      <c r="AD182" s="190">
        <f t="shared" si="114"/>
        <v>1210.4962739703883</v>
      </c>
      <c r="AE182" s="190">
        <f t="shared" si="114"/>
        <v>1128.9528973608324</v>
      </c>
      <c r="AF182" s="193">
        <f ca="1">-PMT(Fin_Assumptions!$B$20, COUNTIF(AG182:BN182,"&gt;"&amp;0), NPV(Fin_Assumptions!$B$20, OFFSET(AF182,0,1,1,COUNTIF(AG182:BN182,"&gt;"&amp;0))))</f>
        <v>673.95193188341761</v>
      </c>
      <c r="AG182" s="190">
        <f t="shared" si="111"/>
        <v>1056.7310007374851</v>
      </c>
      <c r="AH182" s="190">
        <f t="shared" si="111"/>
        <v>999.20571224674222</v>
      </c>
      <c r="AI182" s="190">
        <f t="shared" si="111"/>
        <v>949.62957147301734</v>
      </c>
      <c r="AJ182" s="190">
        <f t="shared" si="111"/>
        <v>901.87736754117122</v>
      </c>
      <c r="AK182" s="190">
        <f t="shared" si="111"/>
        <v>855.88961997514241</v>
      </c>
      <c r="AL182" s="190">
        <f t="shared" si="111"/>
        <v>811.60866475466491</v>
      </c>
      <c r="AM182" s="190">
        <f t="shared" si="111"/>
        <v>768.97860109165561</v>
      </c>
      <c r="AN182" s="190">
        <f t="shared" si="111"/>
        <v>727.9452397222891</v>
      </c>
      <c r="AO182" s="190">
        <f t="shared" si="111"/>
        <v>688.45605267249141</v>
      </c>
      <c r="AP182" s="190">
        <f t="shared" si="111"/>
        <v>650.46012445574672</v>
      </c>
      <c r="AQ182" s="190">
        <f t="shared" si="111"/>
        <v>613.90810466321386</v>
      </c>
      <c r="AR182" s="190">
        <f t="shared" si="111"/>
        <v>578.75216190728565</v>
      </c>
      <c r="AS182" s="190">
        <f t="shared" si="111"/>
        <v>544.94593908075831</v>
      </c>
      <c r="AT182" s="190">
        <f t="shared" si="111"/>
        <v>512.44450989484221</v>
      </c>
      <c r="AU182" s="190">
        <f t="shared" si="111"/>
        <v>481.2043366602432</v>
      </c>
      <c r="AV182" s="190">
        <f t="shared" si="111"/>
        <v>451.1832292765323</v>
      </c>
      <c r="AW182" s="190">
        <f t="shared" si="109"/>
        <v>422.34030539597666</v>
      </c>
      <c r="AX182" s="190">
        <f t="shared" si="109"/>
        <v>394.63595172894208</v>
      </c>
      <c r="AY182" s="190">
        <f t="shared" si="109"/>
        <v>368.03178645887402</v>
      </c>
      <c r="AZ182" s="190">
        <f t="shared" si="109"/>
        <v>342.49062273575254</v>
      </c>
      <c r="BA182" s="190">
        <f t="shared" si="109"/>
        <v>317.976433217769</v>
      </c>
      <c r="BB182" s="190">
        <f t="shared" si="109"/>
        <v>294.45431563181319</v>
      </c>
      <c r="BC182" s="190">
        <f t="shared" si="109"/>
        <v>271.89045932416246</v>
      </c>
      <c r="BD182" s="185">
        <f t="shared" si="109"/>
        <v>0</v>
      </c>
      <c r="BE182" s="185">
        <f t="shared" si="109"/>
        <v>0</v>
      </c>
      <c r="BF182" s="185">
        <f t="shared" si="109"/>
        <v>0</v>
      </c>
      <c r="BG182" s="185">
        <f t="shared" si="109"/>
        <v>0</v>
      </c>
      <c r="BH182" s="185">
        <f t="shared" si="109"/>
        <v>0</v>
      </c>
      <c r="BI182" s="185">
        <f t="shared" si="109"/>
        <v>0</v>
      </c>
      <c r="BJ182" s="185">
        <f t="shared" si="109"/>
        <v>0</v>
      </c>
      <c r="BK182" s="185">
        <f t="shared" si="109"/>
        <v>0</v>
      </c>
      <c r="BL182" s="185">
        <f t="shared" si="109"/>
        <v>0</v>
      </c>
      <c r="BM182" s="185">
        <f t="shared" si="110"/>
        <v>0</v>
      </c>
      <c r="BN182" s="185">
        <f t="shared" si="110"/>
        <v>0</v>
      </c>
    </row>
    <row r="183" spans="3:66">
      <c r="C183" s="154">
        <f t="shared" si="107"/>
        <v>2041</v>
      </c>
      <c r="D183" s="186"/>
      <c r="E183" s="230">
        <f t="shared" ref="E183:AE192" si="115">E146</f>
        <v>0</v>
      </c>
      <c r="F183" s="185">
        <f t="shared" si="115"/>
        <v>0</v>
      </c>
      <c r="G183" s="185">
        <f t="shared" si="115"/>
        <v>0</v>
      </c>
      <c r="H183" s="185">
        <f t="shared" si="115"/>
        <v>0</v>
      </c>
      <c r="I183" s="185">
        <f t="shared" si="115"/>
        <v>0</v>
      </c>
      <c r="J183" s="185">
        <f t="shared" si="115"/>
        <v>0</v>
      </c>
      <c r="K183" s="185">
        <f t="shared" si="115"/>
        <v>0</v>
      </c>
      <c r="L183" s="185">
        <f t="shared" si="115"/>
        <v>0</v>
      </c>
      <c r="M183" s="185">
        <f t="shared" si="115"/>
        <v>0</v>
      </c>
      <c r="N183" s="185">
        <f t="shared" si="115"/>
        <v>0</v>
      </c>
      <c r="O183" s="185">
        <f t="shared" si="115"/>
        <v>0</v>
      </c>
      <c r="P183" s="185">
        <f t="shared" si="115"/>
        <v>0</v>
      </c>
      <c r="Q183" s="185">
        <f t="shared" si="115"/>
        <v>0</v>
      </c>
      <c r="R183" s="185">
        <f t="shared" si="115"/>
        <v>0</v>
      </c>
      <c r="S183" s="185">
        <f t="shared" si="115"/>
        <v>0</v>
      </c>
      <c r="T183" s="185">
        <f t="shared" si="115"/>
        <v>0</v>
      </c>
      <c r="U183" s="185">
        <f t="shared" si="115"/>
        <v>0</v>
      </c>
      <c r="V183" s="185">
        <f t="shared" si="115"/>
        <v>0</v>
      </c>
      <c r="W183" s="185">
        <f t="shared" si="115"/>
        <v>0</v>
      </c>
      <c r="X183" s="185">
        <f t="shared" si="115"/>
        <v>0</v>
      </c>
      <c r="Y183" s="185">
        <f t="shared" si="115"/>
        <v>0</v>
      </c>
      <c r="Z183" s="189">
        <f t="shared" si="115"/>
        <v>2011.8727096736823</v>
      </c>
      <c r="AA183" s="190">
        <f t="shared" si="115"/>
        <v>1611.0454442132323</v>
      </c>
      <c r="AB183" s="190">
        <f t="shared" si="115"/>
        <v>1478.5636338574398</v>
      </c>
      <c r="AC183" s="190">
        <f t="shared" si="115"/>
        <v>1369.337881358849</v>
      </c>
      <c r="AD183" s="190">
        <f t="shared" si="115"/>
        <v>1276.9148192177815</v>
      </c>
      <c r="AE183" s="190">
        <f t="shared" si="115"/>
        <v>1193.2123192875704</v>
      </c>
      <c r="AF183" s="193">
        <f ca="1">-PMT(Fin_Assumptions!$B$20, COUNTIF(AG183:BN183,"&gt;"&amp;0), NPV(Fin_Assumptions!$B$20, OFFSET(AF183,0,1,1,COUNTIF(AG183:BN183,"&gt;"&amp;0))))</f>
        <v>693.40510885179083</v>
      </c>
      <c r="AG183" s="190">
        <f t="shared" si="111"/>
        <v>1112.8332519421649</v>
      </c>
      <c r="AH183" s="190">
        <f t="shared" si="111"/>
        <v>1041.6425687270596</v>
      </c>
      <c r="AI183" s="190">
        <f t="shared" si="111"/>
        <v>984.93864953812283</v>
      </c>
      <c r="AJ183" s="190">
        <f t="shared" si="111"/>
        <v>936.07037692467873</v>
      </c>
      <c r="AK183" s="190">
        <f t="shared" si="111"/>
        <v>888.99999824625127</v>
      </c>
      <c r="AL183" s="190">
        <f t="shared" si="111"/>
        <v>843.66888231303983</v>
      </c>
      <c r="AM183" s="190">
        <f t="shared" si="111"/>
        <v>800.0201884549474</v>
      </c>
      <c r="AN183" s="190">
        <f t="shared" si="111"/>
        <v>757.99881405792053</v>
      </c>
      <c r="AO183" s="190">
        <f t="shared" si="111"/>
        <v>717.55134359432725</v>
      </c>
      <c r="AP183" s="190">
        <f t="shared" si="111"/>
        <v>678.62599910572237</v>
      </c>
      <c r="AQ183" s="190">
        <f t="shared" si="111"/>
        <v>641.17259209747021</v>
      </c>
      <c r="AR183" s="190">
        <f t="shared" si="111"/>
        <v>605.14247680579751</v>
      </c>
      <c r="AS183" s="190">
        <f t="shared" si="111"/>
        <v>570.48850479896714</v>
      </c>
      <c r="AT183" s="190">
        <f t="shared" si="111"/>
        <v>537.16498087527441</v>
      </c>
      <c r="AU183" s="190">
        <f t="shared" si="111"/>
        <v>505.12762022162536</v>
      </c>
      <c r="AV183" s="190">
        <f t="shared" si="111"/>
        <v>474.33350679743717</v>
      </c>
      <c r="AW183" s="190">
        <f t="shared" si="109"/>
        <v>444.74105290957414</v>
      </c>
      <c r="AX183" s="190">
        <f t="shared" si="109"/>
        <v>416.30995994497528</v>
      </c>
      <c r="AY183" s="190">
        <f t="shared" si="109"/>
        <v>389.00118022855435</v>
      </c>
      <c r="AZ183" s="190">
        <f t="shared" si="109"/>
        <v>362.7768799748352</v>
      </c>
      <c r="BA183" s="190">
        <f t="shared" si="109"/>
        <v>337.60040330266094</v>
      </c>
      <c r="BB183" s="190">
        <f t="shared" si="109"/>
        <v>313.43623728315981</v>
      </c>
      <c r="BC183" s="190">
        <f t="shared" si="109"/>
        <v>290.24997799197268</v>
      </c>
      <c r="BD183" s="190">
        <f t="shared" si="109"/>
        <v>268.00829753754601</v>
      </c>
      <c r="BE183" s="185">
        <f t="shared" si="109"/>
        <v>0</v>
      </c>
      <c r="BF183" s="185">
        <f t="shared" si="109"/>
        <v>0</v>
      </c>
      <c r="BG183" s="185">
        <f t="shared" si="109"/>
        <v>0</v>
      </c>
      <c r="BH183" s="185">
        <f t="shared" si="109"/>
        <v>0</v>
      </c>
      <c r="BI183" s="185">
        <f t="shared" si="109"/>
        <v>0</v>
      </c>
      <c r="BJ183" s="185">
        <f t="shared" si="109"/>
        <v>0</v>
      </c>
      <c r="BK183" s="185">
        <f t="shared" si="109"/>
        <v>0</v>
      </c>
      <c r="BL183" s="185">
        <f t="shared" si="109"/>
        <v>0</v>
      </c>
      <c r="BM183" s="185">
        <f t="shared" si="110"/>
        <v>0</v>
      </c>
      <c r="BN183" s="185">
        <f t="shared" si="110"/>
        <v>0</v>
      </c>
    </row>
    <row r="184" spans="3:66">
      <c r="C184" s="154">
        <f t="shared" si="107"/>
        <v>2042</v>
      </c>
      <c r="D184" s="186"/>
      <c r="E184" s="230">
        <f t="shared" si="115"/>
        <v>0</v>
      </c>
      <c r="F184" s="185">
        <f t="shared" si="115"/>
        <v>0</v>
      </c>
      <c r="G184" s="185">
        <f t="shared" si="115"/>
        <v>0</v>
      </c>
      <c r="H184" s="185">
        <f t="shared" si="115"/>
        <v>0</v>
      </c>
      <c r="I184" s="185">
        <f t="shared" si="115"/>
        <v>0</v>
      </c>
      <c r="J184" s="185">
        <f t="shared" si="115"/>
        <v>0</v>
      </c>
      <c r="K184" s="185">
        <f t="shared" si="115"/>
        <v>0</v>
      </c>
      <c r="L184" s="185">
        <f t="shared" si="115"/>
        <v>0</v>
      </c>
      <c r="M184" s="185">
        <f t="shared" si="115"/>
        <v>0</v>
      </c>
      <c r="N184" s="185">
        <f t="shared" si="115"/>
        <v>0</v>
      </c>
      <c r="O184" s="185">
        <f t="shared" si="115"/>
        <v>0</v>
      </c>
      <c r="P184" s="185">
        <f t="shared" si="115"/>
        <v>0</v>
      </c>
      <c r="Q184" s="185">
        <f t="shared" si="115"/>
        <v>0</v>
      </c>
      <c r="R184" s="185">
        <f t="shared" si="115"/>
        <v>0</v>
      </c>
      <c r="S184" s="185">
        <f t="shared" si="115"/>
        <v>0</v>
      </c>
      <c r="T184" s="185">
        <f t="shared" si="115"/>
        <v>0</v>
      </c>
      <c r="U184" s="185">
        <f t="shared" si="115"/>
        <v>0</v>
      </c>
      <c r="V184" s="185">
        <f t="shared" si="115"/>
        <v>0</v>
      </c>
      <c r="W184" s="185">
        <f t="shared" si="115"/>
        <v>0</v>
      </c>
      <c r="X184" s="185">
        <f t="shared" si="115"/>
        <v>0</v>
      </c>
      <c r="Y184" s="185">
        <f t="shared" si="115"/>
        <v>0</v>
      </c>
      <c r="Z184" s="185">
        <f t="shared" si="115"/>
        <v>0</v>
      </c>
      <c r="AA184" s="189">
        <f t="shared" si="115"/>
        <v>1982.7302710820582</v>
      </c>
      <c r="AB184" s="190">
        <f t="shared" si="115"/>
        <v>1587.7090806845899</v>
      </c>
      <c r="AC184" s="190">
        <f t="shared" si="115"/>
        <v>1457.1462998003124</v>
      </c>
      <c r="AD184" s="190">
        <f t="shared" si="115"/>
        <v>1349.5027074301977</v>
      </c>
      <c r="AE184" s="190">
        <f t="shared" si="115"/>
        <v>1258.4184145859872</v>
      </c>
      <c r="AF184" s="193">
        <f ca="1">-PMT(Fin_Assumptions!$B$20, COUNTIF(AG184:BN184,"&gt;"&amp;0), NPV(Fin_Assumptions!$B$20, OFFSET(AF184,0,1,1,COUNTIF(AG184:BN184,"&gt;"&amp;0))))</f>
        <v>714.55738956517109</v>
      </c>
      <c r="AG184" s="190">
        <f t="shared" si="111"/>
        <v>1175.9283646047477</v>
      </c>
      <c r="AH184" s="190">
        <f t="shared" si="111"/>
        <v>1096.7136065234931</v>
      </c>
      <c r="AI184" s="190">
        <f t="shared" si="111"/>
        <v>1026.55413671663</v>
      </c>
      <c r="AJ184" s="190">
        <f t="shared" si="111"/>
        <v>970.6715868294998</v>
      </c>
      <c r="AK184" s="190">
        <f t="shared" si="111"/>
        <v>922.51118237633625</v>
      </c>
      <c r="AL184" s="190">
        <f t="shared" si="111"/>
        <v>876.12262895132835</v>
      </c>
      <c r="AM184" s="190">
        <f t="shared" si="111"/>
        <v>831.4481446509343</v>
      </c>
      <c r="AN184" s="190">
        <f t="shared" si="111"/>
        <v>788.43171215522671</v>
      </c>
      <c r="AO184" s="190">
        <f t="shared" si="111"/>
        <v>747.01902702418226</v>
      </c>
      <c r="AP184" s="190">
        <f t="shared" si="111"/>
        <v>707.15744746636244</v>
      </c>
      <c r="AQ184" s="190">
        <f t="shared" si="111"/>
        <v>668.79594553895106</v>
      </c>
      <c r="AR184" s="190">
        <f t="shared" si="111"/>
        <v>631.88505973919109</v>
      </c>
      <c r="AS184" s="190">
        <f t="shared" si="111"/>
        <v>596.37684894837867</v>
      </c>
      <c r="AT184" s="190">
        <f t="shared" si="111"/>
        <v>562.22484769064636</v>
      </c>
      <c r="AU184" s="190">
        <f t="shared" si="111"/>
        <v>529.38402266978858</v>
      </c>
      <c r="AV184" s="190">
        <f t="shared" si="111"/>
        <v>497.8107305484067</v>
      </c>
      <c r="AW184" s="190">
        <f t="shared" si="109"/>
        <v>467.46267693462931</v>
      </c>
      <c r="AX184" s="190">
        <f t="shared" si="109"/>
        <v>438.29887654261415</v>
      </c>
      <c r="AY184" s="190">
        <f t="shared" si="109"/>
        <v>410.27961449397213</v>
      </c>
      <c r="AZ184" s="190">
        <f t="shared" si="109"/>
        <v>383.36640872816531</v>
      </c>
      <c r="BA184" s="190">
        <f t="shared" si="109"/>
        <v>357.52197349079506</v>
      </c>
      <c r="BB184" s="190">
        <f t="shared" si="109"/>
        <v>332.71018386956814</v>
      </c>
      <c r="BC184" s="190">
        <f t="shared" si="109"/>
        <v>308.89604134854932</v>
      </c>
      <c r="BD184" s="190">
        <f t="shared" si="109"/>
        <v>286.04564035213099</v>
      </c>
      <c r="BE184" s="190">
        <f t="shared" si="109"/>
        <v>264.12613575092854</v>
      </c>
      <c r="BF184" s="185">
        <f t="shared" si="109"/>
        <v>0</v>
      </c>
      <c r="BG184" s="185">
        <f t="shared" si="109"/>
        <v>0</v>
      </c>
      <c r="BH184" s="185">
        <f t="shared" si="109"/>
        <v>0</v>
      </c>
      <c r="BI184" s="185">
        <f t="shared" si="109"/>
        <v>0</v>
      </c>
      <c r="BJ184" s="185">
        <f t="shared" si="109"/>
        <v>0</v>
      </c>
      <c r="BK184" s="185">
        <f t="shared" si="109"/>
        <v>0</v>
      </c>
      <c r="BL184" s="185">
        <f t="shared" si="109"/>
        <v>0</v>
      </c>
      <c r="BM184" s="185">
        <f t="shared" si="110"/>
        <v>0</v>
      </c>
      <c r="BN184" s="185">
        <f t="shared" si="110"/>
        <v>0</v>
      </c>
    </row>
    <row r="185" spans="3:66">
      <c r="C185" s="154">
        <f t="shared" si="107"/>
        <v>2043</v>
      </c>
      <c r="D185" s="186"/>
      <c r="E185" s="230">
        <f t="shared" si="115"/>
        <v>0</v>
      </c>
      <c r="F185" s="185">
        <f t="shared" si="115"/>
        <v>0</v>
      </c>
      <c r="G185" s="185">
        <f t="shared" si="115"/>
        <v>0</v>
      </c>
      <c r="H185" s="185">
        <f t="shared" si="115"/>
        <v>0</v>
      </c>
      <c r="I185" s="185">
        <f t="shared" si="115"/>
        <v>0</v>
      </c>
      <c r="J185" s="185">
        <f t="shared" si="115"/>
        <v>0</v>
      </c>
      <c r="K185" s="185">
        <f t="shared" si="115"/>
        <v>0</v>
      </c>
      <c r="L185" s="185">
        <f t="shared" si="115"/>
        <v>0</v>
      </c>
      <c r="M185" s="185">
        <f t="shared" si="115"/>
        <v>0</v>
      </c>
      <c r="N185" s="185">
        <f t="shared" si="115"/>
        <v>0</v>
      </c>
      <c r="O185" s="185">
        <f t="shared" si="115"/>
        <v>0</v>
      </c>
      <c r="P185" s="185">
        <f t="shared" si="115"/>
        <v>0</v>
      </c>
      <c r="Q185" s="185">
        <f t="shared" si="115"/>
        <v>0</v>
      </c>
      <c r="R185" s="185">
        <f t="shared" si="115"/>
        <v>0</v>
      </c>
      <c r="S185" s="185">
        <f t="shared" si="115"/>
        <v>0</v>
      </c>
      <c r="T185" s="185">
        <f t="shared" si="115"/>
        <v>0</v>
      </c>
      <c r="U185" s="185">
        <f t="shared" si="115"/>
        <v>0</v>
      </c>
      <c r="V185" s="185">
        <f t="shared" si="115"/>
        <v>0</v>
      </c>
      <c r="W185" s="185">
        <f t="shared" si="115"/>
        <v>0</v>
      </c>
      <c r="X185" s="185">
        <f t="shared" si="115"/>
        <v>0</v>
      </c>
      <c r="Y185" s="185">
        <f t="shared" si="115"/>
        <v>0</v>
      </c>
      <c r="Z185" s="185">
        <f t="shared" si="115"/>
        <v>0</v>
      </c>
      <c r="AA185" s="185">
        <f t="shared" si="115"/>
        <v>0</v>
      </c>
      <c r="AB185" s="189">
        <f t="shared" si="115"/>
        <v>1953.5878324904427</v>
      </c>
      <c r="AC185" s="190">
        <f t="shared" si="115"/>
        <v>1564.3727171559547</v>
      </c>
      <c r="AD185" s="190">
        <f t="shared" si="115"/>
        <v>1435.7289657431922</v>
      </c>
      <c r="AE185" s="190">
        <f t="shared" si="115"/>
        <v>1329.667533501552</v>
      </c>
      <c r="AF185" s="193">
        <f ca="1">-PMT(Fin_Assumptions!$B$20, COUNTIF(AG185:BN185,"&gt;"&amp;0), NPV(Fin_Assumptions!$B$20, OFFSET(AF185,0,1,1,COUNTIF(AG185:BN185,"&gt;"&amp;0))))</f>
        <v>737.25945052281804</v>
      </c>
      <c r="AG185" s="190">
        <f t="shared" si="111"/>
        <v>1239.9220099541985</v>
      </c>
      <c r="AH185" s="190">
        <f t="shared" si="111"/>
        <v>1158.6444099219304</v>
      </c>
      <c r="AI185" s="190">
        <f t="shared" si="111"/>
        <v>1080.5939611048261</v>
      </c>
      <c r="AJ185" s="190">
        <f t="shared" si="111"/>
        <v>1011.4657047062051</v>
      </c>
      <c r="AK185" s="190">
        <f t="shared" si="111"/>
        <v>956.40452412088098</v>
      </c>
      <c r="AL185" s="190">
        <f t="shared" si="111"/>
        <v>908.95198782799821</v>
      </c>
      <c r="AM185" s="190">
        <f t="shared" si="111"/>
        <v>863.24525965640953</v>
      </c>
      <c r="AN185" s="190">
        <f t="shared" si="111"/>
        <v>819.22740698883217</v>
      </c>
      <c r="AO185" s="190">
        <f t="shared" si="111"/>
        <v>776.84323585550999</v>
      </c>
      <c r="AP185" s="190">
        <f t="shared" si="111"/>
        <v>736.03923999044741</v>
      </c>
      <c r="AQ185" s="190">
        <f t="shared" si="111"/>
        <v>696.76355133840093</v>
      </c>
      <c r="AR185" s="190">
        <f t="shared" si="111"/>
        <v>658.96589197218259</v>
      </c>
      <c r="AS185" s="190">
        <f t="shared" si="111"/>
        <v>622.59752738091493</v>
      </c>
      <c r="AT185" s="190">
        <f t="shared" si="111"/>
        <v>587.61122109096266</v>
      </c>
      <c r="AU185" s="190">
        <f t="shared" si="111"/>
        <v>553.96119058232807</v>
      </c>
      <c r="AV185" s="190">
        <f t="shared" si="111"/>
        <v>521.60306446430502</v>
      </c>
      <c r="AW185" s="190">
        <f t="shared" si="109"/>
        <v>490.49384087519019</v>
      </c>
      <c r="AX185" s="190">
        <f t="shared" si="109"/>
        <v>460.59184707182357</v>
      </c>
      <c r="AY185" s="190">
        <f t="shared" si="109"/>
        <v>431.8567001756561</v>
      </c>
      <c r="AZ185" s="190">
        <f t="shared" si="109"/>
        <v>404.24926904297098</v>
      </c>
      <c r="BA185" s="190">
        <f t="shared" si="109"/>
        <v>377.73163722777775</v>
      </c>
      <c r="BB185" s="190">
        <f t="shared" si="109"/>
        <v>352.26706700675646</v>
      </c>
      <c r="BC185" s="190">
        <f t="shared" si="109"/>
        <v>327.81996443647682</v>
      </c>
      <c r="BD185" s="190">
        <f t="shared" si="109"/>
        <v>304.35584541394013</v>
      </c>
      <c r="BE185" s="190">
        <f t="shared" si="109"/>
        <v>281.84130271229049</v>
      </c>
      <c r="BF185" s="190">
        <f t="shared" si="109"/>
        <v>260.24397396431226</v>
      </c>
      <c r="BG185" s="185">
        <f t="shared" si="109"/>
        <v>0</v>
      </c>
      <c r="BH185" s="185">
        <f t="shared" si="109"/>
        <v>0</v>
      </c>
      <c r="BI185" s="185">
        <f t="shared" si="109"/>
        <v>0</v>
      </c>
      <c r="BJ185" s="185">
        <f t="shared" si="109"/>
        <v>0</v>
      </c>
      <c r="BK185" s="185">
        <f t="shared" si="109"/>
        <v>0</v>
      </c>
      <c r="BL185" s="185">
        <f t="shared" ref="BL185:BN192" si="116">BK148</f>
        <v>0</v>
      </c>
      <c r="BM185" s="185">
        <f t="shared" si="116"/>
        <v>0</v>
      </c>
      <c r="BN185" s="185">
        <f t="shared" si="116"/>
        <v>0</v>
      </c>
    </row>
    <row r="186" spans="3:66">
      <c r="C186" s="154">
        <f t="shared" si="107"/>
        <v>2044</v>
      </c>
      <c r="D186" s="186"/>
      <c r="E186" s="230">
        <f t="shared" si="115"/>
        <v>0</v>
      </c>
      <c r="F186" s="185">
        <f t="shared" si="115"/>
        <v>0</v>
      </c>
      <c r="G186" s="185">
        <f t="shared" si="115"/>
        <v>0</v>
      </c>
      <c r="H186" s="185">
        <f t="shared" si="115"/>
        <v>0</v>
      </c>
      <c r="I186" s="185">
        <f t="shared" si="115"/>
        <v>0</v>
      </c>
      <c r="J186" s="185">
        <f t="shared" si="115"/>
        <v>0</v>
      </c>
      <c r="K186" s="185">
        <f t="shared" si="115"/>
        <v>0</v>
      </c>
      <c r="L186" s="185">
        <f t="shared" si="115"/>
        <v>0</v>
      </c>
      <c r="M186" s="185">
        <f t="shared" si="115"/>
        <v>0</v>
      </c>
      <c r="N186" s="185">
        <f t="shared" si="115"/>
        <v>0</v>
      </c>
      <c r="O186" s="185">
        <f t="shared" si="115"/>
        <v>0</v>
      </c>
      <c r="P186" s="185">
        <f t="shared" si="115"/>
        <v>0</v>
      </c>
      <c r="Q186" s="185">
        <f t="shared" si="115"/>
        <v>0</v>
      </c>
      <c r="R186" s="185">
        <f t="shared" si="115"/>
        <v>0</v>
      </c>
      <c r="S186" s="185">
        <f t="shared" si="115"/>
        <v>0</v>
      </c>
      <c r="T186" s="185">
        <f t="shared" si="115"/>
        <v>0</v>
      </c>
      <c r="U186" s="185">
        <f t="shared" si="115"/>
        <v>0</v>
      </c>
      <c r="V186" s="185">
        <f t="shared" si="115"/>
        <v>0</v>
      </c>
      <c r="W186" s="185">
        <f t="shared" si="115"/>
        <v>0</v>
      </c>
      <c r="X186" s="185">
        <f t="shared" si="115"/>
        <v>0</v>
      </c>
      <c r="Y186" s="185">
        <f t="shared" si="115"/>
        <v>0</v>
      </c>
      <c r="Z186" s="185">
        <f t="shared" si="115"/>
        <v>0</v>
      </c>
      <c r="AA186" s="185">
        <f t="shared" si="115"/>
        <v>0</v>
      </c>
      <c r="AB186" s="185">
        <f t="shared" si="115"/>
        <v>0</v>
      </c>
      <c r="AC186" s="189">
        <f t="shared" si="115"/>
        <v>1924.4453938988279</v>
      </c>
      <c r="AD186" s="190">
        <f t="shared" si="115"/>
        <v>1541.0363536273198</v>
      </c>
      <c r="AE186" s="190">
        <f t="shared" si="115"/>
        <v>1414.3116316860717</v>
      </c>
      <c r="AF186" s="193">
        <f ca="1">-PMT(Fin_Assumptions!$B$20, COUNTIF(AG186:BN186,"&gt;"&amp;0), NPV(Fin_Assumptions!$B$20, OFFSET(AF186,0,1,1,COUNTIF(AG186:BN186,"&gt;"&amp;0))))</f>
        <v>761.68747488388863</v>
      </c>
      <c r="AG186" s="190">
        <f t="shared" si="111"/>
        <v>1309.8323595729069</v>
      </c>
      <c r="AH186" s="190">
        <f t="shared" si="111"/>
        <v>1221.4256053224101</v>
      </c>
      <c r="AI186" s="190">
        <f t="shared" si="111"/>
        <v>1141.3604552391134</v>
      </c>
      <c r="AJ186" s="190">
        <f t="shared" si="111"/>
        <v>1064.47431568616</v>
      </c>
      <c r="AK186" s="190">
        <f t="shared" si="111"/>
        <v>996.37727269578045</v>
      </c>
      <c r="AL186" s="190">
        <f t="shared" si="111"/>
        <v>942.13746141226238</v>
      </c>
      <c r="AM186" s="190">
        <f t="shared" si="111"/>
        <v>895.3927932796604</v>
      </c>
      <c r="AN186" s="190">
        <f t="shared" si="111"/>
        <v>850.36789036149082</v>
      </c>
      <c r="AO186" s="190">
        <f t="shared" si="111"/>
        <v>807.00666932673062</v>
      </c>
      <c r="AP186" s="190">
        <f t="shared" si="111"/>
        <v>765.25475955579327</v>
      </c>
      <c r="AQ186" s="190">
        <f t="shared" si="111"/>
        <v>725.05945295671279</v>
      </c>
      <c r="AR186" s="190">
        <f t="shared" si="111"/>
        <v>686.36965521043987</v>
      </c>
      <c r="AS186" s="190">
        <f t="shared" si="111"/>
        <v>649.13583840541423</v>
      </c>
      <c r="AT186" s="190">
        <f t="shared" si="111"/>
        <v>613.30999502263887</v>
      </c>
      <c r="AU186" s="190">
        <f t="shared" si="111"/>
        <v>578.84559323354665</v>
      </c>
      <c r="AV186" s="190">
        <f t="shared" ref="AV186:BK192" si="117">AU149</f>
        <v>545.69753347401013</v>
      </c>
      <c r="AW186" s="190">
        <f t="shared" si="117"/>
        <v>513.82210625882158</v>
      </c>
      <c r="AX186" s="190">
        <f t="shared" si="117"/>
        <v>483.17695120197385</v>
      </c>
      <c r="AY186" s="190">
        <f t="shared" si="117"/>
        <v>453.72101720901793</v>
      </c>
      <c r="AZ186" s="190">
        <f t="shared" si="117"/>
        <v>425.41452380869822</v>
      </c>
      <c r="BA186" s="190">
        <f t="shared" si="117"/>
        <v>398.21892359196971</v>
      </c>
      <c r="BB186" s="190">
        <f t="shared" si="117"/>
        <v>372.09686572739042</v>
      </c>
      <c r="BC186" s="190">
        <f t="shared" si="117"/>
        <v>347.01216052271809</v>
      </c>
      <c r="BD186" s="190">
        <f t="shared" si="117"/>
        <v>322.92974500338562</v>
      </c>
      <c r="BE186" s="190">
        <f t="shared" si="117"/>
        <v>299.81564947933111</v>
      </c>
      <c r="BF186" s="190">
        <f t="shared" si="117"/>
        <v>277.63696507245021</v>
      </c>
      <c r="BG186" s="190">
        <f t="shared" si="117"/>
        <v>256.36181217769615</v>
      </c>
      <c r="BH186" s="185">
        <f t="shared" si="117"/>
        <v>0</v>
      </c>
      <c r="BI186" s="185">
        <f t="shared" si="117"/>
        <v>0</v>
      </c>
      <c r="BJ186" s="185">
        <f t="shared" si="117"/>
        <v>0</v>
      </c>
      <c r="BK186" s="185">
        <f t="shared" si="117"/>
        <v>0</v>
      </c>
      <c r="BL186" s="185">
        <f t="shared" si="116"/>
        <v>0</v>
      </c>
      <c r="BM186" s="185">
        <f t="shared" si="116"/>
        <v>0</v>
      </c>
      <c r="BN186" s="185">
        <f t="shared" si="116"/>
        <v>0</v>
      </c>
    </row>
    <row r="187" spans="3:66">
      <c r="C187" s="154">
        <f t="shared" si="107"/>
        <v>2045</v>
      </c>
      <c r="D187" s="186"/>
      <c r="E187" s="230">
        <f t="shared" si="115"/>
        <v>0</v>
      </c>
      <c r="F187" s="185">
        <f t="shared" si="115"/>
        <v>0</v>
      </c>
      <c r="G187" s="185">
        <f t="shared" si="115"/>
        <v>0</v>
      </c>
      <c r="H187" s="185">
        <f t="shared" si="115"/>
        <v>0</v>
      </c>
      <c r="I187" s="185">
        <f t="shared" si="115"/>
        <v>0</v>
      </c>
      <c r="J187" s="185">
        <f t="shared" si="115"/>
        <v>0</v>
      </c>
      <c r="K187" s="185">
        <f t="shared" si="115"/>
        <v>0</v>
      </c>
      <c r="L187" s="185">
        <f t="shared" si="115"/>
        <v>0</v>
      </c>
      <c r="M187" s="185">
        <f t="shared" si="115"/>
        <v>0</v>
      </c>
      <c r="N187" s="185">
        <f t="shared" si="115"/>
        <v>0</v>
      </c>
      <c r="O187" s="185">
        <f t="shared" si="115"/>
        <v>0</v>
      </c>
      <c r="P187" s="185">
        <f t="shared" si="115"/>
        <v>0</v>
      </c>
      <c r="Q187" s="185">
        <f t="shared" si="115"/>
        <v>0</v>
      </c>
      <c r="R187" s="185">
        <f t="shared" si="115"/>
        <v>0</v>
      </c>
      <c r="S187" s="185">
        <f t="shared" si="115"/>
        <v>0</v>
      </c>
      <c r="T187" s="185">
        <f t="shared" si="115"/>
        <v>0</v>
      </c>
      <c r="U187" s="185">
        <f t="shared" si="115"/>
        <v>0</v>
      </c>
      <c r="V187" s="185">
        <f t="shared" si="115"/>
        <v>0</v>
      </c>
      <c r="W187" s="185">
        <f t="shared" si="115"/>
        <v>0</v>
      </c>
      <c r="X187" s="185">
        <f t="shared" si="115"/>
        <v>0</v>
      </c>
      <c r="Y187" s="185">
        <f t="shared" si="115"/>
        <v>0</v>
      </c>
      <c r="Z187" s="185">
        <f t="shared" si="115"/>
        <v>0</v>
      </c>
      <c r="AA187" s="185">
        <f t="shared" si="115"/>
        <v>0</v>
      </c>
      <c r="AB187" s="185">
        <f t="shared" si="115"/>
        <v>0</v>
      </c>
      <c r="AC187" s="185">
        <f t="shared" si="115"/>
        <v>0</v>
      </c>
      <c r="AD187" s="189">
        <f t="shared" si="115"/>
        <v>1895.3029553072047</v>
      </c>
      <c r="AE187" s="190">
        <f t="shared" si="115"/>
        <v>1517.6999900986775</v>
      </c>
      <c r="AF187" s="193">
        <f ca="1">-PMT(Fin_Assumptions!$B$20, COUNTIF(AG187:BN187,"&gt;"&amp;0), NPV(Fin_Assumptions!$B$20, OFFSET(AF187,0,1,1,COUNTIF(AG187:BN187,"&gt;"&amp;0))))</f>
        <v>788.42551995821316</v>
      </c>
      <c r="AG187" s="190">
        <f t="shared" ref="AG187:AV192" si="118">AF150</f>
        <v>1392.8942976289445</v>
      </c>
      <c r="AH187" s="190">
        <f t="shared" si="118"/>
        <v>1289.9971856442558</v>
      </c>
      <c r="AI187" s="190">
        <f t="shared" si="118"/>
        <v>1202.9292006906157</v>
      </c>
      <c r="AJ187" s="190">
        <f t="shared" si="118"/>
        <v>1124.076500556291</v>
      </c>
      <c r="AK187" s="190">
        <f t="shared" si="118"/>
        <v>1048.354670267488</v>
      </c>
      <c r="AL187" s="190">
        <f t="shared" si="118"/>
        <v>981.28884068535115</v>
      </c>
      <c r="AM187" s="190">
        <f t="shared" si="118"/>
        <v>927.87039870363958</v>
      </c>
      <c r="AN187" s="190">
        <f t="shared" si="118"/>
        <v>881.83359873131838</v>
      </c>
      <c r="AO187" s="190">
        <f t="shared" si="118"/>
        <v>837.49052106656779</v>
      </c>
      <c r="AP187" s="190">
        <f t="shared" si="118"/>
        <v>794.78593166462474</v>
      </c>
      <c r="AQ187" s="190">
        <f t="shared" si="118"/>
        <v>753.66628325607292</v>
      </c>
      <c r="AR187" s="190">
        <f t="shared" si="118"/>
        <v>714.07966592297475</v>
      </c>
      <c r="AS187" s="190">
        <f t="shared" si="118"/>
        <v>675.97575908247518</v>
      </c>
      <c r="AT187" s="190">
        <f t="shared" si="118"/>
        <v>639.30578483864281</v>
      </c>
      <c r="AU187" s="190">
        <f t="shared" si="118"/>
        <v>604.02246266435975</v>
      </c>
      <c r="AV187" s="190">
        <f t="shared" si="118"/>
        <v>570.07996537612792</v>
      </c>
      <c r="AW187" s="190">
        <f t="shared" si="117"/>
        <v>537.43387636568934</v>
      </c>
      <c r="AX187" s="190">
        <f t="shared" si="117"/>
        <v>506.04114805333586</v>
      </c>
      <c r="AY187" s="190">
        <f t="shared" si="117"/>
        <v>475.86006152875518</v>
      </c>
      <c r="AZ187" s="190">
        <f t="shared" si="117"/>
        <v>446.8501873462103</v>
      </c>
      <c r="BA187" s="190">
        <f t="shared" si="117"/>
        <v>418.97234744173812</v>
      </c>
      <c r="BB187" s="190">
        <f t="shared" si="117"/>
        <v>392.18857814096674</v>
      </c>
      <c r="BC187" s="190">
        <f t="shared" si="117"/>
        <v>366.46209422700127</v>
      </c>
      <c r="BD187" s="190">
        <f t="shared" si="117"/>
        <v>341.75725403867801</v>
      </c>
      <c r="BE187" s="190">
        <f t="shared" si="117"/>
        <v>318.03952557029282</v>
      </c>
      <c r="BF187" s="190">
        <f t="shared" si="117"/>
        <v>295.27545354472073</v>
      </c>
      <c r="BG187" s="190">
        <f t="shared" si="117"/>
        <v>273.43262743260863</v>
      </c>
      <c r="BH187" s="190">
        <f t="shared" si="117"/>
        <v>252.47965039107868</v>
      </c>
      <c r="BI187" s="185">
        <f t="shared" si="117"/>
        <v>0</v>
      </c>
      <c r="BJ187" s="185">
        <f t="shared" si="117"/>
        <v>0</v>
      </c>
      <c r="BK187" s="185">
        <f t="shared" si="117"/>
        <v>0</v>
      </c>
      <c r="BL187" s="185">
        <f t="shared" si="116"/>
        <v>0</v>
      </c>
      <c r="BM187" s="185">
        <f t="shared" si="116"/>
        <v>0</v>
      </c>
      <c r="BN187" s="185">
        <f t="shared" si="116"/>
        <v>0</v>
      </c>
    </row>
    <row r="188" spans="3:66">
      <c r="C188" s="154">
        <f t="shared" si="107"/>
        <v>2046</v>
      </c>
      <c r="D188" s="186"/>
      <c r="E188" s="230">
        <f t="shared" si="115"/>
        <v>0</v>
      </c>
      <c r="F188" s="185">
        <f t="shared" si="115"/>
        <v>0</v>
      </c>
      <c r="G188" s="185">
        <f t="shared" si="115"/>
        <v>0</v>
      </c>
      <c r="H188" s="185">
        <f t="shared" si="115"/>
        <v>0</v>
      </c>
      <c r="I188" s="185">
        <f t="shared" si="115"/>
        <v>0</v>
      </c>
      <c r="J188" s="185">
        <f t="shared" si="115"/>
        <v>0</v>
      </c>
      <c r="K188" s="185">
        <f t="shared" si="115"/>
        <v>0</v>
      </c>
      <c r="L188" s="185">
        <f t="shared" si="115"/>
        <v>0</v>
      </c>
      <c r="M188" s="185">
        <f t="shared" si="115"/>
        <v>0</v>
      </c>
      <c r="N188" s="185">
        <f t="shared" si="115"/>
        <v>0</v>
      </c>
      <c r="O188" s="185">
        <f t="shared" si="115"/>
        <v>0</v>
      </c>
      <c r="P188" s="185">
        <f t="shared" si="115"/>
        <v>0</v>
      </c>
      <c r="Q188" s="185">
        <f t="shared" si="115"/>
        <v>0</v>
      </c>
      <c r="R188" s="185">
        <f t="shared" si="115"/>
        <v>0</v>
      </c>
      <c r="S188" s="185">
        <f t="shared" si="115"/>
        <v>0</v>
      </c>
      <c r="T188" s="185">
        <f t="shared" si="115"/>
        <v>0</v>
      </c>
      <c r="U188" s="185">
        <f t="shared" si="115"/>
        <v>0</v>
      </c>
      <c r="V188" s="185">
        <f t="shared" si="115"/>
        <v>0</v>
      </c>
      <c r="W188" s="185">
        <f t="shared" si="115"/>
        <v>0</v>
      </c>
      <c r="X188" s="185">
        <f t="shared" si="115"/>
        <v>0</v>
      </c>
      <c r="Y188" s="185">
        <f t="shared" si="115"/>
        <v>0</v>
      </c>
      <c r="Z188" s="185">
        <f t="shared" si="115"/>
        <v>0</v>
      </c>
      <c r="AA188" s="185">
        <f t="shared" si="115"/>
        <v>0</v>
      </c>
      <c r="AB188" s="185">
        <f t="shared" si="115"/>
        <v>0</v>
      </c>
      <c r="AC188" s="185">
        <f t="shared" si="115"/>
        <v>0</v>
      </c>
      <c r="AD188" s="185">
        <f t="shared" si="115"/>
        <v>0</v>
      </c>
      <c r="AE188" s="189">
        <f t="shared" si="115"/>
        <v>1866.1605167155876</v>
      </c>
      <c r="AF188" s="193">
        <f ca="1">-PMT(Fin_Assumptions!$B$20, COUNTIF(AG188:BN188,"&gt;"&amp;0), NPV(Fin_Assumptions!$B$20, OFFSET(AF188,0,1,1,COUNTIF(AG188:BN188,"&gt;"&amp;0))))</f>
        <v>818.29088956667829</v>
      </c>
      <c r="AG188" s="190">
        <f t="shared" si="118"/>
        <v>1494.3636265700411</v>
      </c>
      <c r="AH188" s="190">
        <f t="shared" si="118"/>
        <v>1371.4769635718228</v>
      </c>
      <c r="AI188" s="190">
        <f t="shared" si="118"/>
        <v>1270.1620117156092</v>
      </c>
      <c r="AJ188" s="190">
        <f t="shared" si="118"/>
        <v>1184.4327960588264</v>
      </c>
      <c r="AK188" s="190">
        <f t="shared" si="118"/>
        <v>1106.7925458734726</v>
      </c>
      <c r="AL188" s="190">
        <f t="shared" si="118"/>
        <v>1032.235024848821</v>
      </c>
      <c r="AM188" s="190">
        <f t="shared" si="118"/>
        <v>966.20040867492537</v>
      </c>
      <c r="AN188" s="190">
        <f t="shared" si="118"/>
        <v>913.60333599502007</v>
      </c>
      <c r="AO188" s="190">
        <f t="shared" si="118"/>
        <v>868.27440418297954</v>
      </c>
      <c r="AP188" s="190">
        <f t="shared" si="118"/>
        <v>824.61315177164806</v>
      </c>
      <c r="AQ188" s="190">
        <f t="shared" si="118"/>
        <v>782.56519400252228</v>
      </c>
      <c r="AR188" s="190">
        <f t="shared" si="118"/>
        <v>742.07780695635563</v>
      </c>
      <c r="AS188" s="190">
        <f t="shared" si="118"/>
        <v>703.09987888923922</v>
      </c>
      <c r="AT188" s="190">
        <f t="shared" si="118"/>
        <v>665.58186295451321</v>
      </c>
      <c r="AU188" s="190">
        <f t="shared" si="118"/>
        <v>629.47573127187366</v>
      </c>
      <c r="AV188" s="190">
        <f t="shared" si="118"/>
        <v>594.73493030608313</v>
      </c>
      <c r="AW188" s="190">
        <f t="shared" si="117"/>
        <v>561.31433751871134</v>
      </c>
      <c r="AX188" s="190">
        <f t="shared" si="117"/>
        <v>529.17021925737095</v>
      </c>
      <c r="AY188" s="190">
        <f t="shared" si="117"/>
        <v>498.2601898478519</v>
      </c>
      <c r="AZ188" s="190">
        <f t="shared" si="117"/>
        <v>468.54317185553839</v>
      </c>
      <c r="BA188" s="190">
        <f t="shared" si="117"/>
        <v>439.9793574834041</v>
      </c>
      <c r="BB188" s="190">
        <f t="shared" si="117"/>
        <v>412.5301710747799</v>
      </c>
      <c r="BC188" s="190">
        <f t="shared" si="117"/>
        <v>386.15823268996536</v>
      </c>
      <c r="BD188" s="190">
        <f t="shared" si="117"/>
        <v>360.82732272661366</v>
      </c>
      <c r="BE188" s="190">
        <f t="shared" si="117"/>
        <v>336.50234755463919</v>
      </c>
      <c r="BF188" s="190">
        <f t="shared" si="117"/>
        <v>313.14930613720122</v>
      </c>
      <c r="BG188" s="190">
        <f t="shared" si="117"/>
        <v>290.73525761011138</v>
      </c>
      <c r="BH188" s="190">
        <f t="shared" si="117"/>
        <v>269.22828979276801</v>
      </c>
      <c r="BI188" s="190">
        <f t="shared" si="117"/>
        <v>248.59748860446226</v>
      </c>
      <c r="BJ188" s="190">
        <f t="shared" si="117"/>
        <v>0</v>
      </c>
      <c r="BK188" s="190">
        <f t="shared" si="117"/>
        <v>0</v>
      </c>
      <c r="BL188" s="190">
        <f t="shared" si="116"/>
        <v>0</v>
      </c>
      <c r="BM188" s="190">
        <f t="shared" si="116"/>
        <v>0</v>
      </c>
      <c r="BN188" s="185">
        <f t="shared" si="116"/>
        <v>0</v>
      </c>
    </row>
    <row r="189" spans="3:66">
      <c r="C189" s="154">
        <f t="shared" si="107"/>
        <v>2047</v>
      </c>
      <c r="D189" s="186"/>
      <c r="E189" s="230">
        <f t="shared" si="115"/>
        <v>0</v>
      </c>
      <c r="F189" s="185">
        <f t="shared" si="115"/>
        <v>0</v>
      </c>
      <c r="G189" s="185">
        <f t="shared" si="115"/>
        <v>0</v>
      </c>
      <c r="H189" s="185">
        <f t="shared" si="115"/>
        <v>0</v>
      </c>
      <c r="I189" s="185">
        <f t="shared" si="115"/>
        <v>0</v>
      </c>
      <c r="J189" s="185">
        <f t="shared" si="115"/>
        <v>0</v>
      </c>
      <c r="K189" s="185">
        <f t="shared" si="115"/>
        <v>0</v>
      </c>
      <c r="L189" s="185">
        <f t="shared" si="115"/>
        <v>0</v>
      </c>
      <c r="M189" s="185">
        <f t="shared" si="115"/>
        <v>0</v>
      </c>
      <c r="N189" s="185">
        <f t="shared" si="115"/>
        <v>0</v>
      </c>
      <c r="O189" s="185">
        <f t="shared" si="115"/>
        <v>0</v>
      </c>
      <c r="P189" s="185">
        <f t="shared" si="115"/>
        <v>0</v>
      </c>
      <c r="Q189" s="185">
        <f t="shared" si="115"/>
        <v>0</v>
      </c>
      <c r="R189" s="185">
        <f t="shared" si="115"/>
        <v>0</v>
      </c>
      <c r="S189" s="185">
        <f t="shared" si="115"/>
        <v>0</v>
      </c>
      <c r="T189" s="185">
        <f t="shared" si="115"/>
        <v>0</v>
      </c>
      <c r="U189" s="185">
        <f t="shared" si="115"/>
        <v>0</v>
      </c>
      <c r="V189" s="185">
        <f t="shared" si="115"/>
        <v>0</v>
      </c>
      <c r="W189" s="185">
        <f t="shared" si="115"/>
        <v>0</v>
      </c>
      <c r="X189" s="185">
        <f t="shared" si="115"/>
        <v>0</v>
      </c>
      <c r="Y189" s="185">
        <f t="shared" si="115"/>
        <v>0</v>
      </c>
      <c r="Z189" s="185">
        <f t="shared" si="115"/>
        <v>0</v>
      </c>
      <c r="AA189" s="185">
        <f t="shared" si="115"/>
        <v>0</v>
      </c>
      <c r="AB189" s="185">
        <f t="shared" si="115"/>
        <v>0</v>
      </c>
      <c r="AC189" s="185">
        <f t="shared" si="115"/>
        <v>0</v>
      </c>
      <c r="AD189" s="185">
        <f t="shared" si="115"/>
        <v>0</v>
      </c>
      <c r="AE189" s="185">
        <f t="shared" si="115"/>
        <v>0</v>
      </c>
      <c r="AF189" s="193">
        <f ca="1">-PMT(Fin_Assumptions!$B$20, COUNTIF(AG189:BN189,"&gt;"&amp;0), NPV(Fin_Assumptions!$B$20, OFFSET(AF189,0,1,1,COUNTIF(AG189:BN189,"&gt;"&amp;0))))</f>
        <v>864.80644001832434</v>
      </c>
      <c r="AG189" s="189">
        <f t="shared" si="118"/>
        <v>1837.0180781239635</v>
      </c>
      <c r="AH189" s="190">
        <f t="shared" si="118"/>
        <v>1471.0272630413988</v>
      </c>
      <c r="AI189" s="190">
        <f t="shared" si="118"/>
        <v>1350.0596295146954</v>
      </c>
      <c r="AJ189" s="190">
        <f t="shared" si="118"/>
        <v>1250.3268377869581</v>
      </c>
      <c r="AK189" s="190">
        <f t="shared" si="118"/>
        <v>1165.9363914270316</v>
      </c>
      <c r="AL189" s="190">
        <f t="shared" si="118"/>
        <v>1089.5085911906501</v>
      </c>
      <c r="AM189" s="190">
        <f t="shared" si="118"/>
        <v>1016.1153794301497</v>
      </c>
      <c r="AN189" s="190">
        <f t="shared" si="118"/>
        <v>951.11197666449596</v>
      </c>
      <c r="AO189" s="190">
        <f t="shared" si="118"/>
        <v>899.33627328639705</v>
      </c>
      <c r="AP189" s="190">
        <f t="shared" si="118"/>
        <v>854.7152096346374</v>
      </c>
      <c r="AQ189" s="190">
        <f t="shared" si="118"/>
        <v>811.73578247672515</v>
      </c>
      <c r="AR189" s="190">
        <f t="shared" si="118"/>
        <v>770.34445634041663</v>
      </c>
      <c r="AS189" s="190">
        <f t="shared" si="118"/>
        <v>730.48933065663505</v>
      </c>
      <c r="AT189" s="190">
        <f t="shared" si="118"/>
        <v>692.1200918555013</v>
      </c>
      <c r="AU189" s="190">
        <f t="shared" si="118"/>
        <v>655.18796682654863</v>
      </c>
      <c r="AV189" s="190">
        <f t="shared" si="118"/>
        <v>619.64567770510223</v>
      </c>
      <c r="AW189" s="190">
        <f t="shared" si="117"/>
        <v>585.44739794780401</v>
      </c>
      <c r="AX189" s="190">
        <f t="shared" si="117"/>
        <v>552.54870966129272</v>
      </c>
      <c r="AY189" s="190">
        <f t="shared" si="117"/>
        <v>520.90656214905016</v>
      </c>
      <c r="AZ189" s="190">
        <f t="shared" si="117"/>
        <v>490.47923164236602</v>
      </c>
      <c r="BA189" s="190">
        <f t="shared" si="117"/>
        <v>461.22628218231955</v>
      </c>
      <c r="BB189" s="190">
        <f t="shared" si="117"/>
        <v>433.10852762059642</v>
      </c>
      <c r="BC189" s="190">
        <f t="shared" si="117"/>
        <v>406.08799470781997</v>
      </c>
      <c r="BD189" s="190">
        <f t="shared" si="117"/>
        <v>380.12788723896222</v>
      </c>
      <c r="BE189" s="190">
        <f t="shared" si="117"/>
        <v>355.19255122622457</v>
      </c>
      <c r="BF189" s="190">
        <f t="shared" si="117"/>
        <v>331.24744107059917</v>
      </c>
      <c r="BG189" s="190">
        <f t="shared" si="117"/>
        <v>308.25908670410854</v>
      </c>
      <c r="BH189" s="190">
        <f t="shared" si="117"/>
        <v>286.19506167550099</v>
      </c>
      <c r="BI189" s="190">
        <f t="shared" si="117"/>
        <v>265.02395215292637</v>
      </c>
      <c r="BJ189" s="190">
        <f t="shared" si="117"/>
        <v>244.71532681784484</v>
      </c>
      <c r="BK189" s="190">
        <f t="shared" si="117"/>
        <v>0</v>
      </c>
      <c r="BL189" s="190">
        <f t="shared" si="116"/>
        <v>0</v>
      </c>
      <c r="BM189" s="190">
        <f t="shared" si="116"/>
        <v>0</v>
      </c>
      <c r="BN189" s="185">
        <f t="shared" si="116"/>
        <v>0</v>
      </c>
    </row>
    <row r="190" spans="3:66">
      <c r="C190" s="154">
        <f t="shared" si="107"/>
        <v>2048</v>
      </c>
      <c r="D190" s="186"/>
      <c r="E190" s="230">
        <f t="shared" si="115"/>
        <v>0</v>
      </c>
      <c r="F190" s="185">
        <f t="shared" si="115"/>
        <v>0</v>
      </c>
      <c r="G190" s="185">
        <f t="shared" si="115"/>
        <v>0</v>
      </c>
      <c r="H190" s="185">
        <f t="shared" si="115"/>
        <v>0</v>
      </c>
      <c r="I190" s="185">
        <f t="shared" si="115"/>
        <v>0</v>
      </c>
      <c r="J190" s="185">
        <f t="shared" si="115"/>
        <v>0</v>
      </c>
      <c r="K190" s="185">
        <f t="shared" si="115"/>
        <v>0</v>
      </c>
      <c r="L190" s="185">
        <f t="shared" si="115"/>
        <v>0</v>
      </c>
      <c r="M190" s="185">
        <f t="shared" si="115"/>
        <v>0</v>
      </c>
      <c r="N190" s="185">
        <f t="shared" si="115"/>
        <v>0</v>
      </c>
      <c r="O190" s="185">
        <f t="shared" si="115"/>
        <v>0</v>
      </c>
      <c r="P190" s="185">
        <f t="shared" si="115"/>
        <v>0</v>
      </c>
      <c r="Q190" s="185">
        <f t="shared" si="115"/>
        <v>0</v>
      </c>
      <c r="R190" s="185">
        <f t="shared" si="115"/>
        <v>0</v>
      </c>
      <c r="S190" s="185">
        <f t="shared" si="115"/>
        <v>0</v>
      </c>
      <c r="T190" s="185">
        <f t="shared" si="115"/>
        <v>0</v>
      </c>
      <c r="U190" s="185">
        <f t="shared" si="115"/>
        <v>0</v>
      </c>
      <c r="V190" s="185">
        <f t="shared" si="115"/>
        <v>0</v>
      </c>
      <c r="W190" s="185">
        <f t="shared" si="115"/>
        <v>0</v>
      </c>
      <c r="X190" s="185">
        <f t="shared" si="115"/>
        <v>0</v>
      </c>
      <c r="Y190" s="185">
        <f t="shared" si="115"/>
        <v>0</v>
      </c>
      <c r="Z190" s="185">
        <f t="shared" si="115"/>
        <v>0</v>
      </c>
      <c r="AA190" s="185">
        <f t="shared" si="115"/>
        <v>0</v>
      </c>
      <c r="AB190" s="185">
        <f t="shared" si="115"/>
        <v>0</v>
      </c>
      <c r="AC190" s="185">
        <f t="shared" si="115"/>
        <v>0</v>
      </c>
      <c r="AD190" s="185">
        <f t="shared" si="115"/>
        <v>0</v>
      </c>
      <c r="AE190" s="185">
        <f t="shared" si="115"/>
        <v>0</v>
      </c>
      <c r="AF190" s="193">
        <f ca="1">-PMT(Fin_Assumptions!$B$20, COUNTIF(AG190:BN190,"&gt;"&amp;0), NPV(Fin_Assumptions!$B$20, OFFSET(AF190,0,1,1,COUNTIF(AG190:BN190,"&gt;"&amp;0))))</f>
        <v>812.08423150650333</v>
      </c>
      <c r="AG190" s="185">
        <f t="shared" si="118"/>
        <v>0</v>
      </c>
      <c r="AH190" s="189">
        <f t="shared" si="118"/>
        <v>1807.8756395323492</v>
      </c>
      <c r="AI190" s="190">
        <f t="shared" si="118"/>
        <v>1447.6908995127635</v>
      </c>
      <c r="AJ190" s="190">
        <f t="shared" si="118"/>
        <v>1328.6422954575755</v>
      </c>
      <c r="AK190" s="190">
        <f t="shared" si="118"/>
        <v>1230.4916638583124</v>
      </c>
      <c r="AL190" s="190">
        <f t="shared" si="118"/>
        <v>1147.4399867952434</v>
      </c>
      <c r="AM190" s="190">
        <f t="shared" si="118"/>
        <v>1072.2246365078331</v>
      </c>
      <c r="AN190" s="190">
        <f t="shared" si="118"/>
        <v>999.9957340114828</v>
      </c>
      <c r="AO190" s="190">
        <f t="shared" si="118"/>
        <v>936.0235446540712</v>
      </c>
      <c r="AP190" s="190">
        <f t="shared" si="118"/>
        <v>885.06921057777834</v>
      </c>
      <c r="AQ190" s="190">
        <f t="shared" si="118"/>
        <v>841.1560150862997</v>
      </c>
      <c r="AR190" s="190">
        <f t="shared" si="118"/>
        <v>798.85841318180644</v>
      </c>
      <c r="AS190" s="190">
        <f t="shared" si="118"/>
        <v>758.12371867831484</v>
      </c>
      <c r="AT190" s="190">
        <f t="shared" si="118"/>
        <v>718.90085435691844</v>
      </c>
      <c r="AU190" s="190">
        <f t="shared" si="118"/>
        <v>681.14030482176656</v>
      </c>
      <c r="AV190" s="190">
        <f t="shared" si="118"/>
        <v>644.79407069858735</v>
      </c>
      <c r="AW190" s="190">
        <f t="shared" si="117"/>
        <v>609.81562413833399</v>
      </c>
      <c r="AX190" s="190">
        <f t="shared" si="117"/>
        <v>576.15986558952807</v>
      </c>
      <c r="AY190" s="190">
        <f t="shared" si="117"/>
        <v>543.7830818038766</v>
      </c>
      <c r="AZ190" s="190">
        <f t="shared" si="117"/>
        <v>512.64290504073222</v>
      </c>
      <c r="BA190" s="190">
        <f t="shared" si="117"/>
        <v>482.69827343688246</v>
      </c>
      <c r="BB190" s="190">
        <f t="shared" si="117"/>
        <v>453.90939250910321</v>
      </c>
      <c r="BC190" s="190">
        <f t="shared" si="117"/>
        <v>426.23769775779073</v>
      </c>
      <c r="BD190" s="190">
        <f t="shared" si="117"/>
        <v>399.64581834086209</v>
      </c>
      <c r="BE190" s="190">
        <f t="shared" si="117"/>
        <v>374.09754178796095</v>
      </c>
      <c r="BF190" s="190">
        <f t="shared" si="117"/>
        <v>349.55777972583718</v>
      </c>
      <c r="BG190" s="190">
        <f t="shared" si="117"/>
        <v>325.99253458656068</v>
      </c>
      <c r="BH190" s="190">
        <f t="shared" si="117"/>
        <v>303.36886727101734</v>
      </c>
      <c r="BI190" s="190">
        <f t="shared" si="117"/>
        <v>281.65486574089192</v>
      </c>
      <c r="BJ190" s="190">
        <f t="shared" si="117"/>
        <v>260.81961451308604</v>
      </c>
      <c r="BK190" s="190">
        <f t="shared" si="117"/>
        <v>240.83316503122862</v>
      </c>
      <c r="BL190" s="190">
        <f t="shared" si="116"/>
        <v>0</v>
      </c>
      <c r="BM190" s="190">
        <f t="shared" si="116"/>
        <v>0</v>
      </c>
      <c r="BN190" s="185">
        <f t="shared" si="116"/>
        <v>0</v>
      </c>
    </row>
    <row r="191" spans="3:66">
      <c r="C191" s="154">
        <f t="shared" si="107"/>
        <v>2049</v>
      </c>
      <c r="D191" s="186"/>
      <c r="E191" s="230">
        <f t="shared" si="115"/>
        <v>0</v>
      </c>
      <c r="F191" s="185">
        <f t="shared" si="115"/>
        <v>0</v>
      </c>
      <c r="G191" s="185">
        <f t="shared" si="115"/>
        <v>0</v>
      </c>
      <c r="H191" s="185">
        <f t="shared" si="115"/>
        <v>0</v>
      </c>
      <c r="I191" s="185">
        <f t="shared" si="115"/>
        <v>0</v>
      </c>
      <c r="J191" s="185">
        <f t="shared" si="115"/>
        <v>0</v>
      </c>
      <c r="K191" s="185">
        <f t="shared" si="115"/>
        <v>0</v>
      </c>
      <c r="L191" s="185">
        <f t="shared" si="115"/>
        <v>0</v>
      </c>
      <c r="M191" s="185">
        <f t="shared" si="115"/>
        <v>0</v>
      </c>
      <c r="N191" s="185">
        <f t="shared" si="115"/>
        <v>0</v>
      </c>
      <c r="O191" s="185">
        <f t="shared" si="115"/>
        <v>0</v>
      </c>
      <c r="P191" s="185">
        <f t="shared" si="115"/>
        <v>0</v>
      </c>
      <c r="Q191" s="185">
        <f t="shared" si="115"/>
        <v>0</v>
      </c>
      <c r="R191" s="185">
        <f t="shared" si="115"/>
        <v>0</v>
      </c>
      <c r="S191" s="185">
        <f t="shared" si="115"/>
        <v>0</v>
      </c>
      <c r="T191" s="185">
        <f t="shared" si="115"/>
        <v>0</v>
      </c>
      <c r="U191" s="185">
        <f t="shared" si="115"/>
        <v>0</v>
      </c>
      <c r="V191" s="185">
        <f t="shared" si="115"/>
        <v>0</v>
      </c>
      <c r="W191" s="185">
        <f t="shared" si="115"/>
        <v>0</v>
      </c>
      <c r="X191" s="185">
        <f t="shared" si="115"/>
        <v>0</v>
      </c>
      <c r="Y191" s="185">
        <f t="shared" si="115"/>
        <v>0</v>
      </c>
      <c r="Z191" s="185">
        <f t="shared" si="115"/>
        <v>0</v>
      </c>
      <c r="AA191" s="185">
        <f t="shared" si="115"/>
        <v>0</v>
      </c>
      <c r="AB191" s="185">
        <f t="shared" si="115"/>
        <v>0</v>
      </c>
      <c r="AC191" s="185">
        <f t="shared" si="115"/>
        <v>0</v>
      </c>
      <c r="AD191" s="185">
        <f t="shared" si="115"/>
        <v>0</v>
      </c>
      <c r="AE191" s="185">
        <f t="shared" si="115"/>
        <v>0</v>
      </c>
      <c r="AF191" s="193">
        <f ca="1">-PMT(Fin_Assumptions!$B$20, COUNTIF(AG191:BN191,"&gt;"&amp;0), NPV(Fin_Assumptions!$B$20, OFFSET(AF191,0,1,1,COUNTIF(AG191:BN191,"&gt;"&amp;0))))</f>
        <v>761.88185683959853</v>
      </c>
      <c r="AG191" s="185">
        <f t="shared" si="118"/>
        <v>0</v>
      </c>
      <c r="AH191" s="185">
        <f t="shared" si="118"/>
        <v>0</v>
      </c>
      <c r="AI191" s="189">
        <f t="shared" si="118"/>
        <v>1778.7332009407344</v>
      </c>
      <c r="AJ191" s="190">
        <f t="shared" si="118"/>
        <v>1424.3545359841294</v>
      </c>
      <c r="AK191" s="190">
        <f t="shared" si="118"/>
        <v>1307.2249614004547</v>
      </c>
      <c r="AL191" s="190">
        <f t="shared" si="118"/>
        <v>1210.6564899296673</v>
      </c>
      <c r="AM191" s="190">
        <f t="shared" si="118"/>
        <v>1128.9435821634549</v>
      </c>
      <c r="AN191" s="190">
        <f t="shared" si="118"/>
        <v>1054.9406818250163</v>
      </c>
      <c r="AO191" s="190">
        <f t="shared" si="118"/>
        <v>983.87608859281647</v>
      </c>
      <c r="AP191" s="190">
        <f t="shared" si="118"/>
        <v>920.93511264364645</v>
      </c>
      <c r="AQ191" s="190">
        <f t="shared" si="118"/>
        <v>870.80214786916008</v>
      </c>
      <c r="AR191" s="190">
        <f t="shared" si="118"/>
        <v>827.59682053796189</v>
      </c>
      <c r="AS191" s="190">
        <f t="shared" si="118"/>
        <v>785.98104388688751</v>
      </c>
      <c r="AT191" s="190">
        <f t="shared" si="118"/>
        <v>745.90298101621295</v>
      </c>
      <c r="AU191" s="190">
        <f t="shared" si="118"/>
        <v>707.31237805720173</v>
      </c>
      <c r="AV191" s="190">
        <f t="shared" si="118"/>
        <v>670.16051778803205</v>
      </c>
      <c r="AW191" s="190">
        <f t="shared" si="117"/>
        <v>634.40017457062584</v>
      </c>
      <c r="AX191" s="190">
        <f t="shared" si="117"/>
        <v>599.98557057156563</v>
      </c>
      <c r="AY191" s="190">
        <f t="shared" si="117"/>
        <v>566.8723332312519</v>
      </c>
      <c r="AZ191" s="190">
        <f t="shared" si="117"/>
        <v>535.01745394646071</v>
      </c>
      <c r="BA191" s="190">
        <f t="shared" si="117"/>
        <v>504.37924793241399</v>
      </c>
      <c r="BB191" s="190">
        <f t="shared" si="117"/>
        <v>474.91731523139913</v>
      </c>
      <c r="BC191" s="190">
        <f t="shared" si="117"/>
        <v>446.59250283588688</v>
      </c>
      <c r="BD191" s="190">
        <f t="shared" si="117"/>
        <v>419.36686789498521</v>
      </c>
      <c r="BE191" s="190">
        <f t="shared" si="117"/>
        <v>393.20364197390415</v>
      </c>
      <c r="BF191" s="190">
        <f t="shared" si="117"/>
        <v>368.06719633695991</v>
      </c>
      <c r="BG191" s="190">
        <f t="shared" si="117"/>
        <v>343.92300822544996</v>
      </c>
      <c r="BH191" s="190">
        <f t="shared" si="117"/>
        <v>320.73762810252225</v>
      </c>
      <c r="BI191" s="190">
        <f t="shared" si="117"/>
        <v>298.47864783792608</v>
      </c>
      <c r="BJ191" s="190">
        <f t="shared" si="117"/>
        <v>277.1146698062829</v>
      </c>
      <c r="BK191" s="190">
        <f t="shared" si="117"/>
        <v>256.6152768732457</v>
      </c>
      <c r="BL191" s="190">
        <f t="shared" si="116"/>
        <v>236.95100324461239</v>
      </c>
      <c r="BM191" s="190">
        <f t="shared" si="116"/>
        <v>0</v>
      </c>
      <c r="BN191" s="185">
        <f t="shared" si="116"/>
        <v>0</v>
      </c>
    </row>
    <row r="192" spans="3:66">
      <c r="C192" s="154">
        <f t="shared" si="107"/>
        <v>2050</v>
      </c>
      <c r="D192" s="186"/>
      <c r="E192" s="230">
        <f t="shared" si="115"/>
        <v>0</v>
      </c>
      <c r="F192" s="185">
        <f t="shared" si="115"/>
        <v>0</v>
      </c>
      <c r="G192" s="185">
        <f t="shared" si="115"/>
        <v>0</v>
      </c>
      <c r="H192" s="185">
        <f t="shared" si="115"/>
        <v>0</v>
      </c>
      <c r="I192" s="185">
        <f t="shared" si="115"/>
        <v>0</v>
      </c>
      <c r="J192" s="185">
        <f t="shared" si="115"/>
        <v>0</v>
      </c>
      <c r="K192" s="185">
        <f t="shared" si="115"/>
        <v>0</v>
      </c>
      <c r="L192" s="185">
        <f t="shared" si="115"/>
        <v>0</v>
      </c>
      <c r="M192" s="185">
        <f t="shared" si="115"/>
        <v>0</v>
      </c>
      <c r="N192" s="185">
        <f t="shared" si="115"/>
        <v>0</v>
      </c>
      <c r="O192" s="185">
        <f t="shared" si="115"/>
        <v>0</v>
      </c>
      <c r="P192" s="185">
        <f t="shared" si="115"/>
        <v>0</v>
      </c>
      <c r="Q192" s="185">
        <f t="shared" ref="Q192:AE192" si="119">Q155</f>
        <v>0</v>
      </c>
      <c r="R192" s="185">
        <f t="shared" si="119"/>
        <v>0</v>
      </c>
      <c r="S192" s="185">
        <f t="shared" si="119"/>
        <v>0</v>
      </c>
      <c r="T192" s="185">
        <f t="shared" si="119"/>
        <v>0</v>
      </c>
      <c r="U192" s="185">
        <f t="shared" si="119"/>
        <v>0</v>
      </c>
      <c r="V192" s="185">
        <f t="shared" si="119"/>
        <v>0</v>
      </c>
      <c r="W192" s="185">
        <f t="shared" si="119"/>
        <v>0</v>
      </c>
      <c r="X192" s="185">
        <f t="shared" si="119"/>
        <v>0</v>
      </c>
      <c r="Y192" s="185">
        <f t="shared" si="119"/>
        <v>0</v>
      </c>
      <c r="Z192" s="185">
        <f t="shared" si="119"/>
        <v>0</v>
      </c>
      <c r="AA192" s="185">
        <f t="shared" si="119"/>
        <v>0</v>
      </c>
      <c r="AB192" s="185">
        <f t="shared" si="119"/>
        <v>0</v>
      </c>
      <c r="AC192" s="185">
        <f t="shared" si="119"/>
        <v>0</v>
      </c>
      <c r="AD192" s="185">
        <f t="shared" si="119"/>
        <v>0</v>
      </c>
      <c r="AE192" s="185">
        <f t="shared" si="119"/>
        <v>0</v>
      </c>
      <c r="AF192" s="193">
        <f ca="1">-PMT(Fin_Assumptions!$B$20, COUNTIF(AG192:BN192,"&gt;"&amp;0), NPV(Fin_Assumptions!$B$20, OFFSET(AF192,0,1,1,COUNTIF(AG192:BN192,"&gt;"&amp;0))))</f>
        <v>713.9962223232319</v>
      </c>
      <c r="AG192" s="185">
        <f t="shared" si="118"/>
        <v>0</v>
      </c>
      <c r="AH192" s="185">
        <f t="shared" si="118"/>
        <v>0</v>
      </c>
      <c r="AI192" s="185">
        <f t="shared" si="118"/>
        <v>0</v>
      </c>
      <c r="AJ192" s="189">
        <f t="shared" si="118"/>
        <v>1749.4033277635328</v>
      </c>
      <c r="AK192" s="190">
        <f t="shared" si="118"/>
        <v>1400.8680806361924</v>
      </c>
      <c r="AL192" s="190">
        <f t="shared" si="118"/>
        <v>1285.6698780907882</v>
      </c>
      <c r="AM192" s="190">
        <f t="shared" si="118"/>
        <v>1190.693742682349</v>
      </c>
      <c r="AN192" s="190">
        <f t="shared" si="118"/>
        <v>1110.3282147370428</v>
      </c>
      <c r="AO192" s="190">
        <f t="shared" si="118"/>
        <v>1037.5455624271021</v>
      </c>
      <c r="AP192" s="190">
        <f t="shared" si="118"/>
        <v>967.65276691351858</v>
      </c>
      <c r="AQ192" s="190">
        <f t="shared" si="118"/>
        <v>905.74963679826158</v>
      </c>
      <c r="AR192" s="190">
        <f t="shared" si="118"/>
        <v>856.44332410293748</v>
      </c>
      <c r="AS192" s="190">
        <f t="shared" si="118"/>
        <v>813.95041770734281</v>
      </c>
      <c r="AT192" s="190">
        <f t="shared" si="118"/>
        <v>773.02085158559419</v>
      </c>
      <c r="AU192" s="190">
        <f t="shared" si="118"/>
        <v>733.60364358655704</v>
      </c>
      <c r="AV192" s="190">
        <f t="shared" si="118"/>
        <v>695.64936848718253</v>
      </c>
      <c r="AW192" s="190">
        <f t="shared" si="117"/>
        <v>659.11011237327091</v>
      </c>
      <c r="AX192" s="190">
        <f t="shared" si="117"/>
        <v>623.93942831935556</v>
      </c>
      <c r="AY192" s="190">
        <f t="shared" si="117"/>
        <v>590.0922933315004</v>
      </c>
      <c r="AZ192" s="190">
        <f t="shared" si="117"/>
        <v>557.52506651775968</v>
      </c>
      <c r="BA192" s="190">
        <f t="shared" si="117"/>
        <v>526.19544845202233</v>
      </c>
      <c r="BB192" s="190">
        <f t="shared" si="117"/>
        <v>496.06244169792876</v>
      </c>
      <c r="BC192" s="190">
        <f t="shared" si="117"/>
        <v>467.08631246042302</v>
      </c>
      <c r="BD192" s="190">
        <f t="shared" si="117"/>
        <v>439.22855333343301</v>
      </c>
      <c r="BE192" s="190">
        <f t="shared" si="117"/>
        <v>412.45184711301789</v>
      </c>
      <c r="BF192" s="190">
        <f t="shared" si="117"/>
        <v>386.720031646167</v>
      </c>
      <c r="BG192" s="190">
        <f t="shared" si="117"/>
        <v>361.99806568625758</v>
      </c>
      <c r="BH192" s="190">
        <f t="shared" si="117"/>
        <v>338.25199572698244</v>
      </c>
      <c r="BI192" s="190">
        <f t="shared" si="117"/>
        <v>315.448923787323</v>
      </c>
      <c r="BJ192" s="190">
        <f t="shared" si="117"/>
        <v>293.55697612090916</v>
      </c>
      <c r="BK192" s="190">
        <f t="shared" si="117"/>
        <v>272.54527282383401</v>
      </c>
      <c r="BL192" s="190">
        <f t="shared" si="116"/>
        <v>252.38389831571718</v>
      </c>
      <c r="BM192" s="190">
        <f t="shared" si="116"/>
        <v>233.04387266949323</v>
      </c>
      <c r="BN192" s="185">
        <f t="shared" si="116"/>
        <v>0</v>
      </c>
    </row>
    <row r="193" spans="2:67">
      <c r="E193" s="207"/>
      <c r="F193" s="207"/>
      <c r="G193" s="207"/>
      <c r="H193" s="207"/>
      <c r="I193" s="207"/>
      <c r="J193" s="207"/>
      <c r="K193" s="207"/>
      <c r="L193" s="207"/>
      <c r="M193" s="207"/>
      <c r="N193" s="207"/>
      <c r="O193" s="207"/>
      <c r="P193" s="207"/>
      <c r="Q193" s="207"/>
      <c r="R193" s="207"/>
      <c r="S193" s="207"/>
      <c r="T193" s="207"/>
      <c r="U193" s="207"/>
      <c r="V193" s="207"/>
      <c r="W193" s="207"/>
      <c r="X193" s="207"/>
      <c r="Y193" s="207"/>
      <c r="Z193" s="207"/>
      <c r="AA193" s="207"/>
      <c r="AB193" s="207"/>
      <c r="AC193" s="207"/>
      <c r="AD193" s="207"/>
      <c r="AE193" s="207"/>
      <c r="AF193" s="207"/>
      <c r="AG193" s="207"/>
      <c r="AH193" s="207"/>
      <c r="AI193" s="207"/>
      <c r="AJ193" s="207"/>
      <c r="AK193" s="207"/>
      <c r="AL193" s="207"/>
      <c r="AM193" s="207"/>
      <c r="AN193" s="207"/>
      <c r="AO193" s="207"/>
      <c r="AP193" s="207"/>
      <c r="AQ193" s="207"/>
      <c r="AR193" s="207"/>
      <c r="AS193" s="20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  <c r="BD193" s="207"/>
      <c r="BE193" s="207"/>
      <c r="BF193" s="207"/>
      <c r="BG193" s="207"/>
      <c r="BH193" s="207"/>
      <c r="BI193" s="207"/>
      <c r="BJ193" s="207"/>
      <c r="BK193" s="207"/>
      <c r="BL193" s="207"/>
    </row>
    <row r="194" spans="2:67">
      <c r="E194" s="207"/>
      <c r="F194" s="207"/>
      <c r="G194" s="207"/>
      <c r="H194" s="207"/>
      <c r="I194" s="207"/>
      <c r="J194" s="207"/>
      <c r="K194" s="207"/>
      <c r="L194" s="207"/>
      <c r="M194" s="207"/>
      <c r="N194" s="207"/>
      <c r="O194" s="207"/>
      <c r="P194" s="207"/>
      <c r="Q194" s="207"/>
      <c r="R194" s="207"/>
      <c r="S194" s="207"/>
      <c r="T194" s="207"/>
      <c r="U194" s="207"/>
      <c r="V194" s="207"/>
      <c r="W194" s="207"/>
      <c r="X194" s="207"/>
      <c r="Y194" s="207"/>
      <c r="Z194" s="207"/>
      <c r="AA194" s="207"/>
      <c r="AB194" s="207"/>
      <c r="AC194" s="207"/>
      <c r="AD194" s="207"/>
      <c r="AE194" s="207"/>
      <c r="AF194" s="207"/>
      <c r="AG194" s="207"/>
      <c r="AH194" s="207"/>
      <c r="AI194" s="207"/>
      <c r="AJ194" s="207"/>
      <c r="AK194" s="207"/>
      <c r="AL194" s="207"/>
      <c r="AM194" s="207"/>
      <c r="AN194" s="207"/>
      <c r="AO194" s="207"/>
      <c r="AP194" s="207"/>
      <c r="AQ194" s="207"/>
      <c r="AR194" s="207"/>
      <c r="AS194" s="20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  <c r="BD194" s="207"/>
      <c r="BE194" s="207"/>
      <c r="BF194" s="207"/>
      <c r="BG194" s="207"/>
      <c r="BH194" s="207"/>
      <c r="BI194" s="207"/>
      <c r="BJ194" s="207"/>
      <c r="BK194" s="207"/>
      <c r="BL194" s="207"/>
    </row>
    <row r="195" spans="2:67" ht="15.75" thickBot="1">
      <c r="E195" s="207"/>
      <c r="F195" s="207"/>
      <c r="G195" s="207"/>
      <c r="H195" s="207"/>
      <c r="I195" s="207"/>
      <c r="J195" s="207"/>
      <c r="K195" s="207"/>
      <c r="L195" s="207"/>
      <c r="M195" s="207"/>
      <c r="N195" s="207"/>
      <c r="O195" s="207"/>
      <c r="P195" s="207"/>
      <c r="Q195" s="207"/>
      <c r="R195" s="207"/>
      <c r="S195" s="207"/>
      <c r="T195" s="207"/>
      <c r="U195" s="207"/>
      <c r="V195" s="207"/>
      <c r="W195" s="207"/>
      <c r="X195" s="207"/>
      <c r="Y195" s="207"/>
      <c r="Z195" s="207"/>
      <c r="AA195" s="207"/>
      <c r="AB195" s="207"/>
      <c r="AC195" s="207"/>
      <c r="AD195" s="207"/>
      <c r="AE195" s="207"/>
      <c r="AF195" s="207"/>
      <c r="AG195" s="207"/>
      <c r="AH195" s="207"/>
      <c r="AI195" s="207"/>
      <c r="AJ195" s="207"/>
      <c r="AK195" s="207"/>
      <c r="AL195" s="207"/>
      <c r="AM195" s="207"/>
      <c r="AN195" s="207"/>
      <c r="AO195" s="207"/>
      <c r="AP195" s="207"/>
      <c r="AQ195" s="207"/>
      <c r="AR195" s="207"/>
      <c r="AS195" s="20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  <c r="BD195" s="207"/>
      <c r="BE195" s="207"/>
      <c r="BF195" s="207"/>
      <c r="BG195" s="207"/>
      <c r="BH195" s="207"/>
      <c r="BI195" s="207"/>
      <c r="BJ195" s="207"/>
      <c r="BK195" s="207"/>
      <c r="BL195" s="207"/>
      <c r="BM195" s="207"/>
      <c r="BN195" s="207"/>
      <c r="BO195" s="207"/>
    </row>
    <row r="196" spans="2:67" ht="15.75" thickBot="1">
      <c r="B196" s="232" t="s">
        <v>7400</v>
      </c>
      <c r="C196" s="207">
        <f>Fin_Assumptions!$E$12</f>
        <v>0.3</v>
      </c>
      <c r="E196" s="203">
        <f>E13*E157</f>
        <v>54701.393984981107</v>
      </c>
      <c r="BH196" s="25"/>
      <c r="BI196" s="25"/>
      <c r="BJ196" s="25" t="s">
        <v>7484</v>
      </c>
      <c r="BK196" s="25"/>
      <c r="BL196" s="233">
        <f>BL155*52*E2/1000*1.025^(BL124-2012)-BL78</f>
        <v>1136.0762639267214</v>
      </c>
    </row>
    <row r="197" spans="2:67">
      <c r="B197" s="232">
        <v>2024</v>
      </c>
      <c r="C197" s="207">
        <f>Fin_Assumptions!$E$13</f>
        <v>0.26</v>
      </c>
      <c r="E197" s="203">
        <f>E13*I157</f>
        <v>47407.87478698363</v>
      </c>
      <c r="BH197" s="25"/>
      <c r="BI197" s="25"/>
      <c r="BJ197" s="25"/>
      <c r="BK197" s="25"/>
      <c r="BL197" s="25"/>
    </row>
    <row r="198" spans="2:67">
      <c r="B198" s="232">
        <v>2025</v>
      </c>
      <c r="C198" s="207">
        <f>Fin_Assumptions!$E$14</f>
        <v>0.22</v>
      </c>
      <c r="E198" s="150">
        <f>E13*J157</f>
        <v>40114.355588986145</v>
      </c>
      <c r="BH198" s="25"/>
      <c r="BI198" s="25"/>
      <c r="BJ198" s="25"/>
      <c r="BK198" s="25"/>
      <c r="BL198" s="25"/>
    </row>
    <row r="199" spans="2:67">
      <c r="B199" s="232" t="s">
        <v>7405</v>
      </c>
      <c r="C199" s="207">
        <f>Fin_Assumptions!$E$15</f>
        <v>0.1</v>
      </c>
      <c r="E199" s="150">
        <f>E13*K157</f>
        <v>18233.797994993703</v>
      </c>
      <c r="BH199" s="25"/>
      <c r="BI199" s="25"/>
      <c r="BJ199" s="25"/>
      <c r="BK199" s="25"/>
      <c r="BL199" s="25"/>
    </row>
    <row r="200" spans="2:67">
      <c r="C200" s="207">
        <v>0</v>
      </c>
      <c r="E200" s="25">
        <v>0</v>
      </c>
      <c r="BH200" s="25"/>
      <c r="BI200" s="25"/>
      <c r="BJ200" s="25"/>
      <c r="BK200" s="25"/>
      <c r="BL200" s="25"/>
    </row>
    <row r="201" spans="2:67">
      <c r="BH201" s="25"/>
      <c r="BI201" s="25"/>
      <c r="BJ201" s="25"/>
      <c r="BK201" s="25"/>
      <c r="BL201" s="25"/>
    </row>
    <row r="202" spans="2:67">
      <c r="BH202" s="25"/>
      <c r="BI202" s="25"/>
      <c r="BJ202" s="25"/>
      <c r="BK202" s="25"/>
      <c r="BL202" s="25"/>
    </row>
    <row r="203" spans="2:67">
      <c r="C203" s="25" t="s">
        <v>7485</v>
      </c>
      <c r="BH203" s="25"/>
      <c r="BI203" s="25"/>
      <c r="BJ203" s="25"/>
      <c r="BK203" s="25"/>
      <c r="BL203" s="25"/>
    </row>
    <row r="204" spans="2:67">
      <c r="BH204" s="25"/>
      <c r="BI204" s="25"/>
      <c r="BJ204" s="25"/>
      <c r="BK204" s="25"/>
      <c r="BL204" s="25"/>
    </row>
    <row r="205" spans="2:67">
      <c r="C205" s="207">
        <f>Fin_Assumptions!$E$12</f>
        <v>0.3</v>
      </c>
      <c r="D205" s="150"/>
      <c r="E205" s="146">
        <f>E196/$D$118</f>
        <v>1823.3797994993702</v>
      </c>
      <c r="F205" s="146">
        <f t="shared" ref="F205:U208" si="120">E205</f>
        <v>1823.3797994993702</v>
      </c>
      <c r="G205" s="146">
        <f t="shared" si="120"/>
        <v>1823.3797994993702</v>
      </c>
      <c r="H205" s="146">
        <f t="shared" si="120"/>
        <v>1823.3797994993702</v>
      </c>
      <c r="I205" s="146">
        <f t="shared" si="120"/>
        <v>1823.3797994993702</v>
      </c>
      <c r="J205" s="146">
        <f t="shared" si="120"/>
        <v>1823.3797994993702</v>
      </c>
      <c r="K205" s="146">
        <f t="shared" si="120"/>
        <v>1823.3797994993702</v>
      </c>
      <c r="L205" s="146">
        <f t="shared" si="120"/>
        <v>1823.3797994993702</v>
      </c>
      <c r="M205" s="146">
        <f t="shared" si="120"/>
        <v>1823.3797994993702</v>
      </c>
      <c r="N205" s="146">
        <f t="shared" si="120"/>
        <v>1823.3797994993702</v>
      </c>
      <c r="O205" s="146">
        <f t="shared" si="120"/>
        <v>1823.3797994993702</v>
      </c>
      <c r="P205" s="146">
        <f t="shared" si="120"/>
        <v>1823.3797994993702</v>
      </c>
      <c r="Q205" s="146">
        <f t="shared" si="120"/>
        <v>1823.3797994993702</v>
      </c>
      <c r="R205" s="146">
        <f t="shared" si="120"/>
        <v>1823.3797994993702</v>
      </c>
      <c r="S205" s="146">
        <f t="shared" si="120"/>
        <v>1823.3797994993702</v>
      </c>
      <c r="T205" s="146">
        <f t="shared" si="120"/>
        <v>1823.3797994993702</v>
      </c>
      <c r="U205" s="146">
        <f t="shared" si="120"/>
        <v>1823.3797994993702</v>
      </c>
      <c r="V205" s="146">
        <f t="shared" ref="V205:AH208" si="121">U205</f>
        <v>1823.3797994993702</v>
      </c>
      <c r="W205" s="146">
        <f t="shared" si="121"/>
        <v>1823.3797994993702</v>
      </c>
      <c r="X205" s="146">
        <f t="shared" si="121"/>
        <v>1823.3797994993702</v>
      </c>
      <c r="Y205" s="146">
        <f t="shared" si="121"/>
        <v>1823.3797994993702</v>
      </c>
      <c r="Z205" s="146">
        <f t="shared" si="121"/>
        <v>1823.3797994993702</v>
      </c>
      <c r="AA205" s="146">
        <f t="shared" si="121"/>
        <v>1823.3797994993702</v>
      </c>
      <c r="AB205" s="146">
        <f t="shared" si="121"/>
        <v>1823.3797994993702</v>
      </c>
      <c r="AC205" s="146">
        <f t="shared" si="121"/>
        <v>1823.3797994993702</v>
      </c>
      <c r="AD205" s="146">
        <f t="shared" si="121"/>
        <v>1823.3797994993702</v>
      </c>
      <c r="AE205" s="146">
        <f t="shared" si="121"/>
        <v>1823.3797994993702</v>
      </c>
      <c r="AF205" s="146">
        <f t="shared" si="121"/>
        <v>1823.3797994993702</v>
      </c>
      <c r="AG205" s="146">
        <f t="shared" si="121"/>
        <v>1823.3797994993702</v>
      </c>
      <c r="AH205" s="146">
        <f t="shared" si="121"/>
        <v>1823.3797994993702</v>
      </c>
      <c r="AI205" s="146"/>
      <c r="AJ205" s="146"/>
      <c r="AK205" s="146"/>
      <c r="AL205" s="146"/>
      <c r="AM205" s="146"/>
      <c r="AN205" s="146"/>
      <c r="AO205" s="146"/>
      <c r="AP205" s="146"/>
      <c r="AQ205" s="146"/>
      <c r="AR205" s="146"/>
      <c r="AS205" s="146"/>
      <c r="AT205" s="146"/>
      <c r="AU205" s="146"/>
      <c r="AV205" s="146"/>
      <c r="AW205" s="146"/>
      <c r="AX205" s="146"/>
      <c r="AY205" s="146"/>
      <c r="AZ205" s="146"/>
      <c r="BA205" s="146"/>
      <c r="BB205" s="146"/>
      <c r="BC205" s="146"/>
      <c r="BD205" s="146"/>
      <c r="BE205" s="146"/>
      <c r="BF205" s="146"/>
      <c r="BG205" s="146"/>
      <c r="BH205" s="146"/>
      <c r="BI205" s="150"/>
      <c r="BJ205" s="150"/>
      <c r="BK205" s="150"/>
      <c r="BL205" s="150"/>
    </row>
    <row r="206" spans="2:67">
      <c r="C206" s="207">
        <f>Fin_Assumptions!$E$13</f>
        <v>0.26</v>
      </c>
      <c r="E206" s="146">
        <f>E197/$D$118</f>
        <v>1580.2624928994544</v>
      </c>
      <c r="F206" s="146">
        <f t="shared" si="120"/>
        <v>1580.2624928994544</v>
      </c>
      <c r="G206" s="146">
        <f t="shared" si="120"/>
        <v>1580.2624928994544</v>
      </c>
      <c r="H206" s="146">
        <f t="shared" si="120"/>
        <v>1580.2624928994544</v>
      </c>
      <c r="I206" s="146">
        <f t="shared" si="120"/>
        <v>1580.2624928994544</v>
      </c>
      <c r="J206" s="146">
        <f t="shared" si="120"/>
        <v>1580.2624928994544</v>
      </c>
      <c r="K206" s="146">
        <f t="shared" si="120"/>
        <v>1580.2624928994544</v>
      </c>
      <c r="L206" s="146">
        <f t="shared" si="120"/>
        <v>1580.2624928994544</v>
      </c>
      <c r="M206" s="146">
        <f t="shared" si="120"/>
        <v>1580.2624928994544</v>
      </c>
      <c r="N206" s="146">
        <f t="shared" si="120"/>
        <v>1580.2624928994544</v>
      </c>
      <c r="O206" s="146">
        <f t="shared" si="120"/>
        <v>1580.2624928994544</v>
      </c>
      <c r="P206" s="146">
        <f t="shared" si="120"/>
        <v>1580.2624928994544</v>
      </c>
      <c r="Q206" s="146">
        <f t="shared" si="120"/>
        <v>1580.2624928994544</v>
      </c>
      <c r="R206" s="146">
        <f t="shared" si="120"/>
        <v>1580.2624928994544</v>
      </c>
      <c r="S206" s="146">
        <f t="shared" si="120"/>
        <v>1580.2624928994544</v>
      </c>
      <c r="T206" s="146">
        <f t="shared" si="120"/>
        <v>1580.2624928994544</v>
      </c>
      <c r="U206" s="146">
        <f t="shared" si="120"/>
        <v>1580.2624928994544</v>
      </c>
      <c r="V206" s="146">
        <f t="shared" si="121"/>
        <v>1580.2624928994544</v>
      </c>
      <c r="W206" s="146">
        <f t="shared" si="121"/>
        <v>1580.2624928994544</v>
      </c>
      <c r="X206" s="146">
        <f>W206</f>
        <v>1580.2624928994544</v>
      </c>
      <c r="Y206" s="146">
        <f t="shared" si="121"/>
        <v>1580.2624928994544</v>
      </c>
      <c r="Z206" s="146">
        <f t="shared" si="121"/>
        <v>1580.2624928994544</v>
      </c>
      <c r="AA206" s="146">
        <f>Z206</f>
        <v>1580.2624928994544</v>
      </c>
      <c r="AB206" s="146">
        <f t="shared" si="121"/>
        <v>1580.2624928994544</v>
      </c>
      <c r="AC206" s="146">
        <f t="shared" si="121"/>
        <v>1580.2624928994544</v>
      </c>
      <c r="AD206" s="146">
        <f>AC206</f>
        <v>1580.2624928994544</v>
      </c>
      <c r="AE206" s="146">
        <f t="shared" si="121"/>
        <v>1580.2624928994544</v>
      </c>
      <c r="AF206" s="146">
        <f t="shared" si="121"/>
        <v>1580.2624928994544</v>
      </c>
      <c r="AG206" s="146">
        <f t="shared" si="121"/>
        <v>1580.2624928994544</v>
      </c>
      <c r="AH206" s="146">
        <f t="shared" si="121"/>
        <v>1580.2624928994544</v>
      </c>
      <c r="AI206" s="146"/>
      <c r="AJ206" s="146"/>
      <c r="AK206" s="146"/>
      <c r="AL206" s="146"/>
      <c r="AM206" s="146"/>
      <c r="AN206" s="146"/>
      <c r="AO206" s="146"/>
      <c r="AP206" s="146"/>
      <c r="AQ206" s="146"/>
      <c r="AR206" s="146"/>
      <c r="AS206" s="146"/>
      <c r="AT206" s="146"/>
      <c r="AU206" s="146"/>
      <c r="AV206" s="146"/>
      <c r="AW206" s="146"/>
      <c r="AX206" s="146"/>
      <c r="AY206" s="146"/>
      <c r="AZ206" s="146"/>
      <c r="BA206" s="146"/>
      <c r="BB206" s="146"/>
      <c r="BC206" s="146"/>
      <c r="BD206" s="146"/>
      <c r="BE206" s="146"/>
      <c r="BF206" s="146"/>
      <c r="BG206" s="146"/>
      <c r="BH206" s="146"/>
      <c r="BI206" s="150"/>
      <c r="BJ206" s="150"/>
      <c r="BK206" s="150"/>
      <c r="BL206" s="150"/>
    </row>
    <row r="207" spans="2:67">
      <c r="C207" s="207">
        <f>Fin_Assumptions!$E$14</f>
        <v>0.22</v>
      </c>
      <c r="E207" s="146">
        <f>E198/$D$118</f>
        <v>1337.1451862995382</v>
      </c>
      <c r="F207" s="146">
        <f t="shared" si="120"/>
        <v>1337.1451862995382</v>
      </c>
      <c r="G207" s="146">
        <f t="shared" si="120"/>
        <v>1337.1451862995382</v>
      </c>
      <c r="H207" s="146">
        <f t="shared" si="120"/>
        <v>1337.1451862995382</v>
      </c>
      <c r="I207" s="146">
        <f t="shared" si="120"/>
        <v>1337.1451862995382</v>
      </c>
      <c r="J207" s="146">
        <f t="shared" si="120"/>
        <v>1337.1451862995382</v>
      </c>
      <c r="K207" s="146">
        <f t="shared" si="120"/>
        <v>1337.1451862995382</v>
      </c>
      <c r="L207" s="146">
        <f t="shared" si="120"/>
        <v>1337.1451862995382</v>
      </c>
      <c r="M207" s="146">
        <f t="shared" si="120"/>
        <v>1337.1451862995382</v>
      </c>
      <c r="N207" s="146">
        <f t="shared" si="120"/>
        <v>1337.1451862995382</v>
      </c>
      <c r="O207" s="146">
        <f t="shared" si="120"/>
        <v>1337.1451862995382</v>
      </c>
      <c r="P207" s="146">
        <f t="shared" si="120"/>
        <v>1337.1451862995382</v>
      </c>
      <c r="Q207" s="146">
        <f t="shared" si="120"/>
        <v>1337.1451862995382</v>
      </c>
      <c r="R207" s="146">
        <f t="shared" si="120"/>
        <v>1337.1451862995382</v>
      </c>
      <c r="S207" s="146">
        <f t="shared" si="120"/>
        <v>1337.1451862995382</v>
      </c>
      <c r="T207" s="146">
        <f t="shared" si="120"/>
        <v>1337.1451862995382</v>
      </c>
      <c r="U207" s="146">
        <f t="shared" si="120"/>
        <v>1337.1451862995382</v>
      </c>
      <c r="V207" s="146">
        <f t="shared" si="121"/>
        <v>1337.1451862995382</v>
      </c>
      <c r="W207" s="146">
        <f t="shared" si="121"/>
        <v>1337.1451862995382</v>
      </c>
      <c r="X207" s="146">
        <f>W207</f>
        <v>1337.1451862995382</v>
      </c>
      <c r="Y207" s="146">
        <f t="shared" si="121"/>
        <v>1337.1451862995382</v>
      </c>
      <c r="Z207" s="146">
        <f t="shared" si="121"/>
        <v>1337.1451862995382</v>
      </c>
      <c r="AA207" s="146">
        <f>Z207</f>
        <v>1337.1451862995382</v>
      </c>
      <c r="AB207" s="146">
        <f t="shared" si="121"/>
        <v>1337.1451862995382</v>
      </c>
      <c r="AC207" s="146">
        <f t="shared" si="121"/>
        <v>1337.1451862995382</v>
      </c>
      <c r="AD207" s="146">
        <f>AC207</f>
        <v>1337.1451862995382</v>
      </c>
      <c r="AE207" s="146">
        <f t="shared" si="121"/>
        <v>1337.1451862995382</v>
      </c>
      <c r="AF207" s="146">
        <f t="shared" si="121"/>
        <v>1337.1451862995382</v>
      </c>
      <c r="AG207" s="146">
        <f t="shared" si="121"/>
        <v>1337.1451862995382</v>
      </c>
      <c r="AH207" s="146">
        <f t="shared" si="121"/>
        <v>1337.1451862995382</v>
      </c>
      <c r="AI207" s="146"/>
      <c r="AJ207" s="146"/>
      <c r="AK207" s="146"/>
      <c r="AL207" s="146"/>
      <c r="AM207" s="146"/>
      <c r="AN207" s="146"/>
      <c r="AO207" s="146"/>
      <c r="AP207" s="146"/>
      <c r="AQ207" s="146"/>
      <c r="AR207" s="146"/>
      <c r="AS207" s="146"/>
      <c r="AT207" s="146"/>
      <c r="AU207" s="146"/>
      <c r="AV207" s="146"/>
      <c r="AW207" s="146"/>
      <c r="AX207" s="146"/>
      <c r="AY207" s="146"/>
      <c r="AZ207" s="146"/>
      <c r="BA207" s="146"/>
      <c r="BB207" s="146"/>
      <c r="BC207" s="146"/>
      <c r="BD207" s="146"/>
      <c r="BE207" s="146"/>
      <c r="BF207" s="146"/>
      <c r="BG207" s="146"/>
      <c r="BH207" s="146"/>
      <c r="BI207" s="150"/>
      <c r="BJ207" s="150"/>
      <c r="BK207" s="150"/>
      <c r="BL207" s="150"/>
    </row>
    <row r="208" spans="2:67">
      <c r="C208" s="207">
        <f>Fin_Assumptions!$E$15</f>
        <v>0.1</v>
      </c>
      <c r="E208" s="146">
        <f>E199/$D$118</f>
        <v>607.79326649979009</v>
      </c>
      <c r="F208" s="146">
        <f>E208</f>
        <v>607.79326649979009</v>
      </c>
      <c r="G208" s="146">
        <f t="shared" si="120"/>
        <v>607.79326649979009</v>
      </c>
      <c r="H208" s="146">
        <f t="shared" si="120"/>
        <v>607.79326649979009</v>
      </c>
      <c r="I208" s="146">
        <f t="shared" si="120"/>
        <v>607.79326649979009</v>
      </c>
      <c r="J208" s="146">
        <f t="shared" si="120"/>
        <v>607.79326649979009</v>
      </c>
      <c r="K208" s="146">
        <f t="shared" si="120"/>
        <v>607.79326649979009</v>
      </c>
      <c r="L208" s="146">
        <f t="shared" si="120"/>
        <v>607.79326649979009</v>
      </c>
      <c r="M208" s="146">
        <f t="shared" si="120"/>
        <v>607.79326649979009</v>
      </c>
      <c r="N208" s="146">
        <f t="shared" si="120"/>
        <v>607.79326649979009</v>
      </c>
      <c r="O208" s="146">
        <f t="shared" si="120"/>
        <v>607.79326649979009</v>
      </c>
      <c r="P208" s="146">
        <f t="shared" si="120"/>
        <v>607.79326649979009</v>
      </c>
      <c r="Q208" s="146">
        <f t="shared" si="120"/>
        <v>607.79326649979009</v>
      </c>
      <c r="R208" s="146">
        <f t="shared" si="120"/>
        <v>607.79326649979009</v>
      </c>
      <c r="S208" s="146">
        <f t="shared" si="120"/>
        <v>607.79326649979009</v>
      </c>
      <c r="T208" s="146">
        <f t="shared" si="120"/>
        <v>607.79326649979009</v>
      </c>
      <c r="U208" s="146">
        <f t="shared" si="120"/>
        <v>607.79326649979009</v>
      </c>
      <c r="V208" s="146">
        <f t="shared" si="121"/>
        <v>607.79326649979009</v>
      </c>
      <c r="W208" s="146">
        <f t="shared" si="121"/>
        <v>607.79326649979009</v>
      </c>
      <c r="X208" s="146">
        <f>W208</f>
        <v>607.79326649979009</v>
      </c>
      <c r="Y208" s="146">
        <f t="shared" si="121"/>
        <v>607.79326649979009</v>
      </c>
      <c r="Z208" s="146">
        <f t="shared" si="121"/>
        <v>607.79326649979009</v>
      </c>
      <c r="AA208" s="146">
        <f>Z208</f>
        <v>607.79326649979009</v>
      </c>
      <c r="AB208" s="146">
        <f t="shared" si="121"/>
        <v>607.79326649979009</v>
      </c>
      <c r="AC208" s="146">
        <f t="shared" si="121"/>
        <v>607.79326649979009</v>
      </c>
      <c r="AD208" s="146">
        <f>AC208</f>
        <v>607.79326649979009</v>
      </c>
      <c r="AE208" s="146">
        <f t="shared" si="121"/>
        <v>607.79326649979009</v>
      </c>
      <c r="AF208" s="146">
        <f t="shared" si="121"/>
        <v>607.79326649979009</v>
      </c>
      <c r="AG208" s="146">
        <f t="shared" si="121"/>
        <v>607.79326649979009</v>
      </c>
      <c r="AH208" s="146">
        <f t="shared" si="121"/>
        <v>607.79326649979009</v>
      </c>
      <c r="AI208" s="146"/>
      <c r="AJ208" s="146"/>
      <c r="AK208" s="146"/>
      <c r="AL208" s="146"/>
      <c r="AM208" s="146"/>
      <c r="AN208" s="146"/>
      <c r="AO208" s="146"/>
      <c r="AP208" s="146"/>
      <c r="AQ208" s="146"/>
      <c r="AR208" s="146"/>
      <c r="AS208" s="146"/>
      <c r="AT208" s="146"/>
      <c r="AU208" s="146"/>
      <c r="AV208" s="146"/>
      <c r="AW208" s="146"/>
      <c r="AX208" s="146"/>
      <c r="AY208" s="146"/>
      <c r="AZ208" s="146"/>
      <c r="BA208" s="146"/>
      <c r="BB208" s="146"/>
      <c r="BC208" s="146"/>
      <c r="BD208" s="146"/>
      <c r="BE208" s="146"/>
      <c r="BF208" s="146"/>
      <c r="BG208" s="146"/>
      <c r="BH208" s="146"/>
      <c r="BI208" s="150"/>
      <c r="BJ208" s="150"/>
      <c r="BK208" s="150"/>
      <c r="BL208" s="150"/>
    </row>
    <row r="209" spans="3:64">
      <c r="BH209" s="25"/>
      <c r="BI209" s="25"/>
      <c r="BJ209" s="25"/>
      <c r="BK209" s="25"/>
      <c r="BL209" s="25"/>
    </row>
    <row r="210" spans="3:64">
      <c r="BH210" s="25"/>
      <c r="BI210" s="25"/>
      <c r="BJ210" s="25"/>
      <c r="BK210" s="25"/>
      <c r="BL210" s="25"/>
    </row>
    <row r="211" spans="3:64">
      <c r="BH211" s="25"/>
      <c r="BI211" s="25"/>
      <c r="BJ211" s="25"/>
      <c r="BK211" s="25"/>
      <c r="BL211" s="25"/>
    </row>
    <row r="212" spans="3:64">
      <c r="E212" s="25">
        <f t="shared" ref="E212:BH212" si="122">E82</f>
        <v>2020</v>
      </c>
      <c r="F212" s="25">
        <f t="shared" si="122"/>
        <v>2021</v>
      </c>
      <c r="G212" s="25">
        <f t="shared" si="122"/>
        <v>2022</v>
      </c>
      <c r="H212" s="25">
        <f t="shared" si="122"/>
        <v>2023</v>
      </c>
      <c r="I212" s="25">
        <f t="shared" si="122"/>
        <v>2024</v>
      </c>
      <c r="J212" s="25">
        <f t="shared" si="122"/>
        <v>2025</v>
      </c>
      <c r="K212" s="25">
        <f t="shared" si="122"/>
        <v>2026</v>
      </c>
      <c r="L212" s="25">
        <f t="shared" si="122"/>
        <v>2027</v>
      </c>
      <c r="M212" s="25">
        <f t="shared" si="122"/>
        <v>2028</v>
      </c>
      <c r="N212" s="25">
        <f t="shared" si="122"/>
        <v>2029</v>
      </c>
      <c r="O212" s="25">
        <f t="shared" si="122"/>
        <v>2030</v>
      </c>
      <c r="P212" s="25">
        <f t="shared" si="122"/>
        <v>2031</v>
      </c>
      <c r="Q212" s="25">
        <f t="shared" si="122"/>
        <v>2032</v>
      </c>
      <c r="R212" s="25">
        <f t="shared" si="122"/>
        <v>2033</v>
      </c>
      <c r="S212" s="25">
        <f t="shared" si="122"/>
        <v>2034</v>
      </c>
      <c r="T212" s="25">
        <f t="shared" si="122"/>
        <v>2035</v>
      </c>
      <c r="U212" s="25">
        <f t="shared" si="122"/>
        <v>2036</v>
      </c>
      <c r="V212" s="25">
        <f t="shared" si="122"/>
        <v>2037</v>
      </c>
      <c r="W212" s="25">
        <f t="shared" si="122"/>
        <v>2038</v>
      </c>
      <c r="X212" s="25">
        <f t="shared" si="122"/>
        <v>2039</v>
      </c>
      <c r="Y212" s="25">
        <f t="shared" si="122"/>
        <v>2040</v>
      </c>
      <c r="Z212" s="25">
        <f t="shared" si="122"/>
        <v>2041</v>
      </c>
      <c r="AA212" s="25">
        <f t="shared" si="122"/>
        <v>2042</v>
      </c>
      <c r="AB212" s="25">
        <f t="shared" si="122"/>
        <v>2043</v>
      </c>
      <c r="AC212" s="25">
        <f t="shared" si="122"/>
        <v>2044</v>
      </c>
      <c r="AD212" s="25">
        <f t="shared" si="122"/>
        <v>2045</v>
      </c>
      <c r="AE212" s="25">
        <f t="shared" si="122"/>
        <v>2046</v>
      </c>
      <c r="AF212" s="25">
        <f t="shared" si="122"/>
        <v>2047</v>
      </c>
      <c r="AG212" s="25">
        <f t="shared" si="122"/>
        <v>2048</v>
      </c>
      <c r="AH212" s="25">
        <f t="shared" si="122"/>
        <v>2049</v>
      </c>
      <c r="AI212" s="25">
        <f t="shared" si="122"/>
        <v>2050</v>
      </c>
      <c r="AJ212" s="25">
        <f t="shared" si="122"/>
        <v>2051</v>
      </c>
      <c r="AK212" s="25">
        <f t="shared" si="122"/>
        <v>2052</v>
      </c>
      <c r="AL212" s="25">
        <f t="shared" si="122"/>
        <v>2053</v>
      </c>
      <c r="AM212" s="25">
        <f t="shared" si="122"/>
        <v>2054</v>
      </c>
      <c r="AN212" s="25">
        <f t="shared" si="122"/>
        <v>2055</v>
      </c>
      <c r="AO212" s="25">
        <f t="shared" si="122"/>
        <v>2056</v>
      </c>
      <c r="AP212" s="25">
        <f t="shared" si="122"/>
        <v>2057</v>
      </c>
      <c r="AQ212" s="25">
        <f t="shared" si="122"/>
        <v>2058</v>
      </c>
      <c r="AR212" s="25">
        <f t="shared" si="122"/>
        <v>2059</v>
      </c>
      <c r="AS212" s="25">
        <f t="shared" si="122"/>
        <v>2060</v>
      </c>
      <c r="AT212" s="25">
        <f t="shared" si="122"/>
        <v>2061</v>
      </c>
      <c r="AU212" s="25">
        <f t="shared" si="122"/>
        <v>2062</v>
      </c>
      <c r="AV212" s="25">
        <f t="shared" si="122"/>
        <v>2063</v>
      </c>
      <c r="AW212" s="25">
        <f t="shared" si="122"/>
        <v>2064</v>
      </c>
      <c r="AX212" s="25">
        <f t="shared" si="122"/>
        <v>2065</v>
      </c>
      <c r="AY212" s="25">
        <f t="shared" si="122"/>
        <v>2066</v>
      </c>
      <c r="AZ212" s="25">
        <f t="shared" si="122"/>
        <v>2067</v>
      </c>
      <c r="BA212" s="25">
        <f t="shared" si="122"/>
        <v>2068</v>
      </c>
      <c r="BB212" s="25">
        <f t="shared" si="122"/>
        <v>2069</v>
      </c>
      <c r="BC212" s="25">
        <f t="shared" si="122"/>
        <v>2070</v>
      </c>
      <c r="BD212" s="25">
        <f t="shared" si="122"/>
        <v>2071</v>
      </c>
      <c r="BE212" s="25">
        <f t="shared" si="122"/>
        <v>2072</v>
      </c>
      <c r="BF212" s="25">
        <f t="shared" si="122"/>
        <v>2073</v>
      </c>
      <c r="BG212" s="25">
        <f t="shared" si="122"/>
        <v>2074</v>
      </c>
      <c r="BH212" s="25">
        <f t="shared" si="122"/>
        <v>2075</v>
      </c>
      <c r="BI212" s="25"/>
      <c r="BJ212" s="25"/>
      <c r="BK212" s="25"/>
      <c r="BL212" s="25"/>
    </row>
    <row r="213" spans="3:64">
      <c r="C213" s="25" t="s">
        <v>7486</v>
      </c>
      <c r="E213" s="146">
        <f>E196</f>
        <v>54701.393984981107</v>
      </c>
      <c r="F213" s="146">
        <f>E213</f>
        <v>54701.393984981107</v>
      </c>
      <c r="G213" s="146">
        <f t="shared" ref="G213:BH213" si="123">F213</f>
        <v>54701.393984981107</v>
      </c>
      <c r="H213" s="146">
        <f t="shared" si="123"/>
        <v>54701.393984981107</v>
      </c>
      <c r="I213" s="146">
        <f t="shared" si="123"/>
        <v>54701.393984981107</v>
      </c>
      <c r="J213" s="146">
        <f t="shared" si="123"/>
        <v>54701.393984981107</v>
      </c>
      <c r="K213" s="146">
        <f t="shared" si="123"/>
        <v>54701.393984981107</v>
      </c>
      <c r="L213" s="146">
        <f t="shared" si="123"/>
        <v>54701.393984981107</v>
      </c>
      <c r="M213" s="146">
        <f t="shared" si="123"/>
        <v>54701.393984981107</v>
      </c>
      <c r="N213" s="146">
        <f t="shared" si="123"/>
        <v>54701.393984981107</v>
      </c>
      <c r="O213" s="146">
        <f t="shared" si="123"/>
        <v>54701.393984981107</v>
      </c>
      <c r="P213" s="146">
        <f t="shared" si="123"/>
        <v>54701.393984981107</v>
      </c>
      <c r="Q213" s="146">
        <f t="shared" si="123"/>
        <v>54701.393984981107</v>
      </c>
      <c r="R213" s="146">
        <f t="shared" si="123"/>
        <v>54701.393984981107</v>
      </c>
      <c r="S213" s="146">
        <f t="shared" si="123"/>
        <v>54701.393984981107</v>
      </c>
      <c r="T213" s="146">
        <f t="shared" si="123"/>
        <v>54701.393984981107</v>
      </c>
      <c r="U213" s="146">
        <f t="shared" si="123"/>
        <v>54701.393984981107</v>
      </c>
      <c r="V213" s="146">
        <f t="shared" si="123"/>
        <v>54701.393984981107</v>
      </c>
      <c r="W213" s="146">
        <f t="shared" si="123"/>
        <v>54701.393984981107</v>
      </c>
      <c r="X213" s="146">
        <f t="shared" si="123"/>
        <v>54701.393984981107</v>
      </c>
      <c r="Y213" s="146">
        <f t="shared" si="123"/>
        <v>54701.393984981107</v>
      </c>
      <c r="Z213" s="146">
        <f t="shared" si="123"/>
        <v>54701.393984981107</v>
      </c>
      <c r="AA213" s="146">
        <f t="shared" si="123"/>
        <v>54701.393984981107</v>
      </c>
      <c r="AB213" s="146">
        <f t="shared" si="123"/>
        <v>54701.393984981107</v>
      </c>
      <c r="AC213" s="146">
        <f t="shared" si="123"/>
        <v>54701.393984981107</v>
      </c>
      <c r="AD213" s="146">
        <f t="shared" si="123"/>
        <v>54701.393984981107</v>
      </c>
      <c r="AE213" s="146">
        <f t="shared" si="123"/>
        <v>54701.393984981107</v>
      </c>
      <c r="AF213" s="146">
        <f t="shared" si="123"/>
        <v>54701.393984981107</v>
      </c>
      <c r="AG213" s="146">
        <f t="shared" si="123"/>
        <v>54701.393984981107</v>
      </c>
      <c r="AH213" s="146">
        <f t="shared" si="123"/>
        <v>54701.393984981107</v>
      </c>
      <c r="AI213" s="146">
        <f t="shared" si="123"/>
        <v>54701.393984981107</v>
      </c>
      <c r="AJ213" s="146">
        <f t="shared" si="123"/>
        <v>54701.393984981107</v>
      </c>
      <c r="AK213" s="146">
        <f t="shared" si="123"/>
        <v>54701.393984981107</v>
      </c>
      <c r="AL213" s="146">
        <f t="shared" si="123"/>
        <v>54701.393984981107</v>
      </c>
      <c r="AM213" s="146">
        <f t="shared" si="123"/>
        <v>54701.393984981107</v>
      </c>
      <c r="AN213" s="146">
        <f t="shared" si="123"/>
        <v>54701.393984981107</v>
      </c>
      <c r="AO213" s="146">
        <f t="shared" si="123"/>
        <v>54701.393984981107</v>
      </c>
      <c r="AP213" s="146">
        <f t="shared" si="123"/>
        <v>54701.393984981107</v>
      </c>
      <c r="AQ213" s="146">
        <f t="shared" si="123"/>
        <v>54701.393984981107</v>
      </c>
      <c r="AR213" s="146">
        <f t="shared" si="123"/>
        <v>54701.393984981107</v>
      </c>
      <c r="AS213" s="146">
        <f t="shared" si="123"/>
        <v>54701.393984981107</v>
      </c>
      <c r="AT213" s="146">
        <f t="shared" si="123"/>
        <v>54701.393984981107</v>
      </c>
      <c r="AU213" s="146">
        <f t="shared" si="123"/>
        <v>54701.393984981107</v>
      </c>
      <c r="AV213" s="146">
        <f t="shared" si="123"/>
        <v>54701.393984981107</v>
      </c>
      <c r="AW213" s="146">
        <f t="shared" si="123"/>
        <v>54701.393984981107</v>
      </c>
      <c r="AX213" s="146">
        <f t="shared" si="123"/>
        <v>54701.393984981107</v>
      </c>
      <c r="AY213" s="146">
        <f t="shared" si="123"/>
        <v>54701.393984981107</v>
      </c>
      <c r="AZ213" s="146">
        <f t="shared" si="123"/>
        <v>54701.393984981107</v>
      </c>
      <c r="BA213" s="146">
        <f t="shared" si="123"/>
        <v>54701.393984981107</v>
      </c>
      <c r="BB213" s="146">
        <f t="shared" si="123"/>
        <v>54701.393984981107</v>
      </c>
      <c r="BC213" s="146">
        <f t="shared" si="123"/>
        <v>54701.393984981107</v>
      </c>
      <c r="BD213" s="146">
        <f t="shared" si="123"/>
        <v>54701.393984981107</v>
      </c>
      <c r="BE213" s="146">
        <f t="shared" si="123"/>
        <v>54701.393984981107</v>
      </c>
      <c r="BF213" s="146">
        <f t="shared" si="123"/>
        <v>54701.393984981107</v>
      </c>
      <c r="BG213" s="146">
        <f t="shared" si="123"/>
        <v>54701.393984981107</v>
      </c>
      <c r="BH213" s="146">
        <f t="shared" si="123"/>
        <v>54701.393984981107</v>
      </c>
      <c r="BI213" s="150"/>
      <c r="BJ213" s="150"/>
      <c r="BK213" s="150"/>
      <c r="BL213" s="150"/>
    </row>
    <row r="214" spans="3:64">
      <c r="C214" s="25" t="s">
        <v>7487</v>
      </c>
      <c r="E214" s="146">
        <f>SUM($E$205:E205)</f>
        <v>1823.3797994993702</v>
      </c>
      <c r="F214" s="146">
        <f>SUM($E$205:F205)</f>
        <v>3646.7595989987403</v>
      </c>
      <c r="G214" s="146">
        <f>SUM($E$205:G205)</f>
        <v>5470.1393984981105</v>
      </c>
      <c r="H214" s="146">
        <f>SUM($E$205:H205)</f>
        <v>7293.5191979974807</v>
      </c>
      <c r="I214" s="146">
        <f>SUM($E$205:I205)</f>
        <v>9116.8989974968499</v>
      </c>
      <c r="J214" s="146">
        <f>SUM($E$205:J205)</f>
        <v>10940.278796996219</v>
      </c>
      <c r="K214" s="146">
        <f>SUM($E$205:K205)</f>
        <v>12763.658596495588</v>
      </c>
      <c r="L214" s="146">
        <f>SUM($E$205:L205)</f>
        <v>14587.038395994958</v>
      </c>
      <c r="M214" s="146">
        <f>SUM($E$205:M205)</f>
        <v>16410.418195494327</v>
      </c>
      <c r="N214" s="146">
        <f>SUM($E$205:N205)</f>
        <v>18233.797994993696</v>
      </c>
      <c r="O214" s="146">
        <f>SUM($E$205:O205)</f>
        <v>20057.177794493065</v>
      </c>
      <c r="P214" s="146">
        <f>SUM($E$205:P205)</f>
        <v>21880.557593992435</v>
      </c>
      <c r="Q214" s="146">
        <f>SUM($E$205:Q205)</f>
        <v>23703.937393491804</v>
      </c>
      <c r="R214" s="146">
        <f>SUM($E$205:R205)</f>
        <v>25527.317192991173</v>
      </c>
      <c r="S214" s="146">
        <f>SUM($E$205:S205)</f>
        <v>27350.696992490542</v>
      </c>
      <c r="T214" s="146">
        <f>SUM($E$205:T205)</f>
        <v>29174.076791989912</v>
      </c>
      <c r="U214" s="146">
        <f>SUM($E$205:U205)</f>
        <v>30997.456591489281</v>
      </c>
      <c r="V214" s="146">
        <f>SUM($E$205:V205)</f>
        <v>32820.836390988654</v>
      </c>
      <c r="W214" s="146">
        <f>SUM($E$205:W205)</f>
        <v>34644.216190488027</v>
      </c>
      <c r="X214" s="146">
        <f>SUM($E$205:X205)</f>
        <v>36467.5959899874</v>
      </c>
      <c r="Y214" s="146">
        <f>SUM($E$205:Y205)</f>
        <v>38290.975789486773</v>
      </c>
      <c r="Z214" s="146">
        <f>SUM($E$205:Z205)</f>
        <v>40114.355588986145</v>
      </c>
      <c r="AA214" s="146">
        <f>SUM($E$205:AA205)</f>
        <v>41937.735388485518</v>
      </c>
      <c r="AB214" s="146">
        <f>SUM($E$205:AB205)</f>
        <v>43761.115187984891</v>
      </c>
      <c r="AC214" s="146">
        <f>SUM($E$205:AC205)</f>
        <v>45584.494987484264</v>
      </c>
      <c r="AD214" s="146">
        <f>SUM($E$205:AD205)</f>
        <v>47407.874786983637</v>
      </c>
      <c r="AE214" s="146">
        <f>SUM($E$205:AE205)</f>
        <v>49231.25458648301</v>
      </c>
      <c r="AF214" s="146">
        <f>SUM($E$205:AF205)</f>
        <v>51054.634385982383</v>
      </c>
      <c r="AG214" s="146">
        <f>SUM($E$205:AG205)</f>
        <v>52878.014185481756</v>
      </c>
      <c r="AH214" s="146">
        <f>SUM($E$205:AH205)</f>
        <v>54701.393984981129</v>
      </c>
      <c r="AI214" s="146">
        <f>SUM($E$205:AI205)</f>
        <v>54701.393984981129</v>
      </c>
      <c r="AJ214" s="146">
        <f>SUM($E$205:AJ205)</f>
        <v>54701.393984981129</v>
      </c>
      <c r="AK214" s="146">
        <f>SUM($E$205:AK205)</f>
        <v>54701.393984981129</v>
      </c>
      <c r="AL214" s="146">
        <f>SUM($E$205:AL205)</f>
        <v>54701.393984981129</v>
      </c>
      <c r="AM214" s="146">
        <f>SUM($E$205:AM205)</f>
        <v>54701.393984981129</v>
      </c>
      <c r="AN214" s="146">
        <f>SUM($E$205:AN205)</f>
        <v>54701.393984981129</v>
      </c>
      <c r="AO214" s="146">
        <f>SUM($E$205:AO205)</f>
        <v>54701.393984981129</v>
      </c>
      <c r="AP214" s="146">
        <f>SUM($E$205:AP205)</f>
        <v>54701.393984981129</v>
      </c>
      <c r="AQ214" s="146">
        <f>SUM($E$205:AQ205)</f>
        <v>54701.393984981129</v>
      </c>
      <c r="AR214" s="146">
        <f>SUM($E$205:AR205)</f>
        <v>54701.393984981129</v>
      </c>
      <c r="AS214" s="146">
        <f>SUM($E$205:AS205)</f>
        <v>54701.393984981129</v>
      </c>
      <c r="AT214" s="146">
        <f>SUM($E$205:AT205)</f>
        <v>54701.393984981129</v>
      </c>
      <c r="AU214" s="146">
        <f>SUM($E$205:AU205)</f>
        <v>54701.393984981129</v>
      </c>
      <c r="AV214" s="146">
        <f>SUM($E$205:AV205)</f>
        <v>54701.393984981129</v>
      </c>
      <c r="AW214" s="146">
        <f>SUM($E$205:AW205)</f>
        <v>54701.393984981129</v>
      </c>
      <c r="AX214" s="146">
        <f>SUM($E$205:AX205)</f>
        <v>54701.393984981129</v>
      </c>
      <c r="AY214" s="146">
        <f>SUM($E$205:AY205)</f>
        <v>54701.393984981129</v>
      </c>
      <c r="AZ214" s="146">
        <f>SUM($E$205:AZ205)</f>
        <v>54701.393984981129</v>
      </c>
      <c r="BA214" s="146">
        <f>SUM($E$205:BA205)</f>
        <v>54701.393984981129</v>
      </c>
      <c r="BB214" s="146">
        <f>SUM($E$205:BB205)</f>
        <v>54701.393984981129</v>
      </c>
      <c r="BC214" s="146">
        <f>SUM($E$205:BC205)</f>
        <v>54701.393984981129</v>
      </c>
      <c r="BD214" s="146">
        <f>SUM($E$205:BD205)</f>
        <v>54701.393984981129</v>
      </c>
      <c r="BE214" s="146">
        <f>SUM($E$205:BE205)</f>
        <v>54701.393984981129</v>
      </c>
      <c r="BF214" s="146">
        <f>SUM($E$205:BF205)</f>
        <v>54701.393984981129</v>
      </c>
      <c r="BG214" s="146">
        <f>SUM($E$205:BG205)</f>
        <v>54701.393984981129</v>
      </c>
      <c r="BH214" s="146">
        <f>SUM($E$205:BH205)</f>
        <v>54701.393984981129</v>
      </c>
      <c r="BI214" s="150"/>
      <c r="BJ214" s="150"/>
      <c r="BK214" s="150"/>
      <c r="BL214" s="150"/>
    </row>
    <row r="215" spans="3:64">
      <c r="C215" s="25" t="s">
        <v>7488</v>
      </c>
      <c r="E215" s="234">
        <f>E213-E214</f>
        <v>52878.014185481734</v>
      </c>
      <c r="F215" s="234">
        <f>F213-F214</f>
        <v>51054.634385982368</v>
      </c>
      <c r="G215" s="234">
        <f t="shared" ref="G215:BH215" si="124">G213-G214</f>
        <v>49231.254586482995</v>
      </c>
      <c r="H215" s="234">
        <f t="shared" si="124"/>
        <v>47407.874786983622</v>
      </c>
      <c r="I215" s="234">
        <f t="shared" si="124"/>
        <v>45584.494987484257</v>
      </c>
      <c r="J215" s="234">
        <f t="shared" si="124"/>
        <v>43761.115187984891</v>
      </c>
      <c r="K215" s="234">
        <f t="shared" si="124"/>
        <v>41937.735388485518</v>
      </c>
      <c r="L215" s="234">
        <f t="shared" si="124"/>
        <v>40114.355588986145</v>
      </c>
      <c r="M215" s="234">
        <f t="shared" si="124"/>
        <v>38290.97578948678</v>
      </c>
      <c r="N215" s="234">
        <f t="shared" si="124"/>
        <v>36467.595989987414</v>
      </c>
      <c r="O215" s="234">
        <f t="shared" si="124"/>
        <v>34644.216190488041</v>
      </c>
      <c r="P215" s="234">
        <f t="shared" si="124"/>
        <v>32820.836390988668</v>
      </c>
      <c r="Q215" s="234">
        <f t="shared" si="124"/>
        <v>30997.456591489303</v>
      </c>
      <c r="R215" s="234">
        <f t="shared" si="124"/>
        <v>29174.076791989934</v>
      </c>
      <c r="S215" s="234">
        <f t="shared" si="124"/>
        <v>27350.696992490564</v>
      </c>
      <c r="T215" s="234">
        <f t="shared" si="124"/>
        <v>25527.317192991195</v>
      </c>
      <c r="U215" s="234">
        <f t="shared" si="124"/>
        <v>23703.937393491826</v>
      </c>
      <c r="V215" s="234">
        <f t="shared" si="124"/>
        <v>21880.557593992453</v>
      </c>
      <c r="W215" s="234">
        <f t="shared" si="124"/>
        <v>20057.17779449308</v>
      </c>
      <c r="X215" s="234">
        <f t="shared" si="124"/>
        <v>18233.797994993707</v>
      </c>
      <c r="Y215" s="234">
        <f t="shared" si="124"/>
        <v>16410.418195494334</v>
      </c>
      <c r="Z215" s="234">
        <f t="shared" si="124"/>
        <v>14587.038395994961</v>
      </c>
      <c r="AA215" s="234">
        <f t="shared" si="124"/>
        <v>12763.658596495588</v>
      </c>
      <c r="AB215" s="234">
        <f t="shared" si="124"/>
        <v>10940.278796996216</v>
      </c>
      <c r="AC215" s="234">
        <f t="shared" si="124"/>
        <v>9116.8989974968426</v>
      </c>
      <c r="AD215" s="234">
        <f t="shared" si="124"/>
        <v>7293.5191979974697</v>
      </c>
      <c r="AE215" s="234">
        <f t="shared" si="124"/>
        <v>5470.1393984980969</v>
      </c>
      <c r="AF215" s="234">
        <f t="shared" si="124"/>
        <v>3646.759598998724</v>
      </c>
      <c r="AG215" s="234">
        <f t="shared" si="124"/>
        <v>1823.3797994993511</v>
      </c>
      <c r="AH215" s="234">
        <f t="shared" si="124"/>
        <v>0</v>
      </c>
      <c r="AI215" s="234">
        <f t="shared" si="124"/>
        <v>0</v>
      </c>
      <c r="AJ215" s="234">
        <f t="shared" si="124"/>
        <v>0</v>
      </c>
      <c r="AK215" s="234">
        <f t="shared" si="124"/>
        <v>0</v>
      </c>
      <c r="AL215" s="234">
        <f t="shared" si="124"/>
        <v>0</v>
      </c>
      <c r="AM215" s="234">
        <f t="shared" si="124"/>
        <v>0</v>
      </c>
      <c r="AN215" s="234">
        <f t="shared" si="124"/>
        <v>0</v>
      </c>
      <c r="AO215" s="234">
        <f t="shared" si="124"/>
        <v>0</v>
      </c>
      <c r="AP215" s="234">
        <f t="shared" si="124"/>
        <v>0</v>
      </c>
      <c r="AQ215" s="234">
        <f t="shared" si="124"/>
        <v>0</v>
      </c>
      <c r="AR215" s="234">
        <f t="shared" si="124"/>
        <v>0</v>
      </c>
      <c r="AS215" s="234">
        <f t="shared" si="124"/>
        <v>0</v>
      </c>
      <c r="AT215" s="234">
        <f t="shared" si="124"/>
        <v>0</v>
      </c>
      <c r="AU215" s="234">
        <f t="shared" si="124"/>
        <v>0</v>
      </c>
      <c r="AV215" s="234">
        <f t="shared" si="124"/>
        <v>0</v>
      </c>
      <c r="AW215" s="234">
        <f t="shared" si="124"/>
        <v>0</v>
      </c>
      <c r="AX215" s="234">
        <f t="shared" si="124"/>
        <v>0</v>
      </c>
      <c r="AY215" s="234">
        <f t="shared" si="124"/>
        <v>0</v>
      </c>
      <c r="AZ215" s="234">
        <f t="shared" si="124"/>
        <v>0</v>
      </c>
      <c r="BA215" s="234">
        <f t="shared" si="124"/>
        <v>0</v>
      </c>
      <c r="BB215" s="234">
        <f t="shared" si="124"/>
        <v>0</v>
      </c>
      <c r="BC215" s="234">
        <f t="shared" si="124"/>
        <v>0</v>
      </c>
      <c r="BD215" s="234">
        <f t="shared" si="124"/>
        <v>0</v>
      </c>
      <c r="BE215" s="234">
        <f t="shared" si="124"/>
        <v>0</v>
      </c>
      <c r="BF215" s="234">
        <f t="shared" si="124"/>
        <v>0</v>
      </c>
      <c r="BG215" s="234">
        <f t="shared" si="124"/>
        <v>0</v>
      </c>
      <c r="BH215" s="234">
        <f t="shared" si="124"/>
        <v>0</v>
      </c>
      <c r="BI215" s="234"/>
      <c r="BJ215" s="234"/>
      <c r="BK215" s="234"/>
      <c r="BL215" s="234"/>
    </row>
    <row r="216" spans="3:64">
      <c r="BH216" s="25"/>
      <c r="BI216" s="25"/>
      <c r="BJ216" s="25"/>
      <c r="BK216" s="25"/>
      <c r="BL216" s="25"/>
    </row>
    <row r="217" spans="3:64">
      <c r="BH217" s="25"/>
      <c r="BI217" s="25"/>
      <c r="BJ217" s="25"/>
      <c r="BK217" s="25"/>
      <c r="BL217" s="25"/>
    </row>
    <row r="218" spans="3:64">
      <c r="C218" s="25" t="s">
        <v>7489</v>
      </c>
      <c r="E218" s="235">
        <f>E13-(E213*0.5)</f>
        <v>154987.28295744647</v>
      </c>
      <c r="F218" s="235">
        <f>E218</f>
        <v>154987.28295744647</v>
      </c>
      <c r="G218" s="235">
        <f t="shared" ref="G218:BH218" si="125">F218</f>
        <v>154987.28295744647</v>
      </c>
      <c r="H218" s="235">
        <f t="shared" si="125"/>
        <v>154987.28295744647</v>
      </c>
      <c r="I218" s="235">
        <f t="shared" si="125"/>
        <v>154987.28295744647</v>
      </c>
      <c r="J218" s="235">
        <f t="shared" si="125"/>
        <v>154987.28295744647</v>
      </c>
      <c r="K218" s="235">
        <f t="shared" si="125"/>
        <v>154987.28295744647</v>
      </c>
      <c r="L218" s="235">
        <f t="shared" si="125"/>
        <v>154987.28295744647</v>
      </c>
      <c r="M218" s="235">
        <f t="shared" si="125"/>
        <v>154987.28295744647</v>
      </c>
      <c r="N218" s="235">
        <f t="shared" si="125"/>
        <v>154987.28295744647</v>
      </c>
      <c r="O218" s="235">
        <f t="shared" si="125"/>
        <v>154987.28295744647</v>
      </c>
      <c r="P218" s="235">
        <f t="shared" si="125"/>
        <v>154987.28295744647</v>
      </c>
      <c r="Q218" s="235">
        <f t="shared" si="125"/>
        <v>154987.28295744647</v>
      </c>
      <c r="R218" s="235">
        <f t="shared" si="125"/>
        <v>154987.28295744647</v>
      </c>
      <c r="S218" s="235">
        <f t="shared" si="125"/>
        <v>154987.28295744647</v>
      </c>
      <c r="T218" s="235">
        <f t="shared" si="125"/>
        <v>154987.28295744647</v>
      </c>
      <c r="U218" s="235">
        <f t="shared" si="125"/>
        <v>154987.28295744647</v>
      </c>
      <c r="V218" s="235">
        <f t="shared" si="125"/>
        <v>154987.28295744647</v>
      </c>
      <c r="W218" s="235">
        <f t="shared" si="125"/>
        <v>154987.28295744647</v>
      </c>
      <c r="X218" s="235">
        <f t="shared" si="125"/>
        <v>154987.28295744647</v>
      </c>
      <c r="Y218" s="235">
        <f t="shared" si="125"/>
        <v>154987.28295744647</v>
      </c>
      <c r="Z218" s="235">
        <f t="shared" si="125"/>
        <v>154987.28295744647</v>
      </c>
      <c r="AA218" s="235">
        <f t="shared" si="125"/>
        <v>154987.28295744647</v>
      </c>
      <c r="AB218" s="235">
        <f t="shared" si="125"/>
        <v>154987.28295744647</v>
      </c>
      <c r="AC218" s="235">
        <f t="shared" si="125"/>
        <v>154987.28295744647</v>
      </c>
      <c r="AD218" s="235">
        <f t="shared" si="125"/>
        <v>154987.28295744647</v>
      </c>
      <c r="AE218" s="235">
        <f t="shared" si="125"/>
        <v>154987.28295744647</v>
      </c>
      <c r="AF218" s="235">
        <f t="shared" si="125"/>
        <v>154987.28295744647</v>
      </c>
      <c r="AG218" s="235">
        <f t="shared" si="125"/>
        <v>154987.28295744647</v>
      </c>
      <c r="AH218" s="235">
        <f t="shared" si="125"/>
        <v>154987.28295744647</v>
      </c>
      <c r="AI218" s="235">
        <f t="shared" si="125"/>
        <v>154987.28295744647</v>
      </c>
      <c r="AJ218" s="235">
        <f t="shared" si="125"/>
        <v>154987.28295744647</v>
      </c>
      <c r="AK218" s="235">
        <f t="shared" si="125"/>
        <v>154987.28295744647</v>
      </c>
      <c r="AL218" s="235">
        <f t="shared" si="125"/>
        <v>154987.28295744647</v>
      </c>
      <c r="AM218" s="235">
        <f t="shared" si="125"/>
        <v>154987.28295744647</v>
      </c>
      <c r="AN218" s="235">
        <f t="shared" si="125"/>
        <v>154987.28295744647</v>
      </c>
      <c r="AO218" s="235">
        <f t="shared" si="125"/>
        <v>154987.28295744647</v>
      </c>
      <c r="AP218" s="235">
        <f t="shared" si="125"/>
        <v>154987.28295744647</v>
      </c>
      <c r="AQ218" s="235">
        <f t="shared" si="125"/>
        <v>154987.28295744647</v>
      </c>
      <c r="AR218" s="235">
        <f t="shared" si="125"/>
        <v>154987.28295744647</v>
      </c>
      <c r="AS218" s="235">
        <f t="shared" si="125"/>
        <v>154987.28295744647</v>
      </c>
      <c r="AT218" s="235">
        <f t="shared" si="125"/>
        <v>154987.28295744647</v>
      </c>
      <c r="AU218" s="235">
        <f t="shared" si="125"/>
        <v>154987.28295744647</v>
      </c>
      <c r="AV218" s="235">
        <f t="shared" si="125"/>
        <v>154987.28295744647</v>
      </c>
      <c r="AW218" s="235">
        <f t="shared" si="125"/>
        <v>154987.28295744647</v>
      </c>
      <c r="AX218" s="235">
        <f t="shared" si="125"/>
        <v>154987.28295744647</v>
      </c>
      <c r="AY218" s="235">
        <f t="shared" si="125"/>
        <v>154987.28295744647</v>
      </c>
      <c r="AZ218" s="235">
        <f t="shared" si="125"/>
        <v>154987.28295744647</v>
      </c>
      <c r="BA218" s="235">
        <f t="shared" si="125"/>
        <v>154987.28295744647</v>
      </c>
      <c r="BB218" s="235">
        <f t="shared" si="125"/>
        <v>154987.28295744647</v>
      </c>
      <c r="BC218" s="235">
        <f t="shared" si="125"/>
        <v>154987.28295744647</v>
      </c>
      <c r="BD218" s="235">
        <f t="shared" si="125"/>
        <v>154987.28295744647</v>
      </c>
      <c r="BE218" s="235">
        <f t="shared" si="125"/>
        <v>154987.28295744647</v>
      </c>
      <c r="BF218" s="235">
        <f t="shared" si="125"/>
        <v>154987.28295744647</v>
      </c>
      <c r="BG218" s="235">
        <f t="shared" si="125"/>
        <v>154987.28295744647</v>
      </c>
      <c r="BH218" s="235">
        <f t="shared" si="125"/>
        <v>154987.28295744647</v>
      </c>
      <c r="BI218" s="235"/>
      <c r="BJ218" s="235"/>
      <c r="BK218" s="235"/>
      <c r="BL218" s="235"/>
    </row>
    <row r="219" spans="3:64">
      <c r="C219" s="25" t="s">
        <v>7461</v>
      </c>
      <c r="E219" s="150">
        <f>E218/$D$118</f>
        <v>5166.2427652482156</v>
      </c>
      <c r="F219" s="150">
        <f t="shared" ref="F219:BH219" si="126">F218/$D$118</f>
        <v>5166.2427652482156</v>
      </c>
      <c r="G219" s="150">
        <f t="shared" si="126"/>
        <v>5166.2427652482156</v>
      </c>
      <c r="H219" s="150">
        <f t="shared" si="126"/>
        <v>5166.2427652482156</v>
      </c>
      <c r="I219" s="150">
        <f t="shared" si="126"/>
        <v>5166.2427652482156</v>
      </c>
      <c r="J219" s="150">
        <f t="shared" si="126"/>
        <v>5166.2427652482156</v>
      </c>
      <c r="K219" s="150">
        <f t="shared" si="126"/>
        <v>5166.2427652482156</v>
      </c>
      <c r="L219" s="150">
        <f t="shared" si="126"/>
        <v>5166.2427652482156</v>
      </c>
      <c r="M219" s="150">
        <f t="shared" si="126"/>
        <v>5166.2427652482156</v>
      </c>
      <c r="N219" s="150">
        <f t="shared" si="126"/>
        <v>5166.2427652482156</v>
      </c>
      <c r="O219" s="150">
        <f t="shared" si="126"/>
        <v>5166.2427652482156</v>
      </c>
      <c r="P219" s="150">
        <f t="shared" si="126"/>
        <v>5166.2427652482156</v>
      </c>
      <c r="Q219" s="150">
        <f t="shared" si="126"/>
        <v>5166.2427652482156</v>
      </c>
      <c r="R219" s="150">
        <f t="shared" si="126"/>
        <v>5166.2427652482156</v>
      </c>
      <c r="S219" s="150">
        <f t="shared" si="126"/>
        <v>5166.2427652482156</v>
      </c>
      <c r="T219" s="150">
        <f t="shared" si="126"/>
        <v>5166.2427652482156</v>
      </c>
      <c r="U219" s="150">
        <f t="shared" si="126"/>
        <v>5166.2427652482156</v>
      </c>
      <c r="V219" s="150">
        <f t="shared" si="126"/>
        <v>5166.2427652482156</v>
      </c>
      <c r="W219" s="150">
        <f t="shared" si="126"/>
        <v>5166.2427652482156</v>
      </c>
      <c r="X219" s="150">
        <f t="shared" si="126"/>
        <v>5166.2427652482156</v>
      </c>
      <c r="Y219" s="150">
        <f t="shared" si="126"/>
        <v>5166.2427652482156</v>
      </c>
      <c r="Z219" s="150">
        <f t="shared" si="126"/>
        <v>5166.2427652482156</v>
      </c>
      <c r="AA219" s="150">
        <f t="shared" si="126"/>
        <v>5166.2427652482156</v>
      </c>
      <c r="AB219" s="150">
        <f t="shared" si="126"/>
        <v>5166.2427652482156</v>
      </c>
      <c r="AC219" s="150">
        <f t="shared" si="126"/>
        <v>5166.2427652482156</v>
      </c>
      <c r="AD219" s="150">
        <f t="shared" si="126"/>
        <v>5166.2427652482156</v>
      </c>
      <c r="AE219" s="150">
        <f t="shared" si="126"/>
        <v>5166.2427652482156</v>
      </c>
      <c r="AF219" s="150">
        <f t="shared" si="126"/>
        <v>5166.2427652482156</v>
      </c>
      <c r="AG219" s="150">
        <f t="shared" si="126"/>
        <v>5166.2427652482156</v>
      </c>
      <c r="AH219" s="150">
        <f t="shared" si="126"/>
        <v>5166.2427652482156</v>
      </c>
      <c r="AI219" s="150">
        <f t="shared" si="126"/>
        <v>5166.2427652482156</v>
      </c>
      <c r="AJ219" s="150">
        <f t="shared" si="126"/>
        <v>5166.2427652482156</v>
      </c>
      <c r="AK219" s="150">
        <f t="shared" si="126"/>
        <v>5166.2427652482156</v>
      </c>
      <c r="AL219" s="150">
        <f t="shared" si="126"/>
        <v>5166.2427652482156</v>
      </c>
      <c r="AM219" s="150">
        <f t="shared" si="126"/>
        <v>5166.2427652482156</v>
      </c>
      <c r="AN219" s="150">
        <f t="shared" si="126"/>
        <v>5166.2427652482156</v>
      </c>
      <c r="AO219" s="150">
        <f t="shared" si="126"/>
        <v>5166.2427652482156</v>
      </c>
      <c r="AP219" s="150">
        <f t="shared" si="126"/>
        <v>5166.2427652482156</v>
      </c>
      <c r="AQ219" s="150">
        <f t="shared" si="126"/>
        <v>5166.2427652482156</v>
      </c>
      <c r="AR219" s="150">
        <f t="shared" si="126"/>
        <v>5166.2427652482156</v>
      </c>
      <c r="AS219" s="150">
        <f t="shared" si="126"/>
        <v>5166.2427652482156</v>
      </c>
      <c r="AT219" s="150">
        <f t="shared" si="126"/>
        <v>5166.2427652482156</v>
      </c>
      <c r="AU219" s="150">
        <f t="shared" si="126"/>
        <v>5166.2427652482156</v>
      </c>
      <c r="AV219" s="150">
        <f t="shared" si="126"/>
        <v>5166.2427652482156</v>
      </c>
      <c r="AW219" s="150">
        <f t="shared" si="126"/>
        <v>5166.2427652482156</v>
      </c>
      <c r="AX219" s="150">
        <f t="shared" si="126"/>
        <v>5166.2427652482156</v>
      </c>
      <c r="AY219" s="150">
        <f t="shared" si="126"/>
        <v>5166.2427652482156</v>
      </c>
      <c r="AZ219" s="150">
        <f t="shared" si="126"/>
        <v>5166.2427652482156</v>
      </c>
      <c r="BA219" s="150">
        <f t="shared" si="126"/>
        <v>5166.2427652482156</v>
      </c>
      <c r="BB219" s="150">
        <f t="shared" si="126"/>
        <v>5166.2427652482156</v>
      </c>
      <c r="BC219" s="150">
        <f t="shared" si="126"/>
        <v>5166.2427652482156</v>
      </c>
      <c r="BD219" s="150">
        <f t="shared" si="126"/>
        <v>5166.2427652482156</v>
      </c>
      <c r="BE219" s="150">
        <f t="shared" si="126"/>
        <v>5166.2427652482156</v>
      </c>
      <c r="BF219" s="150">
        <f t="shared" si="126"/>
        <v>5166.2427652482156</v>
      </c>
      <c r="BG219" s="150">
        <f t="shared" si="126"/>
        <v>5166.2427652482156</v>
      </c>
      <c r="BH219" s="150">
        <f t="shared" si="126"/>
        <v>5166.2427652482156</v>
      </c>
      <c r="BI219" s="236"/>
      <c r="BJ219" s="236"/>
      <c r="BK219" s="236"/>
      <c r="BL219" s="236"/>
    </row>
    <row r="220" spans="3:64">
      <c r="C220" s="138" t="s">
        <v>7465</v>
      </c>
      <c r="D220" s="138"/>
      <c r="E220" s="237">
        <f t="shared" ref="E220:AJ220" si="127">E218*E38</f>
        <v>22147.682734619102</v>
      </c>
      <c r="F220" s="237">
        <f t="shared" si="127"/>
        <v>37956.38559627864</v>
      </c>
      <c r="G220" s="237">
        <f t="shared" si="127"/>
        <v>27107.275789257386</v>
      </c>
      <c r="H220" s="237">
        <f t="shared" si="127"/>
        <v>19357.911641385064</v>
      </c>
      <c r="I220" s="237">
        <f t="shared" si="127"/>
        <v>13840.36436809997</v>
      </c>
      <c r="J220" s="237">
        <f t="shared" si="127"/>
        <v>13824.865639804226</v>
      </c>
      <c r="K220" s="237">
        <f t="shared" si="127"/>
        <v>13840.36436809997</v>
      </c>
      <c r="L220" s="237">
        <f t="shared" si="127"/>
        <v>6912.4328199021129</v>
      </c>
      <c r="M220" s="237">
        <f t="shared" si="127"/>
        <v>0</v>
      </c>
      <c r="N220" s="237">
        <f t="shared" si="127"/>
        <v>0</v>
      </c>
      <c r="O220" s="237">
        <f t="shared" si="127"/>
        <v>0</v>
      </c>
      <c r="P220" s="237">
        <f t="shared" si="127"/>
        <v>0</v>
      </c>
      <c r="Q220" s="237">
        <f t="shared" si="127"/>
        <v>0</v>
      </c>
      <c r="R220" s="237">
        <f t="shared" si="127"/>
        <v>0</v>
      </c>
      <c r="S220" s="237">
        <f t="shared" si="127"/>
        <v>0</v>
      </c>
      <c r="T220" s="237">
        <f t="shared" si="127"/>
        <v>0</v>
      </c>
      <c r="U220" s="237">
        <f t="shared" si="127"/>
        <v>0</v>
      </c>
      <c r="V220" s="237">
        <f t="shared" si="127"/>
        <v>0</v>
      </c>
      <c r="W220" s="237">
        <f t="shared" si="127"/>
        <v>0</v>
      </c>
      <c r="X220" s="237">
        <f t="shared" si="127"/>
        <v>0</v>
      </c>
      <c r="Y220" s="237">
        <f t="shared" si="127"/>
        <v>0</v>
      </c>
      <c r="Z220" s="237">
        <f t="shared" si="127"/>
        <v>0</v>
      </c>
      <c r="AA220" s="237">
        <f t="shared" si="127"/>
        <v>0</v>
      </c>
      <c r="AB220" s="237">
        <f t="shared" si="127"/>
        <v>0</v>
      </c>
      <c r="AC220" s="237">
        <f t="shared" si="127"/>
        <v>0</v>
      </c>
      <c r="AD220" s="237">
        <f t="shared" si="127"/>
        <v>0</v>
      </c>
      <c r="AE220" s="237">
        <f t="shared" si="127"/>
        <v>0</v>
      </c>
      <c r="AF220" s="237">
        <f t="shared" si="127"/>
        <v>0</v>
      </c>
      <c r="AG220" s="237">
        <f t="shared" si="127"/>
        <v>0</v>
      </c>
      <c r="AH220" s="237">
        <f t="shared" si="127"/>
        <v>0</v>
      </c>
      <c r="AI220" s="237">
        <f t="shared" si="127"/>
        <v>0</v>
      </c>
      <c r="AJ220" s="237">
        <f t="shared" si="127"/>
        <v>0</v>
      </c>
      <c r="AK220" s="237">
        <f t="shared" ref="AK220:BH220" si="128">AK218*AK38</f>
        <v>0</v>
      </c>
      <c r="AL220" s="237">
        <f t="shared" si="128"/>
        <v>0</v>
      </c>
      <c r="AM220" s="237">
        <f t="shared" si="128"/>
        <v>0</v>
      </c>
      <c r="AN220" s="237">
        <f t="shared" si="128"/>
        <v>0</v>
      </c>
      <c r="AO220" s="237">
        <f t="shared" si="128"/>
        <v>0</v>
      </c>
      <c r="AP220" s="237">
        <f t="shared" si="128"/>
        <v>0</v>
      </c>
      <c r="AQ220" s="237">
        <f t="shared" si="128"/>
        <v>0</v>
      </c>
      <c r="AR220" s="237">
        <f t="shared" si="128"/>
        <v>0</v>
      </c>
      <c r="AS220" s="237">
        <f t="shared" si="128"/>
        <v>0</v>
      </c>
      <c r="AT220" s="237">
        <f t="shared" si="128"/>
        <v>0</v>
      </c>
      <c r="AU220" s="237">
        <f t="shared" si="128"/>
        <v>0</v>
      </c>
      <c r="AV220" s="237">
        <f t="shared" si="128"/>
        <v>0</v>
      </c>
      <c r="AW220" s="237">
        <f t="shared" si="128"/>
        <v>0</v>
      </c>
      <c r="AX220" s="237">
        <f t="shared" si="128"/>
        <v>0</v>
      </c>
      <c r="AY220" s="237">
        <f t="shared" si="128"/>
        <v>0</v>
      </c>
      <c r="AZ220" s="237">
        <f t="shared" si="128"/>
        <v>0</v>
      </c>
      <c r="BA220" s="237">
        <f t="shared" si="128"/>
        <v>0</v>
      </c>
      <c r="BB220" s="237">
        <f t="shared" si="128"/>
        <v>0</v>
      </c>
      <c r="BC220" s="237">
        <f t="shared" si="128"/>
        <v>0</v>
      </c>
      <c r="BD220" s="237">
        <f t="shared" si="128"/>
        <v>0</v>
      </c>
      <c r="BE220" s="237">
        <f t="shared" si="128"/>
        <v>0</v>
      </c>
      <c r="BF220" s="237">
        <f t="shared" si="128"/>
        <v>0</v>
      </c>
      <c r="BG220" s="237">
        <f t="shared" si="128"/>
        <v>0</v>
      </c>
      <c r="BH220" s="237">
        <f t="shared" si="128"/>
        <v>0</v>
      </c>
      <c r="BI220" s="238"/>
      <c r="BJ220" s="238"/>
      <c r="BK220" s="238"/>
      <c r="BL220" s="238"/>
    </row>
    <row r="221" spans="3:64">
      <c r="C221" s="25" t="s">
        <v>7466</v>
      </c>
      <c r="E221" s="203">
        <f>E219-E220</f>
        <v>-16981.439969370887</v>
      </c>
      <c r="F221" s="203">
        <f>F219-F220</f>
        <v>-32790.142831030425</v>
      </c>
      <c r="G221" s="203">
        <f t="shared" ref="G221:BH221" si="129">G219-G220</f>
        <v>-21941.033024009172</v>
      </c>
      <c r="H221" s="203">
        <f t="shared" si="129"/>
        <v>-14191.66887613685</v>
      </c>
      <c r="I221" s="203">
        <f t="shared" si="129"/>
        <v>-8674.1216028517556</v>
      </c>
      <c r="J221" s="203">
        <f t="shared" si="129"/>
        <v>-8658.6228745560111</v>
      </c>
      <c r="K221" s="203">
        <f t="shared" si="129"/>
        <v>-8674.1216028517556</v>
      </c>
      <c r="L221" s="203">
        <f t="shared" si="129"/>
        <v>-1746.1900546538973</v>
      </c>
      <c r="M221" s="203">
        <f t="shared" si="129"/>
        <v>5166.2427652482156</v>
      </c>
      <c r="N221" s="203">
        <f t="shared" si="129"/>
        <v>5166.2427652482156</v>
      </c>
      <c r="O221" s="203">
        <f t="shared" si="129"/>
        <v>5166.2427652482156</v>
      </c>
      <c r="P221" s="203">
        <f t="shared" si="129"/>
        <v>5166.2427652482156</v>
      </c>
      <c r="Q221" s="203">
        <f t="shared" si="129"/>
        <v>5166.2427652482156</v>
      </c>
      <c r="R221" s="203">
        <f t="shared" si="129"/>
        <v>5166.2427652482156</v>
      </c>
      <c r="S221" s="203">
        <f t="shared" si="129"/>
        <v>5166.2427652482156</v>
      </c>
      <c r="T221" s="203">
        <f t="shared" si="129"/>
        <v>5166.2427652482156</v>
      </c>
      <c r="U221" s="203">
        <f t="shared" si="129"/>
        <v>5166.2427652482156</v>
      </c>
      <c r="V221" s="203">
        <f t="shared" si="129"/>
        <v>5166.2427652482156</v>
      </c>
      <c r="W221" s="203">
        <f t="shared" si="129"/>
        <v>5166.2427652482156</v>
      </c>
      <c r="X221" s="203">
        <f t="shared" si="129"/>
        <v>5166.2427652482156</v>
      </c>
      <c r="Y221" s="203">
        <f t="shared" si="129"/>
        <v>5166.2427652482156</v>
      </c>
      <c r="Z221" s="203">
        <f t="shared" si="129"/>
        <v>5166.2427652482156</v>
      </c>
      <c r="AA221" s="203">
        <f t="shared" si="129"/>
        <v>5166.2427652482156</v>
      </c>
      <c r="AB221" s="203">
        <f t="shared" si="129"/>
        <v>5166.2427652482156</v>
      </c>
      <c r="AC221" s="203">
        <f t="shared" si="129"/>
        <v>5166.2427652482156</v>
      </c>
      <c r="AD221" s="203">
        <f t="shared" si="129"/>
        <v>5166.2427652482156</v>
      </c>
      <c r="AE221" s="203">
        <f t="shared" si="129"/>
        <v>5166.2427652482156</v>
      </c>
      <c r="AF221" s="203">
        <f t="shared" si="129"/>
        <v>5166.2427652482156</v>
      </c>
      <c r="AG221" s="203">
        <f t="shared" si="129"/>
        <v>5166.2427652482156</v>
      </c>
      <c r="AH221" s="203">
        <f t="shared" si="129"/>
        <v>5166.2427652482156</v>
      </c>
      <c r="AI221" s="203">
        <f t="shared" si="129"/>
        <v>5166.2427652482156</v>
      </c>
      <c r="AJ221" s="203">
        <f t="shared" si="129"/>
        <v>5166.2427652482156</v>
      </c>
      <c r="AK221" s="203">
        <f t="shared" si="129"/>
        <v>5166.2427652482156</v>
      </c>
      <c r="AL221" s="203">
        <f t="shared" si="129"/>
        <v>5166.2427652482156</v>
      </c>
      <c r="AM221" s="203">
        <f t="shared" si="129"/>
        <v>5166.2427652482156</v>
      </c>
      <c r="AN221" s="203">
        <f t="shared" si="129"/>
        <v>5166.2427652482156</v>
      </c>
      <c r="AO221" s="203">
        <f t="shared" si="129"/>
        <v>5166.2427652482156</v>
      </c>
      <c r="AP221" s="203">
        <f t="shared" si="129"/>
        <v>5166.2427652482156</v>
      </c>
      <c r="AQ221" s="203">
        <f t="shared" si="129"/>
        <v>5166.2427652482156</v>
      </c>
      <c r="AR221" s="203">
        <f t="shared" si="129"/>
        <v>5166.2427652482156</v>
      </c>
      <c r="AS221" s="203">
        <f t="shared" si="129"/>
        <v>5166.2427652482156</v>
      </c>
      <c r="AT221" s="203">
        <f t="shared" si="129"/>
        <v>5166.2427652482156</v>
      </c>
      <c r="AU221" s="203">
        <f t="shared" si="129"/>
        <v>5166.2427652482156</v>
      </c>
      <c r="AV221" s="203">
        <f t="shared" si="129"/>
        <v>5166.2427652482156</v>
      </c>
      <c r="AW221" s="203">
        <f t="shared" si="129"/>
        <v>5166.2427652482156</v>
      </c>
      <c r="AX221" s="203">
        <f t="shared" si="129"/>
        <v>5166.2427652482156</v>
      </c>
      <c r="AY221" s="203">
        <f t="shared" si="129"/>
        <v>5166.2427652482156</v>
      </c>
      <c r="AZ221" s="203">
        <f t="shared" si="129"/>
        <v>5166.2427652482156</v>
      </c>
      <c r="BA221" s="203">
        <f t="shared" si="129"/>
        <v>5166.2427652482156</v>
      </c>
      <c r="BB221" s="203">
        <f t="shared" si="129"/>
        <v>5166.2427652482156</v>
      </c>
      <c r="BC221" s="203">
        <f t="shared" si="129"/>
        <v>5166.2427652482156</v>
      </c>
      <c r="BD221" s="203">
        <f t="shared" si="129"/>
        <v>5166.2427652482156</v>
      </c>
      <c r="BE221" s="203">
        <f t="shared" si="129"/>
        <v>5166.2427652482156</v>
      </c>
      <c r="BF221" s="203">
        <f t="shared" si="129"/>
        <v>5166.2427652482156</v>
      </c>
      <c r="BG221" s="203">
        <f t="shared" si="129"/>
        <v>5166.2427652482156</v>
      </c>
      <c r="BH221" s="203">
        <f t="shared" si="129"/>
        <v>5166.2427652482156</v>
      </c>
      <c r="BI221" s="219"/>
      <c r="BJ221" s="219"/>
      <c r="BK221" s="219"/>
      <c r="BL221" s="219"/>
    </row>
    <row r="222" spans="3:64">
      <c r="C222" s="25" t="s">
        <v>7467</v>
      </c>
      <c r="E222" s="146">
        <f>E221*FedTaxRate</f>
        <v>-3566.1023935678863</v>
      </c>
      <c r="F222" s="146">
        <f t="shared" ref="F222:BH222" si="130">F221*FedTaxRate</f>
        <v>-6885.9299945163893</v>
      </c>
      <c r="G222" s="146">
        <f t="shared" si="130"/>
        <v>-4607.6169350419259</v>
      </c>
      <c r="H222" s="146">
        <f t="shared" si="130"/>
        <v>-2980.2504639887384</v>
      </c>
      <c r="I222" s="146">
        <f t="shared" si="130"/>
        <v>-1821.5655365988687</v>
      </c>
      <c r="J222" s="146">
        <f t="shared" si="130"/>
        <v>-1818.3108036567623</v>
      </c>
      <c r="K222" s="146">
        <f t="shared" si="130"/>
        <v>-1821.5655365988687</v>
      </c>
      <c r="L222" s="146">
        <f t="shared" si="130"/>
        <v>-366.69991147731844</v>
      </c>
      <c r="M222" s="146">
        <f t="shared" si="130"/>
        <v>1084.9109807021252</v>
      </c>
      <c r="N222" s="146">
        <f t="shared" si="130"/>
        <v>1084.9109807021252</v>
      </c>
      <c r="O222" s="146">
        <f t="shared" si="130"/>
        <v>1084.9109807021252</v>
      </c>
      <c r="P222" s="146">
        <f t="shared" si="130"/>
        <v>1084.9109807021252</v>
      </c>
      <c r="Q222" s="146">
        <f t="shared" si="130"/>
        <v>1084.9109807021252</v>
      </c>
      <c r="R222" s="146">
        <f t="shared" si="130"/>
        <v>1084.9109807021252</v>
      </c>
      <c r="S222" s="146">
        <f t="shared" si="130"/>
        <v>1084.9109807021252</v>
      </c>
      <c r="T222" s="146">
        <f t="shared" si="130"/>
        <v>1084.9109807021252</v>
      </c>
      <c r="U222" s="146">
        <f t="shared" si="130"/>
        <v>1084.9109807021252</v>
      </c>
      <c r="V222" s="146">
        <f t="shared" si="130"/>
        <v>1084.9109807021252</v>
      </c>
      <c r="W222" s="146">
        <f t="shared" si="130"/>
        <v>1084.9109807021252</v>
      </c>
      <c r="X222" s="146">
        <f t="shared" si="130"/>
        <v>1084.9109807021252</v>
      </c>
      <c r="Y222" s="146">
        <f t="shared" si="130"/>
        <v>1084.9109807021252</v>
      </c>
      <c r="Z222" s="146">
        <f t="shared" si="130"/>
        <v>1084.9109807021252</v>
      </c>
      <c r="AA222" s="146">
        <f t="shared" si="130"/>
        <v>1084.9109807021252</v>
      </c>
      <c r="AB222" s="146">
        <f t="shared" si="130"/>
        <v>1084.9109807021252</v>
      </c>
      <c r="AC222" s="146">
        <f t="shared" si="130"/>
        <v>1084.9109807021252</v>
      </c>
      <c r="AD222" s="146">
        <f t="shared" si="130"/>
        <v>1084.9109807021252</v>
      </c>
      <c r="AE222" s="146">
        <f t="shared" si="130"/>
        <v>1084.9109807021252</v>
      </c>
      <c r="AF222" s="146">
        <f t="shared" si="130"/>
        <v>1084.9109807021252</v>
      </c>
      <c r="AG222" s="146">
        <f t="shared" si="130"/>
        <v>1084.9109807021252</v>
      </c>
      <c r="AH222" s="146">
        <f t="shared" si="130"/>
        <v>1084.9109807021252</v>
      </c>
      <c r="AI222" s="146">
        <f t="shared" si="130"/>
        <v>1084.9109807021252</v>
      </c>
      <c r="AJ222" s="146">
        <f t="shared" si="130"/>
        <v>1084.9109807021252</v>
      </c>
      <c r="AK222" s="146">
        <f t="shared" si="130"/>
        <v>1084.9109807021252</v>
      </c>
      <c r="AL222" s="146">
        <f t="shared" si="130"/>
        <v>1084.9109807021252</v>
      </c>
      <c r="AM222" s="146">
        <f t="shared" si="130"/>
        <v>1084.9109807021252</v>
      </c>
      <c r="AN222" s="146">
        <f t="shared" si="130"/>
        <v>1084.9109807021252</v>
      </c>
      <c r="AO222" s="146">
        <f t="shared" si="130"/>
        <v>1084.9109807021252</v>
      </c>
      <c r="AP222" s="146">
        <f t="shared" si="130"/>
        <v>1084.9109807021252</v>
      </c>
      <c r="AQ222" s="146">
        <f t="shared" si="130"/>
        <v>1084.9109807021252</v>
      </c>
      <c r="AR222" s="146">
        <f t="shared" si="130"/>
        <v>1084.9109807021252</v>
      </c>
      <c r="AS222" s="146">
        <f t="shared" si="130"/>
        <v>1084.9109807021252</v>
      </c>
      <c r="AT222" s="146">
        <f t="shared" si="130"/>
        <v>1084.9109807021252</v>
      </c>
      <c r="AU222" s="146">
        <f t="shared" si="130"/>
        <v>1084.9109807021252</v>
      </c>
      <c r="AV222" s="146">
        <f t="shared" si="130"/>
        <v>1084.9109807021252</v>
      </c>
      <c r="AW222" s="146">
        <f t="shared" si="130"/>
        <v>1084.9109807021252</v>
      </c>
      <c r="AX222" s="146">
        <f t="shared" si="130"/>
        <v>1084.9109807021252</v>
      </c>
      <c r="AY222" s="146">
        <f t="shared" si="130"/>
        <v>1084.9109807021252</v>
      </c>
      <c r="AZ222" s="146">
        <f t="shared" si="130"/>
        <v>1084.9109807021252</v>
      </c>
      <c r="BA222" s="146">
        <f t="shared" si="130"/>
        <v>1084.9109807021252</v>
      </c>
      <c r="BB222" s="146">
        <f t="shared" si="130"/>
        <v>1084.9109807021252</v>
      </c>
      <c r="BC222" s="146">
        <f t="shared" si="130"/>
        <v>1084.9109807021252</v>
      </c>
      <c r="BD222" s="146">
        <f t="shared" si="130"/>
        <v>1084.9109807021252</v>
      </c>
      <c r="BE222" s="146">
        <f t="shared" si="130"/>
        <v>1084.9109807021252</v>
      </c>
      <c r="BF222" s="146">
        <f t="shared" si="130"/>
        <v>1084.9109807021252</v>
      </c>
      <c r="BG222" s="146">
        <f t="shared" si="130"/>
        <v>1084.9109807021252</v>
      </c>
      <c r="BH222" s="146">
        <f t="shared" si="130"/>
        <v>1084.9109807021252</v>
      </c>
      <c r="BI222" s="236"/>
      <c r="BJ222" s="236"/>
      <c r="BK222" s="236"/>
      <c r="BL222" s="236"/>
    </row>
    <row r="223" spans="3:64">
      <c r="C223" s="25" t="s">
        <v>7490</v>
      </c>
      <c r="E223" s="146">
        <f>SUM(D222:E222)</f>
        <v>-3566.1023935678863</v>
      </c>
      <c r="F223" s="146">
        <f>SUM($E$222:F222)</f>
        <v>-10452.032388084275</v>
      </c>
      <c r="G223" s="146">
        <f>SUM($E$222:G222)</f>
        <v>-15059.649323126201</v>
      </c>
      <c r="H223" s="146">
        <f>SUM($E$222:H222)</f>
        <v>-18039.89978711494</v>
      </c>
      <c r="I223" s="146">
        <f>SUM($E$222:I222)</f>
        <v>-19861.465323713808</v>
      </c>
      <c r="J223" s="146">
        <f>SUM($E$222:J222)</f>
        <v>-21679.776127370569</v>
      </c>
      <c r="K223" s="146">
        <f>SUM($E$222:K222)</f>
        <v>-23501.341663969437</v>
      </c>
      <c r="L223" s="146">
        <f>SUM($E$222:L222)</f>
        <v>-23868.041575446754</v>
      </c>
      <c r="M223" s="146">
        <f>SUM($E$222:M222)</f>
        <v>-22783.130594744627</v>
      </c>
      <c r="N223" s="146">
        <f>SUM($E$222:N222)</f>
        <v>-21698.2196140425</v>
      </c>
      <c r="O223" s="146">
        <f>SUM($E$222:O222)</f>
        <v>-20613.308633340373</v>
      </c>
      <c r="P223" s="146">
        <f>SUM($E$222:P222)</f>
        <v>-19528.397652638247</v>
      </c>
      <c r="Q223" s="146">
        <f>SUM($E$222:Q222)</f>
        <v>-18443.48667193612</v>
      </c>
      <c r="R223" s="146">
        <f>SUM($E$222:R222)</f>
        <v>-17358.575691233993</v>
      </c>
      <c r="S223" s="146">
        <f>SUM($E$222:S222)</f>
        <v>-16273.664710531868</v>
      </c>
      <c r="T223" s="146">
        <f>SUM($E$222:T222)</f>
        <v>-15188.753729829743</v>
      </c>
      <c r="U223" s="146">
        <f>SUM($E$222:U222)</f>
        <v>-14103.842749127618</v>
      </c>
      <c r="V223" s="146">
        <f>SUM($E$222:V222)</f>
        <v>-13018.931768425493</v>
      </c>
      <c r="W223" s="146">
        <f>SUM($E$222:W222)</f>
        <v>-11934.020787723368</v>
      </c>
      <c r="X223" s="146">
        <f>SUM($E$222:X222)</f>
        <v>-10849.109807021243</v>
      </c>
      <c r="Y223" s="146">
        <f>SUM($E$222:Y222)</f>
        <v>-9764.1988263191179</v>
      </c>
      <c r="Z223" s="146">
        <f>SUM($E$222:Z222)</f>
        <v>-8679.2878456169929</v>
      </c>
      <c r="AA223" s="146">
        <f>SUM($E$222:AA222)</f>
        <v>-7594.3768649148678</v>
      </c>
      <c r="AB223" s="146">
        <f>SUM($E$222:AB222)</f>
        <v>-6509.4658842127428</v>
      </c>
      <c r="AC223" s="146">
        <f>SUM($E$222:AC222)</f>
        <v>-5424.5549035106178</v>
      </c>
      <c r="AD223" s="146">
        <f>SUM($E$222:AD222)</f>
        <v>-4339.6439228084928</v>
      </c>
      <c r="AE223" s="146">
        <f>SUM($E$222:AE222)</f>
        <v>-3254.7329421063678</v>
      </c>
      <c r="AF223" s="146">
        <f>SUM($E$222:AF222)</f>
        <v>-2169.8219614042428</v>
      </c>
      <c r="AG223" s="146">
        <f>SUM($E$222:AG222)</f>
        <v>-1084.9109807021175</v>
      </c>
      <c r="AH223" s="146">
        <f>SUM($E$222:AH222)</f>
        <v>7.73070496506989E-12</v>
      </c>
      <c r="AI223" s="146">
        <f>SUM($E$222:AI222)</f>
        <v>1084.910980702133</v>
      </c>
      <c r="AJ223" s="146">
        <f>SUM($E$222:AJ222)</f>
        <v>2169.8219614042582</v>
      </c>
      <c r="AK223" s="146">
        <f>SUM($E$222:AK222)</f>
        <v>3254.7329421063832</v>
      </c>
      <c r="AL223" s="146">
        <f>SUM($E$222:AL222)</f>
        <v>4339.6439228085083</v>
      </c>
      <c r="AM223" s="146">
        <f>SUM($E$222:AM222)</f>
        <v>5424.5549035106333</v>
      </c>
      <c r="AN223" s="146">
        <f>SUM($E$222:AN222)</f>
        <v>6509.4658842127583</v>
      </c>
      <c r="AO223" s="146">
        <f>SUM($E$222:AO222)</f>
        <v>7594.3768649148833</v>
      </c>
      <c r="AP223" s="146">
        <f>SUM($E$222:AP222)</f>
        <v>8679.2878456170092</v>
      </c>
      <c r="AQ223" s="146">
        <f>SUM($E$222:AQ222)</f>
        <v>9764.1988263191342</v>
      </c>
      <c r="AR223" s="146">
        <f>SUM($E$222:AR222)</f>
        <v>10849.109807021259</v>
      </c>
      <c r="AS223" s="146">
        <f>SUM($E$222:AS222)</f>
        <v>11934.020787723384</v>
      </c>
      <c r="AT223" s="146">
        <f>SUM($E$222:AT222)</f>
        <v>13018.931768425509</v>
      </c>
      <c r="AU223" s="146">
        <f>SUM($E$222:AU222)</f>
        <v>14103.842749127634</v>
      </c>
      <c r="AV223" s="146">
        <f>SUM($E$222:AV222)</f>
        <v>15188.753729829759</v>
      </c>
      <c r="AW223" s="146">
        <f>SUM($E$222:AW222)</f>
        <v>16273.664710531884</v>
      </c>
      <c r="AX223" s="146">
        <f>SUM($E$222:AX222)</f>
        <v>17358.575691234011</v>
      </c>
      <c r="AY223" s="146">
        <f>SUM($E$222:AY222)</f>
        <v>18443.486671936138</v>
      </c>
      <c r="AZ223" s="146">
        <f>SUM($E$222:AZ222)</f>
        <v>19528.397652638265</v>
      </c>
      <c r="BA223" s="146">
        <f>SUM($E$222:BA222)</f>
        <v>20613.308633340392</v>
      </c>
      <c r="BB223" s="146">
        <f>SUM($E$222:BB222)</f>
        <v>21698.219614042519</v>
      </c>
      <c r="BC223" s="146">
        <f>SUM($E$222:BC222)</f>
        <v>22783.130594744645</v>
      </c>
      <c r="BD223" s="146">
        <f>SUM($E$222:BD222)</f>
        <v>23868.041575446772</v>
      </c>
      <c r="BE223" s="146">
        <f>SUM($E$222:BE222)</f>
        <v>24952.952556148899</v>
      </c>
      <c r="BF223" s="146">
        <f>SUM($E$222:BF222)</f>
        <v>26037.863536851026</v>
      </c>
      <c r="BG223" s="146">
        <f>SUM($E$222:BG222)</f>
        <v>27122.774517553153</v>
      </c>
      <c r="BH223" s="146">
        <f>SUM($E$222:BH222)</f>
        <v>28207.68549825528</v>
      </c>
      <c r="BI223" s="150"/>
      <c r="BJ223" s="150"/>
      <c r="BK223" s="150"/>
      <c r="BL223" s="150"/>
    </row>
    <row r="224" spans="3:64">
      <c r="BH224" s="25"/>
      <c r="BI224" s="25"/>
      <c r="BJ224" s="25"/>
      <c r="BK224" s="25"/>
      <c r="BL224" s="25"/>
    </row>
    <row r="225" spans="3:64">
      <c r="BH225" s="25"/>
      <c r="BI225" s="25"/>
      <c r="BJ225" s="25"/>
      <c r="BK225" s="25"/>
      <c r="BL225" s="25"/>
    </row>
    <row r="226" spans="3:64">
      <c r="C226" s="25" t="s">
        <v>7464</v>
      </c>
      <c r="E226" s="203">
        <f t="shared" ref="E226:BH226" si="131">E27</f>
        <v>17690.174158064227</v>
      </c>
      <c r="F226" s="203">
        <f t="shared" si="131"/>
        <v>14519.887966243818</v>
      </c>
      <c r="G226" s="203">
        <f t="shared" si="131"/>
        <v>13659.014307435105</v>
      </c>
      <c r="H226" s="203">
        <f t="shared" si="131"/>
        <v>12966.23318538328</v>
      </c>
      <c r="I226" s="203">
        <f t="shared" si="131"/>
        <v>12393.358072884699</v>
      </c>
      <c r="J226" s="203">
        <f t="shared" si="131"/>
        <v>11870.490490071292</v>
      </c>
      <c r="K226" s="203">
        <f t="shared" si="131"/>
        <v>11347.622907257888</v>
      </c>
      <c r="L226" s="203">
        <f t="shared" si="131"/>
        <v>10887.229717272456</v>
      </c>
      <c r="M226" s="203">
        <f t="shared" si="131"/>
        <v>10551.92539005694</v>
      </c>
      <c r="N226" s="203">
        <f t="shared" si="131"/>
        <v>10279.0954556694</v>
      </c>
      <c r="O226" s="203">
        <f t="shared" si="131"/>
        <v>10006.265521281861</v>
      </c>
      <c r="P226" s="203">
        <f t="shared" si="131"/>
        <v>9733.4355868943221</v>
      </c>
      <c r="Q226" s="203">
        <f t="shared" si="131"/>
        <v>9460.6056525067852</v>
      </c>
      <c r="R226" s="203">
        <f t="shared" si="131"/>
        <v>9187.7757181192446</v>
      </c>
      <c r="S226" s="203">
        <f t="shared" si="131"/>
        <v>8914.9457837317041</v>
      </c>
      <c r="T226" s="203">
        <f t="shared" si="131"/>
        <v>8642.1158493441671</v>
      </c>
      <c r="U226" s="203">
        <f t="shared" si="131"/>
        <v>8369.2859149566284</v>
      </c>
      <c r="V226" s="203">
        <f t="shared" si="131"/>
        <v>8096.4559805690869</v>
      </c>
      <c r="W226" s="203">
        <f t="shared" si="131"/>
        <v>7823.6260461815482</v>
      </c>
      <c r="X226" s="203">
        <f t="shared" si="131"/>
        <v>7550.7961117940094</v>
      </c>
      <c r="Y226" s="203">
        <f t="shared" si="131"/>
        <v>7277.9661774064707</v>
      </c>
      <c r="Z226" s="203">
        <f t="shared" si="131"/>
        <v>7005.136243018932</v>
      </c>
      <c r="AA226" s="203">
        <f t="shared" si="131"/>
        <v>6732.3063086313932</v>
      </c>
      <c r="AB226" s="203">
        <f t="shared" si="131"/>
        <v>6459.4763742438545</v>
      </c>
      <c r="AC226" s="203">
        <f t="shared" si="131"/>
        <v>6186.6464398563157</v>
      </c>
      <c r="AD226" s="203">
        <f t="shared" si="131"/>
        <v>5913.816505468777</v>
      </c>
      <c r="AE226" s="203">
        <f t="shared" si="131"/>
        <v>5640.9865710812383</v>
      </c>
      <c r="AF226" s="203">
        <f t="shared" si="131"/>
        <v>5368.1566366936995</v>
      </c>
      <c r="AG226" s="203">
        <f t="shared" si="131"/>
        <v>5095.3267023061608</v>
      </c>
      <c r="AH226" s="203">
        <f t="shared" si="131"/>
        <v>4822.4967679186248</v>
      </c>
      <c r="AI226" s="203">
        <f t="shared" si="131"/>
        <v>0</v>
      </c>
      <c r="AJ226" s="203">
        <f t="shared" si="131"/>
        <v>0</v>
      </c>
      <c r="AK226" s="203">
        <f t="shared" si="131"/>
        <v>0</v>
      </c>
      <c r="AL226" s="203">
        <f t="shared" si="131"/>
        <v>0</v>
      </c>
      <c r="AM226" s="203">
        <f t="shared" si="131"/>
        <v>0</v>
      </c>
      <c r="AN226" s="203">
        <f t="shared" si="131"/>
        <v>0</v>
      </c>
      <c r="AO226" s="203">
        <f t="shared" si="131"/>
        <v>0</v>
      </c>
      <c r="AP226" s="203">
        <f t="shared" si="131"/>
        <v>0</v>
      </c>
      <c r="AQ226" s="203">
        <f t="shared" si="131"/>
        <v>0</v>
      </c>
      <c r="AR226" s="203">
        <f t="shared" si="131"/>
        <v>0</v>
      </c>
      <c r="AS226" s="203">
        <f t="shared" si="131"/>
        <v>0</v>
      </c>
      <c r="AT226" s="203">
        <f t="shared" si="131"/>
        <v>0</v>
      </c>
      <c r="AU226" s="203">
        <f t="shared" si="131"/>
        <v>0</v>
      </c>
      <c r="AV226" s="203">
        <f t="shared" si="131"/>
        <v>0</v>
      </c>
      <c r="AW226" s="203">
        <f t="shared" si="131"/>
        <v>0</v>
      </c>
      <c r="AX226" s="203">
        <f t="shared" si="131"/>
        <v>0</v>
      </c>
      <c r="AY226" s="203">
        <f t="shared" si="131"/>
        <v>0</v>
      </c>
      <c r="AZ226" s="203">
        <f t="shared" si="131"/>
        <v>0</v>
      </c>
      <c r="BA226" s="203">
        <f t="shared" si="131"/>
        <v>0</v>
      </c>
      <c r="BB226" s="203">
        <f t="shared" si="131"/>
        <v>0</v>
      </c>
      <c r="BC226" s="203">
        <f t="shared" si="131"/>
        <v>0</v>
      </c>
      <c r="BD226" s="203">
        <f t="shared" si="131"/>
        <v>0</v>
      </c>
      <c r="BE226" s="203">
        <f t="shared" si="131"/>
        <v>0</v>
      </c>
      <c r="BF226" s="203">
        <f t="shared" si="131"/>
        <v>0</v>
      </c>
      <c r="BG226" s="203">
        <f t="shared" si="131"/>
        <v>0</v>
      </c>
      <c r="BH226" s="203">
        <f t="shared" si="131"/>
        <v>0</v>
      </c>
      <c r="BI226" s="203"/>
      <c r="BJ226" s="203"/>
      <c r="BK226" s="203"/>
      <c r="BL226" s="203"/>
    </row>
    <row r="227" spans="3:64">
      <c r="BH227" s="25"/>
      <c r="BI227" s="25"/>
      <c r="BJ227" s="25"/>
      <c r="BK227" s="25"/>
      <c r="BL227" s="25"/>
    </row>
    <row r="228" spans="3:64">
      <c r="C228" s="25" t="s">
        <v>7491</v>
      </c>
      <c r="E228" s="203">
        <f t="shared" ref="E228:AJ228" si="132">E23</f>
        <v>6077.9326649979012</v>
      </c>
      <c r="F228" s="203">
        <f t="shared" si="132"/>
        <v>6077.9326649979012</v>
      </c>
      <c r="G228" s="203">
        <f t="shared" si="132"/>
        <v>6077.9326649979012</v>
      </c>
      <c r="H228" s="203">
        <f t="shared" si="132"/>
        <v>6077.9326649979012</v>
      </c>
      <c r="I228" s="203">
        <f t="shared" si="132"/>
        <v>6077.9326649979012</v>
      </c>
      <c r="J228" s="203">
        <f t="shared" si="132"/>
        <v>6077.9326649979012</v>
      </c>
      <c r="K228" s="203">
        <f t="shared" si="132"/>
        <v>6077.9326649979012</v>
      </c>
      <c r="L228" s="203">
        <f t="shared" si="132"/>
        <v>6077.9326649979012</v>
      </c>
      <c r="M228" s="203">
        <f t="shared" si="132"/>
        <v>6077.9326649979012</v>
      </c>
      <c r="N228" s="203">
        <f t="shared" si="132"/>
        <v>6077.9326649979012</v>
      </c>
      <c r="O228" s="203">
        <f t="shared" si="132"/>
        <v>6077.9326649979012</v>
      </c>
      <c r="P228" s="203">
        <f t="shared" si="132"/>
        <v>6077.9326649979012</v>
      </c>
      <c r="Q228" s="203">
        <f t="shared" si="132"/>
        <v>6077.9326649979012</v>
      </c>
      <c r="R228" s="203">
        <f t="shared" si="132"/>
        <v>6077.9326649979012</v>
      </c>
      <c r="S228" s="203">
        <f t="shared" si="132"/>
        <v>6077.9326649979012</v>
      </c>
      <c r="T228" s="203">
        <f t="shared" si="132"/>
        <v>6077.9326649979012</v>
      </c>
      <c r="U228" s="203">
        <f t="shared" si="132"/>
        <v>6077.9326649979012</v>
      </c>
      <c r="V228" s="203">
        <f t="shared" si="132"/>
        <v>6077.9326649979012</v>
      </c>
      <c r="W228" s="203">
        <f t="shared" si="132"/>
        <v>6077.9326649979012</v>
      </c>
      <c r="X228" s="203">
        <f t="shared" si="132"/>
        <v>6077.9326649979012</v>
      </c>
      <c r="Y228" s="203">
        <f t="shared" si="132"/>
        <v>6077.9326649979012</v>
      </c>
      <c r="Z228" s="203">
        <f t="shared" si="132"/>
        <v>6077.9326649979012</v>
      </c>
      <c r="AA228" s="203">
        <f t="shared" si="132"/>
        <v>6077.9326649979012</v>
      </c>
      <c r="AB228" s="203">
        <f t="shared" si="132"/>
        <v>6077.9326649979012</v>
      </c>
      <c r="AC228" s="203">
        <f t="shared" si="132"/>
        <v>6077.9326649979012</v>
      </c>
      <c r="AD228" s="203">
        <f t="shared" si="132"/>
        <v>6077.9326649979012</v>
      </c>
      <c r="AE228" s="203">
        <f t="shared" si="132"/>
        <v>6077.9326649979012</v>
      </c>
      <c r="AF228" s="203">
        <f t="shared" si="132"/>
        <v>6077.9326649979012</v>
      </c>
      <c r="AG228" s="203">
        <f t="shared" si="132"/>
        <v>6077.9326649979012</v>
      </c>
      <c r="AH228" s="203">
        <f t="shared" si="132"/>
        <v>6077.9326649979012</v>
      </c>
      <c r="AI228" s="203">
        <f t="shared" si="132"/>
        <v>0</v>
      </c>
      <c r="AJ228" s="203">
        <f t="shared" si="132"/>
        <v>0</v>
      </c>
      <c r="AK228" s="203">
        <f t="shared" ref="AK228:BH228" si="133">AK23</f>
        <v>0</v>
      </c>
      <c r="AL228" s="203">
        <f t="shared" si="133"/>
        <v>0</v>
      </c>
      <c r="AM228" s="203">
        <f t="shared" si="133"/>
        <v>0</v>
      </c>
      <c r="AN228" s="203">
        <f t="shared" si="133"/>
        <v>0</v>
      </c>
      <c r="AO228" s="203">
        <f t="shared" si="133"/>
        <v>0</v>
      </c>
      <c r="AP228" s="203">
        <f t="shared" si="133"/>
        <v>0</v>
      </c>
      <c r="AQ228" s="203">
        <f t="shared" si="133"/>
        <v>0</v>
      </c>
      <c r="AR228" s="203">
        <f t="shared" si="133"/>
        <v>0</v>
      </c>
      <c r="AS228" s="203">
        <f t="shared" si="133"/>
        <v>0</v>
      </c>
      <c r="AT228" s="203">
        <f t="shared" si="133"/>
        <v>0</v>
      </c>
      <c r="AU228" s="203">
        <f t="shared" si="133"/>
        <v>0</v>
      </c>
      <c r="AV228" s="203">
        <f t="shared" si="133"/>
        <v>0</v>
      </c>
      <c r="AW228" s="203">
        <f t="shared" si="133"/>
        <v>0</v>
      </c>
      <c r="AX228" s="203">
        <f t="shared" si="133"/>
        <v>0</v>
      </c>
      <c r="AY228" s="203">
        <f t="shared" si="133"/>
        <v>0</v>
      </c>
      <c r="AZ228" s="203">
        <f t="shared" si="133"/>
        <v>0</v>
      </c>
      <c r="BA228" s="203">
        <f t="shared" si="133"/>
        <v>0</v>
      </c>
      <c r="BB228" s="203">
        <f t="shared" si="133"/>
        <v>0</v>
      </c>
      <c r="BC228" s="203">
        <f t="shared" si="133"/>
        <v>0</v>
      </c>
      <c r="BD228" s="203">
        <f t="shared" si="133"/>
        <v>0</v>
      </c>
      <c r="BE228" s="203">
        <f t="shared" si="133"/>
        <v>0</v>
      </c>
      <c r="BF228" s="203">
        <f t="shared" si="133"/>
        <v>0</v>
      </c>
      <c r="BG228" s="203">
        <f t="shared" si="133"/>
        <v>0</v>
      </c>
      <c r="BH228" s="203">
        <f t="shared" si="133"/>
        <v>0</v>
      </c>
      <c r="BI228" s="203"/>
      <c r="BJ228" s="203"/>
      <c r="BK228" s="203"/>
      <c r="BL228" s="203"/>
    </row>
    <row r="229" spans="3:64">
      <c r="C229" s="25" t="s">
        <v>7462</v>
      </c>
      <c r="E229" s="203">
        <f t="shared" ref="E229:AJ229" si="134">E24</f>
        <v>87.339892396019835</v>
      </c>
      <c r="F229" s="203">
        <f t="shared" si="134"/>
        <v>87.339892396019835</v>
      </c>
      <c r="G229" s="203">
        <f t="shared" si="134"/>
        <v>87.339892396019835</v>
      </c>
      <c r="H229" s="203">
        <f t="shared" si="134"/>
        <v>87.339892396019835</v>
      </c>
      <c r="I229" s="203">
        <f t="shared" si="134"/>
        <v>87.339892396019835</v>
      </c>
      <c r="J229" s="203">
        <f t="shared" si="134"/>
        <v>87.339892396019835</v>
      </c>
      <c r="K229" s="203">
        <f t="shared" si="134"/>
        <v>87.339892396019835</v>
      </c>
      <c r="L229" s="203">
        <f t="shared" si="134"/>
        <v>87.339892396019835</v>
      </c>
      <c r="M229" s="203">
        <f t="shared" si="134"/>
        <v>87.339892396019835</v>
      </c>
      <c r="N229" s="203">
        <f t="shared" si="134"/>
        <v>87.339892396019835</v>
      </c>
      <c r="O229" s="203">
        <f t="shared" si="134"/>
        <v>87.339892396019835</v>
      </c>
      <c r="P229" s="203">
        <f t="shared" si="134"/>
        <v>87.339892396019835</v>
      </c>
      <c r="Q229" s="203">
        <f t="shared" si="134"/>
        <v>87.339892396019835</v>
      </c>
      <c r="R229" s="203">
        <f t="shared" si="134"/>
        <v>87.339892396019835</v>
      </c>
      <c r="S229" s="203">
        <f t="shared" si="134"/>
        <v>87.339892396019835</v>
      </c>
      <c r="T229" s="203">
        <f t="shared" si="134"/>
        <v>87.339892396019835</v>
      </c>
      <c r="U229" s="203">
        <f t="shared" si="134"/>
        <v>87.339892396019835</v>
      </c>
      <c r="V229" s="203">
        <f t="shared" si="134"/>
        <v>87.339892396019835</v>
      </c>
      <c r="W229" s="203">
        <f t="shared" si="134"/>
        <v>87.339892396019835</v>
      </c>
      <c r="X229" s="203">
        <f t="shared" si="134"/>
        <v>87.339892396019835</v>
      </c>
      <c r="Y229" s="203">
        <f t="shared" si="134"/>
        <v>87.339892396019835</v>
      </c>
      <c r="Z229" s="203">
        <f t="shared" si="134"/>
        <v>87.339892396019835</v>
      </c>
      <c r="AA229" s="203">
        <f t="shared" si="134"/>
        <v>87.339892396019835</v>
      </c>
      <c r="AB229" s="203">
        <f t="shared" si="134"/>
        <v>87.339892396019835</v>
      </c>
      <c r="AC229" s="203">
        <f t="shared" si="134"/>
        <v>87.339892396019835</v>
      </c>
      <c r="AD229" s="203">
        <f t="shared" si="134"/>
        <v>87.339892396019835</v>
      </c>
      <c r="AE229" s="203">
        <f t="shared" si="134"/>
        <v>87.339892396019835</v>
      </c>
      <c r="AF229" s="203">
        <f t="shared" si="134"/>
        <v>87.339892396019835</v>
      </c>
      <c r="AG229" s="203">
        <f t="shared" si="134"/>
        <v>87.339892396019835</v>
      </c>
      <c r="AH229" s="203">
        <f t="shared" si="134"/>
        <v>87.339892396019835</v>
      </c>
      <c r="AI229" s="203">
        <f t="shared" si="134"/>
        <v>0</v>
      </c>
      <c r="AJ229" s="203">
        <f t="shared" si="134"/>
        <v>0</v>
      </c>
      <c r="AK229" s="203">
        <f t="shared" ref="AK229:BH229" si="135">AK24</f>
        <v>0</v>
      </c>
      <c r="AL229" s="203">
        <f t="shared" si="135"/>
        <v>0</v>
      </c>
      <c r="AM229" s="203">
        <f t="shared" si="135"/>
        <v>0</v>
      </c>
      <c r="AN229" s="203">
        <f t="shared" si="135"/>
        <v>0</v>
      </c>
      <c r="AO229" s="203">
        <f t="shared" si="135"/>
        <v>0</v>
      </c>
      <c r="AP229" s="203">
        <f t="shared" si="135"/>
        <v>0</v>
      </c>
      <c r="AQ229" s="203">
        <f t="shared" si="135"/>
        <v>0</v>
      </c>
      <c r="AR229" s="203">
        <f t="shared" si="135"/>
        <v>0</v>
      </c>
      <c r="AS229" s="203">
        <f t="shared" si="135"/>
        <v>0</v>
      </c>
      <c r="AT229" s="203">
        <f t="shared" si="135"/>
        <v>0</v>
      </c>
      <c r="AU229" s="203">
        <f t="shared" si="135"/>
        <v>0</v>
      </c>
      <c r="AV229" s="203">
        <f t="shared" si="135"/>
        <v>0</v>
      </c>
      <c r="AW229" s="203">
        <f t="shared" si="135"/>
        <v>0</v>
      </c>
      <c r="AX229" s="203">
        <f t="shared" si="135"/>
        <v>0</v>
      </c>
      <c r="AY229" s="203">
        <f t="shared" si="135"/>
        <v>0</v>
      </c>
      <c r="AZ229" s="203">
        <f t="shared" si="135"/>
        <v>0</v>
      </c>
      <c r="BA229" s="203">
        <f t="shared" si="135"/>
        <v>0</v>
      </c>
      <c r="BB229" s="203">
        <f t="shared" si="135"/>
        <v>0</v>
      </c>
      <c r="BC229" s="203">
        <f t="shared" si="135"/>
        <v>0</v>
      </c>
      <c r="BD229" s="203">
        <f t="shared" si="135"/>
        <v>0</v>
      </c>
      <c r="BE229" s="203">
        <f t="shared" si="135"/>
        <v>0</v>
      </c>
      <c r="BF229" s="203">
        <f t="shared" si="135"/>
        <v>0</v>
      </c>
      <c r="BG229" s="203">
        <f t="shared" si="135"/>
        <v>0</v>
      </c>
      <c r="BH229" s="203">
        <f t="shared" si="135"/>
        <v>0</v>
      </c>
      <c r="BI229" s="203"/>
      <c r="BJ229" s="203"/>
      <c r="BK229" s="203"/>
      <c r="BL229" s="203"/>
    </row>
    <row r="230" spans="3:64">
      <c r="C230" s="25" t="s">
        <v>7463</v>
      </c>
      <c r="E230" s="203">
        <f t="shared" ref="E230:BH230" si="136">E26</f>
        <v>828.88493889975985</v>
      </c>
      <c r="F230" s="203">
        <f t="shared" si="136"/>
        <v>828.88493889975985</v>
      </c>
      <c r="G230" s="203">
        <f t="shared" si="136"/>
        <v>828.88493889975985</v>
      </c>
      <c r="H230" s="203">
        <f t="shared" si="136"/>
        <v>828.88493889975985</v>
      </c>
      <c r="I230" s="203">
        <f t="shared" si="136"/>
        <v>828.88493889975985</v>
      </c>
      <c r="J230" s="203">
        <f t="shared" si="136"/>
        <v>828.88493889975985</v>
      </c>
      <c r="K230" s="203">
        <f t="shared" si="136"/>
        <v>828.88493889975985</v>
      </c>
      <c r="L230" s="203">
        <f t="shared" si="136"/>
        <v>828.88493889975985</v>
      </c>
      <c r="M230" s="203">
        <f t="shared" si="136"/>
        <v>828.88493889975985</v>
      </c>
      <c r="N230" s="203">
        <f t="shared" si="136"/>
        <v>828.88493889975985</v>
      </c>
      <c r="O230" s="203">
        <f t="shared" si="136"/>
        <v>828.88493889975985</v>
      </c>
      <c r="P230" s="203">
        <f t="shared" si="136"/>
        <v>828.88493889975985</v>
      </c>
      <c r="Q230" s="203">
        <f t="shared" si="136"/>
        <v>828.88493889975985</v>
      </c>
      <c r="R230" s="203">
        <f t="shared" si="136"/>
        <v>828.88493889975985</v>
      </c>
      <c r="S230" s="203">
        <f t="shared" si="136"/>
        <v>828.88493889975985</v>
      </c>
      <c r="T230" s="203">
        <f t="shared" si="136"/>
        <v>828.88493889975985</v>
      </c>
      <c r="U230" s="203">
        <f t="shared" si="136"/>
        <v>828.88493889975985</v>
      </c>
      <c r="V230" s="203">
        <f t="shared" si="136"/>
        <v>828.88493889975985</v>
      </c>
      <c r="W230" s="203">
        <f t="shared" si="136"/>
        <v>828.88493889975985</v>
      </c>
      <c r="X230" s="203">
        <f t="shared" si="136"/>
        <v>828.88493889975985</v>
      </c>
      <c r="Y230" s="203">
        <f t="shared" si="136"/>
        <v>828.88493889975985</v>
      </c>
      <c r="Z230" s="203">
        <f t="shared" si="136"/>
        <v>828.88493889975985</v>
      </c>
      <c r="AA230" s="203">
        <f t="shared" si="136"/>
        <v>828.88493889975985</v>
      </c>
      <c r="AB230" s="203">
        <f t="shared" si="136"/>
        <v>828.88493889975985</v>
      </c>
      <c r="AC230" s="203">
        <f t="shared" si="136"/>
        <v>828.88493889975985</v>
      </c>
      <c r="AD230" s="203">
        <f t="shared" si="136"/>
        <v>828.88493889975985</v>
      </c>
      <c r="AE230" s="203">
        <f t="shared" si="136"/>
        <v>828.88493889975985</v>
      </c>
      <c r="AF230" s="203">
        <f t="shared" si="136"/>
        <v>828.88493889975985</v>
      </c>
      <c r="AG230" s="203">
        <f t="shared" si="136"/>
        <v>828.88493889975985</v>
      </c>
      <c r="AH230" s="203">
        <f t="shared" si="136"/>
        <v>828.88493889975985</v>
      </c>
      <c r="AI230" s="203">
        <f t="shared" si="136"/>
        <v>0</v>
      </c>
      <c r="AJ230" s="203">
        <f t="shared" si="136"/>
        <v>0</v>
      </c>
      <c r="AK230" s="203">
        <f t="shared" si="136"/>
        <v>0</v>
      </c>
      <c r="AL230" s="203">
        <f t="shared" si="136"/>
        <v>0</v>
      </c>
      <c r="AM230" s="203">
        <f t="shared" si="136"/>
        <v>0</v>
      </c>
      <c r="AN230" s="203">
        <f t="shared" si="136"/>
        <v>0</v>
      </c>
      <c r="AO230" s="203">
        <f t="shared" si="136"/>
        <v>0</v>
      </c>
      <c r="AP230" s="203">
        <f t="shared" si="136"/>
        <v>0</v>
      </c>
      <c r="AQ230" s="203">
        <f t="shared" si="136"/>
        <v>0</v>
      </c>
      <c r="AR230" s="203">
        <f t="shared" si="136"/>
        <v>0</v>
      </c>
      <c r="AS230" s="203">
        <f t="shared" si="136"/>
        <v>0</v>
      </c>
      <c r="AT230" s="203">
        <f t="shared" si="136"/>
        <v>0</v>
      </c>
      <c r="AU230" s="203">
        <f t="shared" si="136"/>
        <v>0</v>
      </c>
      <c r="AV230" s="203">
        <f t="shared" si="136"/>
        <v>0</v>
      </c>
      <c r="AW230" s="203">
        <f t="shared" si="136"/>
        <v>0</v>
      </c>
      <c r="AX230" s="203">
        <f t="shared" si="136"/>
        <v>0</v>
      </c>
      <c r="AY230" s="203">
        <f t="shared" si="136"/>
        <v>0</v>
      </c>
      <c r="AZ230" s="203">
        <f t="shared" si="136"/>
        <v>0</v>
      </c>
      <c r="BA230" s="203">
        <f t="shared" si="136"/>
        <v>0</v>
      </c>
      <c r="BB230" s="203">
        <f t="shared" si="136"/>
        <v>0</v>
      </c>
      <c r="BC230" s="203">
        <f t="shared" si="136"/>
        <v>0</v>
      </c>
      <c r="BD230" s="203">
        <f t="shared" si="136"/>
        <v>0</v>
      </c>
      <c r="BE230" s="203">
        <f t="shared" si="136"/>
        <v>0</v>
      </c>
      <c r="BF230" s="203">
        <f t="shared" si="136"/>
        <v>0</v>
      </c>
      <c r="BG230" s="203">
        <f t="shared" si="136"/>
        <v>0</v>
      </c>
      <c r="BH230" s="203">
        <f t="shared" si="136"/>
        <v>0</v>
      </c>
      <c r="BI230" s="203"/>
      <c r="BJ230" s="203"/>
      <c r="BK230" s="203"/>
      <c r="BL230" s="203"/>
    </row>
    <row r="231" spans="3:64">
      <c r="C231" s="25" t="s">
        <v>7492</v>
      </c>
      <c r="E231" s="203">
        <f>E252</f>
        <v>-1949.2510816962856</v>
      </c>
      <c r="F231" s="203">
        <f t="shared" ref="F231:BH231" si="137">F252</f>
        <v>-6520.6907125062235</v>
      </c>
      <c r="G231" s="203">
        <f t="shared" si="137"/>
        <v>-4021.105875591978</v>
      </c>
      <c r="H231" s="203">
        <f t="shared" si="137"/>
        <v>-2252.0411217485225</v>
      </c>
      <c r="I231" s="203">
        <f t="shared" si="137"/>
        <v>-1009.186157267496</v>
      </c>
      <c r="J231" s="203">
        <f t="shared" si="137"/>
        <v>-1115.1592520793624</v>
      </c>
      <c r="K231" s="203">
        <f t="shared" si="137"/>
        <v>-1228.7905420491263</v>
      </c>
      <c r="L231" s="203">
        <f t="shared" si="137"/>
        <v>386.13350584399166</v>
      </c>
      <c r="M231" s="203">
        <f t="shared" si="137"/>
        <v>2023.4971173398435</v>
      </c>
      <c r="N231" s="203">
        <f t="shared" si="137"/>
        <v>1966.2028311184602</v>
      </c>
      <c r="O231" s="203">
        <f t="shared" si="137"/>
        <v>1908.9085448970768</v>
      </c>
      <c r="P231" s="203">
        <f t="shared" si="137"/>
        <v>1851.6142586756937</v>
      </c>
      <c r="Q231" s="203">
        <f t="shared" si="137"/>
        <v>1794.319972454311</v>
      </c>
      <c r="R231" s="203">
        <f t="shared" si="137"/>
        <v>1737.0256862329275</v>
      </c>
      <c r="S231" s="203">
        <f t="shared" si="137"/>
        <v>1679.7314000115441</v>
      </c>
      <c r="T231" s="203">
        <f t="shared" si="137"/>
        <v>1622.4371137901612</v>
      </c>
      <c r="U231" s="203">
        <f t="shared" si="137"/>
        <v>1565.1428275687781</v>
      </c>
      <c r="V231" s="203">
        <f t="shared" si="137"/>
        <v>1507.8485413473943</v>
      </c>
      <c r="W231" s="203">
        <f t="shared" si="137"/>
        <v>1450.5542551260112</v>
      </c>
      <c r="X231" s="203">
        <f t="shared" si="137"/>
        <v>1393.2599689046281</v>
      </c>
      <c r="Y231" s="203">
        <f t="shared" si="137"/>
        <v>1335.9656826832449</v>
      </c>
      <c r="Z231" s="203">
        <f t="shared" si="137"/>
        <v>1278.6713964618618</v>
      </c>
      <c r="AA231" s="203">
        <f t="shared" si="137"/>
        <v>1221.3771102404787</v>
      </c>
      <c r="AB231" s="203">
        <f t="shared" si="137"/>
        <v>1164.0828240190956</v>
      </c>
      <c r="AC231" s="203">
        <f t="shared" si="137"/>
        <v>1106.7885377977125</v>
      </c>
      <c r="AD231" s="203">
        <f t="shared" si="137"/>
        <v>1049.4942515763294</v>
      </c>
      <c r="AE231" s="203">
        <f t="shared" si="137"/>
        <v>992.19996535494624</v>
      </c>
      <c r="AF231" s="203">
        <f t="shared" si="137"/>
        <v>934.90567913356313</v>
      </c>
      <c r="AG231" s="203">
        <f t="shared" si="137"/>
        <v>877.61139291217989</v>
      </c>
      <c r="AH231" s="203">
        <f t="shared" si="137"/>
        <v>820.31710669079735</v>
      </c>
      <c r="AI231" s="203">
        <f t="shared" si="137"/>
        <v>0</v>
      </c>
      <c r="AJ231" s="203">
        <f t="shared" si="137"/>
        <v>0</v>
      </c>
      <c r="AK231" s="203">
        <f t="shared" si="137"/>
        <v>0</v>
      </c>
      <c r="AL231" s="203">
        <f t="shared" si="137"/>
        <v>0</v>
      </c>
      <c r="AM231" s="203">
        <f t="shared" si="137"/>
        <v>0</v>
      </c>
      <c r="AN231" s="203">
        <f t="shared" si="137"/>
        <v>0</v>
      </c>
      <c r="AO231" s="203">
        <f t="shared" si="137"/>
        <v>0</v>
      </c>
      <c r="AP231" s="203">
        <f t="shared" si="137"/>
        <v>0</v>
      </c>
      <c r="AQ231" s="203">
        <f t="shared" si="137"/>
        <v>0</v>
      </c>
      <c r="AR231" s="203">
        <f t="shared" si="137"/>
        <v>0</v>
      </c>
      <c r="AS231" s="203">
        <f t="shared" si="137"/>
        <v>0</v>
      </c>
      <c r="AT231" s="203">
        <f t="shared" si="137"/>
        <v>0</v>
      </c>
      <c r="AU231" s="203">
        <f t="shared" si="137"/>
        <v>0</v>
      </c>
      <c r="AV231" s="203">
        <f t="shared" si="137"/>
        <v>0</v>
      </c>
      <c r="AW231" s="203">
        <f t="shared" si="137"/>
        <v>0</v>
      </c>
      <c r="AX231" s="203">
        <f t="shared" si="137"/>
        <v>0</v>
      </c>
      <c r="AY231" s="203">
        <f t="shared" si="137"/>
        <v>0</v>
      </c>
      <c r="AZ231" s="203">
        <f t="shared" si="137"/>
        <v>0</v>
      </c>
      <c r="BA231" s="203">
        <f t="shared" si="137"/>
        <v>0</v>
      </c>
      <c r="BB231" s="203">
        <f t="shared" si="137"/>
        <v>0</v>
      </c>
      <c r="BC231" s="203">
        <f t="shared" si="137"/>
        <v>0</v>
      </c>
      <c r="BD231" s="203">
        <f t="shared" si="137"/>
        <v>0</v>
      </c>
      <c r="BE231" s="203">
        <f t="shared" si="137"/>
        <v>0</v>
      </c>
      <c r="BF231" s="203">
        <f t="shared" si="137"/>
        <v>0</v>
      </c>
      <c r="BG231" s="203">
        <f t="shared" si="137"/>
        <v>0</v>
      </c>
      <c r="BH231" s="203">
        <f t="shared" si="137"/>
        <v>0</v>
      </c>
      <c r="BI231" s="203"/>
      <c r="BJ231" s="203"/>
      <c r="BK231" s="203"/>
      <c r="BL231" s="203"/>
    </row>
    <row r="232" spans="3:64">
      <c r="C232" s="25" t="s">
        <v>7493</v>
      </c>
      <c r="E232" s="203"/>
      <c r="F232" s="203">
        <f>-F34</f>
        <v>8101.0941111957527</v>
      </c>
      <c r="G232" s="203">
        <f>-G34</f>
        <v>5420.7258059316773</v>
      </c>
      <c r="H232" s="203"/>
      <c r="I232" s="203">
        <f t="shared" ref="I232:BH232" si="138">-I34</f>
        <v>2143.0182783516098</v>
      </c>
      <c r="J232" s="203">
        <f t="shared" si="138"/>
        <v>2139.1891807726611</v>
      </c>
      <c r="K232" s="203">
        <f t="shared" si="138"/>
        <v>2143.0182783516098</v>
      </c>
      <c r="L232" s="203">
        <f t="shared" si="138"/>
        <v>431.41166056155095</v>
      </c>
      <c r="M232" s="203">
        <f t="shared" si="138"/>
        <v>-1276.3658596495593</v>
      </c>
      <c r="N232" s="203">
        <f t="shared" si="138"/>
        <v>-1276.3658596495593</v>
      </c>
      <c r="O232" s="203">
        <f t="shared" si="138"/>
        <v>-1276.3658596495593</v>
      </c>
      <c r="P232" s="203">
        <f t="shared" si="138"/>
        <v>-1276.3658596495593</v>
      </c>
      <c r="Q232" s="203">
        <f t="shared" si="138"/>
        <v>-1276.3658596495593</v>
      </c>
      <c r="R232" s="203">
        <f t="shared" si="138"/>
        <v>-1276.3658596495593</v>
      </c>
      <c r="S232" s="203">
        <f t="shared" si="138"/>
        <v>-1276.3658596495593</v>
      </c>
      <c r="T232" s="203">
        <f t="shared" si="138"/>
        <v>-1276.3658596495593</v>
      </c>
      <c r="U232" s="203">
        <f t="shared" si="138"/>
        <v>-1276.3658596495593</v>
      </c>
      <c r="V232" s="203">
        <f t="shared" si="138"/>
        <v>-1276.3658596495593</v>
      </c>
      <c r="W232" s="203">
        <f t="shared" si="138"/>
        <v>-1276.3658596495593</v>
      </c>
      <c r="X232" s="203">
        <f t="shared" si="138"/>
        <v>-1276.3658596495593</v>
      </c>
      <c r="Y232" s="203">
        <f t="shared" si="138"/>
        <v>-1276.3658596495593</v>
      </c>
      <c r="Z232" s="203">
        <f t="shared" si="138"/>
        <v>-1276.3658596495593</v>
      </c>
      <c r="AA232" s="203">
        <f t="shared" si="138"/>
        <v>-1276.3658596495593</v>
      </c>
      <c r="AB232" s="203">
        <f t="shared" si="138"/>
        <v>-1276.3658596495593</v>
      </c>
      <c r="AC232" s="203">
        <f t="shared" si="138"/>
        <v>-1276.3658596495593</v>
      </c>
      <c r="AD232" s="203">
        <f t="shared" si="138"/>
        <v>-1276.3658596495593</v>
      </c>
      <c r="AE232" s="203">
        <f t="shared" si="138"/>
        <v>-1276.3658596495593</v>
      </c>
      <c r="AF232" s="203">
        <f t="shared" si="138"/>
        <v>-1276.3658596495593</v>
      </c>
      <c r="AG232" s="203">
        <f t="shared" si="138"/>
        <v>-1276.3658596495593</v>
      </c>
      <c r="AH232" s="203">
        <f t="shared" si="138"/>
        <v>-1276.3658596495593</v>
      </c>
      <c r="AI232" s="203">
        <f t="shared" si="138"/>
        <v>0</v>
      </c>
      <c r="AJ232" s="203">
        <f t="shared" si="138"/>
        <v>0</v>
      </c>
      <c r="AK232" s="203">
        <f t="shared" si="138"/>
        <v>0</v>
      </c>
      <c r="AL232" s="203">
        <f t="shared" si="138"/>
        <v>0</v>
      </c>
      <c r="AM232" s="203">
        <f t="shared" si="138"/>
        <v>0</v>
      </c>
      <c r="AN232" s="203">
        <f t="shared" si="138"/>
        <v>0</v>
      </c>
      <c r="AO232" s="203">
        <f t="shared" si="138"/>
        <v>0</v>
      </c>
      <c r="AP232" s="203">
        <f t="shared" si="138"/>
        <v>0</v>
      </c>
      <c r="AQ232" s="203">
        <f t="shared" si="138"/>
        <v>0</v>
      </c>
      <c r="AR232" s="203">
        <f t="shared" si="138"/>
        <v>0</v>
      </c>
      <c r="AS232" s="203">
        <f t="shared" si="138"/>
        <v>0</v>
      </c>
      <c r="AT232" s="203">
        <f t="shared" si="138"/>
        <v>0</v>
      </c>
      <c r="AU232" s="203">
        <f t="shared" si="138"/>
        <v>0</v>
      </c>
      <c r="AV232" s="203">
        <f t="shared" si="138"/>
        <v>0</v>
      </c>
      <c r="AW232" s="203">
        <f t="shared" si="138"/>
        <v>0</v>
      </c>
      <c r="AX232" s="203">
        <f t="shared" si="138"/>
        <v>0</v>
      </c>
      <c r="AY232" s="203">
        <f t="shared" si="138"/>
        <v>0</v>
      </c>
      <c r="AZ232" s="203">
        <f t="shared" si="138"/>
        <v>0</v>
      </c>
      <c r="BA232" s="203">
        <f t="shared" si="138"/>
        <v>0</v>
      </c>
      <c r="BB232" s="203">
        <f t="shared" si="138"/>
        <v>0</v>
      </c>
      <c r="BC232" s="203">
        <f t="shared" si="138"/>
        <v>0</v>
      </c>
      <c r="BD232" s="203">
        <f t="shared" si="138"/>
        <v>0</v>
      </c>
      <c r="BE232" s="203">
        <f t="shared" si="138"/>
        <v>0</v>
      </c>
      <c r="BF232" s="203">
        <f t="shared" si="138"/>
        <v>0</v>
      </c>
      <c r="BG232" s="203">
        <f t="shared" si="138"/>
        <v>0</v>
      </c>
      <c r="BH232" s="203">
        <f t="shared" si="138"/>
        <v>0</v>
      </c>
      <c r="BI232" s="203"/>
      <c r="BJ232" s="203"/>
      <c r="BK232" s="203"/>
      <c r="BL232" s="203"/>
    </row>
    <row r="233" spans="3:64">
      <c r="C233" s="25" t="s">
        <v>7398</v>
      </c>
      <c r="E233" s="203">
        <f>-E208</f>
        <v>-607.79326649979009</v>
      </c>
      <c r="F233" s="203">
        <f t="shared" ref="F233:BH233" si="139">-F208</f>
        <v>-607.79326649979009</v>
      </c>
      <c r="G233" s="203">
        <f t="shared" si="139"/>
        <v>-607.79326649979009</v>
      </c>
      <c r="H233" s="203">
        <f t="shared" si="139"/>
        <v>-607.79326649979009</v>
      </c>
      <c r="I233" s="203">
        <f t="shared" si="139"/>
        <v>-607.79326649979009</v>
      </c>
      <c r="J233" s="203">
        <f t="shared" si="139"/>
        <v>-607.79326649979009</v>
      </c>
      <c r="K233" s="203">
        <f t="shared" si="139"/>
        <v>-607.79326649979009</v>
      </c>
      <c r="L233" s="203">
        <f t="shared" si="139"/>
        <v>-607.79326649979009</v>
      </c>
      <c r="M233" s="203">
        <f t="shared" si="139"/>
        <v>-607.79326649979009</v>
      </c>
      <c r="N233" s="203">
        <f t="shared" si="139"/>
        <v>-607.79326649979009</v>
      </c>
      <c r="O233" s="203">
        <f t="shared" si="139"/>
        <v>-607.79326649979009</v>
      </c>
      <c r="P233" s="203">
        <f t="shared" si="139"/>
        <v>-607.79326649979009</v>
      </c>
      <c r="Q233" s="203">
        <f t="shared" si="139"/>
        <v>-607.79326649979009</v>
      </c>
      <c r="R233" s="203">
        <f t="shared" si="139"/>
        <v>-607.79326649979009</v>
      </c>
      <c r="S233" s="203">
        <f t="shared" si="139"/>
        <v>-607.79326649979009</v>
      </c>
      <c r="T233" s="203">
        <f t="shared" si="139"/>
        <v>-607.79326649979009</v>
      </c>
      <c r="U233" s="203">
        <f t="shared" si="139"/>
        <v>-607.79326649979009</v>
      </c>
      <c r="V233" s="203">
        <f t="shared" si="139"/>
        <v>-607.79326649979009</v>
      </c>
      <c r="W233" s="203">
        <f t="shared" si="139"/>
        <v>-607.79326649979009</v>
      </c>
      <c r="X233" s="203">
        <f t="shared" si="139"/>
        <v>-607.79326649979009</v>
      </c>
      <c r="Y233" s="203">
        <f t="shared" si="139"/>
        <v>-607.79326649979009</v>
      </c>
      <c r="Z233" s="203">
        <f t="shared" si="139"/>
        <v>-607.79326649979009</v>
      </c>
      <c r="AA233" s="203">
        <f t="shared" si="139"/>
        <v>-607.79326649979009</v>
      </c>
      <c r="AB233" s="203">
        <f t="shared" si="139"/>
        <v>-607.79326649979009</v>
      </c>
      <c r="AC233" s="203">
        <f t="shared" si="139"/>
        <v>-607.79326649979009</v>
      </c>
      <c r="AD233" s="203">
        <f t="shared" si="139"/>
        <v>-607.79326649979009</v>
      </c>
      <c r="AE233" s="203">
        <f t="shared" si="139"/>
        <v>-607.79326649979009</v>
      </c>
      <c r="AF233" s="203">
        <f t="shared" si="139"/>
        <v>-607.79326649979009</v>
      </c>
      <c r="AG233" s="203">
        <f t="shared" si="139"/>
        <v>-607.79326649979009</v>
      </c>
      <c r="AH233" s="203">
        <f t="shared" si="139"/>
        <v>-607.79326649979009</v>
      </c>
      <c r="AI233" s="203">
        <f t="shared" si="139"/>
        <v>0</v>
      </c>
      <c r="AJ233" s="203">
        <f t="shared" si="139"/>
        <v>0</v>
      </c>
      <c r="AK233" s="203">
        <f t="shared" si="139"/>
        <v>0</v>
      </c>
      <c r="AL233" s="203">
        <f t="shared" si="139"/>
        <v>0</v>
      </c>
      <c r="AM233" s="203">
        <f t="shared" si="139"/>
        <v>0</v>
      </c>
      <c r="AN233" s="203">
        <f t="shared" si="139"/>
        <v>0</v>
      </c>
      <c r="AO233" s="203">
        <f t="shared" si="139"/>
        <v>0</v>
      </c>
      <c r="AP233" s="203">
        <f t="shared" si="139"/>
        <v>0</v>
      </c>
      <c r="AQ233" s="203">
        <f t="shared" si="139"/>
        <v>0</v>
      </c>
      <c r="AR233" s="203">
        <f t="shared" si="139"/>
        <v>0</v>
      </c>
      <c r="AS233" s="203">
        <f t="shared" si="139"/>
        <v>0</v>
      </c>
      <c r="AT233" s="203">
        <f t="shared" si="139"/>
        <v>0</v>
      </c>
      <c r="AU233" s="203">
        <f t="shared" si="139"/>
        <v>0</v>
      </c>
      <c r="AV233" s="203">
        <f t="shared" si="139"/>
        <v>0</v>
      </c>
      <c r="AW233" s="203">
        <f t="shared" si="139"/>
        <v>0</v>
      </c>
      <c r="AX233" s="203">
        <f t="shared" si="139"/>
        <v>0</v>
      </c>
      <c r="AY233" s="203">
        <f t="shared" si="139"/>
        <v>0</v>
      </c>
      <c r="AZ233" s="203">
        <f t="shared" si="139"/>
        <v>0</v>
      </c>
      <c r="BA233" s="203">
        <f t="shared" si="139"/>
        <v>0</v>
      </c>
      <c r="BB233" s="203">
        <f t="shared" si="139"/>
        <v>0</v>
      </c>
      <c r="BC233" s="203">
        <f t="shared" si="139"/>
        <v>0</v>
      </c>
      <c r="BD233" s="203">
        <f t="shared" si="139"/>
        <v>0</v>
      </c>
      <c r="BE233" s="203">
        <f t="shared" si="139"/>
        <v>0</v>
      </c>
      <c r="BF233" s="203">
        <f t="shared" si="139"/>
        <v>0</v>
      </c>
      <c r="BG233" s="203">
        <f t="shared" si="139"/>
        <v>0</v>
      </c>
      <c r="BH233" s="203">
        <f t="shared" si="139"/>
        <v>0</v>
      </c>
      <c r="BI233" s="203"/>
      <c r="BJ233" s="203"/>
      <c r="BK233" s="203"/>
      <c r="BL233" s="203"/>
    </row>
    <row r="234" spans="3:64">
      <c r="C234" s="25" t="s">
        <v>7494</v>
      </c>
      <c r="E234" s="190">
        <f>SUM(E228:E233)</f>
        <v>4437.1131480976046</v>
      </c>
      <c r="F234" s="190">
        <f t="shared" ref="F234:BH234" si="140">SUM(F228:F233)</f>
        <v>7966.7676284834197</v>
      </c>
      <c r="G234" s="190">
        <f t="shared" si="140"/>
        <v>7785.9841601335902</v>
      </c>
      <c r="H234" s="190">
        <f t="shared" si="140"/>
        <v>4134.3231080453679</v>
      </c>
      <c r="I234" s="190">
        <f t="shared" si="140"/>
        <v>7520.1963508780045</v>
      </c>
      <c r="J234" s="190">
        <f t="shared" si="140"/>
        <v>7410.3941584871882</v>
      </c>
      <c r="K234" s="190">
        <f t="shared" si="140"/>
        <v>7300.5919660963737</v>
      </c>
      <c r="L234" s="190">
        <f t="shared" si="140"/>
        <v>7203.9093961994331</v>
      </c>
      <c r="M234" s="190">
        <f t="shared" si="140"/>
        <v>7133.4954874841751</v>
      </c>
      <c r="N234" s="190">
        <f t="shared" si="140"/>
        <v>7076.2012012627911</v>
      </c>
      <c r="O234" s="190">
        <f t="shared" si="140"/>
        <v>7018.9069150414089</v>
      </c>
      <c r="P234" s="190">
        <f t="shared" si="140"/>
        <v>6961.6126288200248</v>
      </c>
      <c r="Q234" s="190">
        <f t="shared" si="140"/>
        <v>6904.3183425986426</v>
      </c>
      <c r="R234" s="190">
        <f t="shared" si="140"/>
        <v>6847.0240563772586</v>
      </c>
      <c r="S234" s="190">
        <f t="shared" si="140"/>
        <v>6789.7297701558764</v>
      </c>
      <c r="T234" s="190">
        <f t="shared" si="140"/>
        <v>6732.4354839344924</v>
      </c>
      <c r="U234" s="190">
        <f t="shared" si="140"/>
        <v>6675.1411977131102</v>
      </c>
      <c r="V234" s="190">
        <f t="shared" si="140"/>
        <v>6617.8469114917261</v>
      </c>
      <c r="W234" s="190">
        <f t="shared" si="140"/>
        <v>6560.5526252703421</v>
      </c>
      <c r="X234" s="190">
        <f t="shared" si="140"/>
        <v>6503.2583390489599</v>
      </c>
      <c r="Y234" s="190">
        <f t="shared" si="140"/>
        <v>6445.9640528275759</v>
      </c>
      <c r="Z234" s="190">
        <f t="shared" si="140"/>
        <v>6388.6697666061937</v>
      </c>
      <c r="AA234" s="190">
        <f t="shared" si="140"/>
        <v>6331.3754803848096</v>
      </c>
      <c r="AB234" s="190">
        <f t="shared" si="140"/>
        <v>6274.0811941634274</v>
      </c>
      <c r="AC234" s="190">
        <f t="shared" si="140"/>
        <v>6216.7869079420434</v>
      </c>
      <c r="AD234" s="190">
        <f t="shared" si="140"/>
        <v>6159.4926217206612</v>
      </c>
      <c r="AE234" s="190">
        <f t="shared" si="140"/>
        <v>6102.1983354992772</v>
      </c>
      <c r="AF234" s="190">
        <f t="shared" si="140"/>
        <v>6044.904049277895</v>
      </c>
      <c r="AG234" s="190">
        <f t="shared" si="140"/>
        <v>5987.6097630565109</v>
      </c>
      <c r="AH234" s="190">
        <f t="shared" si="140"/>
        <v>5930.3154768351287</v>
      </c>
      <c r="AI234" s="190">
        <f t="shared" si="140"/>
        <v>0</v>
      </c>
      <c r="AJ234" s="190">
        <f t="shared" si="140"/>
        <v>0</v>
      </c>
      <c r="AK234" s="190">
        <f t="shared" si="140"/>
        <v>0</v>
      </c>
      <c r="AL234" s="190">
        <f t="shared" si="140"/>
        <v>0</v>
      </c>
      <c r="AM234" s="190">
        <f t="shared" si="140"/>
        <v>0</v>
      </c>
      <c r="AN234" s="190">
        <f t="shared" si="140"/>
        <v>0</v>
      </c>
      <c r="AO234" s="190">
        <f t="shared" si="140"/>
        <v>0</v>
      </c>
      <c r="AP234" s="190">
        <f t="shared" si="140"/>
        <v>0</v>
      </c>
      <c r="AQ234" s="190">
        <f t="shared" si="140"/>
        <v>0</v>
      </c>
      <c r="AR234" s="190">
        <f t="shared" si="140"/>
        <v>0</v>
      </c>
      <c r="AS234" s="190">
        <f t="shared" si="140"/>
        <v>0</v>
      </c>
      <c r="AT234" s="190">
        <f t="shared" si="140"/>
        <v>0</v>
      </c>
      <c r="AU234" s="190">
        <f t="shared" si="140"/>
        <v>0</v>
      </c>
      <c r="AV234" s="190">
        <f t="shared" si="140"/>
        <v>0</v>
      </c>
      <c r="AW234" s="190">
        <f t="shared" si="140"/>
        <v>0</v>
      </c>
      <c r="AX234" s="190">
        <f t="shared" si="140"/>
        <v>0</v>
      </c>
      <c r="AY234" s="190">
        <f t="shared" si="140"/>
        <v>0</v>
      </c>
      <c r="AZ234" s="190">
        <f t="shared" si="140"/>
        <v>0</v>
      </c>
      <c r="BA234" s="190">
        <f t="shared" si="140"/>
        <v>0</v>
      </c>
      <c r="BB234" s="190">
        <f t="shared" si="140"/>
        <v>0</v>
      </c>
      <c r="BC234" s="190">
        <f t="shared" si="140"/>
        <v>0</v>
      </c>
      <c r="BD234" s="190">
        <f t="shared" si="140"/>
        <v>0</v>
      </c>
      <c r="BE234" s="190">
        <f t="shared" si="140"/>
        <v>0</v>
      </c>
      <c r="BF234" s="190">
        <f t="shared" si="140"/>
        <v>0</v>
      </c>
      <c r="BG234" s="190">
        <f t="shared" si="140"/>
        <v>0</v>
      </c>
      <c r="BH234" s="190">
        <f t="shared" si="140"/>
        <v>0</v>
      </c>
      <c r="BI234" s="190"/>
      <c r="BJ234" s="190"/>
      <c r="BK234" s="190"/>
      <c r="BL234" s="190"/>
    </row>
    <row r="235" spans="3:64">
      <c r="E235" s="203"/>
      <c r="F235" s="203"/>
      <c r="G235" s="203"/>
      <c r="H235" s="203"/>
      <c r="I235" s="203"/>
      <c r="J235" s="203"/>
      <c r="K235" s="203"/>
      <c r="L235" s="203"/>
      <c r="M235" s="203"/>
      <c r="N235" s="203"/>
      <c r="O235" s="203"/>
      <c r="P235" s="203"/>
      <c r="Q235" s="203"/>
      <c r="R235" s="203"/>
      <c r="S235" s="203"/>
      <c r="T235" s="203"/>
      <c r="U235" s="203"/>
      <c r="V235" s="203"/>
      <c r="W235" s="203"/>
      <c r="X235" s="203"/>
      <c r="Y235" s="203"/>
      <c r="Z235" s="203"/>
      <c r="AA235" s="203"/>
      <c r="AB235" s="203"/>
      <c r="AC235" s="203"/>
      <c r="AD235" s="203"/>
      <c r="AE235" s="203"/>
      <c r="AF235" s="203"/>
      <c r="AG235" s="203"/>
      <c r="AH235" s="203"/>
      <c r="AI235" s="203"/>
      <c r="AJ235" s="203"/>
      <c r="AK235" s="203"/>
      <c r="AL235" s="203"/>
      <c r="AM235" s="203"/>
      <c r="AN235" s="203"/>
      <c r="AO235" s="203"/>
      <c r="AP235" s="203"/>
      <c r="AQ235" s="203"/>
      <c r="AR235" s="203"/>
      <c r="AS235" s="203"/>
      <c r="AT235" s="203"/>
      <c r="AU235" s="203"/>
      <c r="AV235" s="203"/>
      <c r="AW235" s="203"/>
      <c r="AX235" s="203"/>
      <c r="AY235" s="203"/>
      <c r="AZ235" s="203"/>
      <c r="BA235" s="203"/>
      <c r="BB235" s="203"/>
      <c r="BC235" s="203"/>
      <c r="BD235" s="203"/>
      <c r="BE235" s="203"/>
      <c r="BF235" s="203"/>
      <c r="BG235" s="203"/>
      <c r="BH235" s="203"/>
      <c r="BI235" s="203"/>
      <c r="BJ235" s="203"/>
      <c r="BK235" s="203"/>
      <c r="BL235" s="203"/>
    </row>
    <row r="236" spans="3:64">
      <c r="C236" s="25" t="s">
        <v>7495</v>
      </c>
      <c r="E236" s="203">
        <f>E226-E234</f>
        <v>13253.061009966623</v>
      </c>
      <c r="F236" s="203">
        <f t="shared" ref="F236:BH236" si="141">F226-F234</f>
        <v>6553.1203377603979</v>
      </c>
      <c r="G236" s="203">
        <f t="shared" si="141"/>
        <v>5873.0301473015152</v>
      </c>
      <c r="H236" s="203">
        <f t="shared" si="141"/>
        <v>8831.9100773379123</v>
      </c>
      <c r="I236" s="203">
        <f t="shared" si="141"/>
        <v>4873.1617220066946</v>
      </c>
      <c r="J236" s="203">
        <f t="shared" si="141"/>
        <v>4460.0963315841036</v>
      </c>
      <c r="K236" s="203">
        <f t="shared" si="141"/>
        <v>4047.0309411615144</v>
      </c>
      <c r="L236" s="203">
        <f t="shared" si="141"/>
        <v>3683.3203210730226</v>
      </c>
      <c r="M236" s="203">
        <f t="shared" si="141"/>
        <v>3418.4299025727651</v>
      </c>
      <c r="N236" s="203">
        <f t="shared" si="141"/>
        <v>3202.8942544066085</v>
      </c>
      <c r="O236" s="203">
        <f t="shared" si="141"/>
        <v>2987.358606240452</v>
      </c>
      <c r="P236" s="203">
        <f t="shared" si="141"/>
        <v>2771.8229580742973</v>
      </c>
      <c r="Q236" s="203">
        <f t="shared" si="141"/>
        <v>2556.2873099081426</v>
      </c>
      <c r="R236" s="203">
        <f t="shared" si="141"/>
        <v>2340.751661741986</v>
      </c>
      <c r="S236" s="203">
        <f t="shared" si="141"/>
        <v>2125.2160135758277</v>
      </c>
      <c r="T236" s="203">
        <f t="shared" si="141"/>
        <v>1909.6803654096748</v>
      </c>
      <c r="U236" s="203">
        <f t="shared" si="141"/>
        <v>1694.1447172435182</v>
      </c>
      <c r="V236" s="203">
        <f t="shared" si="141"/>
        <v>1478.6090690773608</v>
      </c>
      <c r="W236" s="203">
        <f t="shared" si="141"/>
        <v>1263.0734209112061</v>
      </c>
      <c r="X236" s="203">
        <f t="shared" si="141"/>
        <v>1047.5377727450496</v>
      </c>
      <c r="Y236" s="203">
        <f t="shared" si="141"/>
        <v>832.00212457889484</v>
      </c>
      <c r="Z236" s="203">
        <f t="shared" si="141"/>
        <v>616.4664764127383</v>
      </c>
      <c r="AA236" s="203">
        <f t="shared" si="141"/>
        <v>400.93082824658359</v>
      </c>
      <c r="AB236" s="203">
        <f t="shared" si="141"/>
        <v>185.39518008042705</v>
      </c>
      <c r="AC236" s="203">
        <f t="shared" si="141"/>
        <v>-30.140468085727662</v>
      </c>
      <c r="AD236" s="203">
        <f t="shared" si="141"/>
        <v>-245.6761162518842</v>
      </c>
      <c r="AE236" s="203">
        <f t="shared" si="141"/>
        <v>-461.21176441803891</v>
      </c>
      <c r="AF236" s="203">
        <f t="shared" si="141"/>
        <v>-676.74741258419544</v>
      </c>
      <c r="AG236" s="203">
        <f t="shared" si="141"/>
        <v>-892.28306075035016</v>
      </c>
      <c r="AH236" s="203">
        <f t="shared" si="141"/>
        <v>-1107.818708916504</v>
      </c>
      <c r="AI236" s="203">
        <f t="shared" si="141"/>
        <v>0</v>
      </c>
      <c r="AJ236" s="203">
        <f t="shared" si="141"/>
        <v>0</v>
      </c>
      <c r="AK236" s="203">
        <f t="shared" si="141"/>
        <v>0</v>
      </c>
      <c r="AL236" s="203">
        <f t="shared" si="141"/>
        <v>0</v>
      </c>
      <c r="AM236" s="203">
        <f t="shared" si="141"/>
        <v>0</v>
      </c>
      <c r="AN236" s="203">
        <f t="shared" si="141"/>
        <v>0</v>
      </c>
      <c r="AO236" s="203">
        <f t="shared" si="141"/>
        <v>0</v>
      </c>
      <c r="AP236" s="203">
        <f t="shared" si="141"/>
        <v>0</v>
      </c>
      <c r="AQ236" s="203">
        <f t="shared" si="141"/>
        <v>0</v>
      </c>
      <c r="AR236" s="203">
        <f t="shared" si="141"/>
        <v>0</v>
      </c>
      <c r="AS236" s="203">
        <f t="shared" si="141"/>
        <v>0</v>
      </c>
      <c r="AT236" s="203">
        <f t="shared" si="141"/>
        <v>0</v>
      </c>
      <c r="AU236" s="203">
        <f t="shared" si="141"/>
        <v>0</v>
      </c>
      <c r="AV236" s="203">
        <f t="shared" si="141"/>
        <v>0</v>
      </c>
      <c r="AW236" s="203">
        <f t="shared" si="141"/>
        <v>0</v>
      </c>
      <c r="AX236" s="203">
        <f t="shared" si="141"/>
        <v>0</v>
      </c>
      <c r="AY236" s="203">
        <f t="shared" si="141"/>
        <v>0</v>
      </c>
      <c r="AZ236" s="203">
        <f t="shared" si="141"/>
        <v>0</v>
      </c>
      <c r="BA236" s="203">
        <f t="shared" si="141"/>
        <v>0</v>
      </c>
      <c r="BB236" s="203">
        <f t="shared" si="141"/>
        <v>0</v>
      </c>
      <c r="BC236" s="203">
        <f t="shared" si="141"/>
        <v>0</v>
      </c>
      <c r="BD236" s="203">
        <f t="shared" si="141"/>
        <v>0</v>
      </c>
      <c r="BE236" s="203">
        <f t="shared" si="141"/>
        <v>0</v>
      </c>
      <c r="BF236" s="203">
        <f t="shared" si="141"/>
        <v>0</v>
      </c>
      <c r="BG236" s="203">
        <f t="shared" si="141"/>
        <v>0</v>
      </c>
      <c r="BH236" s="203">
        <f t="shared" si="141"/>
        <v>0</v>
      </c>
      <c r="BI236" s="203"/>
      <c r="BJ236" s="203"/>
      <c r="BK236" s="203"/>
      <c r="BL236" s="203"/>
    </row>
    <row r="237" spans="3:64">
      <c r="C237" s="25" t="s">
        <v>7488</v>
      </c>
      <c r="E237" s="203">
        <f t="shared" ref="E237:BH237" si="142">E20</f>
        <v>151076.95532791328</v>
      </c>
      <c r="F237" s="203">
        <f t="shared" si="142"/>
        <v>114245.68927588203</v>
      </c>
      <c r="G237" s="203">
        <f t="shared" si="142"/>
        <v>104244.36294560434</v>
      </c>
      <c r="H237" s="203">
        <f t="shared" si="142"/>
        <v>96195.876380590489</v>
      </c>
      <c r="I237" s="203">
        <f t="shared" si="142"/>
        <v>89540.415514798166</v>
      </c>
      <c r="J237" s="203">
        <f t="shared" si="142"/>
        <v>83465.924479171808</v>
      </c>
      <c r="K237" s="203">
        <f t="shared" si="142"/>
        <v>77391.43344354548</v>
      </c>
      <c r="L237" s="203">
        <f t="shared" si="142"/>
        <v>72042.747854008849</v>
      </c>
      <c r="M237" s="203">
        <f t="shared" si="142"/>
        <v>68147.300523122714</v>
      </c>
      <c r="N237" s="203">
        <f t="shared" si="142"/>
        <v>64977.658638326306</v>
      </c>
      <c r="O237" s="203">
        <f t="shared" si="142"/>
        <v>61808.016753529882</v>
      </c>
      <c r="P237" s="203">
        <f t="shared" si="142"/>
        <v>58638.374868733481</v>
      </c>
      <c r="Q237" s="203">
        <f t="shared" si="142"/>
        <v>55468.73298393708</v>
      </c>
      <c r="R237" s="203">
        <f t="shared" si="142"/>
        <v>52299.091099140671</v>
      </c>
      <c r="S237" s="203">
        <f t="shared" si="142"/>
        <v>49129.449214344255</v>
      </c>
      <c r="T237" s="203">
        <f t="shared" si="142"/>
        <v>45959.807329547853</v>
      </c>
      <c r="U237" s="203">
        <f t="shared" si="142"/>
        <v>42790.165444751445</v>
      </c>
      <c r="V237" s="203">
        <f t="shared" si="142"/>
        <v>39620.523559955029</v>
      </c>
      <c r="W237" s="203">
        <f t="shared" si="142"/>
        <v>36450.88167515862</v>
      </c>
      <c r="X237" s="203">
        <f t="shared" si="142"/>
        <v>33281.239790362211</v>
      </c>
      <c r="Y237" s="203">
        <f t="shared" si="142"/>
        <v>30111.59790556581</v>
      </c>
      <c r="Z237" s="203">
        <f t="shared" si="142"/>
        <v>26941.956020769401</v>
      </c>
      <c r="AA237" s="203">
        <f t="shared" si="142"/>
        <v>23772.314135972993</v>
      </c>
      <c r="AB237" s="203">
        <f t="shared" si="142"/>
        <v>20602.672251176584</v>
      </c>
      <c r="AC237" s="203">
        <f t="shared" si="142"/>
        <v>17433.030366380179</v>
      </c>
      <c r="AD237" s="203">
        <f t="shared" si="142"/>
        <v>14263.388481583774</v>
      </c>
      <c r="AE237" s="203">
        <f t="shared" si="142"/>
        <v>11093.746596787365</v>
      </c>
      <c r="AF237" s="203">
        <f t="shared" si="142"/>
        <v>7924.104711990959</v>
      </c>
      <c r="AG237" s="203">
        <f t="shared" si="142"/>
        <v>4754.4628271945521</v>
      </c>
      <c r="AH237" s="203">
        <f t="shared" si="142"/>
        <v>1584.8209423981782</v>
      </c>
      <c r="AI237" s="203">
        <f t="shared" si="142"/>
        <v>0</v>
      </c>
      <c r="AJ237" s="203">
        <f t="shared" si="142"/>
        <v>0</v>
      </c>
      <c r="AK237" s="203">
        <f t="shared" si="142"/>
        <v>0</v>
      </c>
      <c r="AL237" s="203">
        <f t="shared" si="142"/>
        <v>0</v>
      </c>
      <c r="AM237" s="203">
        <f t="shared" si="142"/>
        <v>0</v>
      </c>
      <c r="AN237" s="203">
        <f t="shared" si="142"/>
        <v>0</v>
      </c>
      <c r="AO237" s="203">
        <f t="shared" si="142"/>
        <v>0</v>
      </c>
      <c r="AP237" s="203">
        <f t="shared" si="142"/>
        <v>0</v>
      </c>
      <c r="AQ237" s="203">
        <f t="shared" si="142"/>
        <v>0</v>
      </c>
      <c r="AR237" s="203">
        <f t="shared" si="142"/>
        <v>0</v>
      </c>
      <c r="AS237" s="203">
        <f t="shared" si="142"/>
        <v>0</v>
      </c>
      <c r="AT237" s="203">
        <f t="shared" si="142"/>
        <v>0</v>
      </c>
      <c r="AU237" s="203">
        <f t="shared" si="142"/>
        <v>0</v>
      </c>
      <c r="AV237" s="203">
        <f t="shared" si="142"/>
        <v>0</v>
      </c>
      <c r="AW237" s="203">
        <f t="shared" si="142"/>
        <v>0</v>
      </c>
      <c r="AX237" s="203">
        <f t="shared" si="142"/>
        <v>0</v>
      </c>
      <c r="AY237" s="203">
        <f t="shared" si="142"/>
        <v>0</v>
      </c>
      <c r="AZ237" s="203">
        <f t="shared" si="142"/>
        <v>0</v>
      </c>
      <c r="BA237" s="203">
        <f t="shared" si="142"/>
        <v>0</v>
      </c>
      <c r="BB237" s="203">
        <f t="shared" si="142"/>
        <v>0</v>
      </c>
      <c r="BC237" s="203">
        <f t="shared" si="142"/>
        <v>0</v>
      </c>
      <c r="BD237" s="203">
        <f t="shared" si="142"/>
        <v>0</v>
      </c>
      <c r="BE237" s="203">
        <f t="shared" si="142"/>
        <v>0</v>
      </c>
      <c r="BF237" s="203">
        <f t="shared" si="142"/>
        <v>0</v>
      </c>
      <c r="BG237" s="203">
        <f t="shared" si="142"/>
        <v>0</v>
      </c>
      <c r="BH237" s="203">
        <f t="shared" si="142"/>
        <v>0</v>
      </c>
      <c r="BI237" s="203"/>
      <c r="BJ237" s="203"/>
      <c r="BK237" s="203"/>
      <c r="BL237" s="203"/>
    </row>
    <row r="238" spans="3:64">
      <c r="C238" s="25" t="s">
        <v>7496</v>
      </c>
      <c r="E238" s="152">
        <f>E236/E237</f>
        <v>8.7723908528609063E-2</v>
      </c>
      <c r="F238" s="152">
        <f t="shared" ref="F238:BH238" si="143">F236/F237</f>
        <v>5.7359891469828977E-2</v>
      </c>
      <c r="G238" s="152">
        <f t="shared" si="143"/>
        <v>5.6339066989800839E-2</v>
      </c>
      <c r="H238" s="152">
        <f t="shared" si="143"/>
        <v>9.1811732577758737E-2</v>
      </c>
      <c r="I238" s="152">
        <f t="shared" si="143"/>
        <v>5.4424158007188576E-2</v>
      </c>
      <c r="J238" s="152">
        <f t="shared" si="143"/>
        <v>5.3436134080047021E-2</v>
      </c>
      <c r="K238" s="152">
        <f t="shared" si="143"/>
        <v>5.2293009201253404E-2</v>
      </c>
      <c r="L238" s="152">
        <f t="shared" si="143"/>
        <v>5.1126871625400708E-2</v>
      </c>
      <c r="M238" s="152">
        <f t="shared" si="143"/>
        <v>5.016236705389196E-2</v>
      </c>
      <c r="N238" s="152">
        <f t="shared" si="143"/>
        <v>4.9292238617496431E-2</v>
      </c>
      <c r="O238" s="152">
        <f t="shared" si="143"/>
        <v>4.8332866238906501E-2</v>
      </c>
      <c r="P238" s="152">
        <f t="shared" si="143"/>
        <v>4.7269777927496058E-2</v>
      </c>
      <c r="Q238" s="152">
        <f t="shared" si="143"/>
        <v>4.6085193809067268E-2</v>
      </c>
      <c r="R238" s="152">
        <f t="shared" si="143"/>
        <v>4.4757023736889515E-2</v>
      </c>
      <c r="S238" s="152">
        <f t="shared" si="143"/>
        <v>4.3257476881204918E-2</v>
      </c>
      <c r="T238" s="152">
        <f t="shared" si="143"/>
        <v>4.1551095976460485E-2</v>
      </c>
      <c r="U238" s="152">
        <f t="shared" si="143"/>
        <v>3.9591917900642717E-2</v>
      </c>
      <c r="V238" s="152">
        <f t="shared" si="143"/>
        <v>3.7319271332694096E-2</v>
      </c>
      <c r="W238" s="152">
        <f t="shared" si="143"/>
        <v>3.4651381883363176E-2</v>
      </c>
      <c r="X238" s="152">
        <f t="shared" si="143"/>
        <v>3.1475323015112015E-2</v>
      </c>
      <c r="Y238" s="152">
        <f t="shared" si="143"/>
        <v>2.7630620174597512E-2</v>
      </c>
      <c r="Z238" s="152">
        <f t="shared" si="143"/>
        <v>2.2881281371608941E-2</v>
      </c>
      <c r="AA238" s="152">
        <f t="shared" si="143"/>
        <v>1.6865452221156828E-2</v>
      </c>
      <c r="AB238" s="152">
        <f t="shared" si="143"/>
        <v>8.998598716719354E-3</v>
      </c>
      <c r="AC238" s="152">
        <f t="shared" si="143"/>
        <v>-1.7289287893316552E-3</v>
      </c>
      <c r="AD238" s="152">
        <f t="shared" si="143"/>
        <v>-1.7224246298072145E-2</v>
      </c>
      <c r="AE238" s="152">
        <f t="shared" si="143"/>
        <v>-4.1574030954664234E-2</v>
      </c>
      <c r="AF238" s="152">
        <f t="shared" si="143"/>
        <v>-8.540364333653036E-2</v>
      </c>
      <c r="AG238" s="152">
        <f t="shared" si="143"/>
        <v>-0.18767273889421832</v>
      </c>
      <c r="AH238" s="152">
        <f t="shared" si="143"/>
        <v>-0.69901821668265796</v>
      </c>
      <c r="AI238" s="152" t="e">
        <f t="shared" si="143"/>
        <v>#DIV/0!</v>
      </c>
      <c r="AJ238" s="152" t="e">
        <f t="shared" si="143"/>
        <v>#DIV/0!</v>
      </c>
      <c r="AK238" s="152" t="e">
        <f t="shared" si="143"/>
        <v>#DIV/0!</v>
      </c>
      <c r="AL238" s="152" t="e">
        <f t="shared" si="143"/>
        <v>#DIV/0!</v>
      </c>
      <c r="AM238" s="152" t="e">
        <f t="shared" si="143"/>
        <v>#DIV/0!</v>
      </c>
      <c r="AN238" s="152" t="e">
        <f t="shared" si="143"/>
        <v>#DIV/0!</v>
      </c>
      <c r="AO238" s="152" t="e">
        <f t="shared" si="143"/>
        <v>#DIV/0!</v>
      </c>
      <c r="AP238" s="152" t="e">
        <f t="shared" si="143"/>
        <v>#DIV/0!</v>
      </c>
      <c r="AQ238" s="152" t="e">
        <f t="shared" si="143"/>
        <v>#DIV/0!</v>
      </c>
      <c r="AR238" s="152" t="e">
        <f t="shared" si="143"/>
        <v>#DIV/0!</v>
      </c>
      <c r="AS238" s="152" t="e">
        <f t="shared" si="143"/>
        <v>#DIV/0!</v>
      </c>
      <c r="AT238" s="152" t="e">
        <f t="shared" si="143"/>
        <v>#DIV/0!</v>
      </c>
      <c r="AU238" s="152" t="e">
        <f t="shared" si="143"/>
        <v>#DIV/0!</v>
      </c>
      <c r="AV238" s="152" t="e">
        <f t="shared" si="143"/>
        <v>#DIV/0!</v>
      </c>
      <c r="AW238" s="152" t="e">
        <f t="shared" si="143"/>
        <v>#DIV/0!</v>
      </c>
      <c r="AX238" s="152" t="e">
        <f t="shared" si="143"/>
        <v>#DIV/0!</v>
      </c>
      <c r="AY238" s="152" t="e">
        <f t="shared" si="143"/>
        <v>#DIV/0!</v>
      </c>
      <c r="AZ238" s="152" t="e">
        <f t="shared" si="143"/>
        <v>#DIV/0!</v>
      </c>
      <c r="BA238" s="152" t="e">
        <f t="shared" si="143"/>
        <v>#DIV/0!</v>
      </c>
      <c r="BB238" s="152" t="e">
        <f t="shared" si="143"/>
        <v>#DIV/0!</v>
      </c>
      <c r="BC238" s="152" t="e">
        <f t="shared" si="143"/>
        <v>#DIV/0!</v>
      </c>
      <c r="BD238" s="152" t="e">
        <f t="shared" si="143"/>
        <v>#DIV/0!</v>
      </c>
      <c r="BE238" s="152" t="e">
        <f t="shared" si="143"/>
        <v>#DIV/0!</v>
      </c>
      <c r="BF238" s="152" t="e">
        <f t="shared" si="143"/>
        <v>#DIV/0!</v>
      </c>
      <c r="BG238" s="152" t="e">
        <f t="shared" si="143"/>
        <v>#DIV/0!</v>
      </c>
      <c r="BH238" s="152" t="e">
        <f t="shared" si="143"/>
        <v>#DIV/0!</v>
      </c>
      <c r="BI238" s="152"/>
      <c r="BJ238" s="152"/>
      <c r="BK238" s="152"/>
      <c r="BL238" s="152"/>
    </row>
    <row r="239" spans="3:64">
      <c r="BH239" s="25"/>
      <c r="BI239" s="25"/>
      <c r="BJ239" s="25"/>
      <c r="BK239" s="25"/>
      <c r="BL239" s="25"/>
    </row>
    <row r="240" spans="3:64">
      <c r="BH240" s="25"/>
      <c r="BI240" s="25"/>
      <c r="BJ240" s="25"/>
      <c r="BK240" s="25"/>
      <c r="BL240" s="25"/>
    </row>
    <row r="241" spans="3:64">
      <c r="BH241" s="25"/>
      <c r="BI241" s="25"/>
      <c r="BJ241" s="25"/>
      <c r="BK241" s="25"/>
      <c r="BL241" s="25"/>
    </row>
    <row r="242" spans="3:64">
      <c r="BH242" s="25"/>
      <c r="BI242" s="25"/>
      <c r="BJ242" s="25"/>
      <c r="BK242" s="25"/>
      <c r="BL242" s="25"/>
    </row>
    <row r="243" spans="3:64">
      <c r="C243" s="25" t="s">
        <v>7464</v>
      </c>
      <c r="E243" s="203">
        <f>E226</f>
        <v>17690.174158064227</v>
      </c>
      <c r="F243" s="203">
        <f t="shared" ref="F243:BH243" si="144">F226</f>
        <v>14519.887966243818</v>
      </c>
      <c r="G243" s="203">
        <f t="shared" si="144"/>
        <v>13659.014307435105</v>
      </c>
      <c r="H243" s="203">
        <f t="shared" si="144"/>
        <v>12966.23318538328</v>
      </c>
      <c r="I243" s="203">
        <f t="shared" si="144"/>
        <v>12393.358072884699</v>
      </c>
      <c r="J243" s="203">
        <f t="shared" si="144"/>
        <v>11870.490490071292</v>
      </c>
      <c r="K243" s="203">
        <f t="shared" si="144"/>
        <v>11347.622907257888</v>
      </c>
      <c r="L243" s="203">
        <f t="shared" si="144"/>
        <v>10887.229717272456</v>
      </c>
      <c r="M243" s="203">
        <f t="shared" si="144"/>
        <v>10551.92539005694</v>
      </c>
      <c r="N243" s="203">
        <f t="shared" si="144"/>
        <v>10279.0954556694</v>
      </c>
      <c r="O243" s="203">
        <f t="shared" si="144"/>
        <v>10006.265521281861</v>
      </c>
      <c r="P243" s="203">
        <f t="shared" si="144"/>
        <v>9733.4355868943221</v>
      </c>
      <c r="Q243" s="203">
        <f t="shared" si="144"/>
        <v>9460.6056525067852</v>
      </c>
      <c r="R243" s="203">
        <f t="shared" si="144"/>
        <v>9187.7757181192446</v>
      </c>
      <c r="S243" s="203">
        <f t="shared" si="144"/>
        <v>8914.9457837317041</v>
      </c>
      <c r="T243" s="203">
        <f t="shared" si="144"/>
        <v>8642.1158493441671</v>
      </c>
      <c r="U243" s="203">
        <f t="shared" si="144"/>
        <v>8369.2859149566284</v>
      </c>
      <c r="V243" s="203">
        <f t="shared" si="144"/>
        <v>8096.4559805690869</v>
      </c>
      <c r="W243" s="203">
        <f t="shared" si="144"/>
        <v>7823.6260461815482</v>
      </c>
      <c r="X243" s="203">
        <f t="shared" si="144"/>
        <v>7550.7961117940094</v>
      </c>
      <c r="Y243" s="203">
        <f t="shared" si="144"/>
        <v>7277.9661774064707</v>
      </c>
      <c r="Z243" s="203">
        <f t="shared" si="144"/>
        <v>7005.136243018932</v>
      </c>
      <c r="AA243" s="203">
        <f t="shared" si="144"/>
        <v>6732.3063086313932</v>
      </c>
      <c r="AB243" s="203">
        <f t="shared" si="144"/>
        <v>6459.4763742438545</v>
      </c>
      <c r="AC243" s="203">
        <f t="shared" si="144"/>
        <v>6186.6464398563157</v>
      </c>
      <c r="AD243" s="203">
        <f t="shared" si="144"/>
        <v>5913.816505468777</v>
      </c>
      <c r="AE243" s="203">
        <f t="shared" si="144"/>
        <v>5640.9865710812383</v>
      </c>
      <c r="AF243" s="203">
        <f t="shared" si="144"/>
        <v>5368.1566366936995</v>
      </c>
      <c r="AG243" s="203">
        <f t="shared" si="144"/>
        <v>5095.3267023061608</v>
      </c>
      <c r="AH243" s="203">
        <f t="shared" si="144"/>
        <v>4822.4967679186248</v>
      </c>
      <c r="AI243" s="203">
        <f t="shared" si="144"/>
        <v>0</v>
      </c>
      <c r="AJ243" s="203">
        <f t="shared" si="144"/>
        <v>0</v>
      </c>
      <c r="AK243" s="203">
        <f t="shared" si="144"/>
        <v>0</v>
      </c>
      <c r="AL243" s="203">
        <f t="shared" si="144"/>
        <v>0</v>
      </c>
      <c r="AM243" s="203">
        <f t="shared" si="144"/>
        <v>0</v>
      </c>
      <c r="AN243" s="203">
        <f t="shared" si="144"/>
        <v>0</v>
      </c>
      <c r="AO243" s="203">
        <f t="shared" si="144"/>
        <v>0</v>
      </c>
      <c r="AP243" s="203">
        <f t="shared" si="144"/>
        <v>0</v>
      </c>
      <c r="AQ243" s="203">
        <f t="shared" si="144"/>
        <v>0</v>
      </c>
      <c r="AR243" s="203">
        <f t="shared" si="144"/>
        <v>0</v>
      </c>
      <c r="AS243" s="203">
        <f t="shared" si="144"/>
        <v>0</v>
      </c>
      <c r="AT243" s="203">
        <f t="shared" si="144"/>
        <v>0</v>
      </c>
      <c r="AU243" s="203">
        <f t="shared" si="144"/>
        <v>0</v>
      </c>
      <c r="AV243" s="203">
        <f t="shared" si="144"/>
        <v>0</v>
      </c>
      <c r="AW243" s="203">
        <f t="shared" si="144"/>
        <v>0</v>
      </c>
      <c r="AX243" s="203">
        <f t="shared" si="144"/>
        <v>0</v>
      </c>
      <c r="AY243" s="203">
        <f t="shared" si="144"/>
        <v>0</v>
      </c>
      <c r="AZ243" s="203">
        <f t="shared" si="144"/>
        <v>0</v>
      </c>
      <c r="BA243" s="203">
        <f t="shared" si="144"/>
        <v>0</v>
      </c>
      <c r="BB243" s="203">
        <f t="shared" si="144"/>
        <v>0</v>
      </c>
      <c r="BC243" s="203">
        <f t="shared" si="144"/>
        <v>0</v>
      </c>
      <c r="BD243" s="203">
        <f t="shared" si="144"/>
        <v>0</v>
      </c>
      <c r="BE243" s="203">
        <f t="shared" si="144"/>
        <v>0</v>
      </c>
      <c r="BF243" s="203">
        <f t="shared" si="144"/>
        <v>0</v>
      </c>
      <c r="BG243" s="203">
        <f t="shared" si="144"/>
        <v>0</v>
      </c>
      <c r="BH243" s="203">
        <f t="shared" si="144"/>
        <v>0</v>
      </c>
      <c r="BI243" s="203"/>
      <c r="BJ243" s="203"/>
      <c r="BK243" s="203"/>
      <c r="BL243" s="203"/>
    </row>
    <row r="244" spans="3:64">
      <c r="E244" s="203"/>
      <c r="F244" s="203"/>
      <c r="G244" s="203"/>
      <c r="H244" s="203"/>
      <c r="I244" s="203"/>
      <c r="J244" s="203"/>
      <c r="K244" s="203"/>
      <c r="L244" s="203"/>
      <c r="M244" s="203"/>
      <c r="N244" s="203"/>
      <c r="O244" s="203"/>
      <c r="P244" s="203"/>
      <c r="Q244" s="203"/>
      <c r="R244" s="203"/>
      <c r="S244" s="203"/>
      <c r="T244" s="203"/>
      <c r="U244" s="203"/>
      <c r="V244" s="203"/>
      <c r="W244" s="203"/>
      <c r="X244" s="203"/>
      <c r="Y244" s="203"/>
      <c r="Z244" s="203"/>
      <c r="AA244" s="203"/>
      <c r="AB244" s="203"/>
      <c r="AC244" s="203"/>
      <c r="AD244" s="203"/>
      <c r="AE244" s="203"/>
      <c r="AF244" s="203"/>
      <c r="AG244" s="203"/>
      <c r="AH244" s="203"/>
      <c r="AI244" s="203"/>
      <c r="AJ244" s="203"/>
      <c r="AK244" s="203"/>
      <c r="AL244" s="203"/>
      <c r="AM244" s="203"/>
      <c r="AN244" s="203"/>
      <c r="AO244" s="203"/>
      <c r="AP244" s="203"/>
      <c r="AQ244" s="203"/>
      <c r="AR244" s="203"/>
      <c r="AS244" s="203"/>
      <c r="AT244" s="203"/>
      <c r="AU244" s="203"/>
      <c r="AV244" s="203"/>
      <c r="AW244" s="203"/>
      <c r="AX244" s="203"/>
      <c r="AY244" s="203"/>
      <c r="AZ244" s="203"/>
      <c r="BA244" s="203"/>
      <c r="BB244" s="203"/>
      <c r="BC244" s="203"/>
      <c r="BD244" s="203"/>
      <c r="BE244" s="203"/>
      <c r="BF244" s="203"/>
      <c r="BG244" s="203"/>
      <c r="BH244" s="203"/>
      <c r="BI244" s="203"/>
      <c r="BJ244" s="203"/>
      <c r="BK244" s="203"/>
      <c r="BL244" s="203"/>
    </row>
    <row r="245" spans="3:64">
      <c r="C245" s="25" t="s">
        <v>7465</v>
      </c>
      <c r="E245" s="203">
        <f t="shared" ref="E245:BH245" si="145">E31</f>
        <v>26056.097334845999</v>
      </c>
      <c r="F245" s="203">
        <f t="shared" si="145"/>
        <v>44654.571289739579</v>
      </c>
      <c r="G245" s="203">
        <f t="shared" si="145"/>
        <v>31890.912693243987</v>
      </c>
      <c r="H245" s="203">
        <f t="shared" si="145"/>
        <v>22774.013695747133</v>
      </c>
      <c r="I245" s="203">
        <f t="shared" si="145"/>
        <v>16282.781609529377</v>
      </c>
      <c r="J245" s="203">
        <f t="shared" si="145"/>
        <v>16264.547811534383</v>
      </c>
      <c r="K245" s="203">
        <f t="shared" si="145"/>
        <v>16282.781609529377</v>
      </c>
      <c r="L245" s="203">
        <f t="shared" si="145"/>
        <v>8132.2739057671915</v>
      </c>
      <c r="M245" s="203">
        <f t="shared" si="145"/>
        <v>0</v>
      </c>
      <c r="N245" s="203">
        <f t="shared" si="145"/>
        <v>0</v>
      </c>
      <c r="O245" s="203">
        <f t="shared" si="145"/>
        <v>0</v>
      </c>
      <c r="P245" s="203">
        <f t="shared" si="145"/>
        <v>0</v>
      </c>
      <c r="Q245" s="203">
        <f t="shared" si="145"/>
        <v>0</v>
      </c>
      <c r="R245" s="203">
        <f t="shared" si="145"/>
        <v>0</v>
      </c>
      <c r="S245" s="203">
        <f t="shared" si="145"/>
        <v>0</v>
      </c>
      <c r="T245" s="203">
        <f t="shared" si="145"/>
        <v>0</v>
      </c>
      <c r="U245" s="203">
        <f t="shared" si="145"/>
        <v>0</v>
      </c>
      <c r="V245" s="203">
        <f t="shared" si="145"/>
        <v>0</v>
      </c>
      <c r="W245" s="203">
        <f t="shared" si="145"/>
        <v>0</v>
      </c>
      <c r="X245" s="203">
        <f t="shared" si="145"/>
        <v>0</v>
      </c>
      <c r="Y245" s="203">
        <f t="shared" si="145"/>
        <v>0</v>
      </c>
      <c r="Z245" s="203">
        <f t="shared" si="145"/>
        <v>0</v>
      </c>
      <c r="AA245" s="203">
        <f t="shared" si="145"/>
        <v>0</v>
      </c>
      <c r="AB245" s="203">
        <f t="shared" si="145"/>
        <v>0</v>
      </c>
      <c r="AC245" s="203">
        <f t="shared" si="145"/>
        <v>0</v>
      </c>
      <c r="AD245" s="203">
        <f t="shared" si="145"/>
        <v>0</v>
      </c>
      <c r="AE245" s="203">
        <f t="shared" si="145"/>
        <v>0</v>
      </c>
      <c r="AF245" s="203">
        <f t="shared" si="145"/>
        <v>0</v>
      </c>
      <c r="AG245" s="203">
        <f t="shared" si="145"/>
        <v>0</v>
      </c>
      <c r="AH245" s="203">
        <f t="shared" si="145"/>
        <v>0</v>
      </c>
      <c r="AI245" s="203">
        <f t="shared" si="145"/>
        <v>0</v>
      </c>
      <c r="AJ245" s="203">
        <f t="shared" si="145"/>
        <v>0</v>
      </c>
      <c r="AK245" s="203">
        <f t="shared" si="145"/>
        <v>0</v>
      </c>
      <c r="AL245" s="203">
        <f t="shared" si="145"/>
        <v>0</v>
      </c>
      <c r="AM245" s="203">
        <f t="shared" si="145"/>
        <v>0</v>
      </c>
      <c r="AN245" s="203">
        <f t="shared" si="145"/>
        <v>0</v>
      </c>
      <c r="AO245" s="203">
        <f t="shared" si="145"/>
        <v>0</v>
      </c>
      <c r="AP245" s="203">
        <f t="shared" si="145"/>
        <v>0</v>
      </c>
      <c r="AQ245" s="203">
        <f t="shared" si="145"/>
        <v>0</v>
      </c>
      <c r="AR245" s="203">
        <f t="shared" si="145"/>
        <v>0</v>
      </c>
      <c r="AS245" s="203">
        <f t="shared" si="145"/>
        <v>0</v>
      </c>
      <c r="AT245" s="203">
        <f t="shared" si="145"/>
        <v>0</v>
      </c>
      <c r="AU245" s="203">
        <f t="shared" si="145"/>
        <v>0</v>
      </c>
      <c r="AV245" s="203">
        <f t="shared" si="145"/>
        <v>0</v>
      </c>
      <c r="AW245" s="203">
        <f t="shared" si="145"/>
        <v>0</v>
      </c>
      <c r="AX245" s="203">
        <f t="shared" si="145"/>
        <v>0</v>
      </c>
      <c r="AY245" s="203">
        <f t="shared" si="145"/>
        <v>0</v>
      </c>
      <c r="AZ245" s="203">
        <f t="shared" si="145"/>
        <v>0</v>
      </c>
      <c r="BA245" s="203">
        <f t="shared" si="145"/>
        <v>0</v>
      </c>
      <c r="BB245" s="203">
        <f t="shared" si="145"/>
        <v>0</v>
      </c>
      <c r="BC245" s="203">
        <f t="shared" si="145"/>
        <v>0</v>
      </c>
      <c r="BD245" s="203">
        <f t="shared" si="145"/>
        <v>0</v>
      </c>
      <c r="BE245" s="203">
        <f t="shared" si="145"/>
        <v>0</v>
      </c>
      <c r="BF245" s="203">
        <f t="shared" si="145"/>
        <v>0</v>
      </c>
      <c r="BG245" s="203">
        <f t="shared" si="145"/>
        <v>0</v>
      </c>
      <c r="BH245" s="203">
        <f t="shared" si="145"/>
        <v>0</v>
      </c>
      <c r="BI245" s="203"/>
      <c r="BJ245" s="203"/>
      <c r="BK245" s="203"/>
      <c r="BL245" s="203"/>
    </row>
    <row r="246" spans="3:64">
      <c r="C246" s="25" t="s">
        <v>7497</v>
      </c>
      <c r="E246" s="203">
        <f t="shared" ref="E246:BH246" si="146">E24</f>
        <v>87.339892396019835</v>
      </c>
      <c r="F246" s="203">
        <f t="shared" si="146"/>
        <v>87.339892396019835</v>
      </c>
      <c r="G246" s="203">
        <f t="shared" si="146"/>
        <v>87.339892396019835</v>
      </c>
      <c r="H246" s="203">
        <f t="shared" si="146"/>
        <v>87.339892396019835</v>
      </c>
      <c r="I246" s="203">
        <f t="shared" si="146"/>
        <v>87.339892396019835</v>
      </c>
      <c r="J246" s="203">
        <f t="shared" si="146"/>
        <v>87.339892396019835</v>
      </c>
      <c r="K246" s="203">
        <f t="shared" si="146"/>
        <v>87.339892396019835</v>
      </c>
      <c r="L246" s="203">
        <f t="shared" si="146"/>
        <v>87.339892396019835</v>
      </c>
      <c r="M246" s="203">
        <f t="shared" si="146"/>
        <v>87.339892396019835</v>
      </c>
      <c r="N246" s="203">
        <f t="shared" si="146"/>
        <v>87.339892396019835</v>
      </c>
      <c r="O246" s="203">
        <f t="shared" si="146"/>
        <v>87.339892396019835</v>
      </c>
      <c r="P246" s="203">
        <f t="shared" si="146"/>
        <v>87.339892396019835</v>
      </c>
      <c r="Q246" s="203">
        <f t="shared" si="146"/>
        <v>87.339892396019835</v>
      </c>
      <c r="R246" s="203">
        <f t="shared" si="146"/>
        <v>87.339892396019835</v>
      </c>
      <c r="S246" s="203">
        <f t="shared" si="146"/>
        <v>87.339892396019835</v>
      </c>
      <c r="T246" s="203">
        <f t="shared" si="146"/>
        <v>87.339892396019835</v>
      </c>
      <c r="U246" s="203">
        <f t="shared" si="146"/>
        <v>87.339892396019835</v>
      </c>
      <c r="V246" s="203">
        <f t="shared" si="146"/>
        <v>87.339892396019835</v>
      </c>
      <c r="W246" s="203">
        <f t="shared" si="146"/>
        <v>87.339892396019835</v>
      </c>
      <c r="X246" s="203">
        <f t="shared" si="146"/>
        <v>87.339892396019835</v>
      </c>
      <c r="Y246" s="203">
        <f t="shared" si="146"/>
        <v>87.339892396019835</v>
      </c>
      <c r="Z246" s="203">
        <f t="shared" si="146"/>
        <v>87.339892396019835</v>
      </c>
      <c r="AA246" s="203">
        <f t="shared" si="146"/>
        <v>87.339892396019835</v>
      </c>
      <c r="AB246" s="203">
        <f t="shared" si="146"/>
        <v>87.339892396019835</v>
      </c>
      <c r="AC246" s="203">
        <f t="shared" si="146"/>
        <v>87.339892396019835</v>
      </c>
      <c r="AD246" s="203">
        <f t="shared" si="146"/>
        <v>87.339892396019835</v>
      </c>
      <c r="AE246" s="203">
        <f t="shared" si="146"/>
        <v>87.339892396019835</v>
      </c>
      <c r="AF246" s="203">
        <f t="shared" si="146"/>
        <v>87.339892396019835</v>
      </c>
      <c r="AG246" s="203">
        <f t="shared" si="146"/>
        <v>87.339892396019835</v>
      </c>
      <c r="AH246" s="203">
        <f t="shared" si="146"/>
        <v>87.339892396019835</v>
      </c>
      <c r="AI246" s="203">
        <f t="shared" si="146"/>
        <v>0</v>
      </c>
      <c r="AJ246" s="203">
        <f t="shared" si="146"/>
        <v>0</v>
      </c>
      <c r="AK246" s="203">
        <f t="shared" si="146"/>
        <v>0</v>
      </c>
      <c r="AL246" s="203">
        <f t="shared" si="146"/>
        <v>0</v>
      </c>
      <c r="AM246" s="203">
        <f t="shared" si="146"/>
        <v>0</v>
      </c>
      <c r="AN246" s="203">
        <f t="shared" si="146"/>
        <v>0</v>
      </c>
      <c r="AO246" s="203">
        <f t="shared" si="146"/>
        <v>0</v>
      </c>
      <c r="AP246" s="203">
        <f t="shared" si="146"/>
        <v>0</v>
      </c>
      <c r="AQ246" s="203">
        <f t="shared" si="146"/>
        <v>0</v>
      </c>
      <c r="AR246" s="203">
        <f t="shared" si="146"/>
        <v>0</v>
      </c>
      <c r="AS246" s="203">
        <f t="shared" si="146"/>
        <v>0</v>
      </c>
      <c r="AT246" s="203">
        <f t="shared" si="146"/>
        <v>0</v>
      </c>
      <c r="AU246" s="203">
        <f t="shared" si="146"/>
        <v>0</v>
      </c>
      <c r="AV246" s="203">
        <f t="shared" si="146"/>
        <v>0</v>
      </c>
      <c r="AW246" s="203">
        <f t="shared" si="146"/>
        <v>0</v>
      </c>
      <c r="AX246" s="203">
        <f t="shared" si="146"/>
        <v>0</v>
      </c>
      <c r="AY246" s="203">
        <f t="shared" si="146"/>
        <v>0</v>
      </c>
      <c r="AZ246" s="203">
        <f t="shared" si="146"/>
        <v>0</v>
      </c>
      <c r="BA246" s="203">
        <f t="shared" si="146"/>
        <v>0</v>
      </c>
      <c r="BB246" s="203">
        <f t="shared" si="146"/>
        <v>0</v>
      </c>
      <c r="BC246" s="203">
        <f t="shared" si="146"/>
        <v>0</v>
      </c>
      <c r="BD246" s="203">
        <f t="shared" si="146"/>
        <v>0</v>
      </c>
      <c r="BE246" s="203">
        <f t="shared" si="146"/>
        <v>0</v>
      </c>
      <c r="BF246" s="203">
        <f t="shared" si="146"/>
        <v>0</v>
      </c>
      <c r="BG246" s="203">
        <f t="shared" si="146"/>
        <v>0</v>
      </c>
      <c r="BH246" s="203">
        <f t="shared" si="146"/>
        <v>0</v>
      </c>
      <c r="BI246" s="203"/>
      <c r="BJ246" s="203"/>
      <c r="BK246" s="203"/>
      <c r="BL246" s="203"/>
    </row>
    <row r="247" spans="3:64">
      <c r="C247" s="25" t="s">
        <v>7462</v>
      </c>
      <c r="E247" s="203">
        <f t="shared" ref="E247:BH247" si="147">E26</f>
        <v>828.88493889975985</v>
      </c>
      <c r="F247" s="203">
        <f t="shared" si="147"/>
        <v>828.88493889975985</v>
      </c>
      <c r="G247" s="203">
        <f t="shared" si="147"/>
        <v>828.88493889975985</v>
      </c>
      <c r="H247" s="203">
        <f t="shared" si="147"/>
        <v>828.88493889975985</v>
      </c>
      <c r="I247" s="203">
        <f t="shared" si="147"/>
        <v>828.88493889975985</v>
      </c>
      <c r="J247" s="203">
        <f t="shared" si="147"/>
        <v>828.88493889975985</v>
      </c>
      <c r="K247" s="203">
        <f t="shared" si="147"/>
        <v>828.88493889975985</v>
      </c>
      <c r="L247" s="203">
        <f t="shared" si="147"/>
        <v>828.88493889975985</v>
      </c>
      <c r="M247" s="203">
        <f t="shared" si="147"/>
        <v>828.88493889975985</v>
      </c>
      <c r="N247" s="203">
        <f t="shared" si="147"/>
        <v>828.88493889975985</v>
      </c>
      <c r="O247" s="203">
        <f t="shared" si="147"/>
        <v>828.88493889975985</v>
      </c>
      <c r="P247" s="203">
        <f t="shared" si="147"/>
        <v>828.88493889975985</v>
      </c>
      <c r="Q247" s="203">
        <f t="shared" si="147"/>
        <v>828.88493889975985</v>
      </c>
      <c r="R247" s="203">
        <f t="shared" si="147"/>
        <v>828.88493889975985</v>
      </c>
      <c r="S247" s="203">
        <f t="shared" si="147"/>
        <v>828.88493889975985</v>
      </c>
      <c r="T247" s="203">
        <f t="shared" si="147"/>
        <v>828.88493889975985</v>
      </c>
      <c r="U247" s="203">
        <f t="shared" si="147"/>
        <v>828.88493889975985</v>
      </c>
      <c r="V247" s="203">
        <f t="shared" si="147"/>
        <v>828.88493889975985</v>
      </c>
      <c r="W247" s="203">
        <f t="shared" si="147"/>
        <v>828.88493889975985</v>
      </c>
      <c r="X247" s="203">
        <f t="shared" si="147"/>
        <v>828.88493889975985</v>
      </c>
      <c r="Y247" s="203">
        <f t="shared" si="147"/>
        <v>828.88493889975985</v>
      </c>
      <c r="Z247" s="203">
        <f t="shared" si="147"/>
        <v>828.88493889975985</v>
      </c>
      <c r="AA247" s="203">
        <f t="shared" si="147"/>
        <v>828.88493889975985</v>
      </c>
      <c r="AB247" s="203">
        <f t="shared" si="147"/>
        <v>828.88493889975985</v>
      </c>
      <c r="AC247" s="203">
        <f t="shared" si="147"/>
        <v>828.88493889975985</v>
      </c>
      <c r="AD247" s="203">
        <f t="shared" si="147"/>
        <v>828.88493889975985</v>
      </c>
      <c r="AE247" s="203">
        <f t="shared" si="147"/>
        <v>828.88493889975985</v>
      </c>
      <c r="AF247" s="203">
        <f t="shared" si="147"/>
        <v>828.88493889975985</v>
      </c>
      <c r="AG247" s="203">
        <f t="shared" si="147"/>
        <v>828.88493889975985</v>
      </c>
      <c r="AH247" s="203">
        <f t="shared" si="147"/>
        <v>828.88493889975985</v>
      </c>
      <c r="AI247" s="203">
        <f t="shared" si="147"/>
        <v>0</v>
      </c>
      <c r="AJ247" s="203">
        <f t="shared" si="147"/>
        <v>0</v>
      </c>
      <c r="AK247" s="203">
        <f t="shared" si="147"/>
        <v>0</v>
      </c>
      <c r="AL247" s="203">
        <f t="shared" si="147"/>
        <v>0</v>
      </c>
      <c r="AM247" s="203">
        <f t="shared" si="147"/>
        <v>0</v>
      </c>
      <c r="AN247" s="203">
        <f t="shared" si="147"/>
        <v>0</v>
      </c>
      <c r="AO247" s="203">
        <f t="shared" si="147"/>
        <v>0</v>
      </c>
      <c r="AP247" s="203">
        <f t="shared" si="147"/>
        <v>0</v>
      </c>
      <c r="AQ247" s="203">
        <f t="shared" si="147"/>
        <v>0</v>
      </c>
      <c r="AR247" s="203">
        <f t="shared" si="147"/>
        <v>0</v>
      </c>
      <c r="AS247" s="203">
        <f t="shared" si="147"/>
        <v>0</v>
      </c>
      <c r="AT247" s="203">
        <f t="shared" si="147"/>
        <v>0</v>
      </c>
      <c r="AU247" s="203">
        <f t="shared" si="147"/>
        <v>0</v>
      </c>
      <c r="AV247" s="203">
        <f t="shared" si="147"/>
        <v>0</v>
      </c>
      <c r="AW247" s="203">
        <f t="shared" si="147"/>
        <v>0</v>
      </c>
      <c r="AX247" s="203">
        <f t="shared" si="147"/>
        <v>0</v>
      </c>
      <c r="AY247" s="203">
        <f t="shared" si="147"/>
        <v>0</v>
      </c>
      <c r="AZ247" s="203">
        <f t="shared" si="147"/>
        <v>0</v>
      </c>
      <c r="BA247" s="203">
        <f t="shared" si="147"/>
        <v>0</v>
      </c>
      <c r="BB247" s="203">
        <f t="shared" si="147"/>
        <v>0</v>
      </c>
      <c r="BC247" s="203">
        <f t="shared" si="147"/>
        <v>0</v>
      </c>
      <c r="BD247" s="203">
        <f t="shared" si="147"/>
        <v>0</v>
      </c>
      <c r="BE247" s="203">
        <f t="shared" si="147"/>
        <v>0</v>
      </c>
      <c r="BF247" s="203">
        <f t="shared" si="147"/>
        <v>0</v>
      </c>
      <c r="BG247" s="203">
        <f t="shared" si="147"/>
        <v>0</v>
      </c>
      <c r="BH247" s="203">
        <f t="shared" si="147"/>
        <v>0</v>
      </c>
      <c r="BI247" s="203"/>
      <c r="BJ247" s="203"/>
      <c r="BK247" s="203"/>
      <c r="BL247" s="203"/>
    </row>
    <row r="248" spans="3:64">
      <c r="C248" s="25" t="s">
        <v>7498</v>
      </c>
      <c r="E248" s="190">
        <f>SUM(E245:E247)</f>
        <v>26972.322166141777</v>
      </c>
      <c r="F248" s="190">
        <f t="shared" ref="F248:BH248" si="148">SUM(F245:F247)</f>
        <v>45570.796121035361</v>
      </c>
      <c r="G248" s="190">
        <f t="shared" si="148"/>
        <v>32807.137524539765</v>
      </c>
      <c r="H248" s="190">
        <f t="shared" si="148"/>
        <v>23690.238527042911</v>
      </c>
      <c r="I248" s="190">
        <f t="shared" si="148"/>
        <v>17199.006440825156</v>
      </c>
      <c r="J248" s="190">
        <f t="shared" si="148"/>
        <v>17180.772642830161</v>
      </c>
      <c r="K248" s="190">
        <f t="shared" si="148"/>
        <v>17199.006440825156</v>
      </c>
      <c r="L248" s="190">
        <f t="shared" si="148"/>
        <v>9048.4987370629715</v>
      </c>
      <c r="M248" s="190">
        <f t="shared" si="148"/>
        <v>916.22483129577972</v>
      </c>
      <c r="N248" s="190">
        <f t="shared" si="148"/>
        <v>916.22483129577972</v>
      </c>
      <c r="O248" s="190">
        <f t="shared" si="148"/>
        <v>916.22483129577972</v>
      </c>
      <c r="P248" s="190">
        <f t="shared" si="148"/>
        <v>916.22483129577972</v>
      </c>
      <c r="Q248" s="190">
        <f t="shared" si="148"/>
        <v>916.22483129577972</v>
      </c>
      <c r="R248" s="190">
        <f t="shared" si="148"/>
        <v>916.22483129577972</v>
      </c>
      <c r="S248" s="190">
        <f t="shared" si="148"/>
        <v>916.22483129577972</v>
      </c>
      <c r="T248" s="190">
        <f t="shared" si="148"/>
        <v>916.22483129577972</v>
      </c>
      <c r="U248" s="190">
        <f t="shared" si="148"/>
        <v>916.22483129577972</v>
      </c>
      <c r="V248" s="190">
        <f t="shared" si="148"/>
        <v>916.22483129577972</v>
      </c>
      <c r="W248" s="190">
        <f t="shared" si="148"/>
        <v>916.22483129577972</v>
      </c>
      <c r="X248" s="190">
        <f t="shared" si="148"/>
        <v>916.22483129577972</v>
      </c>
      <c r="Y248" s="190">
        <f t="shared" si="148"/>
        <v>916.22483129577972</v>
      </c>
      <c r="Z248" s="190">
        <f t="shared" si="148"/>
        <v>916.22483129577972</v>
      </c>
      <c r="AA248" s="190">
        <f t="shared" si="148"/>
        <v>916.22483129577972</v>
      </c>
      <c r="AB248" s="190">
        <f t="shared" si="148"/>
        <v>916.22483129577972</v>
      </c>
      <c r="AC248" s="190">
        <f t="shared" si="148"/>
        <v>916.22483129577972</v>
      </c>
      <c r="AD248" s="190">
        <f t="shared" si="148"/>
        <v>916.22483129577972</v>
      </c>
      <c r="AE248" s="190">
        <f t="shared" si="148"/>
        <v>916.22483129577972</v>
      </c>
      <c r="AF248" s="190">
        <f t="shared" si="148"/>
        <v>916.22483129577972</v>
      </c>
      <c r="AG248" s="190">
        <f t="shared" si="148"/>
        <v>916.22483129577972</v>
      </c>
      <c r="AH248" s="190">
        <f t="shared" si="148"/>
        <v>916.22483129577972</v>
      </c>
      <c r="AI248" s="190">
        <f t="shared" si="148"/>
        <v>0</v>
      </c>
      <c r="AJ248" s="190">
        <f t="shared" si="148"/>
        <v>0</v>
      </c>
      <c r="AK248" s="190">
        <f t="shared" si="148"/>
        <v>0</v>
      </c>
      <c r="AL248" s="190">
        <f t="shared" si="148"/>
        <v>0</v>
      </c>
      <c r="AM248" s="190">
        <f t="shared" si="148"/>
        <v>0</v>
      </c>
      <c r="AN248" s="190">
        <f t="shared" si="148"/>
        <v>0</v>
      </c>
      <c r="AO248" s="190">
        <f t="shared" si="148"/>
        <v>0</v>
      </c>
      <c r="AP248" s="190">
        <f t="shared" si="148"/>
        <v>0</v>
      </c>
      <c r="AQ248" s="190">
        <f t="shared" si="148"/>
        <v>0</v>
      </c>
      <c r="AR248" s="190">
        <f t="shared" si="148"/>
        <v>0</v>
      </c>
      <c r="AS248" s="190">
        <f t="shared" si="148"/>
        <v>0</v>
      </c>
      <c r="AT248" s="190">
        <f t="shared" si="148"/>
        <v>0</v>
      </c>
      <c r="AU248" s="190">
        <f t="shared" si="148"/>
        <v>0</v>
      </c>
      <c r="AV248" s="190">
        <f t="shared" si="148"/>
        <v>0</v>
      </c>
      <c r="AW248" s="190">
        <f t="shared" si="148"/>
        <v>0</v>
      </c>
      <c r="AX248" s="190">
        <f t="shared" si="148"/>
        <v>0</v>
      </c>
      <c r="AY248" s="190">
        <f t="shared" si="148"/>
        <v>0</v>
      </c>
      <c r="AZ248" s="190">
        <f t="shared" si="148"/>
        <v>0</v>
      </c>
      <c r="BA248" s="190">
        <f t="shared" si="148"/>
        <v>0</v>
      </c>
      <c r="BB248" s="190">
        <f t="shared" si="148"/>
        <v>0</v>
      </c>
      <c r="BC248" s="190">
        <f t="shared" si="148"/>
        <v>0</v>
      </c>
      <c r="BD248" s="190">
        <f t="shared" si="148"/>
        <v>0</v>
      </c>
      <c r="BE248" s="190">
        <f t="shared" si="148"/>
        <v>0</v>
      </c>
      <c r="BF248" s="190">
        <f t="shared" si="148"/>
        <v>0</v>
      </c>
      <c r="BG248" s="190">
        <f t="shared" si="148"/>
        <v>0</v>
      </c>
      <c r="BH248" s="190">
        <f t="shared" si="148"/>
        <v>0</v>
      </c>
      <c r="BI248" s="190"/>
      <c r="BJ248" s="190"/>
      <c r="BK248" s="190"/>
      <c r="BL248" s="190"/>
    </row>
    <row r="249" spans="3:64">
      <c r="E249" s="203"/>
      <c r="F249" s="203"/>
      <c r="G249" s="203"/>
      <c r="H249" s="203"/>
      <c r="I249" s="203"/>
      <c r="J249" s="203"/>
      <c r="K249" s="203"/>
      <c r="L249" s="203"/>
      <c r="M249" s="203"/>
      <c r="N249" s="203"/>
      <c r="O249" s="203"/>
      <c r="P249" s="203"/>
      <c r="Q249" s="203"/>
      <c r="R249" s="203"/>
      <c r="S249" s="203"/>
      <c r="T249" s="203"/>
      <c r="U249" s="203"/>
      <c r="V249" s="203"/>
      <c r="W249" s="203"/>
      <c r="X249" s="203"/>
      <c r="Y249" s="203"/>
      <c r="Z249" s="203"/>
      <c r="AA249" s="203"/>
      <c r="AB249" s="203"/>
      <c r="AC249" s="203"/>
      <c r="AD249" s="203"/>
      <c r="AE249" s="203"/>
      <c r="AF249" s="203"/>
      <c r="AG249" s="203"/>
      <c r="AH249" s="203"/>
      <c r="AI249" s="203"/>
      <c r="AJ249" s="203"/>
      <c r="AK249" s="203"/>
      <c r="AL249" s="203"/>
      <c r="AM249" s="203"/>
      <c r="AN249" s="203"/>
      <c r="AO249" s="203"/>
      <c r="AP249" s="203"/>
      <c r="AQ249" s="203"/>
      <c r="AR249" s="203"/>
      <c r="AS249" s="203"/>
      <c r="AT249" s="203"/>
      <c r="AU249" s="203"/>
      <c r="AV249" s="203"/>
      <c r="AW249" s="203"/>
      <c r="AX249" s="203"/>
      <c r="AY249" s="203"/>
      <c r="AZ249" s="203"/>
      <c r="BA249" s="203"/>
      <c r="BB249" s="203"/>
      <c r="BC249" s="203"/>
      <c r="BD249" s="203"/>
      <c r="BE249" s="203"/>
      <c r="BF249" s="203"/>
      <c r="BG249" s="203"/>
      <c r="BH249" s="203"/>
      <c r="BI249" s="203"/>
      <c r="BJ249" s="203"/>
      <c r="BK249" s="203"/>
      <c r="BL249" s="203"/>
    </row>
    <row r="250" spans="3:64">
      <c r="C250" s="25" t="s">
        <v>7499</v>
      </c>
      <c r="E250" s="203">
        <f>E243-E248</f>
        <v>-9282.1480080775509</v>
      </c>
      <c r="F250" s="203">
        <f t="shared" ref="F250:BH250" si="149">F243-F248</f>
        <v>-31050.908154791541</v>
      </c>
      <c r="G250" s="203">
        <f t="shared" si="149"/>
        <v>-19148.123217104658</v>
      </c>
      <c r="H250" s="203">
        <f t="shared" si="149"/>
        <v>-10724.005341659631</v>
      </c>
      <c r="I250" s="203">
        <f t="shared" si="149"/>
        <v>-4805.6483679404573</v>
      </c>
      <c r="J250" s="203">
        <f t="shared" si="149"/>
        <v>-5310.2821527588694</v>
      </c>
      <c r="K250" s="203">
        <f t="shared" si="149"/>
        <v>-5851.3835335672684</v>
      </c>
      <c r="L250" s="203">
        <f t="shared" si="149"/>
        <v>1838.7309802094842</v>
      </c>
      <c r="M250" s="203">
        <f t="shared" si="149"/>
        <v>9635.7005587611602</v>
      </c>
      <c r="N250" s="203">
        <f t="shared" si="149"/>
        <v>9362.8706243736196</v>
      </c>
      <c r="O250" s="203">
        <f t="shared" si="149"/>
        <v>9090.0406899860809</v>
      </c>
      <c r="P250" s="203">
        <f t="shared" si="149"/>
        <v>8817.2107555985422</v>
      </c>
      <c r="Q250" s="203">
        <f t="shared" si="149"/>
        <v>8544.3808212110052</v>
      </c>
      <c r="R250" s="203">
        <f t="shared" si="149"/>
        <v>8271.5508868234647</v>
      </c>
      <c r="S250" s="203">
        <f t="shared" si="149"/>
        <v>7998.7209524359241</v>
      </c>
      <c r="T250" s="203">
        <f t="shared" si="149"/>
        <v>7725.8910180483872</v>
      </c>
      <c r="U250" s="203">
        <f t="shared" si="149"/>
        <v>7453.0610836608485</v>
      </c>
      <c r="V250" s="203">
        <f t="shared" si="149"/>
        <v>7180.231149273307</v>
      </c>
      <c r="W250" s="203">
        <f t="shared" si="149"/>
        <v>6907.4012148857682</v>
      </c>
      <c r="X250" s="203">
        <f t="shared" si="149"/>
        <v>6634.5712804982295</v>
      </c>
      <c r="Y250" s="203">
        <f t="shared" si="149"/>
        <v>6361.7413461106908</v>
      </c>
      <c r="Z250" s="203">
        <f t="shared" si="149"/>
        <v>6088.911411723152</v>
      </c>
      <c r="AA250" s="203">
        <f t="shared" si="149"/>
        <v>5816.0814773356133</v>
      </c>
      <c r="AB250" s="203">
        <f t="shared" si="149"/>
        <v>5543.2515429480745</v>
      </c>
      <c r="AC250" s="203">
        <f t="shared" si="149"/>
        <v>5270.4216085605358</v>
      </c>
      <c r="AD250" s="203">
        <f t="shared" si="149"/>
        <v>4997.591674172997</v>
      </c>
      <c r="AE250" s="203">
        <f t="shared" si="149"/>
        <v>4724.7617397854583</v>
      </c>
      <c r="AF250" s="203">
        <f t="shared" si="149"/>
        <v>4451.9318053979196</v>
      </c>
      <c r="AG250" s="203">
        <f t="shared" si="149"/>
        <v>4179.1018710103808</v>
      </c>
      <c r="AH250" s="203">
        <f t="shared" si="149"/>
        <v>3906.2719366228448</v>
      </c>
      <c r="AI250" s="203">
        <f t="shared" si="149"/>
        <v>0</v>
      </c>
      <c r="AJ250" s="203">
        <f t="shared" si="149"/>
        <v>0</v>
      </c>
      <c r="AK250" s="203">
        <f t="shared" si="149"/>
        <v>0</v>
      </c>
      <c r="AL250" s="203">
        <f t="shared" si="149"/>
        <v>0</v>
      </c>
      <c r="AM250" s="203">
        <f t="shared" si="149"/>
        <v>0</v>
      </c>
      <c r="AN250" s="203">
        <f t="shared" si="149"/>
        <v>0</v>
      </c>
      <c r="AO250" s="203">
        <f t="shared" si="149"/>
        <v>0</v>
      </c>
      <c r="AP250" s="203">
        <f t="shared" si="149"/>
        <v>0</v>
      </c>
      <c r="AQ250" s="203">
        <f t="shared" si="149"/>
        <v>0</v>
      </c>
      <c r="AR250" s="203">
        <f t="shared" si="149"/>
        <v>0</v>
      </c>
      <c r="AS250" s="203">
        <f t="shared" si="149"/>
        <v>0</v>
      </c>
      <c r="AT250" s="203">
        <f t="shared" si="149"/>
        <v>0</v>
      </c>
      <c r="AU250" s="203">
        <f t="shared" si="149"/>
        <v>0</v>
      </c>
      <c r="AV250" s="203">
        <f t="shared" si="149"/>
        <v>0</v>
      </c>
      <c r="AW250" s="203">
        <f t="shared" si="149"/>
        <v>0</v>
      </c>
      <c r="AX250" s="203">
        <f t="shared" si="149"/>
        <v>0</v>
      </c>
      <c r="AY250" s="203">
        <f t="shared" si="149"/>
        <v>0</v>
      </c>
      <c r="AZ250" s="203">
        <f t="shared" si="149"/>
        <v>0</v>
      </c>
      <c r="BA250" s="203">
        <f t="shared" si="149"/>
        <v>0</v>
      </c>
      <c r="BB250" s="203">
        <f t="shared" si="149"/>
        <v>0</v>
      </c>
      <c r="BC250" s="203">
        <f t="shared" si="149"/>
        <v>0</v>
      </c>
      <c r="BD250" s="203">
        <f t="shared" si="149"/>
        <v>0</v>
      </c>
      <c r="BE250" s="203">
        <f t="shared" si="149"/>
        <v>0</v>
      </c>
      <c r="BF250" s="203">
        <f t="shared" si="149"/>
        <v>0</v>
      </c>
      <c r="BG250" s="203">
        <f t="shared" si="149"/>
        <v>0</v>
      </c>
      <c r="BH250" s="203">
        <f t="shared" si="149"/>
        <v>0</v>
      </c>
      <c r="BI250" s="203"/>
      <c r="BJ250" s="203"/>
      <c r="BK250" s="203"/>
      <c r="BL250" s="203"/>
    </row>
    <row r="251" spans="3:64">
      <c r="C251" s="25" t="s">
        <v>7500</v>
      </c>
      <c r="E251" s="203">
        <v>0.21</v>
      </c>
      <c r="F251" s="203">
        <v>0.21</v>
      </c>
      <c r="G251" s="203">
        <v>0.21</v>
      </c>
      <c r="H251" s="203">
        <v>0.21</v>
      </c>
      <c r="I251" s="203">
        <v>0.21</v>
      </c>
      <c r="J251" s="203">
        <v>0.21</v>
      </c>
      <c r="K251" s="203">
        <v>0.21</v>
      </c>
      <c r="L251" s="203">
        <v>0.21</v>
      </c>
      <c r="M251" s="203">
        <v>0.21</v>
      </c>
      <c r="N251" s="203">
        <v>0.21</v>
      </c>
      <c r="O251" s="203">
        <v>0.21</v>
      </c>
      <c r="P251" s="203">
        <v>0.21</v>
      </c>
      <c r="Q251" s="203">
        <v>0.21</v>
      </c>
      <c r="R251" s="203">
        <v>0.21</v>
      </c>
      <c r="S251" s="203">
        <v>0.21</v>
      </c>
      <c r="T251" s="203">
        <v>0.21</v>
      </c>
      <c r="U251" s="203">
        <v>0.21</v>
      </c>
      <c r="V251" s="203">
        <v>0.21</v>
      </c>
      <c r="W251" s="203">
        <v>0.21</v>
      </c>
      <c r="X251" s="203">
        <v>0.21</v>
      </c>
      <c r="Y251" s="203">
        <v>0.21</v>
      </c>
      <c r="Z251" s="203">
        <v>0.21</v>
      </c>
      <c r="AA251" s="203">
        <v>0.21</v>
      </c>
      <c r="AB251" s="203">
        <v>0.21</v>
      </c>
      <c r="AC251" s="203">
        <v>0.21</v>
      </c>
      <c r="AD251" s="203">
        <v>0.21</v>
      </c>
      <c r="AE251" s="203">
        <v>0.21</v>
      </c>
      <c r="AF251" s="203">
        <v>0.21</v>
      </c>
      <c r="AG251" s="203">
        <v>0.21</v>
      </c>
      <c r="AH251" s="203">
        <v>0.21</v>
      </c>
      <c r="AI251" s="203">
        <v>0.21</v>
      </c>
      <c r="AJ251" s="203">
        <v>0.21</v>
      </c>
      <c r="AK251" s="203">
        <v>0.21</v>
      </c>
      <c r="AL251" s="203">
        <v>0.21</v>
      </c>
      <c r="AM251" s="203">
        <v>0.21</v>
      </c>
      <c r="AN251" s="203">
        <v>0.21</v>
      </c>
      <c r="AO251" s="203">
        <v>0.21</v>
      </c>
      <c r="AP251" s="203">
        <v>0.21</v>
      </c>
      <c r="AQ251" s="203">
        <v>0.21</v>
      </c>
      <c r="AR251" s="203">
        <v>0.21</v>
      </c>
      <c r="AS251" s="203">
        <v>0.21</v>
      </c>
      <c r="AT251" s="203">
        <v>0.21</v>
      </c>
      <c r="AU251" s="203">
        <v>0.21</v>
      </c>
      <c r="AV251" s="203">
        <v>0.21</v>
      </c>
      <c r="AW251" s="203">
        <v>0.21</v>
      </c>
      <c r="AX251" s="203">
        <v>0.21</v>
      </c>
      <c r="AY251" s="203">
        <v>0.21</v>
      </c>
      <c r="AZ251" s="203">
        <v>0.21</v>
      </c>
      <c r="BA251" s="203">
        <v>0.21</v>
      </c>
      <c r="BB251" s="203">
        <v>0.21</v>
      </c>
      <c r="BC251" s="203">
        <v>0.21</v>
      </c>
      <c r="BD251" s="203">
        <v>0.21</v>
      </c>
      <c r="BE251" s="203">
        <v>0.21</v>
      </c>
      <c r="BF251" s="203">
        <v>0.21</v>
      </c>
      <c r="BG251" s="203">
        <v>0.21</v>
      </c>
      <c r="BH251" s="203">
        <v>0.21</v>
      </c>
      <c r="BI251" s="203"/>
      <c r="BJ251" s="203"/>
      <c r="BK251" s="203"/>
      <c r="BL251" s="203"/>
    </row>
    <row r="252" spans="3:64">
      <c r="C252" s="25" t="s">
        <v>7501</v>
      </c>
      <c r="E252" s="203">
        <f>E250*E251</f>
        <v>-1949.2510816962856</v>
      </c>
      <c r="F252" s="203">
        <f t="shared" ref="F252:BH252" si="150">F250*F251</f>
        <v>-6520.6907125062235</v>
      </c>
      <c r="G252" s="203">
        <f t="shared" si="150"/>
        <v>-4021.105875591978</v>
      </c>
      <c r="H252" s="203">
        <f t="shared" si="150"/>
        <v>-2252.0411217485225</v>
      </c>
      <c r="I252" s="203">
        <f t="shared" si="150"/>
        <v>-1009.186157267496</v>
      </c>
      <c r="J252" s="203">
        <f t="shared" si="150"/>
        <v>-1115.1592520793624</v>
      </c>
      <c r="K252" s="203">
        <f t="shared" si="150"/>
        <v>-1228.7905420491263</v>
      </c>
      <c r="L252" s="203">
        <f t="shared" si="150"/>
        <v>386.13350584399166</v>
      </c>
      <c r="M252" s="203">
        <f t="shared" si="150"/>
        <v>2023.4971173398435</v>
      </c>
      <c r="N252" s="203">
        <f t="shared" si="150"/>
        <v>1966.2028311184602</v>
      </c>
      <c r="O252" s="203">
        <f t="shared" si="150"/>
        <v>1908.9085448970768</v>
      </c>
      <c r="P252" s="203">
        <f t="shared" si="150"/>
        <v>1851.6142586756937</v>
      </c>
      <c r="Q252" s="203">
        <f t="shared" si="150"/>
        <v>1794.319972454311</v>
      </c>
      <c r="R252" s="203">
        <f t="shared" si="150"/>
        <v>1737.0256862329275</v>
      </c>
      <c r="S252" s="203">
        <f t="shared" si="150"/>
        <v>1679.7314000115441</v>
      </c>
      <c r="T252" s="203">
        <f t="shared" si="150"/>
        <v>1622.4371137901612</v>
      </c>
      <c r="U252" s="203">
        <f t="shared" si="150"/>
        <v>1565.1428275687781</v>
      </c>
      <c r="V252" s="203">
        <f t="shared" si="150"/>
        <v>1507.8485413473943</v>
      </c>
      <c r="W252" s="203">
        <f t="shared" si="150"/>
        <v>1450.5542551260112</v>
      </c>
      <c r="X252" s="203">
        <f t="shared" si="150"/>
        <v>1393.2599689046281</v>
      </c>
      <c r="Y252" s="203">
        <f t="shared" si="150"/>
        <v>1335.9656826832449</v>
      </c>
      <c r="Z252" s="203">
        <f t="shared" si="150"/>
        <v>1278.6713964618618</v>
      </c>
      <c r="AA252" s="203">
        <f t="shared" si="150"/>
        <v>1221.3771102404787</v>
      </c>
      <c r="AB252" s="203">
        <f t="shared" si="150"/>
        <v>1164.0828240190956</v>
      </c>
      <c r="AC252" s="203">
        <f t="shared" si="150"/>
        <v>1106.7885377977125</v>
      </c>
      <c r="AD252" s="203">
        <f t="shared" si="150"/>
        <v>1049.4942515763294</v>
      </c>
      <c r="AE252" s="203">
        <f t="shared" si="150"/>
        <v>992.19996535494624</v>
      </c>
      <c r="AF252" s="203">
        <f t="shared" si="150"/>
        <v>934.90567913356313</v>
      </c>
      <c r="AG252" s="203">
        <f t="shared" si="150"/>
        <v>877.61139291217989</v>
      </c>
      <c r="AH252" s="203">
        <f t="shared" si="150"/>
        <v>820.31710669079735</v>
      </c>
      <c r="AI252" s="203">
        <f t="shared" si="150"/>
        <v>0</v>
      </c>
      <c r="AJ252" s="203">
        <f t="shared" si="150"/>
        <v>0</v>
      </c>
      <c r="AK252" s="203">
        <f t="shared" si="150"/>
        <v>0</v>
      </c>
      <c r="AL252" s="203">
        <f t="shared" si="150"/>
        <v>0</v>
      </c>
      <c r="AM252" s="203">
        <f t="shared" si="150"/>
        <v>0</v>
      </c>
      <c r="AN252" s="203">
        <f t="shared" si="150"/>
        <v>0</v>
      </c>
      <c r="AO252" s="203">
        <f t="shared" si="150"/>
        <v>0</v>
      </c>
      <c r="AP252" s="203">
        <f t="shared" si="150"/>
        <v>0</v>
      </c>
      <c r="AQ252" s="203">
        <f t="shared" si="150"/>
        <v>0</v>
      </c>
      <c r="AR252" s="203">
        <f t="shared" si="150"/>
        <v>0</v>
      </c>
      <c r="AS252" s="203">
        <f t="shared" si="150"/>
        <v>0</v>
      </c>
      <c r="AT252" s="203">
        <f t="shared" si="150"/>
        <v>0</v>
      </c>
      <c r="AU252" s="203">
        <f t="shared" si="150"/>
        <v>0</v>
      </c>
      <c r="AV252" s="203">
        <f t="shared" si="150"/>
        <v>0</v>
      </c>
      <c r="AW252" s="203">
        <f t="shared" si="150"/>
        <v>0</v>
      </c>
      <c r="AX252" s="203">
        <f t="shared" si="150"/>
        <v>0</v>
      </c>
      <c r="AY252" s="203">
        <f t="shared" si="150"/>
        <v>0</v>
      </c>
      <c r="AZ252" s="203">
        <f t="shared" si="150"/>
        <v>0</v>
      </c>
      <c r="BA252" s="203">
        <f t="shared" si="150"/>
        <v>0</v>
      </c>
      <c r="BB252" s="203">
        <f t="shared" si="150"/>
        <v>0</v>
      </c>
      <c r="BC252" s="203">
        <f t="shared" si="150"/>
        <v>0</v>
      </c>
      <c r="BD252" s="203">
        <f t="shared" si="150"/>
        <v>0</v>
      </c>
      <c r="BE252" s="203">
        <f t="shared" si="150"/>
        <v>0</v>
      </c>
      <c r="BF252" s="203">
        <f t="shared" si="150"/>
        <v>0</v>
      </c>
      <c r="BG252" s="203">
        <f t="shared" si="150"/>
        <v>0</v>
      </c>
      <c r="BH252" s="203">
        <f t="shared" si="150"/>
        <v>0</v>
      </c>
      <c r="BI252" s="203"/>
      <c r="BJ252" s="203"/>
      <c r="BK252" s="203"/>
      <c r="BL252" s="203"/>
    </row>
    <row r="253" spans="3:64">
      <c r="BH253" s="25"/>
      <c r="BI253" s="25"/>
      <c r="BJ253" s="25"/>
      <c r="BK253" s="25"/>
      <c r="BL253" s="25"/>
    </row>
    <row r="254" spans="3:64">
      <c r="BH254" s="25"/>
      <c r="BI254" s="25"/>
      <c r="BJ254" s="25"/>
      <c r="BK254" s="25"/>
      <c r="BL254" s="25"/>
    </row>
    <row r="255" spans="3:64">
      <c r="BH255" s="25"/>
      <c r="BI255" s="25"/>
      <c r="BJ255" s="25"/>
      <c r="BK255" s="25"/>
      <c r="BL255" s="25"/>
    </row>
    <row r="256" spans="3:64">
      <c r="BH256" s="25"/>
      <c r="BI256" s="25"/>
      <c r="BJ256" s="25"/>
      <c r="BK256" s="25"/>
      <c r="BL256" s="25"/>
    </row>
    <row r="257" s="25" customFormat="1"/>
    <row r="258" s="25" customFormat="1"/>
    <row r="259" s="25" customFormat="1"/>
    <row r="260" s="25" customFormat="1"/>
    <row r="261" s="25" customFormat="1"/>
    <row r="262" s="25" customFormat="1"/>
    <row r="263" s="25" customFormat="1"/>
    <row r="264" s="25" customFormat="1"/>
    <row r="265" s="25" customFormat="1"/>
    <row r="266" s="25" customFormat="1"/>
    <row r="267" s="25" customFormat="1"/>
    <row r="268" s="25" customFormat="1"/>
    <row r="269" s="25" customFormat="1"/>
    <row r="270" s="25" customFormat="1"/>
    <row r="271" s="25" customFormat="1"/>
    <row r="272" s="25" customFormat="1"/>
    <row r="273" s="25" customFormat="1"/>
    <row r="274" s="25" customFormat="1"/>
    <row r="275" s="25" customFormat="1"/>
    <row r="276" s="25" customFormat="1"/>
    <row r="277" s="25" customFormat="1"/>
    <row r="278" s="25" customFormat="1"/>
    <row r="279" s="25" customFormat="1"/>
    <row r="280" s="25" customFormat="1"/>
    <row r="281" s="25" customFormat="1"/>
    <row r="282" s="25" customFormat="1"/>
    <row r="283" s="25" customFormat="1"/>
    <row r="284" s="25" customFormat="1"/>
    <row r="285" s="25" customFormat="1"/>
    <row r="286" s="25" customFormat="1"/>
    <row r="287" s="25" customFormat="1"/>
    <row r="288" s="25" customFormat="1"/>
    <row r="289" s="25" customFormat="1"/>
    <row r="290" s="25" customFormat="1"/>
    <row r="291" s="25" customFormat="1"/>
    <row r="292" s="25" customFormat="1"/>
    <row r="293" s="25" customFormat="1"/>
    <row r="294" s="25" customFormat="1"/>
    <row r="295" s="25" customFormat="1"/>
    <row r="296" s="25" customFormat="1"/>
    <row r="297" s="25" customFormat="1"/>
    <row r="298" s="25" customFormat="1"/>
    <row r="299" s="25" customFormat="1"/>
    <row r="300" s="25" customFormat="1"/>
    <row r="301" s="25" customFormat="1"/>
    <row r="302" s="25" customFormat="1"/>
    <row r="303" s="25" customFormat="1"/>
    <row r="304" s="25" customFormat="1"/>
    <row r="305" s="25" customFormat="1"/>
    <row r="306" s="25" customFormat="1"/>
    <row r="307" s="25" customFormat="1"/>
    <row r="308" s="25" customFormat="1"/>
    <row r="309" s="25" customFormat="1"/>
    <row r="310" s="25" customFormat="1"/>
    <row r="311" s="25" customFormat="1"/>
    <row r="312" s="25" customFormat="1"/>
    <row r="313" s="25" customFormat="1"/>
    <row r="314" s="25" customFormat="1"/>
    <row r="315" s="25" customFormat="1"/>
    <row r="316" s="25" customFormat="1"/>
    <row r="317" s="25" customFormat="1"/>
    <row r="318" s="25" customFormat="1"/>
    <row r="319" s="25" customFormat="1"/>
    <row r="320" s="25" customFormat="1"/>
    <row r="321" s="25" customFormat="1"/>
    <row r="322" s="25" customFormat="1"/>
    <row r="323" s="25" customFormat="1"/>
    <row r="324" s="25" customFormat="1"/>
    <row r="325" s="25" customFormat="1"/>
    <row r="326" s="25" customFormat="1"/>
    <row r="327" s="25" customFormat="1"/>
    <row r="328" s="25" customFormat="1"/>
    <row r="329" s="25" customFormat="1"/>
    <row r="330" s="25" customFormat="1"/>
    <row r="331" s="25" customFormat="1"/>
    <row r="332" s="25" customFormat="1"/>
    <row r="333" s="25" customFormat="1"/>
    <row r="334" s="25" customFormat="1"/>
    <row r="335" s="25" customFormat="1"/>
    <row r="336" s="25" customFormat="1"/>
    <row r="337" s="25" customFormat="1"/>
    <row r="338" s="25" customFormat="1"/>
    <row r="339" s="25" customFormat="1"/>
    <row r="340" s="25" customFormat="1"/>
    <row r="341" s="25" customFormat="1"/>
    <row r="342" s="25" customFormat="1"/>
    <row r="343" s="25" customFormat="1"/>
    <row r="344" s="25" customFormat="1"/>
    <row r="345" s="25" customFormat="1"/>
    <row r="346" s="25" customFormat="1"/>
    <row r="347" s="25" customFormat="1"/>
    <row r="348" s="25" customFormat="1"/>
    <row r="349" s="25" customFormat="1"/>
    <row r="350" s="25" customFormat="1"/>
    <row r="351" s="25" customFormat="1"/>
    <row r="352" s="25" customFormat="1"/>
    <row r="353" s="25" customFormat="1"/>
    <row r="354" s="25" customFormat="1"/>
    <row r="355" s="25" customFormat="1"/>
    <row r="356" s="25" customFormat="1"/>
    <row r="357" s="25" customFormat="1"/>
    <row r="358" s="25" customFormat="1"/>
    <row r="359" s="25" customFormat="1"/>
    <row r="360" s="25" customFormat="1"/>
    <row r="361" s="25" customFormat="1"/>
    <row r="362" s="25" customFormat="1"/>
    <row r="363" s="25" customFormat="1"/>
    <row r="364" s="25" customFormat="1"/>
    <row r="365" s="25" customFormat="1"/>
    <row r="366" s="25" customFormat="1"/>
    <row r="367" s="25" customFormat="1"/>
    <row r="368" s="25" customFormat="1"/>
    <row r="369" s="25" customFormat="1"/>
    <row r="370" s="25" customFormat="1"/>
    <row r="371" s="25" customFormat="1"/>
    <row r="372" s="25" customFormat="1"/>
    <row r="373" s="25" customFormat="1"/>
    <row r="374" s="25" customFormat="1"/>
    <row r="375" s="25" customFormat="1"/>
    <row r="376" s="25" customFormat="1"/>
    <row r="377" s="25" customFormat="1"/>
    <row r="378" s="25" customFormat="1"/>
    <row r="379" s="25" customFormat="1"/>
    <row r="380" s="25" customFormat="1"/>
    <row r="381" s="25" customFormat="1"/>
    <row r="382" s="25" customFormat="1"/>
    <row r="383" s="25" customFormat="1"/>
    <row r="384" s="25" customFormat="1"/>
    <row r="385" s="25" customFormat="1"/>
    <row r="386" s="25" customFormat="1"/>
    <row r="387" s="25" customFormat="1"/>
    <row r="388" s="25" customFormat="1"/>
    <row r="389" s="25" customFormat="1"/>
    <row r="390" s="25" customFormat="1"/>
    <row r="391" s="25" customFormat="1"/>
    <row r="392" s="25" customFormat="1"/>
    <row r="393" s="25" customFormat="1"/>
    <row r="394" s="25" customFormat="1"/>
    <row r="395" s="25" customFormat="1"/>
    <row r="396" s="25" customFormat="1"/>
    <row r="397" s="25" customFormat="1"/>
    <row r="398" s="25" customFormat="1"/>
    <row r="399" s="25" customFormat="1"/>
    <row r="400" s="25" customFormat="1"/>
    <row r="401" s="25" customFormat="1"/>
    <row r="402" s="25" customFormat="1"/>
    <row r="403" s="25" customFormat="1"/>
    <row r="404" s="25" customFormat="1"/>
    <row r="405" s="25" customFormat="1"/>
    <row r="406" s="25" customFormat="1"/>
    <row r="407" s="25" customFormat="1"/>
    <row r="408" s="25" customFormat="1"/>
    <row r="409" s="25" customFormat="1"/>
    <row r="410" s="25" customFormat="1"/>
    <row r="411" s="25" customFormat="1"/>
    <row r="412" s="25" customFormat="1"/>
    <row r="413" s="25" customFormat="1"/>
    <row r="414" s="25" customFormat="1"/>
    <row r="415" s="25" customFormat="1"/>
    <row r="416" s="25" customFormat="1"/>
    <row r="417" s="25" customFormat="1"/>
    <row r="418" s="25" customFormat="1"/>
    <row r="419" s="25" customFormat="1"/>
    <row r="420" s="25" customFormat="1"/>
    <row r="421" s="25" customFormat="1"/>
    <row r="422" s="25" customFormat="1"/>
    <row r="423" s="25" customFormat="1"/>
    <row r="424" s="25" customFormat="1"/>
    <row r="425" s="25" customFormat="1"/>
    <row r="426" s="25" customFormat="1"/>
    <row r="427" s="25" customFormat="1"/>
    <row r="428" s="25" customFormat="1"/>
    <row r="429" s="25" customFormat="1"/>
    <row r="430" s="25" customFormat="1"/>
    <row r="431" s="25" customFormat="1"/>
    <row r="432" s="25" customFormat="1"/>
    <row r="433" s="25" customFormat="1"/>
    <row r="434" s="25" customFormat="1"/>
    <row r="435" s="25" customFormat="1"/>
    <row r="436" s="25" customFormat="1"/>
    <row r="437" s="25" customFormat="1"/>
    <row r="438" s="25" customFormat="1"/>
    <row r="439" s="25" customFormat="1"/>
    <row r="440" s="25" customFormat="1"/>
    <row r="441" s="25" customFormat="1"/>
    <row r="442" s="25" customFormat="1"/>
    <row r="443" s="25" customFormat="1"/>
    <row r="444" s="25" customFormat="1"/>
    <row r="445" s="25" customFormat="1"/>
    <row r="446" s="25" customFormat="1"/>
    <row r="447" s="25" customFormat="1"/>
    <row r="448" s="25" customFormat="1"/>
    <row r="449" s="25" customFormat="1"/>
    <row r="450" s="25" customFormat="1"/>
    <row r="451" s="25" customFormat="1"/>
    <row r="452" s="25" customFormat="1"/>
    <row r="453" s="25" customFormat="1"/>
    <row r="454" s="25" customFormat="1"/>
    <row r="455" s="25" customFormat="1"/>
    <row r="456" s="25" customFormat="1"/>
    <row r="457" s="25" customFormat="1"/>
    <row r="458" s="25" customFormat="1"/>
    <row r="459" s="25" customFormat="1"/>
    <row r="460" s="25" customFormat="1"/>
    <row r="461" s="25" customFormat="1"/>
    <row r="462" s="25" customFormat="1"/>
    <row r="463" s="25" customFormat="1"/>
    <row r="464" s="25" customFormat="1"/>
    <row r="465" s="25" customFormat="1"/>
    <row r="466" s="25" customFormat="1"/>
    <row r="467" s="25" customFormat="1"/>
    <row r="468" s="25" customFormat="1"/>
    <row r="469" s="25" customFormat="1"/>
    <row r="470" s="25" customFormat="1"/>
    <row r="471" s="25" customFormat="1"/>
    <row r="472" s="25" customFormat="1"/>
    <row r="473" s="25" customFormat="1"/>
    <row r="474" s="25" customFormat="1"/>
    <row r="475" s="25" customFormat="1"/>
    <row r="476" s="25" customFormat="1"/>
    <row r="477" s="25" customFormat="1"/>
    <row r="478" s="25" customFormat="1"/>
    <row r="479" s="25" customFormat="1"/>
    <row r="480" s="25" customFormat="1"/>
    <row r="481" s="25" customFormat="1"/>
    <row r="482" s="25" customFormat="1"/>
    <row r="483" s="25" customFormat="1"/>
    <row r="484" s="25" customFormat="1"/>
    <row r="485" s="25" customFormat="1"/>
    <row r="486" s="25" customFormat="1"/>
    <row r="487" s="25" customFormat="1"/>
    <row r="488" s="25" customFormat="1"/>
    <row r="489" s="25" customFormat="1"/>
    <row r="490" s="25" customFormat="1"/>
    <row r="491" s="25" customFormat="1"/>
    <row r="492" s="25" customFormat="1"/>
    <row r="493" s="25" customFormat="1"/>
    <row r="494" s="25" customFormat="1"/>
    <row r="495" s="25" customFormat="1"/>
    <row r="496" s="25" customFormat="1"/>
    <row r="497" s="25" customFormat="1"/>
    <row r="498" s="25" customFormat="1"/>
    <row r="499" s="25" customFormat="1"/>
    <row r="500" s="25" customFormat="1"/>
    <row r="501" s="25" customFormat="1"/>
    <row r="502" s="25" customFormat="1"/>
    <row r="503" s="25" customFormat="1"/>
    <row r="504" s="25" customFormat="1"/>
    <row r="505" s="25" customFormat="1"/>
    <row r="506" s="25" customFormat="1"/>
    <row r="507" s="25" customFormat="1"/>
    <row r="508" s="25" customFormat="1"/>
    <row r="509" s="25" customFormat="1"/>
    <row r="510" s="25" customFormat="1"/>
    <row r="511" s="25" customFormat="1"/>
    <row r="512" s="25" customFormat="1"/>
    <row r="513" s="25" customFormat="1"/>
    <row r="514" s="25" customFormat="1"/>
    <row r="515" s="25" customFormat="1"/>
    <row r="516" s="25" customFormat="1"/>
    <row r="517" s="25" customFormat="1"/>
    <row r="518" s="25" customFormat="1"/>
    <row r="519" s="25" customFormat="1"/>
    <row r="520" s="25" customFormat="1"/>
    <row r="521" s="25" customFormat="1"/>
    <row r="522" s="25" customFormat="1"/>
    <row r="523" s="25" customFormat="1"/>
    <row r="524" s="25" customFormat="1"/>
    <row r="525" s="25" customFormat="1"/>
    <row r="526" s="25" customFormat="1"/>
    <row r="527" s="25" customFormat="1"/>
    <row r="528" s="25" customFormat="1"/>
    <row r="529" s="25" customFormat="1"/>
    <row r="530" s="25" customFormat="1"/>
    <row r="531" s="25" customFormat="1"/>
    <row r="532" s="25" customFormat="1"/>
    <row r="533" s="25" customFormat="1"/>
    <row r="534" s="25" customFormat="1"/>
    <row r="535" s="25" customFormat="1"/>
    <row r="536" s="25" customFormat="1"/>
    <row r="537" s="25" customFormat="1"/>
    <row r="538" s="25" customFormat="1"/>
    <row r="539" s="25" customFormat="1"/>
    <row r="540" s="25" customFormat="1"/>
    <row r="541" s="25" customFormat="1"/>
    <row r="542" s="25" customFormat="1"/>
    <row r="543" s="25" customFormat="1"/>
    <row r="544" s="25" customFormat="1"/>
    <row r="545" s="25" customFormat="1"/>
    <row r="546" s="25" customFormat="1"/>
    <row r="547" s="25" customFormat="1"/>
    <row r="548" s="25" customFormat="1"/>
    <row r="549" s="25" customFormat="1"/>
    <row r="550" s="25" customFormat="1"/>
    <row r="551" s="25" customFormat="1"/>
    <row r="552" s="25" customFormat="1"/>
    <row r="553" s="25" customFormat="1"/>
    <row r="554" s="25" customFormat="1"/>
    <row r="555" s="25" customFormat="1"/>
    <row r="556" s="25" customFormat="1"/>
    <row r="557" s="25" customFormat="1"/>
    <row r="558" s="25" customFormat="1"/>
    <row r="559" s="25" customFormat="1"/>
    <row r="560" s="25" customFormat="1"/>
    <row r="561" s="25" customFormat="1"/>
    <row r="562" s="25" customFormat="1"/>
    <row r="563" s="25" customFormat="1"/>
    <row r="564" s="25" customFormat="1"/>
    <row r="565" s="25" customFormat="1"/>
    <row r="566" s="25" customFormat="1"/>
    <row r="567" s="25" customFormat="1"/>
    <row r="568" s="25" customFormat="1"/>
    <row r="569" s="25" customFormat="1"/>
    <row r="570" s="25" customFormat="1"/>
    <row r="571" s="25" customFormat="1"/>
    <row r="572" s="25" customFormat="1"/>
    <row r="573" s="25" customFormat="1"/>
    <row r="574" s="25" customFormat="1"/>
    <row r="575" s="25" customFormat="1"/>
    <row r="576" s="25" customFormat="1"/>
    <row r="577" s="25" customFormat="1"/>
  </sheetData>
  <conditionalFormatting sqref="E8:BH8">
    <cfRule type="cellIs" dxfId="50" priority="2" stopIfTrue="1" operator="lessThanOrEqual">
      <formula>#REF!</formula>
    </cfRule>
  </conditionalFormatting>
  <conditionalFormatting sqref="BI8:BL8">
    <cfRule type="cellIs" dxfId="49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CL587"/>
  <sheetViews>
    <sheetView workbookViewId="0"/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23.140625" style="25" customWidth="1"/>
    <col min="5" max="6" width="11.85546875" style="25" bestFit="1" customWidth="1"/>
    <col min="7" max="7" width="13.140625" style="25" customWidth="1"/>
    <col min="8" max="8" width="11.85546875" style="25" bestFit="1" customWidth="1"/>
    <col min="9" max="11" width="12.28515625" style="25" bestFit="1" customWidth="1"/>
    <col min="12" max="13" width="11.85546875" style="25" bestFit="1" customWidth="1"/>
    <col min="14" max="31" width="12" style="25" bestFit="1" customWidth="1"/>
    <col min="32" max="32" width="12.140625" style="25" bestFit="1" customWidth="1"/>
    <col min="33" max="39" width="12.28515625" style="25" bestFit="1" customWidth="1"/>
    <col min="40" max="45" width="12.140625" style="25" bestFit="1" customWidth="1"/>
    <col min="46" max="56" width="11" style="25" bestFit="1" customWidth="1"/>
    <col min="57" max="59" width="11.85546875" style="25" bestFit="1" customWidth="1"/>
    <col min="60" max="60" width="11.85546875" style="151" bestFit="1" customWidth="1"/>
    <col min="61" max="61" width="9.7109375" style="151" bestFit="1" customWidth="1"/>
    <col min="62" max="62" width="9.5703125" style="151" bestFit="1" customWidth="1"/>
    <col min="63" max="63" width="9.42578125" style="151" bestFit="1" customWidth="1"/>
    <col min="64" max="64" width="10.85546875" style="151" bestFit="1" customWidth="1"/>
    <col min="65" max="87" width="9.42578125" style="25" bestFit="1" customWidth="1"/>
    <col min="88" max="88" width="9.28515625" style="25" bestFit="1" customWidth="1"/>
    <col min="89" max="16384" width="9.140625" style="25"/>
  </cols>
  <sheetData>
    <row r="1" spans="1:64">
      <c r="BH1" s="25"/>
      <c r="BI1" s="25"/>
      <c r="BJ1" s="25"/>
      <c r="BK1" s="25"/>
      <c r="BL1" s="25"/>
    </row>
    <row r="2" spans="1:64" ht="21">
      <c r="A2" s="163" t="s">
        <v>7506</v>
      </c>
      <c r="D2" s="25" t="s">
        <v>148</v>
      </c>
      <c r="E2" s="164">
        <f>Fin_Assumptions!R24</f>
        <v>5</v>
      </c>
      <c r="BH2" s="25"/>
      <c r="BI2" s="25"/>
      <c r="BJ2" s="25"/>
      <c r="BK2" s="25"/>
      <c r="BL2" s="25"/>
    </row>
    <row r="3" spans="1:64" ht="15.75">
      <c r="A3" s="209" t="s">
        <v>7449</v>
      </c>
      <c r="BH3" s="25"/>
      <c r="BI3" s="25"/>
      <c r="BJ3" s="25"/>
      <c r="BK3" s="25"/>
      <c r="BL3" s="25"/>
    </row>
    <row r="4" spans="1:64">
      <c r="D4" s="25" t="s">
        <v>148</v>
      </c>
      <c r="E4" s="140">
        <f>$E$2</f>
        <v>5</v>
      </c>
      <c r="F4" s="140">
        <f t="shared" ref="F4:AH4" si="0">$E$2</f>
        <v>5</v>
      </c>
      <c r="G4" s="140">
        <f t="shared" si="0"/>
        <v>5</v>
      </c>
      <c r="H4" s="140">
        <f t="shared" si="0"/>
        <v>5</v>
      </c>
      <c r="I4" s="140">
        <f t="shared" si="0"/>
        <v>5</v>
      </c>
      <c r="J4" s="140">
        <f t="shared" si="0"/>
        <v>5</v>
      </c>
      <c r="K4" s="140">
        <f t="shared" si="0"/>
        <v>5</v>
      </c>
      <c r="L4" s="140">
        <f t="shared" si="0"/>
        <v>5</v>
      </c>
      <c r="M4" s="140">
        <f t="shared" si="0"/>
        <v>5</v>
      </c>
      <c r="N4" s="140">
        <f t="shared" si="0"/>
        <v>5</v>
      </c>
      <c r="O4" s="140">
        <f t="shared" si="0"/>
        <v>5</v>
      </c>
      <c r="P4" s="140">
        <f t="shared" si="0"/>
        <v>5</v>
      </c>
      <c r="Q4" s="140">
        <f t="shared" si="0"/>
        <v>5</v>
      </c>
      <c r="R4" s="140">
        <f t="shared" si="0"/>
        <v>5</v>
      </c>
      <c r="S4" s="140">
        <f t="shared" si="0"/>
        <v>5</v>
      </c>
      <c r="T4" s="140">
        <f t="shared" si="0"/>
        <v>5</v>
      </c>
      <c r="U4" s="140">
        <f t="shared" si="0"/>
        <v>5</v>
      </c>
      <c r="V4" s="140">
        <f t="shared" si="0"/>
        <v>5</v>
      </c>
      <c r="W4" s="140">
        <f t="shared" si="0"/>
        <v>5</v>
      </c>
      <c r="X4" s="140">
        <f t="shared" si="0"/>
        <v>5</v>
      </c>
      <c r="Y4" s="140">
        <f t="shared" si="0"/>
        <v>5</v>
      </c>
      <c r="Z4" s="140">
        <f t="shared" si="0"/>
        <v>5</v>
      </c>
      <c r="AA4" s="140">
        <f t="shared" si="0"/>
        <v>5</v>
      </c>
      <c r="AB4" s="140">
        <f t="shared" si="0"/>
        <v>5</v>
      </c>
      <c r="AC4" s="140">
        <f t="shared" si="0"/>
        <v>5</v>
      </c>
      <c r="AD4" s="140">
        <f t="shared" si="0"/>
        <v>5</v>
      </c>
      <c r="AE4" s="140">
        <f t="shared" si="0"/>
        <v>5</v>
      </c>
      <c r="AF4" s="140">
        <f t="shared" si="0"/>
        <v>5</v>
      </c>
      <c r="AG4" s="140">
        <f t="shared" si="0"/>
        <v>5</v>
      </c>
      <c r="AH4" s="140">
        <f t="shared" si="0"/>
        <v>5</v>
      </c>
      <c r="BH4" s="25"/>
      <c r="BI4" s="25"/>
      <c r="BJ4" s="25"/>
      <c r="BK4" s="25"/>
      <c r="BL4" s="25"/>
    </row>
    <row r="5" spans="1:64">
      <c r="BH5" s="25"/>
      <c r="BI5" s="25"/>
      <c r="BJ5" s="25"/>
      <c r="BK5" s="25"/>
      <c r="BL5" s="25"/>
    </row>
    <row r="6" spans="1:64">
      <c r="BH6" s="25"/>
      <c r="BI6" s="25"/>
      <c r="BJ6" s="25"/>
      <c r="BK6" s="25"/>
      <c r="BL6" s="25"/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BF8" si="1">F7+1</f>
        <v>2022</v>
      </c>
      <c r="H7" s="211">
        <f t="shared" si="1"/>
        <v>2023</v>
      </c>
      <c r="I7" s="211">
        <f t="shared" si="1"/>
        <v>2024</v>
      </c>
      <c r="J7" s="211">
        <f t="shared" si="1"/>
        <v>2025</v>
      </c>
      <c r="K7" s="211">
        <f t="shared" si="1"/>
        <v>2026</v>
      </c>
      <c r="L7" s="211">
        <f t="shared" si="1"/>
        <v>2027</v>
      </c>
      <c r="M7" s="211">
        <f t="shared" si="1"/>
        <v>2028</v>
      </c>
      <c r="N7" s="211">
        <f t="shared" si="1"/>
        <v>2029</v>
      </c>
      <c r="O7" s="211">
        <f t="shared" si="1"/>
        <v>2030</v>
      </c>
      <c r="P7" s="211">
        <f t="shared" si="1"/>
        <v>2031</v>
      </c>
      <c r="Q7" s="211">
        <f t="shared" si="1"/>
        <v>2032</v>
      </c>
      <c r="R7" s="211">
        <f t="shared" si="1"/>
        <v>2033</v>
      </c>
      <c r="S7" s="211">
        <f t="shared" si="1"/>
        <v>2034</v>
      </c>
      <c r="T7" s="211">
        <f t="shared" si="1"/>
        <v>2035</v>
      </c>
      <c r="U7" s="211">
        <f t="shared" si="1"/>
        <v>2036</v>
      </c>
      <c r="V7" s="211">
        <f t="shared" si="1"/>
        <v>2037</v>
      </c>
      <c r="W7" s="211">
        <f t="shared" si="1"/>
        <v>2038</v>
      </c>
      <c r="X7" s="211">
        <f t="shared" si="1"/>
        <v>2039</v>
      </c>
      <c r="Y7" s="211">
        <f t="shared" si="1"/>
        <v>2040</v>
      </c>
      <c r="Z7" s="211">
        <f t="shared" si="1"/>
        <v>2041</v>
      </c>
      <c r="AA7" s="211">
        <f t="shared" si="1"/>
        <v>2042</v>
      </c>
      <c r="AB7" s="211">
        <f t="shared" si="1"/>
        <v>2043</v>
      </c>
      <c r="AC7" s="211">
        <f t="shared" si="1"/>
        <v>2044</v>
      </c>
      <c r="AD7" s="211">
        <f t="shared" si="1"/>
        <v>2045</v>
      </c>
      <c r="AE7" s="211">
        <f t="shared" si="1"/>
        <v>2046</v>
      </c>
      <c r="AF7" s="211">
        <f t="shared" si="1"/>
        <v>2047</v>
      </c>
      <c r="AG7" s="211">
        <f t="shared" si="1"/>
        <v>2048</v>
      </c>
      <c r="AH7" s="211">
        <f t="shared" si="1"/>
        <v>2049</v>
      </c>
      <c r="AI7" s="211">
        <f t="shared" si="1"/>
        <v>2050</v>
      </c>
      <c r="AJ7" s="211">
        <f t="shared" si="1"/>
        <v>2051</v>
      </c>
      <c r="AK7" s="211">
        <f t="shared" si="1"/>
        <v>2052</v>
      </c>
      <c r="AL7" s="211">
        <f t="shared" si="1"/>
        <v>2053</v>
      </c>
      <c r="AM7" s="211">
        <f t="shared" si="1"/>
        <v>2054</v>
      </c>
      <c r="AN7" s="211">
        <f t="shared" si="1"/>
        <v>2055</v>
      </c>
      <c r="AO7" s="211">
        <f t="shared" si="1"/>
        <v>2056</v>
      </c>
      <c r="AP7" s="211">
        <f t="shared" si="1"/>
        <v>2057</v>
      </c>
      <c r="AQ7" s="211">
        <f t="shared" si="1"/>
        <v>2058</v>
      </c>
      <c r="AR7" s="211">
        <f t="shared" si="1"/>
        <v>2059</v>
      </c>
      <c r="AS7" s="211">
        <f t="shared" si="1"/>
        <v>2060</v>
      </c>
      <c r="AT7" s="211">
        <f t="shared" si="1"/>
        <v>2061</v>
      </c>
      <c r="AU7" s="211">
        <f t="shared" si="1"/>
        <v>2062</v>
      </c>
      <c r="AV7" s="211">
        <f t="shared" si="1"/>
        <v>2063</v>
      </c>
      <c r="AW7" s="211">
        <f t="shared" si="1"/>
        <v>2064</v>
      </c>
      <c r="AX7" s="211">
        <f t="shared" si="1"/>
        <v>2065</v>
      </c>
      <c r="AY7" s="211">
        <f t="shared" si="1"/>
        <v>2066</v>
      </c>
      <c r="AZ7" s="211">
        <f t="shared" si="1"/>
        <v>2067</v>
      </c>
      <c r="BA7" s="211">
        <f t="shared" si="1"/>
        <v>2068</v>
      </c>
      <c r="BB7" s="211">
        <f t="shared" si="1"/>
        <v>2069</v>
      </c>
      <c r="BC7" s="211">
        <f t="shared" si="1"/>
        <v>2070</v>
      </c>
      <c r="BD7" s="211">
        <f t="shared" si="1"/>
        <v>2071</v>
      </c>
      <c r="BE7" s="211">
        <f t="shared" si="1"/>
        <v>2072</v>
      </c>
      <c r="BF7" s="212">
        <f t="shared" si="1"/>
        <v>2073</v>
      </c>
      <c r="BG7" s="211">
        <f>BF7+1</f>
        <v>2074</v>
      </c>
      <c r="BH7" s="212">
        <f>BG7+1</f>
        <v>2075</v>
      </c>
      <c r="BI7" s="212">
        <f t="shared" ref="BI7:BL8" si="2">BH7+1</f>
        <v>2076</v>
      </c>
      <c r="BJ7" s="212">
        <f t="shared" si="2"/>
        <v>2077</v>
      </c>
      <c r="BK7" s="212">
        <f t="shared" si="2"/>
        <v>2078</v>
      </c>
      <c r="BL7" s="212">
        <f t="shared" si="2"/>
        <v>2079</v>
      </c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3">E8+1</f>
        <v>2</v>
      </c>
      <c r="G8" s="214">
        <f t="shared" si="3"/>
        <v>3</v>
      </c>
      <c r="H8" s="214">
        <f t="shared" si="3"/>
        <v>4</v>
      </c>
      <c r="I8" s="214">
        <f t="shared" si="3"/>
        <v>5</v>
      </c>
      <c r="J8" s="214">
        <f t="shared" si="3"/>
        <v>6</v>
      </c>
      <c r="K8" s="214">
        <f t="shared" si="3"/>
        <v>7</v>
      </c>
      <c r="L8" s="214">
        <f t="shared" si="3"/>
        <v>8</v>
      </c>
      <c r="M8" s="214">
        <f t="shared" si="3"/>
        <v>9</v>
      </c>
      <c r="N8" s="214">
        <f t="shared" si="3"/>
        <v>10</v>
      </c>
      <c r="O8" s="214">
        <f t="shared" si="3"/>
        <v>11</v>
      </c>
      <c r="P8" s="214">
        <f t="shared" si="3"/>
        <v>12</v>
      </c>
      <c r="Q8" s="214">
        <f t="shared" si="3"/>
        <v>13</v>
      </c>
      <c r="R8" s="214">
        <f t="shared" si="3"/>
        <v>14</v>
      </c>
      <c r="S8" s="214">
        <f t="shared" si="3"/>
        <v>15</v>
      </c>
      <c r="T8" s="214">
        <f t="shared" si="3"/>
        <v>16</v>
      </c>
      <c r="U8" s="214">
        <f t="shared" si="3"/>
        <v>17</v>
      </c>
      <c r="V8" s="214">
        <f t="shared" si="3"/>
        <v>18</v>
      </c>
      <c r="W8" s="214">
        <f t="shared" si="3"/>
        <v>19</v>
      </c>
      <c r="X8" s="214">
        <f t="shared" si="3"/>
        <v>20</v>
      </c>
      <c r="Y8" s="214">
        <f t="shared" si="3"/>
        <v>21</v>
      </c>
      <c r="Z8" s="214">
        <f t="shared" si="3"/>
        <v>22</v>
      </c>
      <c r="AA8" s="214">
        <f t="shared" si="3"/>
        <v>23</v>
      </c>
      <c r="AB8" s="214">
        <f t="shared" si="3"/>
        <v>24</v>
      </c>
      <c r="AC8" s="214">
        <f t="shared" si="3"/>
        <v>25</v>
      </c>
      <c r="AD8" s="214">
        <f t="shared" si="3"/>
        <v>26</v>
      </c>
      <c r="AE8" s="214">
        <f t="shared" si="3"/>
        <v>27</v>
      </c>
      <c r="AF8" s="214">
        <f t="shared" si="3"/>
        <v>28</v>
      </c>
      <c r="AG8" s="214">
        <f t="shared" si="3"/>
        <v>29</v>
      </c>
      <c r="AH8" s="214">
        <f t="shared" si="3"/>
        <v>30</v>
      </c>
      <c r="AI8" s="214">
        <f t="shared" si="3"/>
        <v>31</v>
      </c>
      <c r="AJ8" s="214">
        <f t="shared" si="3"/>
        <v>32</v>
      </c>
      <c r="AK8" s="214">
        <f t="shared" si="3"/>
        <v>33</v>
      </c>
      <c r="AL8" s="214">
        <f t="shared" si="3"/>
        <v>34</v>
      </c>
      <c r="AM8" s="214">
        <f t="shared" si="3"/>
        <v>35</v>
      </c>
      <c r="AN8" s="214">
        <f t="shared" si="3"/>
        <v>36</v>
      </c>
      <c r="AO8" s="214">
        <f t="shared" si="3"/>
        <v>37</v>
      </c>
      <c r="AP8" s="214">
        <f t="shared" si="3"/>
        <v>38</v>
      </c>
      <c r="AQ8" s="214">
        <f t="shared" si="3"/>
        <v>39</v>
      </c>
      <c r="AR8" s="214">
        <f t="shared" si="3"/>
        <v>40</v>
      </c>
      <c r="AS8" s="214">
        <f t="shared" si="3"/>
        <v>41</v>
      </c>
      <c r="AT8" s="214">
        <f t="shared" si="3"/>
        <v>42</v>
      </c>
      <c r="AU8" s="214">
        <f t="shared" si="3"/>
        <v>43</v>
      </c>
      <c r="AV8" s="214">
        <f t="shared" si="3"/>
        <v>44</v>
      </c>
      <c r="AW8" s="214">
        <f t="shared" si="3"/>
        <v>45</v>
      </c>
      <c r="AX8" s="214">
        <f t="shared" si="3"/>
        <v>46</v>
      </c>
      <c r="AY8" s="214">
        <f t="shared" si="3"/>
        <v>47</v>
      </c>
      <c r="AZ8" s="214">
        <f t="shared" si="3"/>
        <v>48</v>
      </c>
      <c r="BA8" s="214">
        <f t="shared" si="3"/>
        <v>49</v>
      </c>
      <c r="BB8" s="214">
        <f t="shared" si="1"/>
        <v>50</v>
      </c>
      <c r="BC8" s="214">
        <f t="shared" si="1"/>
        <v>51</v>
      </c>
      <c r="BD8" s="214">
        <f t="shared" si="1"/>
        <v>52</v>
      </c>
      <c r="BE8" s="214">
        <f t="shared" si="1"/>
        <v>53</v>
      </c>
      <c r="BF8" s="215">
        <f t="shared" si="1"/>
        <v>54</v>
      </c>
      <c r="BG8" s="214">
        <f>BF8+1</f>
        <v>55</v>
      </c>
      <c r="BH8" s="215">
        <f>BG8+1</f>
        <v>56</v>
      </c>
      <c r="BI8" s="215">
        <f t="shared" si="2"/>
        <v>57</v>
      </c>
      <c r="BJ8" s="215">
        <f t="shared" si="2"/>
        <v>58</v>
      </c>
      <c r="BK8" s="215">
        <f t="shared" si="2"/>
        <v>59</v>
      </c>
      <c r="BL8" s="215">
        <f t="shared" si="2"/>
        <v>60</v>
      </c>
    </row>
    <row r="10" spans="1:64">
      <c r="B10" s="1" t="s">
        <v>7452</v>
      </c>
      <c r="C10" s="1" t="s">
        <v>7453</v>
      </c>
    </row>
    <row r="11" spans="1:64">
      <c r="B11" s="165">
        <f>YEAR(Fin_Assumptions!B6)+1</f>
        <v>2020</v>
      </c>
      <c r="C11" s="164">
        <f>Fin_Assumptions!R24*Fin_Assumptions!R26</f>
        <v>19612.865062989127</v>
      </c>
    </row>
    <row r="13" spans="1:64">
      <c r="B13" s="25" t="s">
        <v>7454</v>
      </c>
      <c r="E13" s="203">
        <f>$C$11</f>
        <v>19612.865062989127</v>
      </c>
      <c r="F13" s="203">
        <f t="shared" ref="F13:AH13" si="4">$C$11</f>
        <v>19612.865062989127</v>
      </c>
      <c r="G13" s="203">
        <f t="shared" si="4"/>
        <v>19612.865062989127</v>
      </c>
      <c r="H13" s="203">
        <f t="shared" si="4"/>
        <v>19612.865062989127</v>
      </c>
      <c r="I13" s="203">
        <f t="shared" si="4"/>
        <v>19612.865062989127</v>
      </c>
      <c r="J13" s="203">
        <f t="shared" si="4"/>
        <v>19612.865062989127</v>
      </c>
      <c r="K13" s="203">
        <f t="shared" si="4"/>
        <v>19612.865062989127</v>
      </c>
      <c r="L13" s="203">
        <f t="shared" si="4"/>
        <v>19612.865062989127</v>
      </c>
      <c r="M13" s="203">
        <f t="shared" si="4"/>
        <v>19612.865062989127</v>
      </c>
      <c r="N13" s="203">
        <f t="shared" si="4"/>
        <v>19612.865062989127</v>
      </c>
      <c r="O13" s="203">
        <f t="shared" si="4"/>
        <v>19612.865062989127</v>
      </c>
      <c r="P13" s="203">
        <f t="shared" si="4"/>
        <v>19612.865062989127</v>
      </c>
      <c r="Q13" s="203">
        <f t="shared" si="4"/>
        <v>19612.865062989127</v>
      </c>
      <c r="R13" s="203">
        <f t="shared" si="4"/>
        <v>19612.865062989127</v>
      </c>
      <c r="S13" s="203">
        <f t="shared" si="4"/>
        <v>19612.865062989127</v>
      </c>
      <c r="T13" s="203">
        <f t="shared" si="4"/>
        <v>19612.865062989127</v>
      </c>
      <c r="U13" s="203">
        <f t="shared" si="4"/>
        <v>19612.865062989127</v>
      </c>
      <c r="V13" s="203">
        <f t="shared" si="4"/>
        <v>19612.865062989127</v>
      </c>
      <c r="W13" s="203">
        <f t="shared" si="4"/>
        <v>19612.865062989127</v>
      </c>
      <c r="X13" s="203">
        <f t="shared" si="4"/>
        <v>19612.865062989127</v>
      </c>
      <c r="Y13" s="203">
        <f t="shared" si="4"/>
        <v>19612.865062989127</v>
      </c>
      <c r="Z13" s="203">
        <f t="shared" si="4"/>
        <v>19612.865062989127</v>
      </c>
      <c r="AA13" s="203">
        <f t="shared" si="4"/>
        <v>19612.865062989127</v>
      </c>
      <c r="AB13" s="203">
        <f t="shared" si="4"/>
        <v>19612.865062989127</v>
      </c>
      <c r="AC13" s="203">
        <f t="shared" si="4"/>
        <v>19612.865062989127</v>
      </c>
      <c r="AD13" s="203">
        <f t="shared" si="4"/>
        <v>19612.865062989127</v>
      </c>
      <c r="AE13" s="203">
        <f t="shared" si="4"/>
        <v>19612.865062989127</v>
      </c>
      <c r="AF13" s="203">
        <f t="shared" si="4"/>
        <v>19612.865062989127</v>
      </c>
      <c r="AG13" s="203">
        <f t="shared" si="4"/>
        <v>19612.865062989127</v>
      </c>
      <c r="AH13" s="203">
        <f t="shared" si="4"/>
        <v>19612.865062989127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40</f>
        <v>653.76216876630428</v>
      </c>
      <c r="F14" s="216">
        <f t="shared" ref="F14:W14" si="5">E14+F40</f>
        <v>1307.5243375326086</v>
      </c>
      <c r="G14" s="216">
        <f t="shared" si="5"/>
        <v>1961.2865062989129</v>
      </c>
      <c r="H14" s="216">
        <f t="shared" si="5"/>
        <v>2615.0486750652171</v>
      </c>
      <c r="I14" s="216">
        <f t="shared" si="5"/>
        <v>3268.8108438315212</v>
      </c>
      <c r="J14" s="216">
        <f t="shared" si="5"/>
        <v>3922.5730125978253</v>
      </c>
      <c r="K14" s="216">
        <f t="shared" si="5"/>
        <v>4576.3351813641293</v>
      </c>
      <c r="L14" s="216">
        <f t="shared" si="5"/>
        <v>5230.0973501304334</v>
      </c>
      <c r="M14" s="216">
        <f t="shared" si="5"/>
        <v>5883.8595188967374</v>
      </c>
      <c r="N14" s="216">
        <f t="shared" si="5"/>
        <v>6537.6216876630415</v>
      </c>
      <c r="O14" s="216">
        <f t="shared" si="5"/>
        <v>7191.3838564293455</v>
      </c>
      <c r="P14" s="216">
        <f t="shared" si="5"/>
        <v>7845.1460251956496</v>
      </c>
      <c r="Q14" s="216">
        <f t="shared" si="5"/>
        <v>8498.9081939619537</v>
      </c>
      <c r="R14" s="216">
        <f t="shared" si="5"/>
        <v>9152.6703627282586</v>
      </c>
      <c r="S14" s="216">
        <f t="shared" si="5"/>
        <v>9806.4325314945636</v>
      </c>
      <c r="T14" s="216">
        <f t="shared" si="5"/>
        <v>10460.194700260869</v>
      </c>
      <c r="U14" s="216">
        <f t="shared" si="5"/>
        <v>11113.956869027174</v>
      </c>
      <c r="V14" s="216">
        <f t="shared" si="5"/>
        <v>11767.719037793478</v>
      </c>
      <c r="W14" s="216">
        <f t="shared" si="5"/>
        <v>12421.481206559783</v>
      </c>
      <c r="X14" s="216">
        <f>W14+X40</f>
        <v>13075.243375326088</v>
      </c>
      <c r="Y14" s="216">
        <f t="shared" ref="Y14:AH14" si="6">X14+Y40</f>
        <v>13729.005544092393</v>
      </c>
      <c r="Z14" s="216">
        <f t="shared" si="6"/>
        <v>14382.767712858698</v>
      </c>
      <c r="AA14" s="216">
        <f t="shared" si="6"/>
        <v>15036.529881625003</v>
      </c>
      <c r="AB14" s="216">
        <f t="shared" si="6"/>
        <v>15690.292050391308</v>
      </c>
      <c r="AC14" s="216">
        <f t="shared" si="6"/>
        <v>16344.054219157613</v>
      </c>
      <c r="AD14" s="216">
        <f t="shared" si="6"/>
        <v>16997.816387923918</v>
      </c>
      <c r="AE14" s="216">
        <f t="shared" si="6"/>
        <v>17651.578556690223</v>
      </c>
      <c r="AF14" s="216">
        <f t="shared" si="6"/>
        <v>18305.340725456528</v>
      </c>
      <c r="AG14" s="216">
        <f t="shared" si="6"/>
        <v>18959.102894222833</v>
      </c>
      <c r="AH14" s="216">
        <f t="shared" si="6"/>
        <v>19612.865062989138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 t="shared" ref="E15:W15" si="7">E13-E14</f>
        <v>18959.102894222822</v>
      </c>
      <c r="F15" s="203">
        <f t="shared" si="7"/>
        <v>18305.340725456517</v>
      </c>
      <c r="G15" s="203">
        <f t="shared" si="7"/>
        <v>17651.578556690216</v>
      </c>
      <c r="H15" s="203">
        <f t="shared" si="7"/>
        <v>16997.816387923911</v>
      </c>
      <c r="I15" s="203">
        <f t="shared" si="7"/>
        <v>16344.054219157606</v>
      </c>
      <c r="J15" s="203">
        <f t="shared" si="7"/>
        <v>15690.292050391301</v>
      </c>
      <c r="K15" s="203">
        <f t="shared" si="7"/>
        <v>15036.529881624998</v>
      </c>
      <c r="L15" s="203">
        <f t="shared" si="7"/>
        <v>14382.767712858695</v>
      </c>
      <c r="M15" s="203">
        <f t="shared" si="7"/>
        <v>13729.00554409239</v>
      </c>
      <c r="N15" s="203">
        <f t="shared" si="7"/>
        <v>13075.243375326085</v>
      </c>
      <c r="O15" s="203">
        <f t="shared" si="7"/>
        <v>12421.481206559782</v>
      </c>
      <c r="P15" s="203">
        <f t="shared" si="7"/>
        <v>11767.719037793478</v>
      </c>
      <c r="Q15" s="203">
        <f t="shared" si="7"/>
        <v>11113.956869027174</v>
      </c>
      <c r="R15" s="203">
        <f t="shared" si="7"/>
        <v>10460.194700260869</v>
      </c>
      <c r="S15" s="203">
        <f t="shared" si="7"/>
        <v>9806.4325314945636</v>
      </c>
      <c r="T15" s="203">
        <f t="shared" si="7"/>
        <v>9152.6703627282586</v>
      </c>
      <c r="U15" s="203">
        <f t="shared" si="7"/>
        <v>8498.9081939619537</v>
      </c>
      <c r="V15" s="203">
        <f t="shared" si="7"/>
        <v>7845.1460251956487</v>
      </c>
      <c r="W15" s="203">
        <f t="shared" si="7"/>
        <v>7191.3838564293437</v>
      </c>
      <c r="X15" s="203">
        <f>X13-X14</f>
        <v>6537.6216876630388</v>
      </c>
      <c r="Y15" s="203">
        <f t="shared" ref="Y15:AH15" si="8">Y13-Y14</f>
        <v>5883.8595188967338</v>
      </c>
      <c r="Z15" s="203">
        <f t="shared" si="8"/>
        <v>5230.0973501304288</v>
      </c>
      <c r="AA15" s="203">
        <f t="shared" si="8"/>
        <v>4576.3351813641239</v>
      </c>
      <c r="AB15" s="203">
        <f t="shared" si="8"/>
        <v>3922.5730125978189</v>
      </c>
      <c r="AC15" s="203">
        <f t="shared" si="8"/>
        <v>3268.8108438315139</v>
      </c>
      <c r="AD15" s="203">
        <f t="shared" si="8"/>
        <v>2615.048675065209</v>
      </c>
      <c r="AE15" s="203">
        <f t="shared" si="8"/>
        <v>1961.286506298904</v>
      </c>
      <c r="AF15" s="203">
        <f t="shared" si="8"/>
        <v>1307.524337532599</v>
      </c>
      <c r="AG15" s="203">
        <f t="shared" si="8"/>
        <v>653.76216876629405</v>
      </c>
      <c r="AH15" s="203">
        <f t="shared" si="8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25" t="s">
        <v>7398</v>
      </c>
      <c r="E16" s="203">
        <f>-E225</f>
        <v>-5687.7308682668472</v>
      </c>
      <c r="F16" s="203">
        <f t="shared" ref="F16:AH16" si="9">-F225</f>
        <v>-5491.6022176369561</v>
      </c>
      <c r="G16" s="203">
        <f t="shared" si="9"/>
        <v>-5295.473567007064</v>
      </c>
      <c r="H16" s="203">
        <f t="shared" si="9"/>
        <v>-5099.3449163771729</v>
      </c>
      <c r="I16" s="203">
        <f t="shared" si="9"/>
        <v>-4903.2162657472818</v>
      </c>
      <c r="J16" s="203">
        <f t="shared" si="9"/>
        <v>-4707.0876151173907</v>
      </c>
      <c r="K16" s="203">
        <f t="shared" si="9"/>
        <v>-4510.9589644874995</v>
      </c>
      <c r="L16" s="203">
        <f t="shared" si="9"/>
        <v>-4314.8303138576084</v>
      </c>
      <c r="M16" s="203">
        <f t="shared" si="9"/>
        <v>-4118.7016632277164</v>
      </c>
      <c r="N16" s="203">
        <f t="shared" si="9"/>
        <v>-3922.5730125978253</v>
      </c>
      <c r="O16" s="203">
        <f t="shared" si="9"/>
        <v>-3726.4443619679341</v>
      </c>
      <c r="P16" s="203">
        <f t="shared" si="9"/>
        <v>-3530.315711338043</v>
      </c>
      <c r="Q16" s="203">
        <f t="shared" si="9"/>
        <v>-3334.1870607081519</v>
      </c>
      <c r="R16" s="203">
        <f t="shared" si="9"/>
        <v>-3138.0584100782607</v>
      </c>
      <c r="S16" s="203">
        <f t="shared" si="9"/>
        <v>-2941.9297594483696</v>
      </c>
      <c r="T16" s="203">
        <f t="shared" si="9"/>
        <v>-2745.8011088184785</v>
      </c>
      <c r="U16" s="203">
        <f t="shared" si="9"/>
        <v>-2549.6724581885874</v>
      </c>
      <c r="V16" s="203">
        <f t="shared" si="9"/>
        <v>-2353.5438075586962</v>
      </c>
      <c r="W16" s="203">
        <f t="shared" si="9"/>
        <v>-2157.4151569288051</v>
      </c>
      <c r="X16" s="203">
        <f t="shared" si="9"/>
        <v>-1961.286506298914</v>
      </c>
      <c r="Y16" s="203">
        <f t="shared" si="9"/>
        <v>-1765.1578556690229</v>
      </c>
      <c r="Z16" s="203">
        <f t="shared" si="9"/>
        <v>-1569.0292050391317</v>
      </c>
      <c r="AA16" s="203">
        <f t="shared" si="9"/>
        <v>-1372.9005544092406</v>
      </c>
      <c r="AB16" s="203">
        <f t="shared" si="9"/>
        <v>-1176.7719037793495</v>
      </c>
      <c r="AC16" s="203">
        <f t="shared" si="9"/>
        <v>-980.64325314945836</v>
      </c>
      <c r="AD16" s="203">
        <f t="shared" si="9"/>
        <v>-784.51460251956723</v>
      </c>
      <c r="AE16" s="203">
        <f t="shared" si="9"/>
        <v>-588.38595188967611</v>
      </c>
      <c r="AF16" s="203">
        <f t="shared" si="9"/>
        <v>-392.25730125978498</v>
      </c>
      <c r="AG16" s="203">
        <f t="shared" si="9"/>
        <v>-196.12865062989385</v>
      </c>
      <c r="AH16" s="203">
        <f t="shared" si="9"/>
        <v>0</v>
      </c>
      <c r="AI16" s="203"/>
      <c r="AJ16" s="203"/>
      <c r="AK16" s="203"/>
      <c r="AL16" s="203"/>
      <c r="AM16" s="203"/>
      <c r="AN16" s="203"/>
      <c r="AO16" s="203"/>
      <c r="AP16" s="203"/>
      <c r="AQ16" s="203"/>
      <c r="AR16" s="203"/>
      <c r="AS16" s="203"/>
      <c r="AT16" s="203"/>
      <c r="AU16" s="203"/>
      <c r="AV16" s="203"/>
      <c r="AW16" s="203"/>
      <c r="AX16" s="203"/>
      <c r="AY16" s="203"/>
      <c r="AZ16" s="203"/>
      <c r="BA16" s="203"/>
      <c r="BB16" s="203"/>
      <c r="BC16" s="203"/>
      <c r="BD16" s="203"/>
      <c r="BE16" s="203"/>
      <c r="BF16" s="203"/>
      <c r="BG16" s="203"/>
      <c r="BH16" s="203"/>
      <c r="BI16" s="203"/>
      <c r="BJ16" s="203"/>
      <c r="BK16" s="203"/>
      <c r="BL16" s="203"/>
    </row>
    <row r="17" spans="1:64">
      <c r="B17" s="138" t="s">
        <v>7457</v>
      </c>
      <c r="C17" s="138"/>
      <c r="D17" s="138"/>
      <c r="E17" s="216">
        <f>E233</f>
        <v>-383.58155039916926</v>
      </c>
      <c r="F17" s="216">
        <f t="shared" ref="F17:W17" si="10">F233</f>
        <v>-1124.2545350001817</v>
      </c>
      <c r="G17" s="216">
        <f t="shared" si="10"/>
        <v>-1619.8647706391448</v>
      </c>
      <c r="H17" s="216">
        <f t="shared" si="10"/>
        <v>-1940.43018559093</v>
      </c>
      <c r="I17" s="216">
        <f t="shared" si="10"/>
        <v>-2136.3636882134447</v>
      </c>
      <c r="J17" s="216">
        <f t="shared" si="10"/>
        <v>-2331.9471011945848</v>
      </c>
      <c r="K17" s="216">
        <f t="shared" si="10"/>
        <v>-2527.8806038170992</v>
      </c>
      <c r="L17" s="216">
        <f t="shared" si="10"/>
        <v>-2567.3240367452768</v>
      </c>
      <c r="M17" s="216">
        <f t="shared" si="10"/>
        <v>-2450.6274896204914</v>
      </c>
      <c r="N17" s="216">
        <f t="shared" si="10"/>
        <v>-2333.9309424957059</v>
      </c>
      <c r="O17" s="216">
        <f t="shared" si="10"/>
        <v>-2217.2343953709205</v>
      </c>
      <c r="P17" s="216">
        <f t="shared" si="10"/>
        <v>-2100.5378482461351</v>
      </c>
      <c r="Q17" s="216">
        <f t="shared" si="10"/>
        <v>-1983.8413011213497</v>
      </c>
      <c r="R17" s="216">
        <f t="shared" si="10"/>
        <v>-1867.1447539965643</v>
      </c>
      <c r="S17" s="216">
        <f t="shared" si="10"/>
        <v>-1750.4482068717789</v>
      </c>
      <c r="T17" s="216">
        <f t="shared" si="10"/>
        <v>-1633.7516597469935</v>
      </c>
      <c r="U17" s="216">
        <f t="shared" si="10"/>
        <v>-1517.0551126222081</v>
      </c>
      <c r="V17" s="216">
        <f t="shared" si="10"/>
        <v>-1400.3585654974227</v>
      </c>
      <c r="W17" s="216">
        <f t="shared" si="10"/>
        <v>-1283.6620183726372</v>
      </c>
      <c r="X17" s="216">
        <f>X233</f>
        <v>-1166.9654712478518</v>
      </c>
      <c r="Y17" s="216">
        <f t="shared" ref="Y17:AH17" si="11">Y233</f>
        <v>-1050.2689241230664</v>
      </c>
      <c r="Z17" s="216">
        <f t="shared" si="11"/>
        <v>-933.57237699828113</v>
      </c>
      <c r="AA17" s="216">
        <f t="shared" si="11"/>
        <v>-816.87582987349583</v>
      </c>
      <c r="AB17" s="216">
        <f t="shared" si="11"/>
        <v>-700.17928274871053</v>
      </c>
      <c r="AC17" s="216">
        <f t="shared" si="11"/>
        <v>-583.48273562392524</v>
      </c>
      <c r="AD17" s="216">
        <f t="shared" si="11"/>
        <v>-466.78618849913994</v>
      </c>
      <c r="AE17" s="216">
        <f t="shared" si="11"/>
        <v>-350.08964137435464</v>
      </c>
      <c r="AF17" s="216">
        <f t="shared" si="11"/>
        <v>-233.39309424956934</v>
      </c>
      <c r="AG17" s="216">
        <f t="shared" si="11"/>
        <v>-116.69654712478405</v>
      </c>
      <c r="AH17" s="216">
        <f t="shared" si="11"/>
        <v>1.2505552149377763E-12</v>
      </c>
      <c r="AI17" s="216"/>
      <c r="AJ17" s="216"/>
      <c r="AK17" s="216"/>
      <c r="AL17" s="216"/>
      <c r="AM17" s="216"/>
      <c r="AN17" s="216"/>
      <c r="AO17" s="216"/>
      <c r="AP17" s="216"/>
      <c r="AQ17" s="216"/>
      <c r="AR17" s="216"/>
      <c r="AS17" s="216"/>
      <c r="AT17" s="216"/>
      <c r="AU17" s="216"/>
      <c r="AV17" s="216"/>
      <c r="AW17" s="216"/>
      <c r="AX17" s="216"/>
      <c r="AY17" s="216"/>
      <c r="AZ17" s="216"/>
      <c r="BA17" s="216"/>
      <c r="BB17" s="216"/>
      <c r="BC17" s="216"/>
      <c r="BD17" s="216"/>
      <c r="BE17" s="216"/>
      <c r="BF17" s="216"/>
      <c r="BG17" s="216"/>
      <c r="BH17" s="216"/>
      <c r="BI17" s="216"/>
      <c r="BJ17" s="216"/>
      <c r="BK17" s="216"/>
      <c r="BL17" s="216"/>
    </row>
    <row r="18" spans="1:64">
      <c r="B18" s="25" t="s">
        <v>7458</v>
      </c>
      <c r="E18" s="203">
        <f>SUM(E15:E17)</f>
        <v>12887.790475556805</v>
      </c>
      <c r="F18" s="203">
        <f t="shared" ref="F18:W18" si="12">SUM(F15:F17)</f>
        <v>11689.48397281938</v>
      </c>
      <c r="G18" s="203">
        <f t="shared" si="12"/>
        <v>10736.240219044008</v>
      </c>
      <c r="H18" s="203">
        <f t="shared" si="12"/>
        <v>9958.0412859558073</v>
      </c>
      <c r="I18" s="203">
        <f t="shared" si="12"/>
        <v>9304.4742651968791</v>
      </c>
      <c r="J18" s="203">
        <f t="shared" si="12"/>
        <v>8651.257334079326</v>
      </c>
      <c r="K18" s="203">
        <f t="shared" si="12"/>
        <v>7997.6903133203996</v>
      </c>
      <c r="L18" s="203">
        <f t="shared" si="12"/>
        <v>7500.61336225581</v>
      </c>
      <c r="M18" s="203">
        <f t="shared" si="12"/>
        <v>7159.6763912441829</v>
      </c>
      <c r="N18" s="203">
        <f t="shared" si="12"/>
        <v>6818.7394202325522</v>
      </c>
      <c r="O18" s="203">
        <f t="shared" si="12"/>
        <v>6477.8024492209261</v>
      </c>
      <c r="P18" s="203">
        <f t="shared" si="12"/>
        <v>6136.8654782092999</v>
      </c>
      <c r="Q18" s="203">
        <f t="shared" si="12"/>
        <v>5795.9285071976719</v>
      </c>
      <c r="R18" s="203">
        <f t="shared" si="12"/>
        <v>5454.991536186044</v>
      </c>
      <c r="S18" s="203">
        <f t="shared" si="12"/>
        <v>5114.0545651744151</v>
      </c>
      <c r="T18" s="203">
        <f t="shared" si="12"/>
        <v>4773.1175941627862</v>
      </c>
      <c r="U18" s="203">
        <f t="shared" si="12"/>
        <v>4432.1806231511582</v>
      </c>
      <c r="V18" s="203">
        <f t="shared" si="12"/>
        <v>4091.2436521395298</v>
      </c>
      <c r="W18" s="203">
        <f t="shared" si="12"/>
        <v>3750.3066811279014</v>
      </c>
      <c r="X18" s="203">
        <f>SUM(X15:X17)</f>
        <v>3409.3697101162729</v>
      </c>
      <c r="Y18" s="203">
        <f t="shared" ref="Y18:AH18" si="13">SUM(Y15:Y17)</f>
        <v>3068.4327391046445</v>
      </c>
      <c r="Z18" s="203">
        <f t="shared" si="13"/>
        <v>2727.4957680930161</v>
      </c>
      <c r="AA18" s="203">
        <f t="shared" si="13"/>
        <v>2386.5587970813876</v>
      </c>
      <c r="AB18" s="203">
        <f t="shared" si="13"/>
        <v>2045.6218260697588</v>
      </c>
      <c r="AC18" s="203">
        <f t="shared" si="13"/>
        <v>1704.6848550581303</v>
      </c>
      <c r="AD18" s="203">
        <f t="shared" si="13"/>
        <v>1363.7478840465019</v>
      </c>
      <c r="AE18" s="203">
        <f t="shared" si="13"/>
        <v>1022.8109130348732</v>
      </c>
      <c r="AF18" s="203">
        <f t="shared" si="13"/>
        <v>681.87394202324469</v>
      </c>
      <c r="AG18" s="203">
        <f t="shared" si="13"/>
        <v>340.93697101161615</v>
      </c>
      <c r="AH18" s="203">
        <f t="shared" si="13"/>
        <v>1.2505552149377763E-12</v>
      </c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4">
      <c r="E19" s="203"/>
      <c r="F19" s="203"/>
      <c r="G19" s="203"/>
      <c r="H19" s="203"/>
      <c r="I19" s="203"/>
      <c r="J19" s="203"/>
      <c r="K19" s="203"/>
      <c r="L19" s="203"/>
      <c r="M19" s="203"/>
      <c r="N19" s="203"/>
      <c r="O19" s="203"/>
      <c r="P19" s="203"/>
      <c r="Q19" s="203"/>
      <c r="R19" s="203"/>
      <c r="S19" s="203"/>
      <c r="T19" s="203"/>
      <c r="U19" s="203"/>
      <c r="V19" s="203"/>
      <c r="W19" s="203"/>
      <c r="X19" s="203"/>
      <c r="Y19" s="203"/>
      <c r="Z19" s="203"/>
      <c r="AA19" s="203"/>
      <c r="AB19" s="203"/>
      <c r="AC19" s="203"/>
      <c r="AD19" s="203"/>
      <c r="AE19" s="203"/>
      <c r="AF19" s="203"/>
      <c r="AG19" s="203"/>
      <c r="AH19" s="203"/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4">
      <c r="B20" s="25" t="s">
        <v>7459</v>
      </c>
      <c r="E20" s="203">
        <f>AVERAGE(E13,E18)</f>
        <v>16250.327769272966</v>
      </c>
      <c r="F20" s="203">
        <f>AVERAGE(E18:F18)</f>
        <v>12288.637224188093</v>
      </c>
      <c r="G20" s="203">
        <f t="shared" ref="G20:W20" si="14">AVERAGE(F18:G18)</f>
        <v>11212.862095931694</v>
      </c>
      <c r="H20" s="203">
        <f t="shared" si="14"/>
        <v>10347.140752499909</v>
      </c>
      <c r="I20" s="203">
        <f t="shared" si="14"/>
        <v>9631.2577755763432</v>
      </c>
      <c r="J20" s="203">
        <f t="shared" si="14"/>
        <v>8977.8657996381025</v>
      </c>
      <c r="K20" s="203">
        <f t="shared" si="14"/>
        <v>8324.4738236998637</v>
      </c>
      <c r="L20" s="203">
        <f t="shared" si="14"/>
        <v>7749.1518377881048</v>
      </c>
      <c r="M20" s="203">
        <f t="shared" si="14"/>
        <v>7330.1448767499969</v>
      </c>
      <c r="N20" s="203">
        <f t="shared" si="14"/>
        <v>6989.2079057383671</v>
      </c>
      <c r="O20" s="203">
        <f t="shared" si="14"/>
        <v>6648.2709347267391</v>
      </c>
      <c r="P20" s="203">
        <f t="shared" si="14"/>
        <v>6307.333963715113</v>
      </c>
      <c r="Q20" s="203">
        <f t="shared" si="14"/>
        <v>5966.3969927034859</v>
      </c>
      <c r="R20" s="203">
        <f t="shared" si="14"/>
        <v>5625.4600216918579</v>
      </c>
      <c r="S20" s="203">
        <f t="shared" si="14"/>
        <v>5284.5230506802291</v>
      </c>
      <c r="T20" s="203">
        <f t="shared" si="14"/>
        <v>4943.5860796686011</v>
      </c>
      <c r="U20" s="203">
        <f t="shared" si="14"/>
        <v>4602.6491086569722</v>
      </c>
      <c r="V20" s="203">
        <f t="shared" si="14"/>
        <v>4261.7121376453442</v>
      </c>
      <c r="W20" s="203">
        <f t="shared" si="14"/>
        <v>3920.7751666337153</v>
      </c>
      <c r="X20" s="203">
        <f>AVERAGE(W18:X18)</f>
        <v>3579.8381956220874</v>
      </c>
      <c r="Y20" s="203">
        <f t="shared" ref="Y20:AH20" si="15">AVERAGE(X18:Y18)</f>
        <v>3238.9012246104585</v>
      </c>
      <c r="Z20" s="203">
        <f t="shared" si="15"/>
        <v>2897.9642535988305</v>
      </c>
      <c r="AA20" s="203">
        <f t="shared" si="15"/>
        <v>2557.0272825872016</v>
      </c>
      <c r="AB20" s="203">
        <f t="shared" si="15"/>
        <v>2216.0903115755732</v>
      </c>
      <c r="AC20" s="203">
        <f t="shared" si="15"/>
        <v>1875.1533405639445</v>
      </c>
      <c r="AD20" s="203">
        <f t="shared" si="15"/>
        <v>1534.2163695523161</v>
      </c>
      <c r="AE20" s="203">
        <f t="shared" si="15"/>
        <v>1193.2793985406875</v>
      </c>
      <c r="AF20" s="203">
        <f t="shared" si="15"/>
        <v>852.34242752905902</v>
      </c>
      <c r="AG20" s="203">
        <f t="shared" si="15"/>
        <v>511.40545651743042</v>
      </c>
      <c r="AH20" s="203">
        <f t="shared" si="15"/>
        <v>170.4684855058087</v>
      </c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4">
      <c r="C21" s="152"/>
      <c r="E21" s="203"/>
      <c r="F21" s="203"/>
      <c r="G21" s="203"/>
      <c r="H21" s="203"/>
      <c r="I21" s="203"/>
      <c r="J21" s="203"/>
      <c r="K21" s="203"/>
      <c r="L21" s="203"/>
      <c r="M21" s="203"/>
      <c r="N21" s="203"/>
      <c r="O21" s="203"/>
      <c r="P21" s="203"/>
      <c r="Q21" s="203"/>
      <c r="R21" s="203"/>
      <c r="S21" s="203"/>
      <c r="T21" s="203"/>
      <c r="U21" s="203"/>
      <c r="V21" s="203"/>
      <c r="W21" s="203"/>
      <c r="X21" s="203"/>
      <c r="Y21" s="203"/>
      <c r="Z21" s="203"/>
      <c r="AA21" s="203"/>
      <c r="AB21" s="203"/>
      <c r="AC21" s="203"/>
      <c r="AD21" s="203"/>
      <c r="AE21" s="203"/>
      <c r="AF21" s="203"/>
      <c r="AG21" s="203"/>
      <c r="AH21" s="203"/>
      <c r="AI21" s="203"/>
      <c r="AJ21" s="203"/>
      <c r="AK21" s="203"/>
      <c r="AL21" s="203"/>
      <c r="AM21" s="203"/>
      <c r="AN21" s="203"/>
      <c r="AO21" s="203"/>
      <c r="AP21" s="203"/>
      <c r="AQ21" s="203"/>
      <c r="AR21" s="203"/>
      <c r="AS21" s="203"/>
      <c r="AT21" s="203"/>
      <c r="AU21" s="203"/>
      <c r="AV21" s="203"/>
      <c r="AW21" s="203"/>
      <c r="AX21" s="203"/>
      <c r="AY21" s="203"/>
      <c r="AZ21" s="203"/>
      <c r="BA21" s="203"/>
      <c r="BB21" s="203"/>
      <c r="BC21" s="203"/>
      <c r="BD21" s="203"/>
      <c r="BE21" s="203"/>
      <c r="BF21" s="203"/>
      <c r="BG21" s="203"/>
      <c r="BH21" s="203"/>
      <c r="BI21" s="203"/>
      <c r="BJ21" s="203"/>
      <c r="BK21" s="203"/>
      <c r="BL21" s="203"/>
    </row>
    <row r="22" spans="1:64">
      <c r="B22" s="113" t="s">
        <v>7460</v>
      </c>
      <c r="C22" s="217">
        <f>Fin_Assumptions!L18</f>
        <v>8.6075949367088608E-2</v>
      </c>
      <c r="E22" s="150">
        <f>E20*$C$22</f>
        <v>1398.7623902665339</v>
      </c>
      <c r="F22" s="150">
        <f t="shared" ref="F22:W22" si="16">F20*$C$22</f>
        <v>1057.7561154997345</v>
      </c>
      <c r="G22" s="150">
        <f t="shared" si="16"/>
        <v>965.15775002956354</v>
      </c>
      <c r="H22" s="150">
        <f t="shared" si="16"/>
        <v>890.63996350632124</v>
      </c>
      <c r="I22" s="150">
        <f t="shared" si="16"/>
        <v>829.01965663188776</v>
      </c>
      <c r="J22" s="150">
        <f t="shared" si="16"/>
        <v>772.77832199416582</v>
      </c>
      <c r="K22" s="150">
        <f t="shared" si="16"/>
        <v>716.536987356444</v>
      </c>
      <c r="L22" s="150">
        <f t="shared" si="16"/>
        <v>667.01560122733054</v>
      </c>
      <c r="M22" s="150">
        <f t="shared" si="16"/>
        <v>630.94917926455673</v>
      </c>
      <c r="N22" s="150">
        <f t="shared" si="16"/>
        <v>601.60270581039106</v>
      </c>
      <c r="O22" s="150">
        <f t="shared" si="16"/>
        <v>572.25623235622561</v>
      </c>
      <c r="P22" s="150">
        <f t="shared" si="16"/>
        <v>542.90975890206039</v>
      </c>
      <c r="Q22" s="150">
        <f t="shared" si="16"/>
        <v>513.56328544789494</v>
      </c>
      <c r="R22" s="150">
        <f t="shared" si="16"/>
        <v>484.21681199372955</v>
      </c>
      <c r="S22" s="150">
        <f t="shared" si="16"/>
        <v>454.87033853956405</v>
      </c>
      <c r="T22" s="150">
        <f t="shared" si="16"/>
        <v>425.5238650853986</v>
      </c>
      <c r="U22" s="150">
        <f t="shared" si="16"/>
        <v>396.17739163123304</v>
      </c>
      <c r="V22" s="150">
        <f t="shared" si="16"/>
        <v>366.83091817706759</v>
      </c>
      <c r="W22" s="150">
        <f t="shared" si="16"/>
        <v>337.48444472290208</v>
      </c>
      <c r="X22" s="150">
        <f>X20*$C$22</f>
        <v>308.13797126873664</v>
      </c>
      <c r="Y22" s="150">
        <f t="shared" ref="Y22:AH22" si="17">Y20*$C$22</f>
        <v>278.79149781457113</v>
      </c>
      <c r="Z22" s="150">
        <f t="shared" si="17"/>
        <v>249.44502436040565</v>
      </c>
      <c r="AA22" s="150">
        <f t="shared" si="17"/>
        <v>220.09855090624015</v>
      </c>
      <c r="AB22" s="150">
        <f t="shared" si="17"/>
        <v>190.75207745207464</v>
      </c>
      <c r="AC22" s="150">
        <f t="shared" si="17"/>
        <v>161.40560399790914</v>
      </c>
      <c r="AD22" s="150">
        <f t="shared" si="17"/>
        <v>132.05913054374366</v>
      </c>
      <c r="AE22" s="150">
        <f t="shared" si="17"/>
        <v>102.71265708957816</v>
      </c>
      <c r="AF22" s="150">
        <f t="shared" si="17"/>
        <v>73.366183635412682</v>
      </c>
      <c r="AG22" s="150">
        <f t="shared" si="17"/>
        <v>44.019710181247177</v>
      </c>
      <c r="AH22" s="150">
        <f t="shared" si="17"/>
        <v>14.673236727082267</v>
      </c>
      <c r="AI22" s="150"/>
      <c r="AJ22" s="150"/>
      <c r="AK22" s="150"/>
      <c r="AL22" s="150"/>
      <c r="AM22" s="150"/>
      <c r="AN22" s="150"/>
      <c r="AO22" s="150"/>
      <c r="AP22" s="150"/>
      <c r="AQ22" s="150"/>
      <c r="AR22" s="150"/>
      <c r="AS22" s="150"/>
      <c r="AT22" s="150"/>
      <c r="AU22" s="150"/>
      <c r="AV22" s="150"/>
      <c r="AW22" s="150"/>
      <c r="AX22" s="150"/>
      <c r="AY22" s="150"/>
      <c r="AZ22" s="150"/>
      <c r="BA22" s="150"/>
      <c r="BB22" s="150"/>
      <c r="BC22" s="150"/>
      <c r="BD22" s="150"/>
      <c r="BE22" s="150"/>
      <c r="BF22" s="150"/>
      <c r="BG22" s="150"/>
      <c r="BH22" s="150"/>
      <c r="BI22" s="150"/>
      <c r="BJ22" s="150"/>
      <c r="BK22" s="150"/>
      <c r="BL22" s="150"/>
    </row>
    <row r="23" spans="1:64">
      <c r="B23" s="113" t="s">
        <v>7461</v>
      </c>
      <c r="E23" s="203">
        <f>E40</f>
        <v>653.76216876630428</v>
      </c>
      <c r="F23" s="203">
        <f t="shared" ref="F23:W23" si="18">F40</f>
        <v>653.76216876630428</v>
      </c>
      <c r="G23" s="203">
        <f t="shared" si="18"/>
        <v>653.76216876630428</v>
      </c>
      <c r="H23" s="203">
        <f t="shared" si="18"/>
        <v>653.76216876630428</v>
      </c>
      <c r="I23" s="203">
        <f t="shared" si="18"/>
        <v>653.76216876630428</v>
      </c>
      <c r="J23" s="203">
        <f t="shared" si="18"/>
        <v>653.76216876630428</v>
      </c>
      <c r="K23" s="203">
        <f t="shared" si="18"/>
        <v>653.76216876630428</v>
      </c>
      <c r="L23" s="203">
        <f t="shared" si="18"/>
        <v>653.76216876630428</v>
      </c>
      <c r="M23" s="203">
        <f t="shared" si="18"/>
        <v>653.76216876630428</v>
      </c>
      <c r="N23" s="203">
        <f t="shared" si="18"/>
        <v>653.76216876630428</v>
      </c>
      <c r="O23" s="203">
        <f t="shared" si="18"/>
        <v>653.76216876630428</v>
      </c>
      <c r="P23" s="203">
        <f t="shared" si="18"/>
        <v>653.76216876630428</v>
      </c>
      <c r="Q23" s="203">
        <f t="shared" si="18"/>
        <v>653.76216876630428</v>
      </c>
      <c r="R23" s="203">
        <f t="shared" si="18"/>
        <v>653.76216876630428</v>
      </c>
      <c r="S23" s="203">
        <f t="shared" si="18"/>
        <v>653.76216876630428</v>
      </c>
      <c r="T23" s="203">
        <f t="shared" si="18"/>
        <v>653.76216876630428</v>
      </c>
      <c r="U23" s="203">
        <f t="shared" si="18"/>
        <v>653.76216876630428</v>
      </c>
      <c r="V23" s="203">
        <f t="shared" si="18"/>
        <v>653.76216876630428</v>
      </c>
      <c r="W23" s="203">
        <f t="shared" si="18"/>
        <v>653.76216876630428</v>
      </c>
      <c r="X23" s="203">
        <f>X40</f>
        <v>653.76216876630428</v>
      </c>
      <c r="Y23" s="203">
        <f t="shared" ref="Y23:AH23" si="19">Y40</f>
        <v>653.76216876630428</v>
      </c>
      <c r="Z23" s="203">
        <f t="shared" si="19"/>
        <v>653.76216876630428</v>
      </c>
      <c r="AA23" s="203">
        <f t="shared" si="19"/>
        <v>653.76216876630428</v>
      </c>
      <c r="AB23" s="203">
        <f t="shared" si="19"/>
        <v>653.76216876630428</v>
      </c>
      <c r="AC23" s="203">
        <f t="shared" si="19"/>
        <v>653.76216876630428</v>
      </c>
      <c r="AD23" s="203">
        <f t="shared" si="19"/>
        <v>653.76216876630428</v>
      </c>
      <c r="AE23" s="203">
        <f t="shared" si="19"/>
        <v>653.76216876630428</v>
      </c>
      <c r="AF23" s="203">
        <f t="shared" si="19"/>
        <v>653.76216876630428</v>
      </c>
      <c r="AG23" s="203">
        <f t="shared" si="19"/>
        <v>653.76216876630428</v>
      </c>
      <c r="AH23" s="203">
        <f t="shared" si="19"/>
        <v>653.76216876630428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4">
      <c r="B24" s="113" t="s">
        <v>7462</v>
      </c>
      <c r="E24" s="203">
        <f t="shared" ref="E24:AH24" si="20">E13*InsRate</f>
        <v>9.394562365171792</v>
      </c>
      <c r="F24" s="203">
        <f t="shared" si="20"/>
        <v>9.394562365171792</v>
      </c>
      <c r="G24" s="203">
        <f t="shared" si="20"/>
        <v>9.394562365171792</v>
      </c>
      <c r="H24" s="203">
        <f t="shared" si="20"/>
        <v>9.394562365171792</v>
      </c>
      <c r="I24" s="203">
        <f t="shared" si="20"/>
        <v>9.394562365171792</v>
      </c>
      <c r="J24" s="203">
        <f t="shared" si="20"/>
        <v>9.394562365171792</v>
      </c>
      <c r="K24" s="203">
        <f t="shared" si="20"/>
        <v>9.394562365171792</v>
      </c>
      <c r="L24" s="203">
        <f t="shared" si="20"/>
        <v>9.394562365171792</v>
      </c>
      <c r="M24" s="203">
        <f t="shared" si="20"/>
        <v>9.394562365171792</v>
      </c>
      <c r="N24" s="203">
        <f t="shared" si="20"/>
        <v>9.394562365171792</v>
      </c>
      <c r="O24" s="203">
        <f t="shared" si="20"/>
        <v>9.394562365171792</v>
      </c>
      <c r="P24" s="203">
        <f t="shared" si="20"/>
        <v>9.394562365171792</v>
      </c>
      <c r="Q24" s="203">
        <f t="shared" si="20"/>
        <v>9.394562365171792</v>
      </c>
      <c r="R24" s="203">
        <f t="shared" si="20"/>
        <v>9.394562365171792</v>
      </c>
      <c r="S24" s="203">
        <f t="shared" si="20"/>
        <v>9.394562365171792</v>
      </c>
      <c r="T24" s="203">
        <f t="shared" si="20"/>
        <v>9.394562365171792</v>
      </c>
      <c r="U24" s="203">
        <f t="shared" si="20"/>
        <v>9.394562365171792</v>
      </c>
      <c r="V24" s="203">
        <f t="shared" si="20"/>
        <v>9.394562365171792</v>
      </c>
      <c r="W24" s="203">
        <f t="shared" si="20"/>
        <v>9.394562365171792</v>
      </c>
      <c r="X24" s="203">
        <f t="shared" si="20"/>
        <v>9.394562365171792</v>
      </c>
      <c r="Y24" s="203">
        <f t="shared" si="20"/>
        <v>9.394562365171792</v>
      </c>
      <c r="Z24" s="203">
        <f t="shared" si="20"/>
        <v>9.394562365171792</v>
      </c>
      <c r="AA24" s="203">
        <f t="shared" si="20"/>
        <v>9.394562365171792</v>
      </c>
      <c r="AB24" s="203">
        <f t="shared" si="20"/>
        <v>9.394562365171792</v>
      </c>
      <c r="AC24" s="203">
        <f t="shared" si="20"/>
        <v>9.394562365171792</v>
      </c>
      <c r="AD24" s="203">
        <f t="shared" si="20"/>
        <v>9.394562365171792</v>
      </c>
      <c r="AE24" s="203">
        <f t="shared" si="20"/>
        <v>9.394562365171792</v>
      </c>
      <c r="AF24" s="203">
        <f t="shared" si="20"/>
        <v>9.394562365171792</v>
      </c>
      <c r="AG24" s="203">
        <f t="shared" si="20"/>
        <v>9.394562365171792</v>
      </c>
      <c r="AH24" s="203">
        <f t="shared" si="20"/>
        <v>9.394562365171792</v>
      </c>
      <c r="AI24" s="203"/>
      <c r="AJ24" s="203"/>
      <c r="AK24" s="203"/>
      <c r="AL24" s="203"/>
      <c r="AM24" s="203"/>
      <c r="AN24" s="203"/>
      <c r="AO24" s="203"/>
      <c r="AP24" s="203"/>
      <c r="AQ24" s="203"/>
      <c r="AR24" s="203"/>
      <c r="AS24" s="203"/>
      <c r="AT24" s="203"/>
      <c r="AU24" s="203"/>
      <c r="AV24" s="203"/>
      <c r="AW24" s="203"/>
      <c r="AX24" s="203"/>
      <c r="AY24" s="203"/>
      <c r="AZ24" s="203"/>
      <c r="BA24" s="203"/>
      <c r="BB24" s="203"/>
      <c r="BC24" s="203"/>
      <c r="BD24" s="203"/>
      <c r="BE24" s="203"/>
      <c r="BF24" s="203"/>
      <c r="BG24" s="203"/>
      <c r="BH24" s="203"/>
      <c r="BI24" s="203"/>
      <c r="BJ24" s="203"/>
      <c r="BK24" s="203"/>
      <c r="BL24" s="203"/>
    </row>
    <row r="25" spans="1:64">
      <c r="B25" s="113" t="s">
        <v>7478</v>
      </c>
      <c r="E25" s="203">
        <f t="shared" ref="E25:AH25" si="21">-E215/(1-FedTaxRate)</f>
        <v>-248.26411472138133</v>
      </c>
      <c r="F25" s="203">
        <f t="shared" si="21"/>
        <v>-248.26411472138133</v>
      </c>
      <c r="G25" s="203">
        <f t="shared" si="21"/>
        <v>-248.26411472138133</v>
      </c>
      <c r="H25" s="203">
        <f t="shared" si="21"/>
        <v>-248.26411472138133</v>
      </c>
      <c r="I25" s="203">
        <f t="shared" si="21"/>
        <v>-248.26411472138133</v>
      </c>
      <c r="J25" s="203">
        <f t="shared" si="21"/>
        <v>-248.26411472138133</v>
      </c>
      <c r="K25" s="203">
        <f t="shared" si="21"/>
        <v>-248.26411472138133</v>
      </c>
      <c r="L25" s="203">
        <f t="shared" si="21"/>
        <v>-248.26411472138133</v>
      </c>
      <c r="M25" s="203">
        <f t="shared" si="21"/>
        <v>-248.26411472138133</v>
      </c>
      <c r="N25" s="203">
        <f t="shared" si="21"/>
        <v>-248.26411472138133</v>
      </c>
      <c r="O25" s="203">
        <f t="shared" si="21"/>
        <v>-248.26411472138133</v>
      </c>
      <c r="P25" s="203">
        <f t="shared" si="21"/>
        <v>-248.26411472138133</v>
      </c>
      <c r="Q25" s="203">
        <f t="shared" si="21"/>
        <v>-248.26411472138133</v>
      </c>
      <c r="R25" s="203">
        <f t="shared" si="21"/>
        <v>-248.26411472138133</v>
      </c>
      <c r="S25" s="203">
        <f t="shared" si="21"/>
        <v>-248.26411472138133</v>
      </c>
      <c r="T25" s="203">
        <f t="shared" si="21"/>
        <v>-248.26411472138133</v>
      </c>
      <c r="U25" s="203">
        <f t="shared" si="21"/>
        <v>-248.26411472138133</v>
      </c>
      <c r="V25" s="203">
        <f t="shared" si="21"/>
        <v>-248.26411472138133</v>
      </c>
      <c r="W25" s="203">
        <f t="shared" si="21"/>
        <v>-248.26411472138133</v>
      </c>
      <c r="X25" s="203">
        <f t="shared" si="21"/>
        <v>-248.26411472138133</v>
      </c>
      <c r="Y25" s="203">
        <f t="shared" si="21"/>
        <v>-248.26411472138133</v>
      </c>
      <c r="Z25" s="203">
        <f t="shared" si="21"/>
        <v>-248.26411472138133</v>
      </c>
      <c r="AA25" s="203">
        <f t="shared" si="21"/>
        <v>-248.26411472138133</v>
      </c>
      <c r="AB25" s="203">
        <f t="shared" si="21"/>
        <v>-248.26411472138133</v>
      </c>
      <c r="AC25" s="203">
        <f t="shared" si="21"/>
        <v>-248.26411472138133</v>
      </c>
      <c r="AD25" s="203">
        <f t="shared" si="21"/>
        <v>-248.26411472138133</v>
      </c>
      <c r="AE25" s="203">
        <f t="shared" si="21"/>
        <v>-248.26411472138133</v>
      </c>
      <c r="AF25" s="203">
        <f t="shared" si="21"/>
        <v>-248.26411472138133</v>
      </c>
      <c r="AG25" s="203">
        <f t="shared" si="21"/>
        <v>-248.26411472138133</v>
      </c>
      <c r="AH25" s="203">
        <f t="shared" si="21"/>
        <v>-248.26411472138133</v>
      </c>
      <c r="AI25" s="203"/>
      <c r="AJ25" s="203"/>
      <c r="AK25" s="203"/>
      <c r="AL25" s="203"/>
      <c r="AM25" s="203"/>
      <c r="AN25" s="203"/>
      <c r="AO25" s="203"/>
      <c r="AP25" s="203"/>
      <c r="AQ25" s="203"/>
      <c r="AR25" s="203"/>
      <c r="AS25" s="203"/>
      <c r="AT25" s="203"/>
      <c r="AU25" s="203"/>
      <c r="AV25" s="203"/>
      <c r="AW25" s="203"/>
      <c r="AX25" s="203"/>
      <c r="AY25" s="203"/>
      <c r="AZ25" s="203"/>
      <c r="BA25" s="203"/>
      <c r="BB25" s="203"/>
      <c r="BC25" s="203"/>
      <c r="BD25" s="203"/>
      <c r="BE25" s="203"/>
      <c r="BF25" s="203"/>
      <c r="BG25" s="203"/>
      <c r="BH25" s="203"/>
      <c r="BI25" s="203"/>
      <c r="BJ25" s="203"/>
      <c r="BK25" s="203"/>
      <c r="BL25" s="203"/>
    </row>
    <row r="26" spans="1:64">
      <c r="B26" s="166" t="s">
        <v>7463</v>
      </c>
      <c r="C26" s="138"/>
      <c r="D26" s="138"/>
      <c r="E26" s="218">
        <f t="shared" ref="E26:AH26" si="22">PropTaxRate*E13*PropTaxRatio</f>
        <v>89.157554909012745</v>
      </c>
      <c r="F26" s="218">
        <f t="shared" si="22"/>
        <v>89.157554909012745</v>
      </c>
      <c r="G26" s="218">
        <f t="shared" si="22"/>
        <v>89.157554909012745</v>
      </c>
      <c r="H26" s="218">
        <f t="shared" si="22"/>
        <v>89.157554909012745</v>
      </c>
      <c r="I26" s="218">
        <f t="shared" si="22"/>
        <v>89.157554909012745</v>
      </c>
      <c r="J26" s="218">
        <f t="shared" si="22"/>
        <v>89.157554909012745</v>
      </c>
      <c r="K26" s="218">
        <f t="shared" si="22"/>
        <v>89.157554909012745</v>
      </c>
      <c r="L26" s="218">
        <f t="shared" si="22"/>
        <v>89.157554909012745</v>
      </c>
      <c r="M26" s="218">
        <f t="shared" si="22"/>
        <v>89.157554909012745</v>
      </c>
      <c r="N26" s="218">
        <f t="shared" si="22"/>
        <v>89.157554909012745</v>
      </c>
      <c r="O26" s="218">
        <f t="shared" si="22"/>
        <v>89.157554909012745</v>
      </c>
      <c r="P26" s="218">
        <f t="shared" si="22"/>
        <v>89.157554909012745</v>
      </c>
      <c r="Q26" s="218">
        <f t="shared" si="22"/>
        <v>89.157554909012745</v>
      </c>
      <c r="R26" s="218">
        <f t="shared" si="22"/>
        <v>89.157554909012745</v>
      </c>
      <c r="S26" s="218">
        <f t="shared" si="22"/>
        <v>89.157554909012745</v>
      </c>
      <c r="T26" s="218">
        <f t="shared" si="22"/>
        <v>89.157554909012745</v>
      </c>
      <c r="U26" s="218">
        <f t="shared" si="22"/>
        <v>89.157554909012745</v>
      </c>
      <c r="V26" s="218">
        <f t="shared" si="22"/>
        <v>89.157554909012745</v>
      </c>
      <c r="W26" s="218">
        <f t="shared" si="22"/>
        <v>89.157554909012745</v>
      </c>
      <c r="X26" s="218">
        <f t="shared" si="22"/>
        <v>89.157554909012745</v>
      </c>
      <c r="Y26" s="218">
        <f t="shared" si="22"/>
        <v>89.157554909012745</v>
      </c>
      <c r="Z26" s="218">
        <f t="shared" si="22"/>
        <v>89.157554909012745</v>
      </c>
      <c r="AA26" s="218">
        <f t="shared" si="22"/>
        <v>89.157554909012745</v>
      </c>
      <c r="AB26" s="218">
        <f t="shared" si="22"/>
        <v>89.157554909012745</v>
      </c>
      <c r="AC26" s="218">
        <f t="shared" si="22"/>
        <v>89.157554909012745</v>
      </c>
      <c r="AD26" s="218">
        <f t="shared" si="22"/>
        <v>89.157554909012745</v>
      </c>
      <c r="AE26" s="218">
        <f t="shared" si="22"/>
        <v>89.157554909012745</v>
      </c>
      <c r="AF26" s="218">
        <f t="shared" si="22"/>
        <v>89.157554909012745</v>
      </c>
      <c r="AG26" s="218">
        <f t="shared" si="22"/>
        <v>89.157554909012745</v>
      </c>
      <c r="AH26" s="218">
        <f t="shared" si="22"/>
        <v>89.157554909012745</v>
      </c>
      <c r="AI26" s="216"/>
      <c r="AJ26" s="216"/>
      <c r="AK26" s="216"/>
      <c r="AL26" s="216"/>
      <c r="AM26" s="216"/>
      <c r="AN26" s="216"/>
      <c r="AO26" s="216"/>
      <c r="AP26" s="216"/>
      <c r="AQ26" s="216"/>
      <c r="AR26" s="216"/>
      <c r="AS26" s="216"/>
      <c r="AT26" s="216"/>
      <c r="AU26" s="216"/>
      <c r="AV26" s="216"/>
      <c r="AW26" s="216"/>
      <c r="AX26" s="216"/>
      <c r="AY26" s="216"/>
      <c r="AZ26" s="216"/>
      <c r="BA26" s="216"/>
      <c r="BB26" s="216"/>
      <c r="BC26" s="216"/>
      <c r="BD26" s="216"/>
      <c r="BE26" s="216"/>
      <c r="BF26" s="216"/>
      <c r="BG26" s="216"/>
      <c r="BH26" s="216"/>
      <c r="BI26" s="216"/>
      <c r="BJ26" s="216"/>
      <c r="BK26" s="216"/>
      <c r="BL26" s="216"/>
    </row>
    <row r="27" spans="1:64">
      <c r="B27" s="148" t="s">
        <v>7464</v>
      </c>
      <c r="C27" s="148"/>
      <c r="D27" s="148"/>
      <c r="E27" s="219">
        <f>SUM(E22:E26)</f>
        <v>1902.8125615856413</v>
      </c>
      <c r="F27" s="219">
        <f t="shared" ref="F27:W27" si="23">SUM(F22:F26)</f>
        <v>1561.8062868188422</v>
      </c>
      <c r="G27" s="219">
        <f t="shared" si="23"/>
        <v>1469.2079213486713</v>
      </c>
      <c r="H27" s="219">
        <f t="shared" si="23"/>
        <v>1394.6901348254289</v>
      </c>
      <c r="I27" s="219">
        <f t="shared" si="23"/>
        <v>1333.0698279509954</v>
      </c>
      <c r="J27" s="219">
        <f t="shared" si="23"/>
        <v>1276.8284933132736</v>
      </c>
      <c r="K27" s="219">
        <f t="shared" si="23"/>
        <v>1220.5871586755516</v>
      </c>
      <c r="L27" s="219">
        <f t="shared" si="23"/>
        <v>1171.0657725464382</v>
      </c>
      <c r="M27" s="219">
        <f t="shared" si="23"/>
        <v>1134.9993505836644</v>
      </c>
      <c r="N27" s="219">
        <f t="shared" si="23"/>
        <v>1105.6528771294986</v>
      </c>
      <c r="O27" s="219">
        <f t="shared" si="23"/>
        <v>1076.3064036753331</v>
      </c>
      <c r="P27" s="219">
        <f t="shared" si="23"/>
        <v>1046.959930221168</v>
      </c>
      <c r="Q27" s="219">
        <f t="shared" si="23"/>
        <v>1017.6134567670025</v>
      </c>
      <c r="R27" s="219">
        <f t="shared" si="23"/>
        <v>988.26698331283717</v>
      </c>
      <c r="S27" s="219">
        <f t="shared" si="23"/>
        <v>958.92050985867161</v>
      </c>
      <c r="T27" s="219">
        <f t="shared" si="23"/>
        <v>929.57403640450627</v>
      </c>
      <c r="U27" s="219">
        <f t="shared" si="23"/>
        <v>900.22756295034048</v>
      </c>
      <c r="V27" s="219">
        <f t="shared" si="23"/>
        <v>870.88108949617515</v>
      </c>
      <c r="W27" s="219">
        <f t="shared" si="23"/>
        <v>841.53461604200947</v>
      </c>
      <c r="X27" s="219">
        <f>SUM(X22:X26)</f>
        <v>812.18814258784414</v>
      </c>
      <c r="Y27" s="219">
        <f t="shared" ref="Y27:AH27" si="24">SUM(Y22:Y26)</f>
        <v>782.84166913367858</v>
      </c>
      <c r="Z27" s="219">
        <f t="shared" si="24"/>
        <v>753.49519567951313</v>
      </c>
      <c r="AA27" s="219">
        <f t="shared" si="24"/>
        <v>724.14872222534757</v>
      </c>
      <c r="AB27" s="219">
        <f t="shared" si="24"/>
        <v>694.80224877118212</v>
      </c>
      <c r="AC27" s="219">
        <f t="shared" si="24"/>
        <v>665.45577531701656</v>
      </c>
      <c r="AD27" s="219">
        <f t="shared" si="24"/>
        <v>636.10930186285111</v>
      </c>
      <c r="AE27" s="219">
        <f t="shared" si="24"/>
        <v>606.76282840868566</v>
      </c>
      <c r="AF27" s="219">
        <f t="shared" si="24"/>
        <v>577.4163549545201</v>
      </c>
      <c r="AG27" s="219">
        <f t="shared" si="24"/>
        <v>548.06988150035465</v>
      </c>
      <c r="AH27" s="219">
        <f t="shared" si="24"/>
        <v>518.72340804618966</v>
      </c>
      <c r="AI27" s="219"/>
      <c r="AJ27" s="219"/>
      <c r="AK27" s="219"/>
      <c r="AL27" s="219"/>
      <c r="AM27" s="219"/>
      <c r="AN27" s="219"/>
      <c r="AO27" s="219"/>
      <c r="AP27" s="219"/>
      <c r="AQ27" s="219"/>
      <c r="AR27" s="219"/>
      <c r="AS27" s="219"/>
      <c r="AT27" s="219"/>
      <c r="AU27" s="219"/>
      <c r="AV27" s="219"/>
      <c r="AW27" s="219"/>
      <c r="AX27" s="219"/>
      <c r="AY27" s="219"/>
      <c r="AZ27" s="219"/>
      <c r="BA27" s="219"/>
      <c r="BB27" s="219"/>
      <c r="BC27" s="219"/>
      <c r="BD27" s="219"/>
      <c r="BE27" s="219"/>
      <c r="BF27" s="219"/>
      <c r="BG27" s="219"/>
      <c r="BH27" s="219"/>
      <c r="BI27" s="219"/>
      <c r="BJ27" s="219"/>
      <c r="BK27" s="219"/>
      <c r="BL27" s="219"/>
    </row>
    <row r="28" spans="1:64" ht="15.75" thickBot="1">
      <c r="A28" s="220"/>
      <c r="B28" s="221"/>
      <c r="C28" s="221"/>
      <c r="D28" s="221"/>
      <c r="E28" s="222"/>
      <c r="F28" s="222"/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2"/>
      <c r="AE28" s="222"/>
      <c r="AF28" s="222"/>
      <c r="AG28" s="222"/>
      <c r="AH28" s="222"/>
      <c r="AI28" s="222"/>
      <c r="AJ28" s="222"/>
      <c r="AK28" s="222"/>
      <c r="AL28" s="222"/>
      <c r="AM28" s="222"/>
      <c r="AN28" s="222"/>
      <c r="AO28" s="222"/>
      <c r="AP28" s="222"/>
      <c r="AQ28" s="222"/>
      <c r="AR28" s="222"/>
      <c r="AS28" s="222"/>
      <c r="AT28" s="222"/>
      <c r="AU28" s="222"/>
      <c r="AV28" s="222"/>
      <c r="AW28" s="222"/>
      <c r="AX28" s="222"/>
      <c r="AY28" s="222"/>
      <c r="AZ28" s="222"/>
      <c r="BA28" s="222"/>
      <c r="BB28" s="222"/>
      <c r="BC28" s="222"/>
      <c r="BD28" s="222"/>
      <c r="BE28" s="222"/>
      <c r="BF28" s="222"/>
      <c r="BG28" s="222"/>
      <c r="BH28" s="222"/>
      <c r="BI28" s="222"/>
      <c r="BJ28" s="222"/>
      <c r="BK28" s="222"/>
      <c r="BL28" s="222"/>
    </row>
    <row r="29" spans="1:64" ht="15.75" thickTop="1">
      <c r="E29" s="203"/>
      <c r="F29" s="203"/>
      <c r="G29" s="203"/>
      <c r="H29" s="203"/>
      <c r="I29" s="203"/>
      <c r="J29" s="203"/>
      <c r="K29" s="203"/>
      <c r="L29" s="203"/>
      <c r="M29" s="203"/>
      <c r="N29" s="203"/>
      <c r="O29" s="203"/>
      <c r="P29" s="203"/>
      <c r="Q29" s="203"/>
      <c r="R29" s="203"/>
      <c r="S29" s="203"/>
      <c r="T29" s="203"/>
      <c r="U29" s="203"/>
      <c r="V29" s="203"/>
      <c r="W29" s="203"/>
      <c r="X29" s="203"/>
      <c r="Y29" s="203"/>
      <c r="Z29" s="203"/>
      <c r="AA29" s="203"/>
      <c r="AB29" s="203"/>
      <c r="AC29" s="203"/>
      <c r="AD29" s="203"/>
      <c r="AE29" s="203"/>
      <c r="AF29" s="203"/>
      <c r="AG29" s="203"/>
      <c r="AH29" s="203"/>
      <c r="AI29" s="203"/>
      <c r="AJ29" s="203"/>
      <c r="AK29" s="203"/>
      <c r="AL29" s="203"/>
      <c r="AM29" s="203"/>
      <c r="AN29" s="203"/>
      <c r="AO29" s="203"/>
      <c r="AP29" s="203"/>
      <c r="AQ29" s="203"/>
      <c r="AR29" s="203"/>
      <c r="AS29" s="203"/>
      <c r="AT29" s="203"/>
      <c r="AU29" s="203"/>
      <c r="AV29" s="203"/>
      <c r="AW29" s="203"/>
      <c r="AX29" s="203"/>
      <c r="AY29" s="203"/>
      <c r="AZ29" s="203"/>
      <c r="BA29" s="203"/>
      <c r="BB29" s="203"/>
      <c r="BC29" s="203"/>
      <c r="BD29" s="203"/>
      <c r="BE29" s="203"/>
      <c r="BF29" s="203"/>
      <c r="BG29" s="203"/>
      <c r="BH29" s="203"/>
      <c r="BI29" s="203"/>
      <c r="BJ29" s="203"/>
      <c r="BK29" s="203"/>
      <c r="BL29" s="203"/>
    </row>
    <row r="30" spans="1:64">
      <c r="B30" s="25" t="s">
        <v>7507</v>
      </c>
      <c r="C30" s="146">
        <f>NPV(Fin_Assumptions!K18,E27:AH27)</f>
        <v>14704.081318664636</v>
      </c>
      <c r="E30" s="203"/>
      <c r="F30" s="203"/>
      <c r="G30" s="203"/>
      <c r="H30" s="203"/>
      <c r="I30" s="203"/>
      <c r="J30" s="203"/>
      <c r="K30" s="203"/>
      <c r="L30" s="203"/>
      <c r="M30" s="203"/>
      <c r="N30" s="203"/>
      <c r="O30" s="203"/>
      <c r="P30" s="203"/>
      <c r="Q30" s="203"/>
      <c r="R30" s="203"/>
      <c r="S30" s="203"/>
      <c r="T30" s="203"/>
      <c r="U30" s="203"/>
      <c r="V30" s="203"/>
      <c r="W30" s="203"/>
      <c r="X30" s="203"/>
      <c r="Y30" s="203"/>
      <c r="Z30" s="203"/>
      <c r="AA30" s="203"/>
      <c r="AB30" s="203"/>
      <c r="AC30" s="203"/>
      <c r="AD30" s="203"/>
      <c r="AE30" s="203"/>
      <c r="AF30" s="203"/>
      <c r="AG30" s="203"/>
      <c r="AH30" s="203"/>
      <c r="AI30" s="203"/>
      <c r="AJ30" s="203"/>
      <c r="AK30" s="203"/>
      <c r="AL30" s="203"/>
      <c r="AM30" s="203"/>
      <c r="AN30" s="203"/>
      <c r="AO30" s="203"/>
      <c r="AP30" s="203"/>
      <c r="AQ30" s="203"/>
      <c r="AR30" s="203"/>
      <c r="AS30" s="203"/>
      <c r="AT30" s="203"/>
      <c r="AU30" s="203"/>
      <c r="AV30" s="203"/>
      <c r="AW30" s="203"/>
      <c r="AX30" s="203"/>
      <c r="AY30" s="203"/>
      <c r="AZ30" s="203"/>
      <c r="BA30" s="203"/>
      <c r="BB30" s="203"/>
      <c r="BC30" s="203"/>
      <c r="BD30" s="203"/>
      <c r="BE30" s="203"/>
      <c r="BF30" s="203"/>
      <c r="BG30" s="203"/>
      <c r="BH30" s="203"/>
      <c r="BI30" s="203"/>
      <c r="BJ30" s="203"/>
      <c r="BK30" s="203"/>
      <c r="BL30" s="203"/>
    </row>
    <row r="31" spans="1:64">
      <c r="B31" s="25" t="s">
        <v>7447</v>
      </c>
      <c r="C31" s="240">
        <f>-PMT(Fin_Assumptions!K18,30,'Fin_DER Battery ITC 30% '!C30)</f>
        <v>1161.2321779138758</v>
      </c>
      <c r="E31" s="203"/>
      <c r="F31" s="203"/>
      <c r="G31" s="203"/>
      <c r="H31" s="203"/>
      <c r="I31" s="203"/>
      <c r="J31" s="203"/>
      <c r="K31" s="203"/>
      <c r="L31" s="203"/>
      <c r="M31" s="203"/>
      <c r="N31" s="203"/>
      <c r="O31" s="203"/>
      <c r="P31" s="203"/>
      <c r="Q31" s="203"/>
      <c r="R31" s="203"/>
      <c r="S31" s="203"/>
      <c r="T31" s="203"/>
      <c r="U31" s="203"/>
      <c r="V31" s="203"/>
      <c r="W31" s="203"/>
      <c r="X31" s="203"/>
      <c r="Y31" s="203"/>
      <c r="Z31" s="203"/>
      <c r="AA31" s="203"/>
      <c r="AB31" s="203"/>
      <c r="AC31" s="203"/>
      <c r="AD31" s="203"/>
      <c r="AE31" s="203"/>
      <c r="AF31" s="203"/>
      <c r="AG31" s="203"/>
      <c r="AH31" s="203"/>
      <c r="AI31" s="203"/>
      <c r="AJ31" s="203"/>
      <c r="AK31" s="203"/>
      <c r="AL31" s="203"/>
      <c r="AM31" s="203"/>
      <c r="AN31" s="203"/>
      <c r="AO31" s="203"/>
      <c r="AP31" s="203"/>
      <c r="AQ31" s="203"/>
      <c r="AR31" s="203"/>
      <c r="AS31" s="203"/>
      <c r="AT31" s="203"/>
      <c r="AU31" s="203"/>
      <c r="AV31" s="203"/>
      <c r="AW31" s="203"/>
      <c r="AX31" s="203"/>
      <c r="AY31" s="203"/>
      <c r="AZ31" s="203"/>
      <c r="BA31" s="203"/>
      <c r="BB31" s="203"/>
      <c r="BC31" s="203"/>
      <c r="BD31" s="203"/>
      <c r="BE31" s="203"/>
      <c r="BF31" s="203"/>
      <c r="BG31" s="203"/>
      <c r="BH31" s="203"/>
      <c r="BI31" s="203"/>
      <c r="BJ31" s="203"/>
      <c r="BK31" s="203"/>
      <c r="BL31" s="203"/>
    </row>
    <row r="32" spans="1:64">
      <c r="E32" s="203"/>
      <c r="F32" s="203"/>
      <c r="G32" s="203"/>
      <c r="H32" s="203"/>
      <c r="I32" s="203"/>
      <c r="J32" s="203"/>
      <c r="K32" s="203"/>
      <c r="L32" s="203"/>
      <c r="M32" s="203"/>
      <c r="N32" s="203"/>
      <c r="O32" s="203"/>
      <c r="P32" s="203"/>
      <c r="Q32" s="203"/>
      <c r="R32" s="203"/>
      <c r="S32" s="203"/>
      <c r="T32" s="203"/>
      <c r="U32" s="203"/>
      <c r="V32" s="203"/>
      <c r="W32" s="203"/>
      <c r="X32" s="203"/>
      <c r="Y32" s="203"/>
      <c r="Z32" s="203"/>
      <c r="AA32" s="203"/>
      <c r="AB32" s="203"/>
      <c r="AC32" s="203"/>
      <c r="AD32" s="203"/>
      <c r="AE32" s="203"/>
      <c r="AF32" s="203"/>
      <c r="AG32" s="203"/>
      <c r="AH32" s="203"/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3" spans="2:64">
      <c r="C33" s="205" t="s">
        <v>7472</v>
      </c>
      <c r="E33" s="149">
        <f>Generics_Capital_CostCurves!C$48</f>
        <v>0</v>
      </c>
      <c r="F33" s="149">
        <f>Generics_Capital_CostCurves!D$48</f>
        <v>0</v>
      </c>
      <c r="G33" s="149">
        <f>Generics_Capital_CostCurves!E$48</f>
        <v>0</v>
      </c>
      <c r="H33" s="149">
        <f>Generics_Capital_CostCurves!F$48</f>
        <v>0</v>
      </c>
      <c r="I33" s="149">
        <f>Generics_Capital_CostCurves!G$48</f>
        <v>-7.1674591806386578E-2</v>
      </c>
      <c r="J33" s="149">
        <f>Generics_Capital_CostCurves!H$48</f>
        <v>-7.3264385645884222E-2</v>
      </c>
      <c r="K33" s="149">
        <f>Generics_Capital_CostCurves!I$48</f>
        <v>-4.0441192889828392E-2</v>
      </c>
      <c r="L33" s="149">
        <f>Generics_Capital_CostCurves!J$48</f>
        <v>-3.740415840679967E-2</v>
      </c>
      <c r="M33" s="149">
        <f>Generics_Capital_CostCurves!K$48</f>
        <v>-3.3361868158894858E-2</v>
      </c>
      <c r="N33" s="149">
        <f>Generics_Capital_CostCurves!L$48</f>
        <v>-3.302317664533394E-2</v>
      </c>
      <c r="O33" s="149">
        <f>Generics_Capital_CostCurves!M$48</f>
        <v>-3.0911948209232598E-2</v>
      </c>
      <c r="P33" s="149">
        <f>Generics_Capital_CostCurves!N$48</f>
        <v>-1.2229761593109179E-2</v>
      </c>
      <c r="Q33" s="149">
        <f>Generics_Capital_CostCurves!O$48</f>
        <v>-1.2654616380193384E-2</v>
      </c>
      <c r="R33" s="149">
        <f>Generics_Capital_CostCurves!P$48</f>
        <v>-1.2816808170813987E-2</v>
      </c>
      <c r="S33" s="149">
        <f>Generics_Capital_CostCurves!Q$48</f>
        <v>-1.2983211502075598E-2</v>
      </c>
      <c r="T33" s="149">
        <f>Generics_Capital_CostCurves!R$48</f>
        <v>-1.3153992569707507E-2</v>
      </c>
      <c r="U33" s="149">
        <f>Generics_Capital_CostCurves!S$48</f>
        <v>-1.332932643053053E-2</v>
      </c>
      <c r="V33" s="149">
        <f>Generics_Capital_CostCurves!T$48</f>
        <v>-1.3509397601037976E-2</v>
      </c>
      <c r="W33" s="149">
        <f>Generics_Capital_CostCurves!U$48</f>
        <v>-1.3694400705068666E-2</v>
      </c>
      <c r="X33" s="149">
        <f>Generics_Capital_CostCurves!V$48</f>
        <v>-1.3884541175533949E-2</v>
      </c>
      <c r="Y33" s="149">
        <f>Generics_Capital_CostCurves!W$48</f>
        <v>-1.4080036015340247E-2</v>
      </c>
      <c r="Z33" s="149">
        <f>Generics_Capital_CostCurves!X$48</f>
        <v>-1.4281114623582392E-2</v>
      </c>
      <c r="AA33" s="149">
        <f>Generics_Capital_CostCurves!Y$48</f>
        <v>-1.4488019693489784E-2</v>
      </c>
      <c r="AB33" s="149">
        <f>Generics_Capital_CostCurves!Z$48</f>
        <v>-1.4701008189659359E-2</v>
      </c>
      <c r="AC33" s="149">
        <f>Generics_Capital_CostCurves!AA$48</f>
        <v>-1.4920352412668758E-2</v>
      </c>
      <c r="AD33" s="149">
        <f>Generics_Capital_CostCurves!AB$48</f>
        <v>-1.5146341160547583E-2</v>
      </c>
      <c r="AE33" s="149">
        <f>Generics_Capital_CostCurves!AC$48</f>
        <v>-1.5379280997335432E-2</v>
      </c>
      <c r="AF33" s="149">
        <f>Generics_Capital_CostCurves!AD$48</f>
        <v>-1.5619497640589231E-2</v>
      </c>
      <c r="AG33" s="149">
        <f>Generics_Capital_CostCurves!AE$48</f>
        <v>-1.5867337480933275E-2</v>
      </c>
      <c r="AH33" s="149">
        <f>Generics_Capital_CostCurves!AF$48</f>
        <v>-1.6123169248664082E-2</v>
      </c>
      <c r="AI33" s="149">
        <f>Generics_Capital_CostCurves!AG$48</f>
        <v>-1.6745320791628049E-2</v>
      </c>
      <c r="AJ33" s="149">
        <f>Generics_Capital_CostCurves!AH$48</f>
        <v>0</v>
      </c>
      <c r="AK33" s="149">
        <f>Generics_Capital_CostCurves!AI$48</f>
        <v>0</v>
      </c>
      <c r="AL33" s="149">
        <f>Generics_Capital_CostCurves!AJ$48</f>
        <v>0</v>
      </c>
      <c r="AM33" s="149">
        <f>Generics_Capital_CostCurves!AK$48</f>
        <v>0</v>
      </c>
      <c r="AN33" s="149">
        <f>Generics_Capital_CostCurves!AL$48</f>
        <v>0</v>
      </c>
      <c r="AO33" s="149">
        <f>Generics_Capital_CostCurves!AM$48</f>
        <v>0</v>
      </c>
      <c r="AP33" s="149">
        <f>Generics_Capital_CostCurves!AN$48</f>
        <v>0</v>
      </c>
      <c r="AQ33" s="149">
        <f>Generics_Capital_CostCurves!AO$48</f>
        <v>0</v>
      </c>
      <c r="AR33" s="149">
        <f>Generics_Capital_CostCurves!AP$48</f>
        <v>0</v>
      </c>
      <c r="AS33" s="149">
        <f>Generics_Capital_CostCurves!AQ$48</f>
        <v>0</v>
      </c>
      <c r="AT33" s="149">
        <f>Generics_Capital_CostCurves!AR$48</f>
        <v>0</v>
      </c>
      <c r="AU33" s="149">
        <f>Generics_Capital_CostCurves!AS$48</f>
        <v>0</v>
      </c>
      <c r="AV33" s="149">
        <f>Generics_Capital_CostCurves!AT$48</f>
        <v>0</v>
      </c>
      <c r="AW33" s="149">
        <f>Generics_Capital_CostCurves!AU$48</f>
        <v>0</v>
      </c>
      <c r="AX33" s="149">
        <f>Generics_Capital_CostCurves!AV$48</f>
        <v>0</v>
      </c>
      <c r="AY33" s="149">
        <f>Generics_Capital_CostCurves!AW$48</f>
        <v>0</v>
      </c>
      <c r="AZ33" s="149">
        <f>Generics_Capital_CostCurves!AX$48</f>
        <v>0</v>
      </c>
      <c r="BA33" s="149">
        <f>Generics_Capital_CostCurves!AY$48</f>
        <v>0</v>
      </c>
      <c r="BB33" s="149">
        <f>Generics_Capital_CostCurves!AZ$48</f>
        <v>0</v>
      </c>
      <c r="BC33" s="149">
        <f>Generics_Capital_CostCurves!BA$48</f>
        <v>0</v>
      </c>
      <c r="BD33" s="149">
        <f>Generics_Capital_CostCurves!BB$48</f>
        <v>0</v>
      </c>
      <c r="BE33" s="149">
        <f>Generics_Capital_CostCurves!BC$48</f>
        <v>0</v>
      </c>
      <c r="BF33" s="149">
        <f>Generics_Capital_CostCurves!BD$48</f>
        <v>0</v>
      </c>
      <c r="BG33" s="149">
        <f>Generics_Capital_CostCurves!BE$48</f>
        <v>0</v>
      </c>
      <c r="BH33" s="149">
        <f>Generics_Capital_CostCurves!BF$48</f>
        <v>0</v>
      </c>
      <c r="BI33" s="203"/>
      <c r="BJ33" s="203"/>
      <c r="BK33" s="203"/>
      <c r="BL33" s="203"/>
    </row>
    <row r="34" spans="2:64">
      <c r="E34" s="203"/>
      <c r="F34" s="203"/>
      <c r="G34" s="203"/>
      <c r="H34" s="203"/>
      <c r="I34" s="203"/>
      <c r="J34" s="203"/>
      <c r="K34" s="203"/>
      <c r="L34" s="203"/>
      <c r="M34" s="203"/>
      <c r="N34" s="203"/>
      <c r="O34" s="203"/>
      <c r="P34" s="203"/>
      <c r="Q34" s="203"/>
      <c r="R34" s="203"/>
      <c r="S34" s="203"/>
      <c r="T34" s="203"/>
      <c r="U34" s="203"/>
      <c r="V34" s="203"/>
      <c r="W34" s="203"/>
      <c r="X34" s="203"/>
      <c r="Y34" s="203"/>
      <c r="Z34" s="203"/>
      <c r="AA34" s="203"/>
      <c r="AB34" s="203"/>
      <c r="AC34" s="203"/>
      <c r="AD34" s="203"/>
      <c r="AE34" s="203"/>
      <c r="AF34" s="203"/>
      <c r="AG34" s="203"/>
      <c r="AH34" s="203"/>
      <c r="AI34" s="203"/>
      <c r="AJ34" s="203"/>
      <c r="AK34" s="203"/>
      <c r="AL34" s="203"/>
      <c r="AM34" s="203"/>
      <c r="AN34" s="203"/>
      <c r="AO34" s="203"/>
      <c r="AP34" s="203"/>
      <c r="AQ34" s="203"/>
      <c r="AR34" s="203"/>
      <c r="AS34" s="203"/>
      <c r="AT34" s="203"/>
      <c r="AU34" s="203"/>
      <c r="AV34" s="203"/>
      <c r="AW34" s="203"/>
      <c r="AX34" s="203"/>
      <c r="AY34" s="203"/>
      <c r="AZ34" s="203"/>
      <c r="BA34" s="203"/>
      <c r="BB34" s="203"/>
      <c r="BC34" s="203"/>
      <c r="BD34" s="203"/>
      <c r="BE34" s="203"/>
      <c r="BF34" s="203"/>
      <c r="BG34" s="203"/>
      <c r="BH34" s="203"/>
      <c r="BI34" s="203"/>
      <c r="BJ34" s="203"/>
      <c r="BK34" s="203"/>
      <c r="BL34" s="203"/>
    </row>
    <row r="35" spans="2:64">
      <c r="B35" s="25" t="s">
        <v>7508</v>
      </c>
      <c r="D35" s="232" t="s">
        <v>7509</v>
      </c>
      <c r="E35" s="203">
        <f>$C$31*(1+E33)</f>
        <v>1161.2321779138758</v>
      </c>
      <c r="F35" s="203">
        <f t="shared" ref="F35:BH35" si="25">$C$31*(1+F33)</f>
        <v>1161.2321779138758</v>
      </c>
      <c r="G35" s="203">
        <f t="shared" si="25"/>
        <v>1161.2321779138758</v>
      </c>
      <c r="H35" s="203">
        <f t="shared" si="25"/>
        <v>1161.2321779138758</v>
      </c>
      <c r="I35" s="203">
        <f t="shared" si="25"/>
        <v>1078.0013355694575</v>
      </c>
      <c r="J35" s="203">
        <f t="shared" si="25"/>
        <v>1076.1552158067836</v>
      </c>
      <c r="K35" s="203">
        <f t="shared" si="25"/>
        <v>1114.2705634169852</v>
      </c>
      <c r="L35" s="203">
        <f t="shared" si="25"/>
        <v>1117.7972655841122</v>
      </c>
      <c r="M35" s="203">
        <f t="shared" si="25"/>
        <v>1122.4913030924467</v>
      </c>
      <c r="N35" s="203">
        <f t="shared" si="25"/>
        <v>1122.8846025763801</v>
      </c>
      <c r="O35" s="203">
        <f t="shared" si="25"/>
        <v>1125.3362289713077</v>
      </c>
      <c r="P35" s="203">
        <f t="shared" si="25"/>
        <v>1147.0305852237423</v>
      </c>
      <c r="Q35" s="203">
        <f t="shared" si="25"/>
        <v>1146.5372301740392</v>
      </c>
      <c r="R35" s="203">
        <f t="shared" si="25"/>
        <v>1146.3488878477772</v>
      </c>
      <c r="S35" s="203">
        <f t="shared" si="25"/>
        <v>1146.155654945004</v>
      </c>
      <c r="T35" s="203">
        <f t="shared" si="25"/>
        <v>1145.9573384738915</v>
      </c>
      <c r="U35" s="203">
        <f t="shared" si="25"/>
        <v>1145.7537351528258</v>
      </c>
      <c r="V35" s="203">
        <f t="shared" si="25"/>
        <v>1145.5446307153179</v>
      </c>
      <c r="W35" s="203">
        <f t="shared" si="25"/>
        <v>1145.3297991579036</v>
      </c>
      <c r="X35" s="203">
        <f t="shared" si="25"/>
        <v>1145.1090019252756</v>
      </c>
      <c r="Y35" s="203">
        <f t="shared" si="25"/>
        <v>1144.8819870266764</v>
      </c>
      <c r="Z35" s="203">
        <f t="shared" si="25"/>
        <v>1144.6484880764956</v>
      </c>
      <c r="AA35" s="203">
        <f t="shared" si="25"/>
        <v>1144.4082232515455</v>
      </c>
      <c r="AB35" s="203">
        <f t="shared" si="25"/>
        <v>1144.1608941562679</v>
      </c>
      <c r="AC35" s="203">
        <f t="shared" si="25"/>
        <v>1143.9061845864699</v>
      </c>
      <c r="AD35" s="203">
        <f t="shared" si="25"/>
        <v>1143.6437591805866</v>
      </c>
      <c r="AE35" s="203">
        <f t="shared" si="25"/>
        <v>1143.3732619465904</v>
      </c>
      <c r="AF35" s="203">
        <f t="shared" si="25"/>
        <v>1143.0943146507736</v>
      </c>
      <c r="AG35" s="203">
        <f t="shared" si="25"/>
        <v>1142.8065150531972</v>
      </c>
      <c r="AH35" s="203">
        <f t="shared" si="25"/>
        <v>1142.5094349723756</v>
      </c>
      <c r="AI35" s="203">
        <f t="shared" si="25"/>
        <v>1141.786972581147</v>
      </c>
      <c r="AJ35" s="203">
        <f t="shared" si="25"/>
        <v>1161.2321779138758</v>
      </c>
      <c r="AK35" s="203">
        <f t="shared" si="25"/>
        <v>1161.2321779138758</v>
      </c>
      <c r="AL35" s="203">
        <f t="shared" si="25"/>
        <v>1161.2321779138758</v>
      </c>
      <c r="AM35" s="203">
        <f t="shared" si="25"/>
        <v>1161.2321779138758</v>
      </c>
      <c r="AN35" s="203">
        <f t="shared" si="25"/>
        <v>1161.2321779138758</v>
      </c>
      <c r="AO35" s="203">
        <f t="shared" si="25"/>
        <v>1161.2321779138758</v>
      </c>
      <c r="AP35" s="203">
        <f t="shared" si="25"/>
        <v>1161.2321779138758</v>
      </c>
      <c r="AQ35" s="203">
        <f t="shared" si="25"/>
        <v>1161.2321779138758</v>
      </c>
      <c r="AR35" s="203">
        <f t="shared" si="25"/>
        <v>1161.2321779138758</v>
      </c>
      <c r="AS35" s="203">
        <f t="shared" si="25"/>
        <v>1161.2321779138758</v>
      </c>
      <c r="AT35" s="203">
        <f t="shared" si="25"/>
        <v>1161.2321779138758</v>
      </c>
      <c r="AU35" s="203">
        <f t="shared" si="25"/>
        <v>1161.2321779138758</v>
      </c>
      <c r="AV35" s="203">
        <f t="shared" si="25"/>
        <v>1161.2321779138758</v>
      </c>
      <c r="AW35" s="203">
        <f t="shared" si="25"/>
        <v>1161.2321779138758</v>
      </c>
      <c r="AX35" s="203">
        <f t="shared" si="25"/>
        <v>1161.2321779138758</v>
      </c>
      <c r="AY35" s="203">
        <f t="shared" si="25"/>
        <v>1161.2321779138758</v>
      </c>
      <c r="AZ35" s="203">
        <f t="shared" si="25"/>
        <v>1161.2321779138758</v>
      </c>
      <c r="BA35" s="203">
        <f t="shared" si="25"/>
        <v>1161.2321779138758</v>
      </c>
      <c r="BB35" s="203">
        <f t="shared" si="25"/>
        <v>1161.2321779138758</v>
      </c>
      <c r="BC35" s="203">
        <f t="shared" si="25"/>
        <v>1161.2321779138758</v>
      </c>
      <c r="BD35" s="203">
        <f t="shared" si="25"/>
        <v>1161.2321779138758</v>
      </c>
      <c r="BE35" s="203">
        <f t="shared" si="25"/>
        <v>1161.2321779138758</v>
      </c>
      <c r="BF35" s="203">
        <f t="shared" si="25"/>
        <v>1161.2321779138758</v>
      </c>
      <c r="BG35" s="203">
        <f t="shared" si="25"/>
        <v>1161.2321779138758</v>
      </c>
      <c r="BH35" s="203">
        <f t="shared" si="25"/>
        <v>1161.2321779138758</v>
      </c>
      <c r="BI35" s="203"/>
      <c r="BJ35" s="203"/>
      <c r="BK35" s="203"/>
      <c r="BL35" s="203"/>
    </row>
    <row r="36" spans="2:64">
      <c r="B36" s="25" t="s">
        <v>7510</v>
      </c>
      <c r="D36" s="203">
        <f>AVERAGE(E36:BH36)</f>
        <v>4417.9709185177035</v>
      </c>
      <c r="E36" s="146">
        <f>E35/$E$2/52*1000</f>
        <v>4466.2776073610612</v>
      </c>
      <c r="F36" s="146">
        <f t="shared" ref="F36:BH36" si="26">F35/$E$2/52*1000</f>
        <v>4466.2776073610612</v>
      </c>
      <c r="G36" s="146">
        <f t="shared" si="26"/>
        <v>4466.2776073610612</v>
      </c>
      <c r="H36" s="146">
        <f t="shared" si="26"/>
        <v>4466.2776073610612</v>
      </c>
      <c r="I36" s="146">
        <f t="shared" si="26"/>
        <v>4146.1589829594523</v>
      </c>
      <c r="J36" s="146">
        <f t="shared" si="26"/>
        <v>4139.058522333783</v>
      </c>
      <c r="K36" s="146">
        <f t="shared" si="26"/>
        <v>4285.6560131422502</v>
      </c>
      <c r="L36" s="146">
        <f t="shared" si="26"/>
        <v>4299.220252246585</v>
      </c>
      <c r="M36" s="146">
        <f t="shared" si="26"/>
        <v>4317.2742426632567</v>
      </c>
      <c r="N36" s="146">
        <f t="shared" si="26"/>
        <v>4318.7869329860769</v>
      </c>
      <c r="O36" s="146">
        <f t="shared" si="26"/>
        <v>4328.2162652742609</v>
      </c>
      <c r="P36" s="146">
        <f t="shared" si="26"/>
        <v>4411.6560970143928</v>
      </c>
      <c r="Q36" s="146">
        <f t="shared" si="26"/>
        <v>4409.7585775924581</v>
      </c>
      <c r="R36" s="146">
        <f t="shared" si="26"/>
        <v>4409.0341840299125</v>
      </c>
      <c r="S36" s="146">
        <f t="shared" si="26"/>
        <v>4408.2909805577083</v>
      </c>
      <c r="T36" s="146">
        <f t="shared" si="26"/>
        <v>4407.5282248995827</v>
      </c>
      <c r="U36" s="146">
        <f t="shared" si="26"/>
        <v>4406.7451352031758</v>
      </c>
      <c r="V36" s="146">
        <f t="shared" si="26"/>
        <v>4405.9408873666071</v>
      </c>
      <c r="W36" s="146">
        <f t="shared" si="26"/>
        <v>4405.1146121457832</v>
      </c>
      <c r="X36" s="146">
        <f t="shared" si="26"/>
        <v>4404.2653920202902</v>
      </c>
      <c r="Y36" s="146">
        <f t="shared" si="26"/>
        <v>4403.3922577949088</v>
      </c>
      <c r="Z36" s="146">
        <f t="shared" si="26"/>
        <v>4402.4941849095985</v>
      </c>
      <c r="AA36" s="146">
        <f t="shared" si="26"/>
        <v>4401.5700894290212</v>
      </c>
      <c r="AB36" s="146">
        <f t="shared" si="26"/>
        <v>4400.6188236779535</v>
      </c>
      <c r="AC36" s="146">
        <f t="shared" si="26"/>
        <v>4399.6391714864221</v>
      </c>
      <c r="AD36" s="146">
        <f t="shared" si="26"/>
        <v>4398.6298430022562</v>
      </c>
      <c r="AE36" s="146">
        <f t="shared" si="26"/>
        <v>4397.5894690253472</v>
      </c>
      <c r="AF36" s="146">
        <f t="shared" si="26"/>
        <v>4396.5165948106687</v>
      </c>
      <c r="AG36" s="146">
        <f t="shared" si="26"/>
        <v>4395.4096732815278</v>
      </c>
      <c r="AH36" s="146">
        <f t="shared" si="26"/>
        <v>4394.2670575860593</v>
      </c>
      <c r="AI36" s="146">
        <f t="shared" si="26"/>
        <v>4391.4883560813341</v>
      </c>
      <c r="AJ36" s="146">
        <f t="shared" si="26"/>
        <v>4466.2776073610612</v>
      </c>
      <c r="AK36" s="146">
        <f t="shared" si="26"/>
        <v>4466.2776073610612</v>
      </c>
      <c r="AL36" s="146">
        <f t="shared" si="26"/>
        <v>4466.2776073610612</v>
      </c>
      <c r="AM36" s="146">
        <f t="shared" si="26"/>
        <v>4466.2776073610612</v>
      </c>
      <c r="AN36" s="146">
        <f t="shared" si="26"/>
        <v>4466.2776073610612</v>
      </c>
      <c r="AO36" s="146">
        <f t="shared" si="26"/>
        <v>4466.2776073610612</v>
      </c>
      <c r="AP36" s="146">
        <f t="shared" si="26"/>
        <v>4466.2776073610612</v>
      </c>
      <c r="AQ36" s="146">
        <f t="shared" si="26"/>
        <v>4466.2776073610612</v>
      </c>
      <c r="AR36" s="146">
        <f t="shared" si="26"/>
        <v>4466.2776073610612</v>
      </c>
      <c r="AS36" s="146">
        <f t="shared" si="26"/>
        <v>4466.2776073610612</v>
      </c>
      <c r="AT36" s="146">
        <f t="shared" si="26"/>
        <v>4466.2776073610612</v>
      </c>
      <c r="AU36" s="146">
        <f t="shared" si="26"/>
        <v>4466.2776073610612</v>
      </c>
      <c r="AV36" s="146">
        <f t="shared" si="26"/>
        <v>4466.2776073610612</v>
      </c>
      <c r="AW36" s="146">
        <f t="shared" si="26"/>
        <v>4466.2776073610612</v>
      </c>
      <c r="AX36" s="146">
        <f t="shared" si="26"/>
        <v>4466.2776073610612</v>
      </c>
      <c r="AY36" s="146">
        <f t="shared" si="26"/>
        <v>4466.2776073610612</v>
      </c>
      <c r="AZ36" s="146">
        <f t="shared" si="26"/>
        <v>4466.2776073610612</v>
      </c>
      <c r="BA36" s="146">
        <f t="shared" si="26"/>
        <v>4466.2776073610612</v>
      </c>
      <c r="BB36" s="146">
        <f t="shared" si="26"/>
        <v>4466.2776073610612</v>
      </c>
      <c r="BC36" s="146">
        <f t="shared" si="26"/>
        <v>4466.2776073610612</v>
      </c>
      <c r="BD36" s="146">
        <f t="shared" si="26"/>
        <v>4466.2776073610612</v>
      </c>
      <c r="BE36" s="146">
        <f t="shared" si="26"/>
        <v>4466.2776073610612</v>
      </c>
      <c r="BF36" s="146">
        <f t="shared" si="26"/>
        <v>4466.2776073610612</v>
      </c>
      <c r="BG36" s="146">
        <f t="shared" si="26"/>
        <v>4466.2776073610612</v>
      </c>
      <c r="BH36" s="146">
        <f t="shared" si="26"/>
        <v>4466.2776073610612</v>
      </c>
      <c r="BI36" s="203"/>
      <c r="BJ36" s="203"/>
      <c r="BK36" s="203"/>
      <c r="BL36" s="203"/>
    </row>
    <row r="37" spans="2:64">
      <c r="E37" s="203"/>
      <c r="F37" s="203"/>
      <c r="G37" s="203"/>
      <c r="H37" s="203"/>
      <c r="I37" s="203"/>
      <c r="J37" s="203"/>
      <c r="K37" s="203"/>
      <c r="L37" s="203"/>
      <c r="M37" s="203"/>
      <c r="N37" s="203"/>
      <c r="O37" s="203"/>
      <c r="P37" s="203"/>
      <c r="Q37" s="203"/>
      <c r="R37" s="203"/>
      <c r="S37" s="203"/>
      <c r="T37" s="203"/>
      <c r="U37" s="203"/>
      <c r="V37" s="203"/>
      <c r="W37" s="203"/>
      <c r="X37" s="203"/>
      <c r="Y37" s="203"/>
      <c r="Z37" s="203"/>
      <c r="AA37" s="203"/>
      <c r="AB37" s="203"/>
      <c r="AC37" s="203"/>
      <c r="AD37" s="203"/>
      <c r="AE37" s="203"/>
      <c r="AF37" s="203"/>
      <c r="AG37" s="203"/>
      <c r="AH37" s="203"/>
      <c r="AI37" s="203"/>
      <c r="AJ37" s="203"/>
      <c r="AK37" s="203"/>
      <c r="AL37" s="203"/>
      <c r="AM37" s="203"/>
      <c r="AN37" s="203"/>
      <c r="AO37" s="203"/>
      <c r="AP37" s="203"/>
      <c r="AQ37" s="203"/>
      <c r="AR37" s="203"/>
      <c r="AS37" s="203"/>
      <c r="AT37" s="203"/>
      <c r="AU37" s="203"/>
      <c r="AV37" s="203"/>
      <c r="AW37" s="203"/>
      <c r="AX37" s="203"/>
      <c r="AY37" s="203"/>
      <c r="AZ37" s="203"/>
      <c r="BA37" s="203"/>
      <c r="BB37" s="203"/>
      <c r="BC37" s="203"/>
      <c r="BD37" s="203"/>
      <c r="BE37" s="203"/>
      <c r="BF37" s="203"/>
      <c r="BG37" s="203"/>
      <c r="BH37" s="203"/>
      <c r="BI37" s="203"/>
      <c r="BJ37" s="203"/>
      <c r="BK37" s="203"/>
      <c r="BL37" s="203"/>
    </row>
    <row r="38" spans="2:64">
      <c r="E38" s="203"/>
      <c r="F38" s="203"/>
      <c r="G38" s="203"/>
      <c r="H38" s="203"/>
      <c r="I38" s="203"/>
      <c r="J38" s="203"/>
      <c r="K38" s="203"/>
      <c r="L38" s="203"/>
      <c r="M38" s="203"/>
      <c r="N38" s="203"/>
      <c r="O38" s="203"/>
      <c r="P38" s="203"/>
      <c r="Q38" s="203"/>
      <c r="R38" s="203"/>
      <c r="S38" s="203"/>
      <c r="T38" s="203"/>
      <c r="U38" s="203"/>
      <c r="V38" s="203"/>
      <c r="W38" s="203"/>
      <c r="X38" s="203"/>
      <c r="Y38" s="203"/>
      <c r="Z38" s="203"/>
      <c r="AA38" s="203"/>
      <c r="AB38" s="203"/>
      <c r="AC38" s="203"/>
      <c r="AD38" s="203"/>
      <c r="AE38" s="203"/>
      <c r="AF38" s="203"/>
      <c r="AG38" s="203"/>
      <c r="AH38" s="203"/>
      <c r="AI38" s="203"/>
      <c r="AJ38" s="203"/>
      <c r="AK38" s="203"/>
      <c r="AL38" s="203"/>
      <c r="AM38" s="203"/>
      <c r="AN38" s="203"/>
      <c r="AO38" s="203"/>
      <c r="AP38" s="203"/>
      <c r="AQ38" s="203"/>
      <c r="AR38" s="203"/>
      <c r="AS38" s="203"/>
      <c r="AT38" s="203"/>
      <c r="AU38" s="203"/>
      <c r="AV38" s="203"/>
      <c r="AW38" s="203"/>
      <c r="AX38" s="203"/>
      <c r="AY38" s="203"/>
      <c r="AZ38" s="203"/>
      <c r="BA38" s="203"/>
      <c r="BB38" s="203"/>
      <c r="BC38" s="203"/>
      <c r="BD38" s="203"/>
      <c r="BE38" s="203"/>
      <c r="BF38" s="203"/>
      <c r="BG38" s="203"/>
      <c r="BH38" s="203"/>
      <c r="BI38" s="203"/>
      <c r="BJ38" s="203"/>
      <c r="BK38" s="203"/>
      <c r="BL38" s="203"/>
    </row>
    <row r="39" spans="2:64">
      <c r="E39" s="203"/>
      <c r="F39" s="203"/>
      <c r="G39" s="203"/>
      <c r="H39" s="203"/>
      <c r="I39" s="203"/>
      <c r="J39" s="203"/>
      <c r="K39" s="203"/>
      <c r="L39" s="203"/>
      <c r="M39" s="203"/>
      <c r="N39" s="203"/>
      <c r="O39" s="203"/>
      <c r="P39" s="203"/>
      <c r="Q39" s="203"/>
      <c r="R39" s="203"/>
      <c r="S39" s="203"/>
      <c r="T39" s="203"/>
      <c r="U39" s="203"/>
      <c r="V39" s="203"/>
      <c r="W39" s="203"/>
      <c r="X39" s="203"/>
      <c r="Y39" s="203"/>
      <c r="Z39" s="203"/>
      <c r="AA39" s="203"/>
      <c r="AB39" s="203"/>
      <c r="AC39" s="203"/>
      <c r="AD39" s="203"/>
      <c r="AE39" s="203"/>
      <c r="AF39" s="203"/>
      <c r="AG39" s="203"/>
      <c r="AH39" s="203"/>
      <c r="AI39" s="203"/>
      <c r="AJ39" s="203"/>
      <c r="AK39" s="203"/>
      <c r="AL39" s="203"/>
      <c r="AM39" s="203"/>
      <c r="AN39" s="203"/>
      <c r="AO39" s="203"/>
      <c r="AP39" s="203"/>
      <c r="AQ39" s="203"/>
      <c r="AR39" s="203"/>
      <c r="AS39" s="203"/>
      <c r="AT39" s="203"/>
      <c r="AU39" s="203"/>
      <c r="AV39" s="203"/>
      <c r="AW39" s="203"/>
      <c r="AX39" s="203"/>
      <c r="AY39" s="203"/>
      <c r="AZ39" s="203"/>
      <c r="BA39" s="203"/>
      <c r="BB39" s="203"/>
      <c r="BC39" s="203"/>
      <c r="BD39" s="203"/>
      <c r="BE39" s="203"/>
      <c r="BF39" s="203"/>
      <c r="BG39" s="203"/>
      <c r="BH39" s="203"/>
      <c r="BI39" s="203"/>
      <c r="BJ39" s="203"/>
      <c r="BK39" s="203"/>
      <c r="BL39" s="203"/>
    </row>
    <row r="40" spans="2:64">
      <c r="B40" s="25" t="s">
        <v>7461</v>
      </c>
      <c r="E40" s="150">
        <f t="shared" ref="E40:W40" si="27">E13/$D$128</f>
        <v>653.76216876630428</v>
      </c>
      <c r="F40" s="150">
        <f t="shared" si="27"/>
        <v>653.76216876630428</v>
      </c>
      <c r="G40" s="150">
        <f t="shared" si="27"/>
        <v>653.76216876630428</v>
      </c>
      <c r="H40" s="150">
        <f t="shared" si="27"/>
        <v>653.76216876630428</v>
      </c>
      <c r="I40" s="150">
        <f t="shared" si="27"/>
        <v>653.76216876630428</v>
      </c>
      <c r="J40" s="150">
        <f t="shared" si="27"/>
        <v>653.76216876630428</v>
      </c>
      <c r="K40" s="150">
        <f t="shared" si="27"/>
        <v>653.76216876630428</v>
      </c>
      <c r="L40" s="150">
        <f t="shared" si="27"/>
        <v>653.76216876630428</v>
      </c>
      <c r="M40" s="150">
        <f t="shared" si="27"/>
        <v>653.76216876630428</v>
      </c>
      <c r="N40" s="150">
        <f t="shared" si="27"/>
        <v>653.76216876630428</v>
      </c>
      <c r="O40" s="150">
        <f t="shared" si="27"/>
        <v>653.76216876630428</v>
      </c>
      <c r="P40" s="150">
        <f t="shared" si="27"/>
        <v>653.76216876630428</v>
      </c>
      <c r="Q40" s="150">
        <f t="shared" si="27"/>
        <v>653.76216876630428</v>
      </c>
      <c r="R40" s="150">
        <f t="shared" si="27"/>
        <v>653.76216876630428</v>
      </c>
      <c r="S40" s="150">
        <f t="shared" si="27"/>
        <v>653.76216876630428</v>
      </c>
      <c r="T40" s="150">
        <f t="shared" si="27"/>
        <v>653.76216876630428</v>
      </c>
      <c r="U40" s="150">
        <f t="shared" si="27"/>
        <v>653.76216876630428</v>
      </c>
      <c r="V40" s="150">
        <f t="shared" si="27"/>
        <v>653.76216876630428</v>
      </c>
      <c r="W40" s="150">
        <f t="shared" si="27"/>
        <v>653.76216876630428</v>
      </c>
      <c r="X40" s="150">
        <f>X13/$D$128</f>
        <v>653.76216876630428</v>
      </c>
      <c r="Y40" s="150">
        <f t="shared" ref="Y40:AH40" si="28">Y13/$D$128</f>
        <v>653.76216876630428</v>
      </c>
      <c r="Z40" s="150">
        <f t="shared" si="28"/>
        <v>653.76216876630428</v>
      </c>
      <c r="AA40" s="150">
        <f t="shared" si="28"/>
        <v>653.76216876630428</v>
      </c>
      <c r="AB40" s="150">
        <f t="shared" si="28"/>
        <v>653.76216876630428</v>
      </c>
      <c r="AC40" s="150">
        <f t="shared" si="28"/>
        <v>653.76216876630428</v>
      </c>
      <c r="AD40" s="150">
        <f t="shared" si="28"/>
        <v>653.76216876630428</v>
      </c>
      <c r="AE40" s="150">
        <f t="shared" si="28"/>
        <v>653.76216876630428</v>
      </c>
      <c r="AF40" s="150">
        <f t="shared" si="28"/>
        <v>653.76216876630428</v>
      </c>
      <c r="AG40" s="150">
        <f t="shared" si="28"/>
        <v>653.76216876630428</v>
      </c>
      <c r="AH40" s="150">
        <f t="shared" si="28"/>
        <v>653.76216876630428</v>
      </c>
      <c r="AI40" s="150"/>
      <c r="AJ40" s="150"/>
      <c r="AK40" s="150"/>
      <c r="AL40" s="150"/>
      <c r="AM40" s="150"/>
      <c r="AN40" s="150"/>
      <c r="AO40" s="150"/>
      <c r="AP40" s="150"/>
      <c r="AQ40" s="150"/>
      <c r="AR40" s="150"/>
      <c r="AS40" s="150"/>
      <c r="AT40" s="150"/>
      <c r="AU40" s="150"/>
      <c r="AV40" s="150"/>
      <c r="AW40" s="150"/>
      <c r="AX40" s="150"/>
      <c r="AY40" s="150"/>
      <c r="AZ40" s="150"/>
      <c r="BA40" s="150"/>
      <c r="BB40" s="150"/>
      <c r="BC40" s="150"/>
      <c r="BD40" s="150"/>
      <c r="BE40" s="150"/>
      <c r="BF40" s="150"/>
      <c r="BG40" s="150"/>
      <c r="BH40" s="150"/>
      <c r="BI40" s="150"/>
      <c r="BJ40" s="150"/>
      <c r="BK40" s="150"/>
      <c r="BL40" s="150"/>
    </row>
    <row r="41" spans="2:64">
      <c r="B41" s="138" t="s">
        <v>7465</v>
      </c>
      <c r="C41" s="138"/>
      <c r="D41" s="138"/>
      <c r="E41" s="216">
        <f t="shared" ref="E41:W41" si="29">E13*E48</f>
        <v>2802.6784175011462</v>
      </c>
      <c r="F41" s="216">
        <f t="shared" si="29"/>
        <v>4803.1906539260372</v>
      </c>
      <c r="G41" s="216">
        <f t="shared" si="29"/>
        <v>3430.2900995167984</v>
      </c>
      <c r="H41" s="216">
        <f t="shared" si="29"/>
        <v>2449.6468463673418</v>
      </c>
      <c r="I41" s="216">
        <f t="shared" si="29"/>
        <v>1751.4288501249291</v>
      </c>
      <c r="J41" s="216">
        <f t="shared" si="29"/>
        <v>1749.4675636186303</v>
      </c>
      <c r="K41" s="216">
        <f t="shared" si="29"/>
        <v>1751.4288501249291</v>
      </c>
      <c r="L41" s="216">
        <f t="shared" si="29"/>
        <v>874.73378180931513</v>
      </c>
      <c r="M41" s="216">
        <f t="shared" si="29"/>
        <v>0</v>
      </c>
      <c r="N41" s="216">
        <f t="shared" si="29"/>
        <v>0</v>
      </c>
      <c r="O41" s="216">
        <f t="shared" si="29"/>
        <v>0</v>
      </c>
      <c r="P41" s="216">
        <f t="shared" si="29"/>
        <v>0</v>
      </c>
      <c r="Q41" s="216">
        <f t="shared" si="29"/>
        <v>0</v>
      </c>
      <c r="R41" s="216">
        <f t="shared" si="29"/>
        <v>0</v>
      </c>
      <c r="S41" s="216">
        <f t="shared" si="29"/>
        <v>0</v>
      </c>
      <c r="T41" s="216">
        <f t="shared" si="29"/>
        <v>0</v>
      </c>
      <c r="U41" s="216">
        <f t="shared" si="29"/>
        <v>0</v>
      </c>
      <c r="V41" s="216">
        <f t="shared" si="29"/>
        <v>0</v>
      </c>
      <c r="W41" s="216">
        <f t="shared" si="29"/>
        <v>0</v>
      </c>
      <c r="X41" s="216">
        <f>X13*X48</f>
        <v>0</v>
      </c>
      <c r="Y41" s="216">
        <f t="shared" ref="Y41:AH41" si="30">Y13*Y48</f>
        <v>0</v>
      </c>
      <c r="Z41" s="216">
        <f t="shared" si="30"/>
        <v>0</v>
      </c>
      <c r="AA41" s="216">
        <f t="shared" si="30"/>
        <v>0</v>
      </c>
      <c r="AB41" s="216">
        <f t="shared" si="30"/>
        <v>0</v>
      </c>
      <c r="AC41" s="216">
        <f t="shared" si="30"/>
        <v>0</v>
      </c>
      <c r="AD41" s="216">
        <f t="shared" si="30"/>
        <v>0</v>
      </c>
      <c r="AE41" s="216">
        <f t="shared" si="30"/>
        <v>0</v>
      </c>
      <c r="AF41" s="216">
        <f t="shared" si="30"/>
        <v>0</v>
      </c>
      <c r="AG41" s="216">
        <f t="shared" si="30"/>
        <v>0</v>
      </c>
      <c r="AH41" s="216">
        <f t="shared" si="30"/>
        <v>0</v>
      </c>
      <c r="AI41" s="216"/>
      <c r="AJ41" s="216"/>
      <c r="AK41" s="216"/>
      <c r="AL41" s="216"/>
      <c r="AM41" s="216"/>
      <c r="AN41" s="216"/>
      <c r="AO41" s="216"/>
      <c r="AP41" s="216"/>
      <c r="AQ41" s="216"/>
      <c r="AR41" s="216"/>
      <c r="AS41" s="216"/>
      <c r="AT41" s="216"/>
      <c r="AU41" s="216"/>
      <c r="AV41" s="216"/>
      <c r="AW41" s="216"/>
      <c r="AX41" s="216"/>
      <c r="AY41" s="216"/>
      <c r="AZ41" s="216"/>
      <c r="BA41" s="216"/>
      <c r="BB41" s="216"/>
      <c r="BC41" s="216"/>
      <c r="BD41" s="216"/>
      <c r="BE41" s="216"/>
      <c r="BF41" s="216"/>
      <c r="BG41" s="216"/>
      <c r="BH41" s="216"/>
      <c r="BI41" s="216"/>
      <c r="BJ41" s="216"/>
      <c r="BK41" s="216"/>
      <c r="BL41" s="216"/>
    </row>
    <row r="42" spans="2:64">
      <c r="B42" s="25" t="s">
        <v>7466</v>
      </c>
      <c r="E42" s="203">
        <f>E40-E41</f>
        <v>-2148.9162487348422</v>
      </c>
      <c r="F42" s="203">
        <f t="shared" ref="F42:W42" si="31">F40-F41</f>
        <v>-4149.4284851597331</v>
      </c>
      <c r="G42" s="203">
        <f t="shared" si="31"/>
        <v>-2776.5279307504943</v>
      </c>
      <c r="H42" s="203">
        <f t="shared" si="31"/>
        <v>-1795.8846776010375</v>
      </c>
      <c r="I42" s="203">
        <f t="shared" si="31"/>
        <v>-1097.6666813586248</v>
      </c>
      <c r="J42" s="203">
        <f t="shared" si="31"/>
        <v>-1095.705394852326</v>
      </c>
      <c r="K42" s="203">
        <f t="shared" si="31"/>
        <v>-1097.6666813586248</v>
      </c>
      <c r="L42" s="203">
        <f t="shared" si="31"/>
        <v>-220.97161304301085</v>
      </c>
      <c r="M42" s="203">
        <f t="shared" si="31"/>
        <v>653.76216876630428</v>
      </c>
      <c r="N42" s="203">
        <f t="shared" si="31"/>
        <v>653.76216876630428</v>
      </c>
      <c r="O42" s="203">
        <f t="shared" si="31"/>
        <v>653.76216876630428</v>
      </c>
      <c r="P42" s="203">
        <f t="shared" si="31"/>
        <v>653.76216876630428</v>
      </c>
      <c r="Q42" s="203">
        <f t="shared" si="31"/>
        <v>653.76216876630428</v>
      </c>
      <c r="R42" s="203">
        <f t="shared" si="31"/>
        <v>653.76216876630428</v>
      </c>
      <c r="S42" s="203">
        <f t="shared" si="31"/>
        <v>653.76216876630428</v>
      </c>
      <c r="T42" s="203">
        <f t="shared" si="31"/>
        <v>653.76216876630428</v>
      </c>
      <c r="U42" s="203">
        <f t="shared" si="31"/>
        <v>653.76216876630428</v>
      </c>
      <c r="V42" s="203">
        <f t="shared" si="31"/>
        <v>653.76216876630428</v>
      </c>
      <c r="W42" s="203">
        <f t="shared" si="31"/>
        <v>653.76216876630428</v>
      </c>
      <c r="X42" s="203">
        <f>X40-X41</f>
        <v>653.76216876630428</v>
      </c>
      <c r="Y42" s="203">
        <f t="shared" ref="Y42:AH42" si="32">Y40-Y41</f>
        <v>653.76216876630428</v>
      </c>
      <c r="Z42" s="203">
        <f t="shared" si="32"/>
        <v>653.76216876630428</v>
      </c>
      <c r="AA42" s="203">
        <f t="shared" si="32"/>
        <v>653.76216876630428</v>
      </c>
      <c r="AB42" s="203">
        <f t="shared" si="32"/>
        <v>653.76216876630428</v>
      </c>
      <c r="AC42" s="203">
        <f t="shared" si="32"/>
        <v>653.76216876630428</v>
      </c>
      <c r="AD42" s="203">
        <f t="shared" si="32"/>
        <v>653.76216876630428</v>
      </c>
      <c r="AE42" s="203">
        <f t="shared" si="32"/>
        <v>653.76216876630428</v>
      </c>
      <c r="AF42" s="203">
        <f t="shared" si="32"/>
        <v>653.76216876630428</v>
      </c>
      <c r="AG42" s="203">
        <f t="shared" si="32"/>
        <v>653.76216876630428</v>
      </c>
      <c r="AH42" s="203">
        <f t="shared" si="32"/>
        <v>653.76216876630428</v>
      </c>
      <c r="AI42" s="203"/>
      <c r="AJ42" s="203"/>
      <c r="AK42" s="203"/>
      <c r="AL42" s="203"/>
      <c r="AM42" s="203"/>
      <c r="AN42" s="203"/>
      <c r="AO42" s="203"/>
      <c r="AP42" s="203"/>
      <c r="AQ42" s="203"/>
      <c r="AR42" s="203"/>
      <c r="AS42" s="203"/>
      <c r="AT42" s="203"/>
      <c r="AU42" s="203"/>
      <c r="AV42" s="203"/>
      <c r="AW42" s="203"/>
      <c r="AX42" s="203"/>
      <c r="AY42" s="203"/>
      <c r="AZ42" s="203"/>
      <c r="BA42" s="203"/>
      <c r="BB42" s="203"/>
      <c r="BC42" s="203"/>
      <c r="BD42" s="203"/>
      <c r="BE42" s="203"/>
      <c r="BF42" s="203"/>
      <c r="BG42" s="203"/>
      <c r="BH42" s="203"/>
      <c r="BI42" s="203"/>
      <c r="BJ42" s="203"/>
      <c r="BK42" s="203"/>
      <c r="BL42" s="203"/>
    </row>
    <row r="43" spans="2:64">
      <c r="E43" s="203"/>
      <c r="F43" s="203"/>
      <c r="G43" s="203"/>
      <c r="H43" s="203"/>
      <c r="I43" s="203"/>
      <c r="J43" s="203"/>
      <c r="K43" s="203"/>
      <c r="L43" s="203"/>
      <c r="M43" s="203"/>
      <c r="N43" s="203"/>
      <c r="O43" s="203"/>
      <c r="P43" s="203"/>
      <c r="Q43" s="203"/>
      <c r="R43" s="203"/>
      <c r="S43" s="203"/>
      <c r="T43" s="203"/>
      <c r="U43" s="203"/>
      <c r="V43" s="203"/>
      <c r="W43" s="203"/>
      <c r="X43" s="203"/>
      <c r="Y43" s="203"/>
      <c r="Z43" s="203"/>
      <c r="AA43" s="203"/>
      <c r="AB43" s="203"/>
      <c r="AC43" s="203"/>
      <c r="AD43" s="203"/>
      <c r="AE43" s="203"/>
      <c r="AF43" s="203"/>
      <c r="AG43" s="203"/>
      <c r="AH43" s="203"/>
      <c r="AI43" s="203"/>
      <c r="AJ43" s="203"/>
      <c r="AK43" s="203"/>
      <c r="AL43" s="203"/>
      <c r="AM43" s="203"/>
      <c r="AN43" s="203"/>
      <c r="AO43" s="203"/>
      <c r="AP43" s="203"/>
      <c r="AQ43" s="203"/>
      <c r="AR43" s="203"/>
      <c r="AS43" s="203"/>
      <c r="AT43" s="203"/>
      <c r="AU43" s="203"/>
      <c r="AV43" s="203"/>
      <c r="AW43" s="203"/>
      <c r="AX43" s="203"/>
      <c r="AY43" s="203"/>
      <c r="AZ43" s="203"/>
      <c r="BA43" s="203"/>
      <c r="BB43" s="203"/>
      <c r="BC43" s="203"/>
      <c r="BD43" s="203"/>
      <c r="BE43" s="203"/>
      <c r="BF43" s="203"/>
      <c r="BG43" s="203"/>
      <c r="BH43" s="203"/>
      <c r="BI43" s="203"/>
      <c r="BJ43" s="203"/>
      <c r="BK43" s="203"/>
      <c r="BL43" s="203"/>
    </row>
    <row r="44" spans="2:64">
      <c r="B44" s="25" t="s">
        <v>7479</v>
      </c>
      <c r="E44" s="203">
        <f t="shared" ref="E44:AH44" si="33">E42*FedTaxRate</f>
        <v>-451.27241223431685</v>
      </c>
      <c r="F44" s="203">
        <f t="shared" si="33"/>
        <v>-871.37998188354391</v>
      </c>
      <c r="G44" s="203">
        <f t="shared" si="33"/>
        <v>-583.07086545760376</v>
      </c>
      <c r="H44" s="203">
        <f t="shared" si="33"/>
        <v>-377.13578229621788</v>
      </c>
      <c r="I44" s="203">
        <f t="shared" si="33"/>
        <v>-230.51000308531121</v>
      </c>
      <c r="J44" s="203">
        <f t="shared" si="33"/>
        <v>-230.09813291898845</v>
      </c>
      <c r="K44" s="203">
        <f t="shared" si="33"/>
        <v>-230.51000308531121</v>
      </c>
      <c r="L44" s="203">
        <f t="shared" si="33"/>
        <v>-46.404038739032273</v>
      </c>
      <c r="M44" s="203">
        <f t="shared" si="33"/>
        <v>137.29005544092391</v>
      </c>
      <c r="N44" s="203">
        <f t="shared" si="33"/>
        <v>137.29005544092391</v>
      </c>
      <c r="O44" s="203">
        <f t="shared" si="33"/>
        <v>137.29005544092391</v>
      </c>
      <c r="P44" s="203">
        <f t="shared" si="33"/>
        <v>137.29005544092391</v>
      </c>
      <c r="Q44" s="203">
        <f t="shared" si="33"/>
        <v>137.29005544092391</v>
      </c>
      <c r="R44" s="203">
        <f t="shared" si="33"/>
        <v>137.29005544092391</v>
      </c>
      <c r="S44" s="203">
        <f t="shared" si="33"/>
        <v>137.29005544092391</v>
      </c>
      <c r="T44" s="203">
        <f t="shared" si="33"/>
        <v>137.29005544092391</v>
      </c>
      <c r="U44" s="203">
        <f t="shared" si="33"/>
        <v>137.29005544092391</v>
      </c>
      <c r="V44" s="203">
        <f t="shared" si="33"/>
        <v>137.29005544092391</v>
      </c>
      <c r="W44" s="203">
        <f t="shared" si="33"/>
        <v>137.29005544092391</v>
      </c>
      <c r="X44" s="203">
        <f t="shared" si="33"/>
        <v>137.29005544092391</v>
      </c>
      <c r="Y44" s="203">
        <f t="shared" si="33"/>
        <v>137.29005544092391</v>
      </c>
      <c r="Z44" s="203">
        <f t="shared" si="33"/>
        <v>137.29005544092391</v>
      </c>
      <c r="AA44" s="203">
        <f t="shared" si="33"/>
        <v>137.29005544092391</v>
      </c>
      <c r="AB44" s="203">
        <f t="shared" si="33"/>
        <v>137.29005544092391</v>
      </c>
      <c r="AC44" s="203">
        <f t="shared" si="33"/>
        <v>137.29005544092391</v>
      </c>
      <c r="AD44" s="203">
        <f t="shared" si="33"/>
        <v>137.29005544092391</v>
      </c>
      <c r="AE44" s="203">
        <f t="shared" si="33"/>
        <v>137.29005544092391</v>
      </c>
      <c r="AF44" s="203">
        <f t="shared" si="33"/>
        <v>137.29005544092391</v>
      </c>
      <c r="AG44" s="203">
        <f t="shared" si="33"/>
        <v>137.29005544092391</v>
      </c>
      <c r="AH44" s="203">
        <f t="shared" si="33"/>
        <v>137.29005544092391</v>
      </c>
      <c r="AI44" s="203"/>
      <c r="AJ44" s="203"/>
      <c r="AK44" s="203"/>
      <c r="AL44" s="203"/>
      <c r="AM44" s="203"/>
      <c r="AN44" s="203"/>
      <c r="AO44" s="203"/>
      <c r="AP44" s="203"/>
      <c r="AQ44" s="203"/>
      <c r="AR44" s="203"/>
      <c r="AS44" s="203"/>
      <c r="AT44" s="203"/>
      <c r="AU44" s="203"/>
      <c r="AV44" s="203"/>
      <c r="AW44" s="203"/>
      <c r="AX44" s="203"/>
      <c r="AY44" s="203"/>
      <c r="AZ44" s="203"/>
      <c r="BA44" s="203"/>
      <c r="BB44" s="203"/>
      <c r="BC44" s="203"/>
      <c r="BD44" s="203"/>
      <c r="BE44" s="203"/>
      <c r="BF44" s="203"/>
      <c r="BG44" s="203"/>
      <c r="BH44" s="203"/>
      <c r="BI44" s="203"/>
      <c r="BJ44" s="203"/>
      <c r="BK44" s="203"/>
      <c r="BL44" s="203"/>
    </row>
    <row r="45" spans="2:64">
      <c r="BH45" s="25"/>
      <c r="BI45" s="25"/>
      <c r="BJ45" s="25"/>
      <c r="BK45" s="25"/>
      <c r="BL45" s="25"/>
    </row>
    <row r="46" spans="2:64">
      <c r="BH46" s="25"/>
      <c r="BI46" s="25"/>
      <c r="BJ46" s="25"/>
      <c r="BK46" s="25"/>
      <c r="BL46" s="25"/>
    </row>
    <row r="47" spans="2:64">
      <c r="B47" s="113"/>
      <c r="C47" s="167" t="s">
        <v>7468</v>
      </c>
      <c r="D47" s="113"/>
      <c r="E47" s="113"/>
      <c r="F47" s="113"/>
      <c r="G47" s="113"/>
      <c r="H47" s="113"/>
      <c r="I47" s="113"/>
      <c r="J47" s="113"/>
      <c r="K47" s="113"/>
      <c r="L47" s="113"/>
      <c r="M47" s="113"/>
      <c r="N47" s="113"/>
      <c r="O47" s="113"/>
      <c r="P47" s="113"/>
      <c r="Q47" s="113"/>
      <c r="R47" s="113"/>
      <c r="S47" s="113"/>
      <c r="T47" s="113"/>
      <c r="U47" s="113"/>
      <c r="V47" s="113"/>
      <c r="W47" s="113"/>
      <c r="X47" s="113"/>
      <c r="Y47" s="113"/>
      <c r="Z47" s="113"/>
      <c r="AA47" s="113"/>
      <c r="AB47" s="113"/>
      <c r="AC47" s="113"/>
      <c r="AD47" s="113"/>
      <c r="AE47" s="113"/>
      <c r="AF47" s="113"/>
      <c r="AG47" s="113"/>
      <c r="AH47" s="113"/>
      <c r="AI47" s="113"/>
      <c r="AJ47" s="113"/>
      <c r="AK47" s="113"/>
      <c r="AL47" s="113"/>
      <c r="AM47" s="113"/>
      <c r="AN47" s="113"/>
      <c r="AO47" s="113"/>
      <c r="AP47" s="113"/>
      <c r="AQ47" s="113"/>
      <c r="AR47" s="113"/>
      <c r="AS47" s="113"/>
      <c r="BH47" s="25"/>
      <c r="BI47" s="25"/>
      <c r="BJ47" s="25"/>
      <c r="BK47" s="25"/>
      <c r="BL47" s="25"/>
    </row>
    <row r="48" spans="2:64">
      <c r="B48" s="113"/>
      <c r="C48" s="168">
        <f>Fin_Assumptions!R25</f>
        <v>7</v>
      </c>
      <c r="D48" s="154"/>
      <c r="E48" s="169">
        <f>(E49 * $D$49) + (E51 * $D$51) + (E52 * $D$52) + (E53 * $D$53)+(E50*$D$50)</f>
        <v>0.1429</v>
      </c>
      <c r="F48" s="169">
        <f t="shared" ref="F48:Y48" si="34">(F49 * $D$49) + (F51 * $D$51) + (F52 * $D$52) + (F53 * $D$53)+(F50*$D$50)</f>
        <v>0.24490000000000001</v>
      </c>
      <c r="G48" s="169">
        <f t="shared" si="34"/>
        <v>0.1749</v>
      </c>
      <c r="H48" s="169">
        <f t="shared" si="34"/>
        <v>0.1249</v>
      </c>
      <c r="I48" s="169">
        <f t="shared" si="34"/>
        <v>8.9300000000000004E-2</v>
      </c>
      <c r="J48" s="169">
        <f t="shared" si="34"/>
        <v>8.9200000000000002E-2</v>
      </c>
      <c r="K48" s="169">
        <f t="shared" si="34"/>
        <v>8.9300000000000004E-2</v>
      </c>
      <c r="L48" s="169">
        <f t="shared" si="34"/>
        <v>4.4600000000000001E-2</v>
      </c>
      <c r="M48" s="169">
        <f t="shared" si="34"/>
        <v>0</v>
      </c>
      <c r="N48" s="169">
        <f t="shared" si="34"/>
        <v>0</v>
      </c>
      <c r="O48" s="169">
        <f t="shared" si="34"/>
        <v>0</v>
      </c>
      <c r="P48" s="169">
        <f t="shared" si="34"/>
        <v>0</v>
      </c>
      <c r="Q48" s="169">
        <f t="shared" si="34"/>
        <v>0</v>
      </c>
      <c r="R48" s="169">
        <f t="shared" si="34"/>
        <v>0</v>
      </c>
      <c r="S48" s="169">
        <f t="shared" si="34"/>
        <v>0</v>
      </c>
      <c r="T48" s="169">
        <f t="shared" si="34"/>
        <v>0</v>
      </c>
      <c r="U48" s="169">
        <f t="shared" si="34"/>
        <v>0</v>
      </c>
      <c r="V48" s="169">
        <f t="shared" si="34"/>
        <v>0</v>
      </c>
      <c r="W48" s="169">
        <f t="shared" si="34"/>
        <v>0</v>
      </c>
      <c r="X48" s="169">
        <f t="shared" si="34"/>
        <v>0</v>
      </c>
      <c r="Y48" s="169">
        <f t="shared" si="34"/>
        <v>0</v>
      </c>
      <c r="Z48" s="170"/>
      <c r="AA48" s="170"/>
      <c r="AB48" s="170"/>
      <c r="AC48" s="170"/>
      <c r="AD48" s="170"/>
      <c r="AE48" s="170"/>
      <c r="AF48" s="170"/>
      <c r="AG48" s="170"/>
      <c r="AH48" s="170"/>
      <c r="AI48" s="170"/>
      <c r="AJ48" s="170"/>
      <c r="AK48" s="170"/>
      <c r="AL48" s="170"/>
      <c r="AM48" s="170"/>
      <c r="AN48" s="170"/>
      <c r="AO48" s="170"/>
      <c r="AP48" s="170"/>
      <c r="AQ48" s="170"/>
      <c r="AR48" s="170"/>
      <c r="AS48" s="171"/>
      <c r="BH48" s="25"/>
      <c r="BI48" s="25"/>
      <c r="BJ48" s="25"/>
      <c r="BK48" s="25"/>
      <c r="BL48" s="25"/>
    </row>
    <row r="49" spans="2:64">
      <c r="B49" s="113"/>
      <c r="C49" s="172">
        <v>5</v>
      </c>
      <c r="D49" s="188">
        <f>IF(C49=$C$48,1,0)</f>
        <v>0</v>
      </c>
      <c r="E49" s="223">
        <v>0.2</v>
      </c>
      <c r="F49" s="173">
        <v>0.32</v>
      </c>
      <c r="G49" s="173">
        <v>0.192</v>
      </c>
      <c r="H49" s="173">
        <v>0.1152</v>
      </c>
      <c r="I49" s="173">
        <v>0.1152</v>
      </c>
      <c r="J49" s="173">
        <v>5.7599999999999998E-2</v>
      </c>
      <c r="K49" s="173"/>
      <c r="L49" s="173"/>
      <c r="M49" s="173"/>
      <c r="N49" s="173"/>
      <c r="O49" s="173"/>
      <c r="P49" s="173"/>
      <c r="Q49" s="173"/>
      <c r="R49" s="173"/>
      <c r="S49" s="173"/>
      <c r="T49" s="173"/>
      <c r="U49" s="173"/>
      <c r="V49" s="173"/>
      <c r="W49" s="173"/>
      <c r="X49" s="173"/>
      <c r="Y49" s="173"/>
      <c r="Z49" s="173"/>
      <c r="AA49" s="173"/>
      <c r="AB49" s="173"/>
      <c r="AC49" s="173"/>
      <c r="AD49" s="173"/>
      <c r="AE49" s="173"/>
      <c r="AF49" s="173"/>
      <c r="AG49" s="173"/>
      <c r="AH49" s="173"/>
      <c r="AI49" s="173"/>
      <c r="AJ49" s="173"/>
      <c r="AK49" s="173"/>
      <c r="AL49" s="173"/>
      <c r="AM49" s="173"/>
      <c r="AN49" s="173"/>
      <c r="AO49" s="173"/>
      <c r="AP49" s="173"/>
      <c r="AQ49" s="173"/>
      <c r="AR49" s="173"/>
      <c r="AS49" s="174"/>
      <c r="BH49" s="25"/>
      <c r="BI49" s="25"/>
      <c r="BJ49" s="25"/>
      <c r="BK49" s="25"/>
      <c r="BL49" s="25"/>
    </row>
    <row r="50" spans="2:64">
      <c r="B50" s="113"/>
      <c r="C50" s="172">
        <v>7</v>
      </c>
      <c r="D50" s="188">
        <f>IF(C50=$C$48,1,0)</f>
        <v>1</v>
      </c>
      <c r="E50" s="224">
        <v>0.1429</v>
      </c>
      <c r="F50" s="225">
        <v>0.24490000000000001</v>
      </c>
      <c r="G50" s="225">
        <v>0.1749</v>
      </c>
      <c r="H50" s="225">
        <v>0.1249</v>
      </c>
      <c r="I50" s="225">
        <v>8.9300000000000004E-2</v>
      </c>
      <c r="J50" s="225">
        <v>8.9200000000000002E-2</v>
      </c>
      <c r="K50" s="225">
        <v>8.9300000000000004E-2</v>
      </c>
      <c r="L50" s="225">
        <v>4.4600000000000001E-2</v>
      </c>
      <c r="M50" s="175"/>
      <c r="N50" s="175"/>
      <c r="O50" s="175"/>
      <c r="P50" s="175"/>
      <c r="Q50" s="175"/>
      <c r="R50" s="175"/>
      <c r="S50" s="175"/>
      <c r="T50" s="175"/>
      <c r="U50" s="175"/>
      <c r="V50" s="175"/>
      <c r="W50" s="175"/>
      <c r="X50" s="175"/>
      <c r="Y50" s="175"/>
      <c r="Z50" s="175"/>
      <c r="AA50" s="175"/>
      <c r="AB50" s="175"/>
      <c r="AC50" s="175"/>
      <c r="AD50" s="175"/>
      <c r="AE50" s="175"/>
      <c r="AF50" s="175"/>
      <c r="AG50" s="175"/>
      <c r="AH50" s="175"/>
      <c r="AI50" s="175"/>
      <c r="AJ50" s="175"/>
      <c r="AK50" s="175"/>
      <c r="AL50" s="175"/>
      <c r="AM50" s="175"/>
      <c r="AN50" s="175"/>
      <c r="AO50" s="175"/>
      <c r="AP50" s="175"/>
      <c r="AQ50" s="175"/>
      <c r="AR50" s="175"/>
      <c r="AS50" s="176"/>
      <c r="BH50" s="25"/>
      <c r="BI50" s="25"/>
      <c r="BJ50" s="25"/>
      <c r="BK50" s="25"/>
      <c r="BL50" s="25"/>
    </row>
    <row r="51" spans="2:64">
      <c r="B51" s="113"/>
      <c r="C51" s="172">
        <v>10</v>
      </c>
      <c r="D51" s="172">
        <f>IF(C51=$C$48,1,0)</f>
        <v>0</v>
      </c>
      <c r="E51" s="226">
        <v>0.1</v>
      </c>
      <c r="F51" s="179">
        <v>0.18</v>
      </c>
      <c r="G51" s="179">
        <v>0.14399999999999999</v>
      </c>
      <c r="H51" s="179">
        <v>0.1152</v>
      </c>
      <c r="I51" s="179">
        <v>9.2200000000000004E-2</v>
      </c>
      <c r="J51" s="179">
        <v>7.3700000000000002E-2</v>
      </c>
      <c r="K51" s="179">
        <v>6.5500000000000003E-2</v>
      </c>
      <c r="L51" s="179">
        <v>6.5500000000000003E-2</v>
      </c>
      <c r="M51" s="179">
        <v>6.5600000000000006E-2</v>
      </c>
      <c r="N51" s="179">
        <v>6.5500000000000003E-2</v>
      </c>
      <c r="O51" s="179">
        <v>3.2800000000000003E-2</v>
      </c>
      <c r="P51" s="177"/>
      <c r="Q51" s="177"/>
      <c r="R51" s="177"/>
      <c r="S51" s="177"/>
      <c r="T51" s="177"/>
      <c r="U51" s="177"/>
      <c r="V51" s="177"/>
      <c r="W51" s="177"/>
      <c r="X51" s="177"/>
      <c r="Y51" s="177"/>
      <c r="Z51" s="177"/>
      <c r="AA51" s="177"/>
      <c r="AB51" s="177"/>
      <c r="AC51" s="177"/>
      <c r="AD51" s="177"/>
      <c r="AE51" s="177"/>
      <c r="AF51" s="177"/>
      <c r="AG51" s="177"/>
      <c r="AH51" s="177"/>
      <c r="AI51" s="177"/>
      <c r="AJ51" s="177"/>
      <c r="AK51" s="177"/>
      <c r="AL51" s="177"/>
      <c r="AM51" s="177"/>
      <c r="AN51" s="177"/>
      <c r="AO51" s="177"/>
      <c r="AP51" s="177"/>
      <c r="AQ51" s="177"/>
      <c r="AR51" s="177"/>
      <c r="AS51" s="178"/>
      <c r="BH51" s="25"/>
      <c r="BI51" s="25"/>
      <c r="BJ51" s="25"/>
      <c r="BK51" s="25"/>
      <c r="BL51" s="25"/>
    </row>
    <row r="52" spans="2:64">
      <c r="B52" s="113"/>
      <c r="C52" s="172">
        <v>15</v>
      </c>
      <c r="D52" s="172">
        <f>IF(C52=$C$48,1,0)</f>
        <v>0</v>
      </c>
      <c r="E52" s="226">
        <v>0.05</v>
      </c>
      <c r="F52" s="179">
        <v>9.5000000000000001E-2</v>
      </c>
      <c r="G52" s="179">
        <v>8.5500000000000007E-2</v>
      </c>
      <c r="H52" s="179">
        <v>7.6999999999999999E-2</v>
      </c>
      <c r="I52" s="179">
        <v>6.93E-2</v>
      </c>
      <c r="J52" s="179">
        <v>6.2300000000000001E-2</v>
      </c>
      <c r="K52" s="179">
        <v>5.8999999999999997E-2</v>
      </c>
      <c r="L52" s="179">
        <v>5.8999999999999997E-2</v>
      </c>
      <c r="M52" s="179">
        <v>5.91E-2</v>
      </c>
      <c r="N52" s="179">
        <v>5.8999999999999997E-2</v>
      </c>
      <c r="O52" s="179">
        <v>5.91E-2</v>
      </c>
      <c r="P52" s="179">
        <v>5.8999999999999997E-2</v>
      </c>
      <c r="Q52" s="179">
        <v>5.91E-2</v>
      </c>
      <c r="R52" s="179">
        <v>5.8999999999999997E-2</v>
      </c>
      <c r="S52" s="179">
        <v>5.91E-2</v>
      </c>
      <c r="T52" s="179">
        <v>2.9499999999999998E-2</v>
      </c>
      <c r="U52" s="179"/>
      <c r="V52" s="179"/>
      <c r="W52" s="179"/>
      <c r="X52" s="179"/>
      <c r="Y52" s="179"/>
      <c r="Z52" s="179"/>
      <c r="AA52" s="179"/>
      <c r="AB52" s="179"/>
      <c r="AC52" s="179"/>
      <c r="AD52" s="179"/>
      <c r="AE52" s="179"/>
      <c r="AF52" s="179"/>
      <c r="AG52" s="179"/>
      <c r="AH52" s="179"/>
      <c r="AI52" s="179"/>
      <c r="AJ52" s="179"/>
      <c r="AK52" s="179"/>
      <c r="AL52" s="179"/>
      <c r="AM52" s="179"/>
      <c r="AN52" s="179"/>
      <c r="AO52" s="179"/>
      <c r="AP52" s="179"/>
      <c r="AQ52" s="179"/>
      <c r="AR52" s="179"/>
      <c r="AS52" s="180"/>
      <c r="BH52" s="25"/>
      <c r="BI52" s="25"/>
      <c r="BJ52" s="25"/>
      <c r="BK52" s="25"/>
      <c r="BL52" s="25"/>
    </row>
    <row r="53" spans="2:64">
      <c r="B53" s="113"/>
      <c r="C53" s="181">
        <v>20</v>
      </c>
      <c r="D53" s="181">
        <f>IF(C53=$C$48,1,0)</f>
        <v>0</v>
      </c>
      <c r="E53" s="227">
        <v>3.7499999999999999E-2</v>
      </c>
      <c r="F53" s="228">
        <v>7.2190000000000004E-2</v>
      </c>
      <c r="G53" s="228">
        <v>6.6769999999999996E-2</v>
      </c>
      <c r="H53" s="228">
        <v>6.1769999999999999E-2</v>
      </c>
      <c r="I53" s="228">
        <v>5.713E-2</v>
      </c>
      <c r="J53" s="228">
        <v>5.2850000000000001E-2</v>
      </c>
      <c r="K53" s="228">
        <v>4.888E-2</v>
      </c>
      <c r="L53" s="228">
        <v>4.5220000000000003E-2</v>
      </c>
      <c r="M53" s="228">
        <v>4.462E-2</v>
      </c>
      <c r="N53" s="228">
        <v>4.4609999999999997E-2</v>
      </c>
      <c r="O53" s="228">
        <v>4.462E-2</v>
      </c>
      <c r="P53" s="228">
        <v>4.4609999999999997E-2</v>
      </c>
      <c r="Q53" s="228">
        <v>4.462E-2</v>
      </c>
      <c r="R53" s="228">
        <v>4.4609999999999997E-2</v>
      </c>
      <c r="S53" s="228">
        <v>4.462E-2</v>
      </c>
      <c r="T53" s="228">
        <v>4.4609999999999997E-2</v>
      </c>
      <c r="U53" s="228">
        <v>4.462E-2</v>
      </c>
      <c r="V53" s="228">
        <v>4.4609999999999997E-2</v>
      </c>
      <c r="W53" s="228">
        <v>4.462E-2</v>
      </c>
      <c r="X53" s="228">
        <v>4.4609999999999997E-2</v>
      </c>
      <c r="Y53" s="228">
        <v>2.231E-2</v>
      </c>
      <c r="Z53" s="228"/>
      <c r="AA53" s="228"/>
      <c r="AB53" s="228"/>
      <c r="AC53" s="228"/>
      <c r="AD53" s="228"/>
      <c r="AE53" s="228"/>
      <c r="AF53" s="228"/>
      <c r="AG53" s="228"/>
      <c r="AH53" s="228"/>
      <c r="AI53" s="228"/>
      <c r="AJ53" s="228"/>
      <c r="AK53" s="228"/>
      <c r="AL53" s="228"/>
      <c r="AM53" s="228"/>
      <c r="AN53" s="228"/>
      <c r="AO53" s="228"/>
      <c r="AP53" s="228"/>
      <c r="AQ53" s="228"/>
      <c r="AR53" s="228"/>
      <c r="AS53" s="229"/>
      <c r="BH53" s="25"/>
      <c r="BI53" s="25"/>
      <c r="BJ53" s="25"/>
      <c r="BK53" s="25"/>
      <c r="BL53" s="25"/>
    </row>
    <row r="54" spans="2:64">
      <c r="BH54" s="25"/>
      <c r="BI54" s="25"/>
      <c r="BJ54" s="25"/>
      <c r="BK54" s="25"/>
      <c r="BL54" s="25"/>
    </row>
    <row r="55" spans="2:64">
      <c r="B55" s="25" t="s">
        <v>7469</v>
      </c>
      <c r="BH55" s="25"/>
      <c r="BI55" s="25"/>
      <c r="BJ55" s="25"/>
      <c r="BK55" s="25"/>
      <c r="BL55" s="25"/>
    </row>
    <row r="56" spans="2:64">
      <c r="B56" s="25" t="s">
        <v>7470</v>
      </c>
      <c r="BH56" s="25"/>
      <c r="BI56" s="25"/>
      <c r="BJ56" s="25"/>
      <c r="BK56" s="25"/>
      <c r="BL56" s="25"/>
    </row>
    <row r="57" spans="2:64">
      <c r="E57" s="25">
        <f>YEAR(Fin_Assumptions!B6)+1</f>
        <v>2020</v>
      </c>
      <c r="F57" s="25">
        <f>E57+1</f>
        <v>2021</v>
      </c>
      <c r="G57" s="25">
        <f t="shared" ref="G57:BL57" si="35">F57+1</f>
        <v>2022</v>
      </c>
      <c r="H57" s="25">
        <f t="shared" si="35"/>
        <v>2023</v>
      </c>
      <c r="I57" s="25">
        <f t="shared" si="35"/>
        <v>2024</v>
      </c>
      <c r="J57" s="25">
        <f t="shared" si="35"/>
        <v>2025</v>
      </c>
      <c r="K57" s="25">
        <f t="shared" si="35"/>
        <v>2026</v>
      </c>
      <c r="L57" s="25">
        <f t="shared" si="35"/>
        <v>2027</v>
      </c>
      <c r="M57" s="25">
        <f t="shared" si="35"/>
        <v>2028</v>
      </c>
      <c r="N57" s="25">
        <f t="shared" si="35"/>
        <v>2029</v>
      </c>
      <c r="O57" s="25">
        <f t="shared" si="35"/>
        <v>2030</v>
      </c>
      <c r="P57" s="25">
        <f t="shared" si="35"/>
        <v>2031</v>
      </c>
      <c r="Q57" s="25">
        <f t="shared" si="35"/>
        <v>2032</v>
      </c>
      <c r="R57" s="25">
        <f t="shared" si="35"/>
        <v>2033</v>
      </c>
      <c r="S57" s="25">
        <f t="shared" si="35"/>
        <v>2034</v>
      </c>
      <c r="T57" s="25">
        <f t="shared" si="35"/>
        <v>2035</v>
      </c>
      <c r="U57" s="25">
        <f t="shared" si="35"/>
        <v>2036</v>
      </c>
      <c r="V57" s="25">
        <f t="shared" si="35"/>
        <v>2037</v>
      </c>
      <c r="W57" s="25">
        <f t="shared" si="35"/>
        <v>2038</v>
      </c>
      <c r="X57" s="25">
        <f t="shared" si="35"/>
        <v>2039</v>
      </c>
      <c r="Y57" s="25">
        <f t="shared" si="35"/>
        <v>2040</v>
      </c>
      <c r="Z57" s="25">
        <f t="shared" si="35"/>
        <v>2041</v>
      </c>
      <c r="AA57" s="25">
        <f t="shared" si="35"/>
        <v>2042</v>
      </c>
      <c r="AB57" s="25">
        <f t="shared" si="35"/>
        <v>2043</v>
      </c>
      <c r="AC57" s="25">
        <f t="shared" si="35"/>
        <v>2044</v>
      </c>
      <c r="AD57" s="25">
        <f t="shared" si="35"/>
        <v>2045</v>
      </c>
      <c r="AE57" s="25">
        <f t="shared" si="35"/>
        <v>2046</v>
      </c>
      <c r="AF57" s="25">
        <f t="shared" si="35"/>
        <v>2047</v>
      </c>
      <c r="AG57" s="25">
        <f t="shared" si="35"/>
        <v>2048</v>
      </c>
      <c r="AH57" s="25">
        <f t="shared" si="35"/>
        <v>2049</v>
      </c>
      <c r="AI57" s="25">
        <f t="shared" si="35"/>
        <v>2050</v>
      </c>
      <c r="AJ57" s="25">
        <f t="shared" si="35"/>
        <v>2051</v>
      </c>
      <c r="AK57" s="25">
        <f t="shared" si="35"/>
        <v>2052</v>
      </c>
      <c r="AL57" s="25">
        <f t="shared" si="35"/>
        <v>2053</v>
      </c>
      <c r="AM57" s="25">
        <f t="shared" si="35"/>
        <v>2054</v>
      </c>
      <c r="AN57" s="25">
        <f t="shared" si="35"/>
        <v>2055</v>
      </c>
      <c r="AO57" s="25">
        <f t="shared" si="35"/>
        <v>2056</v>
      </c>
      <c r="AP57" s="25">
        <f t="shared" si="35"/>
        <v>2057</v>
      </c>
      <c r="AQ57" s="25">
        <f t="shared" si="35"/>
        <v>2058</v>
      </c>
      <c r="AR57" s="25">
        <f t="shared" si="35"/>
        <v>2059</v>
      </c>
      <c r="AS57" s="25">
        <f t="shared" si="35"/>
        <v>2060</v>
      </c>
      <c r="AT57" s="25">
        <f t="shared" si="35"/>
        <v>2061</v>
      </c>
      <c r="AU57" s="25">
        <f t="shared" si="35"/>
        <v>2062</v>
      </c>
      <c r="AV57" s="25">
        <f t="shared" si="35"/>
        <v>2063</v>
      </c>
      <c r="AW57" s="25">
        <f t="shared" si="35"/>
        <v>2064</v>
      </c>
      <c r="AX57" s="25">
        <f t="shared" si="35"/>
        <v>2065</v>
      </c>
      <c r="AY57" s="25">
        <f t="shared" si="35"/>
        <v>2066</v>
      </c>
      <c r="AZ57" s="25">
        <f t="shared" si="35"/>
        <v>2067</v>
      </c>
      <c r="BA57" s="25">
        <f t="shared" si="35"/>
        <v>2068</v>
      </c>
      <c r="BB57" s="25">
        <f t="shared" si="35"/>
        <v>2069</v>
      </c>
      <c r="BC57" s="25">
        <f t="shared" si="35"/>
        <v>2070</v>
      </c>
      <c r="BD57" s="25">
        <f t="shared" si="35"/>
        <v>2071</v>
      </c>
      <c r="BE57" s="25">
        <f t="shared" si="35"/>
        <v>2072</v>
      </c>
      <c r="BF57" s="25">
        <f t="shared" si="35"/>
        <v>2073</v>
      </c>
      <c r="BG57" s="25">
        <f t="shared" si="35"/>
        <v>2074</v>
      </c>
      <c r="BH57" s="25">
        <f t="shared" si="35"/>
        <v>2075</v>
      </c>
      <c r="BI57" s="25">
        <f t="shared" si="35"/>
        <v>2076</v>
      </c>
      <c r="BJ57" s="25">
        <f t="shared" si="35"/>
        <v>2077</v>
      </c>
      <c r="BK57" s="25">
        <f t="shared" si="35"/>
        <v>2078</v>
      </c>
      <c r="BL57" s="25">
        <f t="shared" si="35"/>
        <v>2079</v>
      </c>
    </row>
    <row r="58" spans="2:64">
      <c r="C58" s="154">
        <f>YEAR(Fin_Assumptions!B6)+1</f>
        <v>2020</v>
      </c>
      <c r="D58" s="182">
        <f t="array" ref="D58:D77">TRANSPOSE(E126:X126)</f>
        <v>0</v>
      </c>
      <c r="E58" s="183">
        <f>E27</f>
        <v>1902.8125615856413</v>
      </c>
      <c r="F58" s="184">
        <f t="shared" ref="F58:BF58" si="36">F27</f>
        <v>1561.8062868188422</v>
      </c>
      <c r="G58" s="184">
        <f t="shared" si="36"/>
        <v>1469.2079213486713</v>
      </c>
      <c r="H58" s="184">
        <f t="shared" si="36"/>
        <v>1394.6901348254289</v>
      </c>
      <c r="I58" s="184">
        <f t="shared" si="36"/>
        <v>1333.0698279509954</v>
      </c>
      <c r="J58" s="184">
        <f t="shared" si="36"/>
        <v>1276.8284933132736</v>
      </c>
      <c r="K58" s="184">
        <f t="shared" si="36"/>
        <v>1220.5871586755516</v>
      </c>
      <c r="L58" s="184">
        <f t="shared" si="36"/>
        <v>1171.0657725464382</v>
      </c>
      <c r="M58" s="184">
        <f t="shared" si="36"/>
        <v>1134.9993505836644</v>
      </c>
      <c r="N58" s="184">
        <f t="shared" si="36"/>
        <v>1105.6528771294986</v>
      </c>
      <c r="O58" s="184">
        <f t="shared" si="36"/>
        <v>1076.3064036753331</v>
      </c>
      <c r="P58" s="184">
        <f t="shared" si="36"/>
        <v>1046.959930221168</v>
      </c>
      <c r="Q58" s="184">
        <f t="shared" si="36"/>
        <v>1017.6134567670025</v>
      </c>
      <c r="R58" s="184">
        <f t="shared" si="36"/>
        <v>988.26698331283717</v>
      </c>
      <c r="S58" s="184">
        <f t="shared" si="36"/>
        <v>958.92050985867161</v>
      </c>
      <c r="T58" s="184">
        <f t="shared" si="36"/>
        <v>929.57403640450627</v>
      </c>
      <c r="U58" s="184">
        <f t="shared" si="36"/>
        <v>900.22756295034048</v>
      </c>
      <c r="V58" s="184">
        <f t="shared" si="36"/>
        <v>870.88108949617515</v>
      </c>
      <c r="W58" s="184">
        <f t="shared" si="36"/>
        <v>841.53461604200947</v>
      </c>
      <c r="X58" s="184">
        <f t="shared" si="36"/>
        <v>812.18814258784414</v>
      </c>
      <c r="Y58" s="184">
        <f t="shared" si="36"/>
        <v>782.84166913367858</v>
      </c>
      <c r="Z58" s="184">
        <f t="shared" si="36"/>
        <v>753.49519567951313</v>
      </c>
      <c r="AA58" s="184">
        <f t="shared" si="36"/>
        <v>724.14872222534757</v>
      </c>
      <c r="AB58" s="184">
        <f t="shared" si="36"/>
        <v>694.80224877118212</v>
      </c>
      <c r="AC58" s="184">
        <f t="shared" si="36"/>
        <v>665.45577531701656</v>
      </c>
      <c r="AD58" s="184">
        <f t="shared" si="36"/>
        <v>636.10930186285111</v>
      </c>
      <c r="AE58" s="184">
        <f t="shared" si="36"/>
        <v>606.76282840868566</v>
      </c>
      <c r="AF58" s="184">
        <f t="shared" si="36"/>
        <v>577.4163549545201</v>
      </c>
      <c r="AG58" s="184">
        <f t="shared" si="36"/>
        <v>548.06988150035465</v>
      </c>
      <c r="AH58" s="184">
        <f t="shared" si="36"/>
        <v>518.72340804618966</v>
      </c>
      <c r="AI58" s="184">
        <f t="shared" si="36"/>
        <v>0</v>
      </c>
      <c r="AJ58" s="184">
        <f t="shared" si="36"/>
        <v>0</v>
      </c>
      <c r="AK58" s="184">
        <f t="shared" si="36"/>
        <v>0</v>
      </c>
      <c r="AL58" s="184">
        <f t="shared" si="36"/>
        <v>0</v>
      </c>
      <c r="AM58" s="184">
        <f t="shared" si="36"/>
        <v>0</v>
      </c>
      <c r="AN58" s="184">
        <f t="shared" si="36"/>
        <v>0</v>
      </c>
      <c r="AO58" s="184">
        <f t="shared" si="36"/>
        <v>0</v>
      </c>
      <c r="AP58" s="184">
        <f t="shared" si="36"/>
        <v>0</v>
      </c>
      <c r="AQ58" s="184">
        <f t="shared" si="36"/>
        <v>0</v>
      </c>
      <c r="AR58" s="184">
        <f t="shared" si="36"/>
        <v>0</v>
      </c>
      <c r="AS58" s="184">
        <f t="shared" si="36"/>
        <v>0</v>
      </c>
      <c r="AT58" s="184">
        <f t="shared" si="36"/>
        <v>0</v>
      </c>
      <c r="AU58" s="184">
        <f t="shared" si="36"/>
        <v>0</v>
      </c>
      <c r="AV58" s="184">
        <f t="shared" si="36"/>
        <v>0</v>
      </c>
      <c r="AW58" s="184">
        <f t="shared" si="36"/>
        <v>0</v>
      </c>
      <c r="AX58" s="184">
        <f t="shared" si="36"/>
        <v>0</v>
      </c>
      <c r="AY58" s="184">
        <f t="shared" si="36"/>
        <v>0</v>
      </c>
      <c r="AZ58" s="184">
        <f t="shared" si="36"/>
        <v>0</v>
      </c>
      <c r="BA58" s="184">
        <f t="shared" si="36"/>
        <v>0</v>
      </c>
      <c r="BB58" s="184">
        <f t="shared" si="36"/>
        <v>0</v>
      </c>
      <c r="BC58" s="184">
        <f t="shared" si="36"/>
        <v>0</v>
      </c>
      <c r="BD58" s="184">
        <f t="shared" si="36"/>
        <v>0</v>
      </c>
      <c r="BE58" s="184">
        <f t="shared" si="36"/>
        <v>0</v>
      </c>
      <c r="BF58" s="184">
        <f t="shared" si="36"/>
        <v>0</v>
      </c>
      <c r="BG58" s="184">
        <f>BG27</f>
        <v>0</v>
      </c>
      <c r="BH58" s="184">
        <f>BH27</f>
        <v>0</v>
      </c>
      <c r="BI58" s="184"/>
      <c r="BJ58" s="184"/>
      <c r="BK58" s="184"/>
      <c r="BL58" s="184"/>
    </row>
    <row r="59" spans="2:64">
      <c r="C59" s="156">
        <f>C58+1</f>
        <v>2021</v>
      </c>
      <c r="D59" s="182">
        <v>0</v>
      </c>
      <c r="E59" s="230"/>
      <c r="F59" s="185">
        <f>E58*(1+$D59)*(1+Fin_Assumptions!$E$7)</f>
        <v>1950.3828756252822</v>
      </c>
      <c r="G59" s="185">
        <f>F58*(1+$D59)*(1+Fin_Assumptions!$E$7)</f>
        <v>1600.8514439893131</v>
      </c>
      <c r="H59" s="185">
        <f>G58*(1+$D59)*(1+Fin_Assumptions!$E$7)</f>
        <v>1505.9381193823881</v>
      </c>
      <c r="I59" s="185">
        <f>H58*(1+$D59)*(1+Fin_Assumptions!$E$7)</f>
        <v>1429.5573881960645</v>
      </c>
      <c r="J59" s="185">
        <f>I58*(1+$D59)*(1+Fin_Assumptions!$E$7)</f>
        <v>1366.3965736497703</v>
      </c>
      <c r="K59" s="185">
        <f>J58*(1+$D59)*(1+Fin_Assumptions!$E$7)</f>
        <v>1308.7492056461053</v>
      </c>
      <c r="L59" s="185">
        <f>K58*(1+$D59)*(1+Fin_Assumptions!$E$7)</f>
        <v>1251.1018376424402</v>
      </c>
      <c r="M59" s="185">
        <f>L58*(1+$D59)*(1+Fin_Assumptions!$E$7)</f>
        <v>1200.3424168600991</v>
      </c>
      <c r="N59" s="185">
        <f>M58*(1+$D59)*(1+Fin_Assumptions!$E$7)</f>
        <v>1163.3743343482558</v>
      </c>
      <c r="O59" s="185">
        <f>N58*(1+$D59)*(1+Fin_Assumptions!$E$7)</f>
        <v>1133.294199057736</v>
      </c>
      <c r="P59" s="185">
        <f>O58*(1+$D59)*(1+Fin_Assumptions!$E$7)</f>
        <v>1103.2140637672162</v>
      </c>
      <c r="Q59" s="185">
        <f>P58*(1+$D59)*(1+Fin_Assumptions!$E$7)</f>
        <v>1073.1339284766971</v>
      </c>
      <c r="R59" s="185">
        <f>Q58*(1+$D59)*(1+Fin_Assumptions!$E$7)</f>
        <v>1043.0537931861775</v>
      </c>
      <c r="S59" s="185">
        <f>R58*(1+$D59)*(1+Fin_Assumptions!$E$7)</f>
        <v>1012.973657895658</v>
      </c>
      <c r="T59" s="185">
        <f>S58*(1+$D59)*(1+Fin_Assumptions!$E$7)</f>
        <v>982.89352260513829</v>
      </c>
      <c r="U59" s="185">
        <f>T58*(1+$D59)*(1+Fin_Assumptions!$E$7)</f>
        <v>952.81338731461881</v>
      </c>
      <c r="V59" s="185">
        <f>U58*(1+$D59)*(1+Fin_Assumptions!$E$7)</f>
        <v>922.73325202409887</v>
      </c>
      <c r="W59" s="185">
        <f>V58*(1+$D59)*(1+Fin_Assumptions!$E$7)</f>
        <v>892.6531167335794</v>
      </c>
      <c r="X59" s="185">
        <f>W58*(1+$D59)*(1+Fin_Assumptions!$E$7)</f>
        <v>862.57298144305969</v>
      </c>
      <c r="Y59" s="185">
        <f>X58*(1+$D59)*(1+Fin_Assumptions!$E$7)</f>
        <v>832.49284615254021</v>
      </c>
      <c r="Z59" s="185">
        <f>Y58*(1+$D59)*(1+Fin_Assumptions!$E$7)</f>
        <v>802.4127108620205</v>
      </c>
      <c r="AA59" s="185">
        <f>Z58*(1+$D59)*(1+Fin_Assumptions!$E$7)</f>
        <v>772.33257557150091</v>
      </c>
      <c r="AB59" s="185">
        <f>AA58*(1+$D59)*(1+Fin_Assumptions!$E$7)</f>
        <v>742.2524402809812</v>
      </c>
      <c r="AC59" s="185">
        <f>AB58*(1+$D59)*(1+Fin_Assumptions!$E$7)</f>
        <v>712.17230499046161</v>
      </c>
      <c r="AD59" s="185">
        <f>AC58*(1+$D59)*(1+Fin_Assumptions!$E$7)</f>
        <v>682.09216969994191</v>
      </c>
      <c r="AE59" s="185">
        <f>AD58*(1+$D59)*(1+Fin_Assumptions!$E$7)</f>
        <v>652.01203440942231</v>
      </c>
      <c r="AF59" s="185">
        <f>AE58*(1+$D59)*(1+Fin_Assumptions!$E$7)</f>
        <v>621.93189911890272</v>
      </c>
      <c r="AG59" s="185">
        <f>AF58*(1+$D59)*(1+Fin_Assumptions!$E$7)</f>
        <v>591.85176382838301</v>
      </c>
      <c r="AH59" s="185">
        <f>AG58*(1+$D59)*(1+Fin_Assumptions!$E$7)</f>
        <v>561.77162853786342</v>
      </c>
      <c r="AI59" s="185">
        <f>AH58*(1+$D59)*(1+Fin_Assumptions!$E$7)</f>
        <v>531.6914932473444</v>
      </c>
      <c r="AJ59" s="185">
        <f>AI58*(1+$D59)*(1+Fin_Assumptions!$E$7)</f>
        <v>0</v>
      </c>
      <c r="AK59" s="185">
        <f>AJ58*(1+$D59)*(1+Fin_Assumptions!$E$7)</f>
        <v>0</v>
      </c>
      <c r="AL59" s="185">
        <f>AK58*(1+$D59)*(1+Fin_Assumptions!$E$7)</f>
        <v>0</v>
      </c>
      <c r="AM59" s="185">
        <f>AL58*(1+$D59)*(1+Fin_Assumptions!$E$7)</f>
        <v>0</v>
      </c>
      <c r="AN59" s="185">
        <f>AM58*(1+$D59)*(1+Fin_Assumptions!$E$7)</f>
        <v>0</v>
      </c>
      <c r="AO59" s="185">
        <f>AN58*(1+$D59)*(1+Fin_Assumptions!$E$7)</f>
        <v>0</v>
      </c>
      <c r="AP59" s="185">
        <f>AO58*(1+$D59)*(1+Fin_Assumptions!$E$7)</f>
        <v>0</v>
      </c>
      <c r="AQ59" s="185">
        <f>AP58*(1+$D59)*(1+Fin_Assumptions!$E$7)</f>
        <v>0</v>
      </c>
      <c r="AR59" s="185">
        <f>AQ58*(1+$D59)*(1+Fin_Assumptions!$E$7)</f>
        <v>0</v>
      </c>
      <c r="AS59" s="185">
        <f>AR58*(1+$D59)*(1+Fin_Assumptions!$E$7)</f>
        <v>0</v>
      </c>
      <c r="AT59" s="185">
        <f>AS58*(1+$D59)*(1+Fin_Assumptions!$E$7)</f>
        <v>0</v>
      </c>
      <c r="AU59" s="185">
        <f>AT58*(1+$D59)*(1+Fin_Assumptions!$E$7)</f>
        <v>0</v>
      </c>
      <c r="AV59" s="185">
        <f>AU58*(1+$D59)*(1+Fin_Assumptions!$E$7)</f>
        <v>0</v>
      </c>
      <c r="AW59" s="185">
        <f>AV58*(1+$D59)*(1+Fin_Assumptions!$E$7)</f>
        <v>0</v>
      </c>
      <c r="AX59" s="185">
        <f>AW58*(1+$D59)*(1+Fin_Assumptions!$E$7)</f>
        <v>0</v>
      </c>
      <c r="AY59" s="185">
        <f>AX58*(1+$D59)*(1+Fin_Assumptions!$E$7)</f>
        <v>0</v>
      </c>
      <c r="AZ59" s="185">
        <f>AY58*(1+$D59)*(1+Fin_Assumptions!$E$7)</f>
        <v>0</v>
      </c>
      <c r="BA59" s="185">
        <f>AZ58*(1+$D59)*(1+Fin_Assumptions!$E$7)</f>
        <v>0</v>
      </c>
      <c r="BB59" s="185">
        <f>BA58*(1+$D59)*(1+Fin_Assumptions!$E$7)</f>
        <v>0</v>
      </c>
      <c r="BC59" s="185">
        <f>BB58*(1+$D59)*(1+Fin_Assumptions!$E$7)</f>
        <v>0</v>
      </c>
      <c r="BD59" s="185">
        <f>BC58*(1+$D59)*(1+Fin_Assumptions!$E$7)</f>
        <v>0</v>
      </c>
      <c r="BE59" s="185">
        <f>BD58*(1+$D59)*(1+Fin_Assumptions!$E$7)</f>
        <v>0</v>
      </c>
      <c r="BF59" s="185">
        <f>BE58*(1+$D59)*(1+Fin_Assumptions!$E$7)</f>
        <v>0</v>
      </c>
      <c r="BG59" s="185">
        <f>BF58*(1+$D59)*(1+Fin_Assumptions!$E$7)</f>
        <v>0</v>
      </c>
      <c r="BH59" s="185">
        <f>BG58*(1+$D59)*(1+Fin_Assumptions!$E$7)</f>
        <v>0</v>
      </c>
      <c r="BI59" s="185"/>
      <c r="BJ59" s="185"/>
      <c r="BK59" s="185"/>
      <c r="BL59" s="185"/>
    </row>
    <row r="60" spans="2:64">
      <c r="C60" s="156">
        <f t="shared" ref="C60:C88" si="37">C59+1</f>
        <v>2022</v>
      </c>
      <c r="D60" s="182">
        <v>0</v>
      </c>
      <c r="E60" s="230"/>
      <c r="F60" s="185"/>
      <c r="G60" s="185">
        <f>F59*(1+$D60)*(1+Fin_Assumptions!$E$7)</f>
        <v>1999.142447515914</v>
      </c>
      <c r="H60" s="185">
        <f>G59*(1+$D60)*(1+Fin_Assumptions!$E$7)</f>
        <v>1640.8727300890457</v>
      </c>
      <c r="I60" s="185">
        <f>H59*(1+$D60)*(1+Fin_Assumptions!$E$7)</f>
        <v>1543.5865723669476</v>
      </c>
      <c r="J60" s="185">
        <f>I59*(1+$D60)*(1+Fin_Assumptions!$E$7)</f>
        <v>1465.2963229009661</v>
      </c>
      <c r="K60" s="185">
        <f>J59*(1+$D60)*(1+Fin_Assumptions!$E$7)</f>
        <v>1400.5564879910144</v>
      </c>
      <c r="L60" s="185">
        <f>K59*(1+$D60)*(1+Fin_Assumptions!$E$7)</f>
        <v>1341.4679357872578</v>
      </c>
      <c r="M60" s="185">
        <f>L59*(1+$D60)*(1+Fin_Assumptions!$E$7)</f>
        <v>1282.3793835835011</v>
      </c>
      <c r="N60" s="185">
        <f>M59*(1+$D60)*(1+Fin_Assumptions!$E$7)</f>
        <v>1230.3509772816014</v>
      </c>
      <c r="O60" s="185">
        <f>N59*(1+$D60)*(1+Fin_Assumptions!$E$7)</f>
        <v>1192.4586927069622</v>
      </c>
      <c r="P60" s="185">
        <f>O59*(1+$D60)*(1+Fin_Assumptions!$E$7)</f>
        <v>1161.6265540341794</v>
      </c>
      <c r="Q60" s="185">
        <f>P59*(1+$D60)*(1+Fin_Assumptions!$E$7)</f>
        <v>1130.7944153613964</v>
      </c>
      <c r="R60" s="185">
        <f>Q59*(1+$D60)*(1+Fin_Assumptions!$E$7)</f>
        <v>1099.9622766886143</v>
      </c>
      <c r="S60" s="185">
        <f>R59*(1+$D60)*(1+Fin_Assumptions!$E$7)</f>
        <v>1069.1301380158318</v>
      </c>
      <c r="T60" s="185">
        <f>S59*(1+$D60)*(1+Fin_Assumptions!$E$7)</f>
        <v>1038.2979993430492</v>
      </c>
      <c r="U60" s="185">
        <f>T59*(1+$D60)*(1+Fin_Assumptions!$E$7)</f>
        <v>1007.4658606702667</v>
      </c>
      <c r="V60" s="185">
        <f>U59*(1+$D60)*(1+Fin_Assumptions!$E$7)</f>
        <v>976.63372199748414</v>
      </c>
      <c r="W60" s="185">
        <f>V59*(1+$D60)*(1+Fin_Assumptions!$E$7)</f>
        <v>945.80158332470126</v>
      </c>
      <c r="X60" s="185">
        <f>W59*(1+$D60)*(1+Fin_Assumptions!$E$7)</f>
        <v>914.96944465191882</v>
      </c>
      <c r="Y60" s="185">
        <f>X59*(1+$D60)*(1+Fin_Assumptions!$E$7)</f>
        <v>884.13730597913616</v>
      </c>
      <c r="Z60" s="185">
        <f>Y59*(1+$D60)*(1+Fin_Assumptions!$E$7)</f>
        <v>853.30516730635361</v>
      </c>
      <c r="AA60" s="185">
        <f>Z59*(1+$D60)*(1+Fin_Assumptions!$E$7)</f>
        <v>822.47302863357095</v>
      </c>
      <c r="AB60" s="185">
        <f>AA59*(1+$D60)*(1+Fin_Assumptions!$E$7)</f>
        <v>791.6408899607884</v>
      </c>
      <c r="AC60" s="185">
        <f>AB59*(1+$D60)*(1+Fin_Assumptions!$E$7)</f>
        <v>760.80875128800562</v>
      </c>
      <c r="AD60" s="185">
        <f>AC59*(1+$D60)*(1+Fin_Assumptions!$E$7)</f>
        <v>729.97661261522308</v>
      </c>
      <c r="AE60" s="185">
        <f>AD59*(1+$D60)*(1+Fin_Assumptions!$E$7)</f>
        <v>699.14447394244041</v>
      </c>
      <c r="AF60" s="185">
        <f>AE59*(1+$D60)*(1+Fin_Assumptions!$E$7)</f>
        <v>668.31233526965786</v>
      </c>
      <c r="AG60" s="185">
        <f>AF59*(1+$D60)*(1+Fin_Assumptions!$E$7)</f>
        <v>637.4801965968752</v>
      </c>
      <c r="AH60" s="185">
        <f>AG59*(1+$D60)*(1+Fin_Assumptions!$E$7)</f>
        <v>606.64805792409254</v>
      </c>
      <c r="AI60" s="185">
        <f>AH59*(1+$D60)*(1+Fin_Assumptions!$E$7)</f>
        <v>575.81591925130999</v>
      </c>
      <c r="AJ60" s="185">
        <f>AI59*(1+$D60)*(1+Fin_Assumptions!$E$7)</f>
        <v>544.98378057852801</v>
      </c>
      <c r="AK60" s="185">
        <f>AJ59*(1+$D60)*(1+Fin_Assumptions!$E$7)</f>
        <v>0</v>
      </c>
      <c r="AL60" s="185">
        <f>AK59*(1+$D60)*(1+Fin_Assumptions!$E$7)</f>
        <v>0</v>
      </c>
      <c r="AM60" s="185">
        <f>AL59*(1+$D60)*(1+Fin_Assumptions!$E$7)</f>
        <v>0</v>
      </c>
      <c r="AN60" s="185">
        <f>AM59*(1+$D60)*(1+Fin_Assumptions!$E$7)</f>
        <v>0</v>
      </c>
      <c r="AO60" s="185">
        <f>AN59*(1+$D60)*(1+Fin_Assumptions!$E$7)</f>
        <v>0</v>
      </c>
      <c r="AP60" s="185">
        <f>AO59*(1+$D60)*(1+Fin_Assumptions!$E$7)</f>
        <v>0</v>
      </c>
      <c r="AQ60" s="185">
        <f>AP59*(1+$D60)*(1+Fin_Assumptions!$E$7)</f>
        <v>0</v>
      </c>
      <c r="AR60" s="185">
        <f>AQ59*(1+$D60)*(1+Fin_Assumptions!$E$7)</f>
        <v>0</v>
      </c>
      <c r="AS60" s="185">
        <f>AR59*(1+$D60)*(1+Fin_Assumptions!$E$7)</f>
        <v>0</v>
      </c>
      <c r="AT60" s="185">
        <f>AS59*(1+$D60)*(1+Fin_Assumptions!$E$7)</f>
        <v>0</v>
      </c>
      <c r="AU60" s="185">
        <f>AT59*(1+$D60)*(1+Fin_Assumptions!$E$7)</f>
        <v>0</v>
      </c>
      <c r="AV60" s="185">
        <f>AU59*(1+$D60)*(1+Fin_Assumptions!$E$7)</f>
        <v>0</v>
      </c>
      <c r="AW60" s="185">
        <f>AV59*(1+$D60)*(1+Fin_Assumptions!$E$7)</f>
        <v>0</v>
      </c>
      <c r="AX60" s="185">
        <f>AW59*(1+$D60)*(1+Fin_Assumptions!$E$7)</f>
        <v>0</v>
      </c>
      <c r="AY60" s="185">
        <f>AX59*(1+$D60)*(1+Fin_Assumptions!$E$7)</f>
        <v>0</v>
      </c>
      <c r="AZ60" s="185">
        <f>AY59*(1+$D60)*(1+Fin_Assumptions!$E$7)</f>
        <v>0</v>
      </c>
      <c r="BA60" s="185">
        <f>AZ59*(1+$D60)*(1+Fin_Assumptions!$E$7)</f>
        <v>0</v>
      </c>
      <c r="BB60" s="185">
        <f>BA59*(1+$D60)*(1+Fin_Assumptions!$E$7)</f>
        <v>0</v>
      </c>
      <c r="BC60" s="185">
        <f>BB59*(1+$D60)*(1+Fin_Assumptions!$E$7)</f>
        <v>0</v>
      </c>
      <c r="BD60" s="185">
        <f>BC59*(1+$D60)*(1+Fin_Assumptions!$E$7)</f>
        <v>0</v>
      </c>
      <c r="BE60" s="185">
        <f>BD59*(1+$D60)*(1+Fin_Assumptions!$E$7)</f>
        <v>0</v>
      </c>
      <c r="BF60" s="185">
        <f>BE59*(1+$D60)*(1+Fin_Assumptions!$E$7)</f>
        <v>0</v>
      </c>
      <c r="BG60" s="185">
        <f>BF59*(1+$D60)*(1+Fin_Assumptions!$E$7)</f>
        <v>0</v>
      </c>
      <c r="BH60" s="185">
        <f>BG59*(1+$D60)*(1+Fin_Assumptions!$E$7)</f>
        <v>0</v>
      </c>
      <c r="BI60" s="185"/>
      <c r="BJ60" s="185"/>
      <c r="BK60" s="185"/>
      <c r="BL60" s="185"/>
    </row>
    <row r="61" spans="2:64">
      <c r="C61" s="156">
        <f t="shared" si="37"/>
        <v>2023</v>
      </c>
      <c r="D61" s="182">
        <v>0</v>
      </c>
      <c r="E61" s="230"/>
      <c r="F61" s="185"/>
      <c r="G61" s="185"/>
      <c r="H61" s="185">
        <f>G60*(1+$D61)*(1+Fin_Assumptions!$E$7)</f>
        <v>2049.1210087038116</v>
      </c>
      <c r="I61" s="185">
        <f>H60*(1+$D61)*(1+Fin_Assumptions!$E$7)</f>
        <v>1681.8945483412717</v>
      </c>
      <c r="J61" s="185">
        <f>I60*(1+$D61)*(1+Fin_Assumptions!$E$7)</f>
        <v>1582.1762366761211</v>
      </c>
      <c r="K61" s="185">
        <f>J60*(1+$D61)*(1+Fin_Assumptions!$E$7)</f>
        <v>1501.92873097349</v>
      </c>
      <c r="L61" s="185">
        <f>K60*(1+$D61)*(1+Fin_Assumptions!$E$7)</f>
        <v>1435.5704001907895</v>
      </c>
      <c r="M61" s="185">
        <f>L60*(1+$D61)*(1+Fin_Assumptions!$E$7)</f>
        <v>1375.0046341819391</v>
      </c>
      <c r="N61" s="185">
        <f>M60*(1+$D61)*(1+Fin_Assumptions!$E$7)</f>
        <v>1314.4388681730884</v>
      </c>
      <c r="O61" s="185">
        <f>N60*(1+$D61)*(1+Fin_Assumptions!$E$7)</f>
        <v>1261.1097517136413</v>
      </c>
      <c r="P61" s="185">
        <f>O60*(1+$D61)*(1+Fin_Assumptions!$E$7)</f>
        <v>1222.2701600246362</v>
      </c>
      <c r="Q61" s="185">
        <f>P60*(1+$D61)*(1+Fin_Assumptions!$E$7)</f>
        <v>1190.6672178850338</v>
      </c>
      <c r="R61" s="185">
        <f>Q60*(1+$D61)*(1+Fin_Assumptions!$E$7)</f>
        <v>1159.0642757454311</v>
      </c>
      <c r="S61" s="185">
        <f>R60*(1+$D61)*(1+Fin_Assumptions!$E$7)</f>
        <v>1127.4613336058296</v>
      </c>
      <c r="T61" s="185">
        <f>S60*(1+$D61)*(1+Fin_Assumptions!$E$7)</f>
        <v>1095.8583914662274</v>
      </c>
      <c r="U61" s="185">
        <f>T60*(1+$D61)*(1+Fin_Assumptions!$E$7)</f>
        <v>1064.2554493266255</v>
      </c>
      <c r="V61" s="185">
        <f>U60*(1+$D61)*(1+Fin_Assumptions!$E$7)</f>
        <v>1032.6525071870233</v>
      </c>
      <c r="W61" s="185">
        <f>V60*(1+$D61)*(1+Fin_Assumptions!$E$7)</f>
        <v>1001.0495650474212</v>
      </c>
      <c r="X61" s="185">
        <f>W60*(1+$D61)*(1+Fin_Assumptions!$E$7)</f>
        <v>969.44662290781866</v>
      </c>
      <c r="Y61" s="185">
        <f>X60*(1+$D61)*(1+Fin_Assumptions!$E$7)</f>
        <v>937.8436807682167</v>
      </c>
      <c r="Z61" s="185">
        <f>Y60*(1+$D61)*(1+Fin_Assumptions!$E$7)</f>
        <v>906.24073862861451</v>
      </c>
      <c r="AA61" s="185">
        <f>Z60*(1+$D61)*(1+Fin_Assumptions!$E$7)</f>
        <v>874.63779648901243</v>
      </c>
      <c r="AB61" s="185">
        <f>AA60*(1+$D61)*(1+Fin_Assumptions!$E$7)</f>
        <v>843.03485434941012</v>
      </c>
      <c r="AC61" s="185">
        <f>AB60*(1+$D61)*(1+Fin_Assumptions!$E$7)</f>
        <v>811.43191220980805</v>
      </c>
      <c r="AD61" s="185">
        <f>AC60*(1+$D61)*(1+Fin_Assumptions!$E$7)</f>
        <v>779.82897007020574</v>
      </c>
      <c r="AE61" s="185">
        <f>AD60*(1+$D61)*(1+Fin_Assumptions!$E$7)</f>
        <v>748.22602793060355</v>
      </c>
      <c r="AF61" s="185">
        <f>AE60*(1+$D61)*(1+Fin_Assumptions!$E$7)</f>
        <v>716.62308579100136</v>
      </c>
      <c r="AG61" s="185">
        <f>AF60*(1+$D61)*(1+Fin_Assumptions!$E$7)</f>
        <v>685.02014365139928</v>
      </c>
      <c r="AH61" s="185">
        <f>AG60*(1+$D61)*(1+Fin_Assumptions!$E$7)</f>
        <v>653.41720151179697</v>
      </c>
      <c r="AI61" s="185">
        <f>AH60*(1+$D61)*(1+Fin_Assumptions!$E$7)</f>
        <v>621.81425937219478</v>
      </c>
      <c r="AJ61" s="185">
        <f>AI60*(1+$D61)*(1+Fin_Assumptions!$E$7)</f>
        <v>590.21131723259271</v>
      </c>
      <c r="AK61" s="185">
        <f>AJ60*(1+$D61)*(1+Fin_Assumptions!$E$7)</f>
        <v>558.6083750929912</v>
      </c>
      <c r="AL61" s="185">
        <f>AK60*(1+$D61)*(1+Fin_Assumptions!$E$7)</f>
        <v>0</v>
      </c>
      <c r="AM61" s="185">
        <f>AL60*(1+$D61)*(1+Fin_Assumptions!$E$7)</f>
        <v>0</v>
      </c>
      <c r="AN61" s="185">
        <f>AM60*(1+$D61)*(1+Fin_Assumptions!$E$7)</f>
        <v>0</v>
      </c>
      <c r="AO61" s="185">
        <f>AN60*(1+$D61)*(1+Fin_Assumptions!$E$7)</f>
        <v>0</v>
      </c>
      <c r="AP61" s="185">
        <f>AO60*(1+$D61)*(1+Fin_Assumptions!$E$7)</f>
        <v>0</v>
      </c>
      <c r="AQ61" s="185">
        <f>AP60*(1+$D61)*(1+Fin_Assumptions!$E$7)</f>
        <v>0</v>
      </c>
      <c r="AR61" s="185">
        <f>AQ60*(1+$D61)*(1+Fin_Assumptions!$E$7)</f>
        <v>0</v>
      </c>
      <c r="AS61" s="185">
        <f>AR60*(1+$D61)*(1+Fin_Assumptions!$E$7)</f>
        <v>0</v>
      </c>
      <c r="AT61" s="185">
        <f>AS60*(1+$D61)*(1+Fin_Assumptions!$E$7)</f>
        <v>0</v>
      </c>
      <c r="AU61" s="185">
        <f>AT60*(1+$D61)*(1+Fin_Assumptions!$E$7)</f>
        <v>0</v>
      </c>
      <c r="AV61" s="185">
        <f>AU60*(1+$D61)*(1+Fin_Assumptions!$E$7)</f>
        <v>0</v>
      </c>
      <c r="AW61" s="185">
        <f>AV60*(1+$D61)*(1+Fin_Assumptions!$E$7)</f>
        <v>0</v>
      </c>
      <c r="AX61" s="185">
        <f>AW60*(1+$D61)*(1+Fin_Assumptions!$E$7)</f>
        <v>0</v>
      </c>
      <c r="AY61" s="185">
        <f>AX60*(1+$D61)*(1+Fin_Assumptions!$E$7)</f>
        <v>0</v>
      </c>
      <c r="AZ61" s="185">
        <f>AY60*(1+$D61)*(1+Fin_Assumptions!$E$7)</f>
        <v>0</v>
      </c>
      <c r="BA61" s="185">
        <f>AZ60*(1+$D61)*(1+Fin_Assumptions!$E$7)</f>
        <v>0</v>
      </c>
      <c r="BB61" s="185">
        <f>BA60*(1+$D61)*(1+Fin_Assumptions!$E$7)</f>
        <v>0</v>
      </c>
      <c r="BC61" s="185">
        <f>BB60*(1+$D61)*(1+Fin_Assumptions!$E$7)</f>
        <v>0</v>
      </c>
      <c r="BD61" s="185">
        <f>BC60*(1+$D61)*(1+Fin_Assumptions!$E$7)</f>
        <v>0</v>
      </c>
      <c r="BE61" s="185">
        <f>BD60*(1+$D61)*(1+Fin_Assumptions!$E$7)</f>
        <v>0</v>
      </c>
      <c r="BF61" s="185">
        <f>BE60*(1+$D61)*(1+Fin_Assumptions!$E$7)</f>
        <v>0</v>
      </c>
      <c r="BG61" s="185">
        <f>BF60*(1+$D61)*(1+Fin_Assumptions!$E$7)</f>
        <v>0</v>
      </c>
      <c r="BH61" s="185">
        <f>BG60*(1+$D61)*(1+Fin_Assumptions!$E$7)</f>
        <v>0</v>
      </c>
      <c r="BI61" s="185"/>
      <c r="BJ61" s="185"/>
      <c r="BK61" s="185"/>
      <c r="BL61" s="185"/>
    </row>
    <row r="62" spans="2:64">
      <c r="C62" s="156">
        <f t="shared" si="37"/>
        <v>2024</v>
      </c>
      <c r="D62" s="182">
        <v>-7.1674591806386578E-2</v>
      </c>
      <c r="E62" s="230"/>
      <c r="F62" s="185"/>
      <c r="G62" s="185"/>
      <c r="H62" s="185"/>
      <c r="I62" s="185">
        <f>H61*(1+$D62)*(1+Fin_Assumptions!$E$7)</f>
        <v>1949.8073742641513</v>
      </c>
      <c r="J62" s="185">
        <f>I61*(1+$D62)*(1+Fin_Assumptions!$E$7)</f>
        <v>1600.3790792057121</v>
      </c>
      <c r="K62" s="185">
        <f>J61*(1+$D62)*(1+Fin_Assumptions!$E$7)</f>
        <v>1505.49376076526</v>
      </c>
      <c r="L62" s="185">
        <f>K61*(1+$D62)*(1+Fin_Assumptions!$E$7)</f>
        <v>1429.1355673151477</v>
      </c>
      <c r="M62" s="185">
        <f>L61*(1+$D62)*(1+Fin_Assumptions!$E$7)</f>
        <v>1365.9933896914781</v>
      </c>
      <c r="N62" s="185">
        <f>M61*(1+$D62)*(1+Fin_Assumptions!$E$7)</f>
        <v>1308.3630317524351</v>
      </c>
      <c r="O62" s="185">
        <f>N61*(1+$D62)*(1+Fin_Assumptions!$E$7)</f>
        <v>1250.7326738133918</v>
      </c>
      <c r="P62" s="185">
        <f>O61*(1+$D62)*(1+Fin_Assumptions!$E$7)</f>
        <v>1199.9882306624254</v>
      </c>
      <c r="Q62" s="185">
        <f>P61*(1+$D62)*(1+Fin_Assumptions!$E$7)</f>
        <v>1163.0310563584369</v>
      </c>
      <c r="R62" s="185">
        <f>Q61*(1+$D62)*(1+Fin_Assumptions!$E$7)</f>
        <v>1132.9597968425248</v>
      </c>
      <c r="S62" s="185">
        <f>R61*(1+$D62)*(1+Fin_Assumptions!$E$7)</f>
        <v>1102.8885373266125</v>
      </c>
      <c r="T62" s="185">
        <f>S61*(1+$D62)*(1+Fin_Assumptions!$E$7)</f>
        <v>1072.8172778107012</v>
      </c>
      <c r="U62" s="185">
        <f>T61*(1+$D62)*(1+Fin_Assumptions!$E$7)</f>
        <v>1042.7460182947891</v>
      </c>
      <c r="V62" s="185">
        <f>U61*(1+$D62)*(1+Fin_Assumptions!$E$7)</f>
        <v>1012.6747587788774</v>
      </c>
      <c r="W62" s="185">
        <f>V61*(1+$D62)*(1+Fin_Assumptions!$E$7)</f>
        <v>982.60349926296544</v>
      </c>
      <c r="X62" s="185">
        <f>W61*(1+$D62)*(1+Fin_Assumptions!$E$7)</f>
        <v>952.53223974705361</v>
      </c>
      <c r="Y62" s="185">
        <f>X61*(1+$D62)*(1+Fin_Assumptions!$E$7)</f>
        <v>922.46098023114121</v>
      </c>
      <c r="Z62" s="185">
        <f>Y61*(1+$D62)*(1+Fin_Assumptions!$E$7)</f>
        <v>892.38972071522949</v>
      </c>
      <c r="AA62" s="185">
        <f>Z61*(1+$D62)*(1+Fin_Assumptions!$E$7)</f>
        <v>862.31846119931743</v>
      </c>
      <c r="AB62" s="185">
        <f>AA61*(1+$D62)*(1+Fin_Assumptions!$E$7)</f>
        <v>832.24720168340559</v>
      </c>
      <c r="AC62" s="185">
        <f>AB61*(1+$D62)*(1+Fin_Assumptions!$E$7)</f>
        <v>802.17594216749342</v>
      </c>
      <c r="AD62" s="185">
        <f>AC61*(1+$D62)*(1+Fin_Assumptions!$E$7)</f>
        <v>772.10468265158158</v>
      </c>
      <c r="AE62" s="185">
        <f>AD61*(1+$D62)*(1+Fin_Assumptions!$E$7)</f>
        <v>742.03342313566964</v>
      </c>
      <c r="AF62" s="185">
        <f>AE61*(1+$D62)*(1+Fin_Assumptions!$E$7)</f>
        <v>711.96216361975758</v>
      </c>
      <c r="AG62" s="185">
        <f>AF61*(1+$D62)*(1+Fin_Assumptions!$E$7)</f>
        <v>681.89090410384563</v>
      </c>
      <c r="AH62" s="185">
        <f>AG61*(1+$D62)*(1+Fin_Assumptions!$E$7)</f>
        <v>651.81964458793368</v>
      </c>
      <c r="AI62" s="185">
        <f>AH61*(1+$D62)*(1+Fin_Assumptions!$E$7)</f>
        <v>621.74838507202162</v>
      </c>
      <c r="AJ62" s="185">
        <f>AI61*(1+$D62)*(1+Fin_Assumptions!$E$7)</f>
        <v>591.67712555610956</v>
      </c>
      <c r="AK62" s="185">
        <f>AJ61*(1+$D62)*(1+Fin_Assumptions!$E$7)</f>
        <v>561.60586604019772</v>
      </c>
      <c r="AL62" s="185">
        <f>AK61*(1+$D62)*(1+Fin_Assumptions!$E$7)</f>
        <v>531.53460652428646</v>
      </c>
      <c r="AM62" s="185">
        <f>AL61*(1+$D62)*(1+Fin_Assumptions!$E$7)</f>
        <v>0</v>
      </c>
      <c r="AN62" s="185">
        <f>AM61*(1+$D62)*(1+Fin_Assumptions!$E$7)</f>
        <v>0</v>
      </c>
      <c r="AO62" s="185">
        <f>AN61*(1+$D62)*(1+Fin_Assumptions!$E$7)</f>
        <v>0</v>
      </c>
      <c r="AP62" s="185">
        <f>AO61*(1+$D62)*(1+Fin_Assumptions!$E$7)</f>
        <v>0</v>
      </c>
      <c r="AQ62" s="185">
        <f>AP61*(1+$D62)*(1+Fin_Assumptions!$E$7)</f>
        <v>0</v>
      </c>
      <c r="AR62" s="185">
        <f>AQ61*(1+$D62)*(1+Fin_Assumptions!$E$7)</f>
        <v>0</v>
      </c>
      <c r="AS62" s="185">
        <f>AR61*(1+$D62)*(1+Fin_Assumptions!$E$7)</f>
        <v>0</v>
      </c>
      <c r="AT62" s="185">
        <f>AS61*(1+$D62)*(1+Fin_Assumptions!$E$7)</f>
        <v>0</v>
      </c>
      <c r="AU62" s="185">
        <f>AT61*(1+$D62)*(1+Fin_Assumptions!$E$7)</f>
        <v>0</v>
      </c>
      <c r="AV62" s="185">
        <f>AU61*(1+$D62)*(1+Fin_Assumptions!$E$7)</f>
        <v>0</v>
      </c>
      <c r="AW62" s="185">
        <f>AV61*(1+$D62)*(1+Fin_Assumptions!$E$7)</f>
        <v>0</v>
      </c>
      <c r="AX62" s="185">
        <f>AW61*(1+$D62)*(1+Fin_Assumptions!$E$7)</f>
        <v>0</v>
      </c>
      <c r="AY62" s="185">
        <f>AX61*(1+$D62)*(1+Fin_Assumptions!$E$7)</f>
        <v>0</v>
      </c>
      <c r="AZ62" s="185">
        <f>AY61*(1+$D62)*(1+Fin_Assumptions!$E$7)</f>
        <v>0</v>
      </c>
      <c r="BA62" s="185">
        <f>AZ61*(1+$D62)*(1+Fin_Assumptions!$E$7)</f>
        <v>0</v>
      </c>
      <c r="BB62" s="185">
        <f>BA61*(1+$D62)*(1+Fin_Assumptions!$E$7)</f>
        <v>0</v>
      </c>
      <c r="BC62" s="185">
        <f>BB61*(1+$D62)*(1+Fin_Assumptions!$E$7)</f>
        <v>0</v>
      </c>
      <c r="BD62" s="185">
        <f>BC61*(1+$D62)*(1+Fin_Assumptions!$E$7)</f>
        <v>0</v>
      </c>
      <c r="BE62" s="185">
        <f>BD61*(1+$D62)*(1+Fin_Assumptions!$E$7)</f>
        <v>0</v>
      </c>
      <c r="BF62" s="185">
        <f>BE61*(1+$D62)*(1+Fin_Assumptions!$E$7)</f>
        <v>0</v>
      </c>
      <c r="BG62" s="185">
        <f>BF61*(1+$D62)*(1+Fin_Assumptions!$E$7)</f>
        <v>0</v>
      </c>
      <c r="BH62" s="185">
        <f>BG61*(1+$D62)*(1+Fin_Assumptions!$E$7)</f>
        <v>0</v>
      </c>
      <c r="BI62" s="185"/>
      <c r="BJ62" s="185"/>
      <c r="BK62" s="185"/>
      <c r="BL62" s="185"/>
    </row>
    <row r="63" spans="2:64">
      <c r="C63" s="156">
        <f t="shared" si="37"/>
        <v>2025</v>
      </c>
      <c r="D63" s="182">
        <v>-7.3264385645884222E-2</v>
      </c>
      <c r="E63" s="230"/>
      <c r="F63" s="185"/>
      <c r="G63" s="185"/>
      <c r="H63" s="185"/>
      <c r="I63" s="185"/>
      <c r="J63" s="185">
        <f>I62*(1+$D63)*(1+Fin_Assumptions!$E$7)</f>
        <v>1852.1298332323954</v>
      </c>
      <c r="K63" s="185">
        <f>J62*(1+$D63)*(1+Fin_Assumptions!$E$7)</f>
        <v>1520.2064963963589</v>
      </c>
      <c r="L63" s="185">
        <f>K62*(1+$D63)*(1+Fin_Assumptions!$E$7)</f>
        <v>1430.0745524213085</v>
      </c>
      <c r="M63" s="185">
        <f>L62*(1+$D63)*(1+Fin_Assumptions!$E$7)</f>
        <v>1357.541598670399</v>
      </c>
      <c r="N63" s="185">
        <f>M62*(1+$D63)*(1+Fin_Assumptions!$E$7)</f>
        <v>1297.5625912793778</v>
      </c>
      <c r="O63" s="185">
        <f>N62*(1+$D63)*(1+Fin_Assumptions!$E$7)</f>
        <v>1242.8192834800388</v>
      </c>
      <c r="P63" s="185">
        <f>O62*(1+$D63)*(1+Fin_Assumptions!$E$7)</f>
        <v>1188.0759756806999</v>
      </c>
      <c r="Q63" s="185">
        <f>P62*(1+$D63)*(1+Fin_Assumptions!$E$7)</f>
        <v>1139.8736259146674</v>
      </c>
      <c r="R63" s="185">
        <f>Q62*(1+$D63)*(1+Fin_Assumptions!$E$7)</f>
        <v>1104.7678580404336</v>
      </c>
      <c r="S63" s="185">
        <f>R62*(1+$D63)*(1+Fin_Assumptions!$E$7)</f>
        <v>1076.2030481995057</v>
      </c>
      <c r="T63" s="185">
        <f>S62*(1+$D63)*(1+Fin_Assumptions!$E$7)</f>
        <v>1047.6382383585776</v>
      </c>
      <c r="U63" s="185">
        <f>T62*(1+$D63)*(1+Fin_Assumptions!$E$7)</f>
        <v>1019.0734285176504</v>
      </c>
      <c r="V63" s="185">
        <f>U62*(1+$D63)*(1+Fin_Assumptions!$E$7)</f>
        <v>990.50861867672256</v>
      </c>
      <c r="W63" s="185">
        <f>V62*(1+$D63)*(1+Fin_Assumptions!$E$7)</f>
        <v>961.94380883579504</v>
      </c>
      <c r="X63" s="185">
        <f>W62*(1+$D63)*(1+Fin_Assumptions!$E$7)</f>
        <v>933.37899899486729</v>
      </c>
      <c r="Y63" s="185">
        <f>X62*(1+$D63)*(1+Fin_Assumptions!$E$7)</f>
        <v>904.81418915393976</v>
      </c>
      <c r="Z63" s="185">
        <f>Y62*(1+$D63)*(1+Fin_Assumptions!$E$7)</f>
        <v>876.24937931301156</v>
      </c>
      <c r="AA63" s="185">
        <f>Z62*(1+$D63)*(1+Fin_Assumptions!$E$7)</f>
        <v>847.68456947208404</v>
      </c>
      <c r="AB63" s="185">
        <f>AA62*(1+$D63)*(1+Fin_Assumptions!$E$7)</f>
        <v>819.11975963115628</v>
      </c>
      <c r="AC63" s="185">
        <f>AB62*(1+$D63)*(1+Fin_Assumptions!$E$7)</f>
        <v>790.55494979022865</v>
      </c>
      <c r="AD63" s="185">
        <f>AC62*(1+$D63)*(1+Fin_Assumptions!$E$7)</f>
        <v>761.99013994930067</v>
      </c>
      <c r="AE63" s="185">
        <f>AD62*(1+$D63)*(1+Fin_Assumptions!$E$7)</f>
        <v>733.42533010837315</v>
      </c>
      <c r="AF63" s="185">
        <f>AE62*(1+$D63)*(1+Fin_Assumptions!$E$7)</f>
        <v>704.86052026744539</v>
      </c>
      <c r="AG63" s="185">
        <f>AF62*(1+$D63)*(1+Fin_Assumptions!$E$7)</f>
        <v>676.29571042651753</v>
      </c>
      <c r="AH63" s="185">
        <f>AG62*(1+$D63)*(1+Fin_Assumptions!$E$7)</f>
        <v>647.73090058558978</v>
      </c>
      <c r="AI63" s="185">
        <f>AH62*(1+$D63)*(1+Fin_Assumptions!$E$7)</f>
        <v>619.16609074466203</v>
      </c>
      <c r="AJ63" s="185">
        <f>AI62*(1+$D63)*(1+Fin_Assumptions!$E$7)</f>
        <v>590.60128090373416</v>
      </c>
      <c r="AK63" s="185">
        <f>AJ62*(1+$D63)*(1+Fin_Assumptions!$E$7)</f>
        <v>562.03647106280641</v>
      </c>
      <c r="AL63" s="185">
        <f>AK62*(1+$D63)*(1+Fin_Assumptions!$E$7)</f>
        <v>533.47166122187878</v>
      </c>
      <c r="AM63" s="185">
        <f>AL62*(1+$D63)*(1+Fin_Assumptions!$E$7)</f>
        <v>504.90685138095171</v>
      </c>
      <c r="AN63" s="185">
        <f>AM62*(1+$D63)*(1+Fin_Assumptions!$E$7)</f>
        <v>0</v>
      </c>
      <c r="AO63" s="185">
        <f>AN62*(1+$D63)*(1+Fin_Assumptions!$E$7)</f>
        <v>0</v>
      </c>
      <c r="AP63" s="185">
        <f>AO62*(1+$D63)*(1+Fin_Assumptions!$E$7)</f>
        <v>0</v>
      </c>
      <c r="AQ63" s="185">
        <f>AP62*(1+$D63)*(1+Fin_Assumptions!$E$7)</f>
        <v>0</v>
      </c>
      <c r="AR63" s="185">
        <f>AQ62*(1+$D63)*(1+Fin_Assumptions!$E$7)</f>
        <v>0</v>
      </c>
      <c r="AS63" s="185">
        <f>AR62*(1+$D63)*(1+Fin_Assumptions!$E$7)</f>
        <v>0</v>
      </c>
      <c r="AT63" s="185">
        <f>AS62*(1+$D63)*(1+Fin_Assumptions!$E$7)</f>
        <v>0</v>
      </c>
      <c r="AU63" s="185">
        <f>AT62*(1+$D63)*(1+Fin_Assumptions!$E$7)</f>
        <v>0</v>
      </c>
      <c r="AV63" s="185">
        <f>AU62*(1+$D63)*(1+Fin_Assumptions!$E$7)</f>
        <v>0</v>
      </c>
      <c r="AW63" s="185">
        <f>AV62*(1+$D63)*(1+Fin_Assumptions!$E$7)</f>
        <v>0</v>
      </c>
      <c r="AX63" s="185">
        <f>AW62*(1+$D63)*(1+Fin_Assumptions!$E$7)</f>
        <v>0</v>
      </c>
      <c r="AY63" s="185">
        <f>AX62*(1+$D63)*(1+Fin_Assumptions!$E$7)</f>
        <v>0</v>
      </c>
      <c r="AZ63" s="185">
        <f>AY62*(1+$D63)*(1+Fin_Assumptions!$E$7)</f>
        <v>0</v>
      </c>
      <c r="BA63" s="185">
        <f>AZ62*(1+$D63)*(1+Fin_Assumptions!$E$7)</f>
        <v>0</v>
      </c>
      <c r="BB63" s="185">
        <f>BA62*(1+$D63)*(1+Fin_Assumptions!$E$7)</f>
        <v>0</v>
      </c>
      <c r="BC63" s="185">
        <f>BB62*(1+$D63)*(1+Fin_Assumptions!$E$7)</f>
        <v>0</v>
      </c>
      <c r="BD63" s="185">
        <f>BC62*(1+$D63)*(1+Fin_Assumptions!$E$7)</f>
        <v>0</v>
      </c>
      <c r="BE63" s="185">
        <f>BD62*(1+$D63)*(1+Fin_Assumptions!$E$7)</f>
        <v>0</v>
      </c>
      <c r="BF63" s="185">
        <f>BE62*(1+$D63)*(1+Fin_Assumptions!$E$7)</f>
        <v>0</v>
      </c>
      <c r="BG63" s="185">
        <f>BF62*(1+$D63)*(1+Fin_Assumptions!$E$7)</f>
        <v>0</v>
      </c>
      <c r="BH63" s="185">
        <f>BG62*(1+$D63)*(1+Fin_Assumptions!$E$7)</f>
        <v>0</v>
      </c>
      <c r="BI63" s="185"/>
      <c r="BJ63" s="185"/>
      <c r="BK63" s="185"/>
      <c r="BL63" s="185"/>
    </row>
    <row r="64" spans="2:64">
      <c r="C64" s="156">
        <f t="shared" si="37"/>
        <v>2026</v>
      </c>
      <c r="D64" s="182">
        <v>-4.0441192889828392E-2</v>
      </c>
      <c r="E64" s="230"/>
      <c r="F64" s="185"/>
      <c r="G64" s="185"/>
      <c r="H64" s="185"/>
      <c r="I64" s="185"/>
      <c r="J64" s="185"/>
      <c r="K64" s="185">
        <f>J63*(1+$D64)*(1+Fin_Assumptions!$E$7)</f>
        <v>1821.658180724379</v>
      </c>
      <c r="L64" s="185">
        <f>K63*(1+$D64)*(1+Fin_Assumptions!$E$7)</f>
        <v>1495.195720549304</v>
      </c>
      <c r="M64" s="185">
        <f>L63*(1+$D64)*(1+Fin_Assumptions!$E$7)</f>
        <v>1406.5466473900033</v>
      </c>
      <c r="N64" s="185">
        <f>M63*(1+$D64)*(1+Fin_Assumptions!$E$7)</f>
        <v>1335.2070219481684</v>
      </c>
      <c r="O64" s="185">
        <f>N63*(1+$D64)*(1+Fin_Assumptions!$E$7)</f>
        <v>1276.2148025447934</v>
      </c>
      <c r="P64" s="185">
        <f>O63*(1+$D64)*(1+Fin_Assumptions!$E$7)</f>
        <v>1222.3721438373648</v>
      </c>
      <c r="Q64" s="185">
        <f>P63*(1+$D64)*(1+Fin_Assumptions!$E$7)</f>
        <v>1168.5294851299363</v>
      </c>
      <c r="R64" s="185">
        <f>Q63*(1+$D64)*(1+Fin_Assumptions!$E$7)</f>
        <v>1121.1201711574997</v>
      </c>
      <c r="S64" s="185">
        <f>R63*(1+$D64)*(1+Fin_Assumptions!$E$7)</f>
        <v>1086.5919711948113</v>
      </c>
      <c r="T64" s="185">
        <f>S63*(1+$D64)*(1+Fin_Assumptions!$E$7)</f>
        <v>1058.4971159671143</v>
      </c>
      <c r="U64" s="185">
        <f>T63*(1+$D64)*(1+Fin_Assumptions!$E$7)</f>
        <v>1030.4022607394172</v>
      </c>
      <c r="V64" s="185">
        <f>U63*(1+$D64)*(1+Fin_Assumptions!$E$7)</f>
        <v>1002.307405511721</v>
      </c>
      <c r="W64" s="185">
        <f>V63*(1+$D64)*(1+Fin_Assumptions!$E$7)</f>
        <v>974.21255028402413</v>
      </c>
      <c r="X64" s="185">
        <f>W63*(1+$D64)*(1+Fin_Assumptions!$E$7)</f>
        <v>946.11769505632753</v>
      </c>
      <c r="Y64" s="185">
        <f>X63*(1+$D64)*(1+Fin_Assumptions!$E$7)</f>
        <v>918.02283982863082</v>
      </c>
      <c r="Z64" s="185">
        <f>Y63*(1+$D64)*(1+Fin_Assumptions!$E$7)</f>
        <v>889.92798460093434</v>
      </c>
      <c r="AA64" s="185">
        <f>Z63*(1+$D64)*(1+Fin_Assumptions!$E$7)</f>
        <v>861.83312937323706</v>
      </c>
      <c r="AB64" s="185">
        <f>AA63*(1+$D64)*(1+Fin_Assumptions!$E$7)</f>
        <v>833.73827414554057</v>
      </c>
      <c r="AC64" s="185">
        <f>AB63*(1+$D64)*(1+Fin_Assumptions!$E$7)</f>
        <v>805.64341891784375</v>
      </c>
      <c r="AD64" s="185">
        <f>AC63*(1+$D64)*(1+Fin_Assumptions!$E$7)</f>
        <v>777.54856369014715</v>
      </c>
      <c r="AE64" s="185">
        <f>AD63*(1+$D64)*(1+Fin_Assumptions!$E$7)</f>
        <v>749.45370846245021</v>
      </c>
      <c r="AF64" s="185">
        <f>AE63*(1+$D64)*(1+Fin_Assumptions!$E$7)</f>
        <v>721.35885323475361</v>
      </c>
      <c r="AG64" s="185">
        <f>AF63*(1+$D64)*(1+Fin_Assumptions!$E$7)</f>
        <v>693.2639980070569</v>
      </c>
      <c r="AH64" s="185">
        <f>AG63*(1+$D64)*(1+Fin_Assumptions!$E$7)</f>
        <v>665.16914277935996</v>
      </c>
      <c r="AI64" s="185">
        <f>AH63*(1+$D64)*(1+Fin_Assumptions!$E$7)</f>
        <v>637.07428755166325</v>
      </c>
      <c r="AJ64" s="185">
        <f>AI63*(1+$D64)*(1+Fin_Assumptions!$E$7)</f>
        <v>608.97943232396653</v>
      </c>
      <c r="AK64" s="185">
        <f>AJ63*(1+$D64)*(1+Fin_Assumptions!$E$7)</f>
        <v>580.8845770962696</v>
      </c>
      <c r="AL64" s="185">
        <f>AK63*(1+$D64)*(1+Fin_Assumptions!$E$7)</f>
        <v>552.78972186857288</v>
      </c>
      <c r="AM64" s="185">
        <f>AL63*(1+$D64)*(1+Fin_Assumptions!$E$7)</f>
        <v>524.69486664087617</v>
      </c>
      <c r="AN64" s="185">
        <f>AM63*(1+$D64)*(1+Fin_Assumptions!$E$7)</f>
        <v>496.60001141318014</v>
      </c>
      <c r="AO64" s="185">
        <f>AN63*(1+$D64)*(1+Fin_Assumptions!$E$7)</f>
        <v>0</v>
      </c>
      <c r="AP64" s="185">
        <f>AO63*(1+$D64)*(1+Fin_Assumptions!$E$7)</f>
        <v>0</v>
      </c>
      <c r="AQ64" s="185">
        <f>AP63*(1+$D64)*(1+Fin_Assumptions!$E$7)</f>
        <v>0</v>
      </c>
      <c r="AR64" s="185">
        <f>AQ63*(1+$D64)*(1+Fin_Assumptions!$E$7)</f>
        <v>0</v>
      </c>
      <c r="AS64" s="185">
        <f>AR63*(1+$D64)*(1+Fin_Assumptions!$E$7)</f>
        <v>0</v>
      </c>
      <c r="AT64" s="185">
        <f>AS63*(1+$D64)*(1+Fin_Assumptions!$E$7)</f>
        <v>0</v>
      </c>
      <c r="AU64" s="185">
        <f>AT63*(1+$D64)*(1+Fin_Assumptions!$E$7)</f>
        <v>0</v>
      </c>
      <c r="AV64" s="185">
        <f>AU63*(1+$D64)*(1+Fin_Assumptions!$E$7)</f>
        <v>0</v>
      </c>
      <c r="AW64" s="185">
        <f>AV63*(1+$D64)*(1+Fin_Assumptions!$E$7)</f>
        <v>0</v>
      </c>
      <c r="AX64" s="185">
        <f>AW63*(1+$D64)*(1+Fin_Assumptions!$E$7)</f>
        <v>0</v>
      </c>
      <c r="AY64" s="185">
        <f>AX63*(1+$D64)*(1+Fin_Assumptions!$E$7)</f>
        <v>0</v>
      </c>
      <c r="AZ64" s="185">
        <f>AY63*(1+$D64)*(1+Fin_Assumptions!$E$7)</f>
        <v>0</v>
      </c>
      <c r="BA64" s="185">
        <f>AZ63*(1+$D64)*(1+Fin_Assumptions!$E$7)</f>
        <v>0</v>
      </c>
      <c r="BB64" s="185">
        <f>BA63*(1+$D64)*(1+Fin_Assumptions!$E$7)</f>
        <v>0</v>
      </c>
      <c r="BC64" s="185">
        <f>BB63*(1+$D64)*(1+Fin_Assumptions!$E$7)</f>
        <v>0</v>
      </c>
      <c r="BD64" s="185">
        <f>BC63*(1+$D64)*(1+Fin_Assumptions!$E$7)</f>
        <v>0</v>
      </c>
      <c r="BE64" s="185">
        <f>BD63*(1+$D64)*(1+Fin_Assumptions!$E$7)</f>
        <v>0</v>
      </c>
      <c r="BF64" s="185">
        <f>BE63*(1+$D64)*(1+Fin_Assumptions!$E$7)</f>
        <v>0</v>
      </c>
      <c r="BG64" s="185">
        <f>BF63*(1+$D64)*(1+Fin_Assumptions!$E$7)</f>
        <v>0</v>
      </c>
      <c r="BH64" s="185">
        <f>BG63*(1+$D64)*(1+Fin_Assumptions!$E$7)</f>
        <v>0</v>
      </c>
      <c r="BI64" s="185"/>
      <c r="BJ64" s="185"/>
      <c r="BK64" s="185"/>
      <c r="BL64" s="185"/>
    </row>
    <row r="65" spans="3:64">
      <c r="C65" s="156">
        <f t="shared" si="37"/>
        <v>2027</v>
      </c>
      <c r="D65" s="182">
        <v>-3.740415840679967E-2</v>
      </c>
      <c r="E65" s="230"/>
      <c r="F65" s="185"/>
      <c r="G65" s="185"/>
      <c r="H65" s="185"/>
      <c r="I65" s="185"/>
      <c r="J65" s="185"/>
      <c r="K65" s="185"/>
      <c r="L65" s="185">
        <f>K64*(1+$D65)*(1+Fin_Assumptions!$E$7)</f>
        <v>1797.3586043087598</v>
      </c>
      <c r="M65" s="185">
        <f>L64*(1+$D65)*(1+Fin_Assumptions!$E$7)</f>
        <v>1475.2509125429265</v>
      </c>
      <c r="N65" s="185">
        <f>M64*(1+$D65)*(1+Fin_Assumptions!$E$7)</f>
        <v>1387.7843526290862</v>
      </c>
      <c r="O65" s="185">
        <f>N64*(1+$D65)*(1+Fin_Assumptions!$E$7)</f>
        <v>1317.3963451681816</v>
      </c>
      <c r="P65" s="185">
        <f>O64*(1+$D65)*(1+Fin_Assumptions!$E$7)</f>
        <v>1259.1910384570378</v>
      </c>
      <c r="Q65" s="185">
        <f>P64*(1+$D65)*(1+Fin_Assumptions!$E$7)</f>
        <v>1206.0666011006429</v>
      </c>
      <c r="R65" s="185">
        <f>Q64*(1+$D65)*(1+Fin_Assumptions!$E$7)</f>
        <v>1152.9421637442481</v>
      </c>
      <c r="S65" s="185">
        <f>R64*(1+$D65)*(1+Fin_Assumptions!$E$7)</f>
        <v>1106.1652550495278</v>
      </c>
      <c r="T65" s="185">
        <f>S64*(1+$D65)*(1+Fin_Assumptions!$E$7)</f>
        <v>1072.097635805201</v>
      </c>
      <c r="U65" s="185">
        <f>T64*(1+$D65)*(1+Fin_Assumptions!$E$7)</f>
        <v>1044.3775452225482</v>
      </c>
      <c r="V65" s="185">
        <f>U64*(1+$D65)*(1+Fin_Assumptions!$E$7)</f>
        <v>1016.6574546398954</v>
      </c>
      <c r="W65" s="185">
        <f>V64*(1+$D65)*(1+Fin_Assumptions!$E$7)</f>
        <v>988.93736405724337</v>
      </c>
      <c r="X65" s="185">
        <f>W64*(1+$D65)*(1+Fin_Assumptions!$E$7)</f>
        <v>961.21727347459091</v>
      </c>
      <c r="Y65" s="185">
        <f>X64*(1+$D65)*(1+Fin_Assumptions!$E$7)</f>
        <v>933.49718289193856</v>
      </c>
      <c r="Z65" s="185">
        <f>Y64*(1+$D65)*(1+Fin_Assumptions!$E$7)</f>
        <v>905.7770923092861</v>
      </c>
      <c r="AA65" s="185">
        <f>Z64*(1+$D65)*(1+Fin_Assumptions!$E$7)</f>
        <v>878.05700172663387</v>
      </c>
      <c r="AB65" s="185">
        <f>AA64*(1+$D65)*(1+Fin_Assumptions!$E$7)</f>
        <v>850.33691114398084</v>
      </c>
      <c r="AC65" s="185">
        <f>AB64*(1+$D65)*(1+Fin_Assumptions!$E$7)</f>
        <v>822.61682056132861</v>
      </c>
      <c r="AD65" s="185">
        <f>AC64*(1+$D65)*(1+Fin_Assumptions!$E$7)</f>
        <v>794.89672997867603</v>
      </c>
      <c r="AE65" s="185">
        <f>AD64*(1+$D65)*(1+Fin_Assumptions!$E$7)</f>
        <v>767.1766393960238</v>
      </c>
      <c r="AF65" s="185">
        <f>AE64*(1+$D65)*(1+Fin_Assumptions!$E$7)</f>
        <v>739.45654881337111</v>
      </c>
      <c r="AG65" s="185">
        <f>AF64*(1+$D65)*(1+Fin_Assumptions!$E$7)</f>
        <v>711.73645823071877</v>
      </c>
      <c r="AH65" s="185">
        <f>AG64*(1+$D65)*(1+Fin_Assumptions!$E$7)</f>
        <v>684.01636764806642</v>
      </c>
      <c r="AI65" s="185">
        <f>AH64*(1+$D65)*(1+Fin_Assumptions!$E$7)</f>
        <v>656.29627706541373</v>
      </c>
      <c r="AJ65" s="185">
        <f>AI64*(1+$D65)*(1+Fin_Assumptions!$E$7)</f>
        <v>628.57618648276127</v>
      </c>
      <c r="AK65" s="185">
        <f>AJ64*(1+$D65)*(1+Fin_Assumptions!$E$7)</f>
        <v>600.85609590010881</v>
      </c>
      <c r="AL65" s="185">
        <f>AK64*(1+$D65)*(1+Fin_Assumptions!$E$7)</f>
        <v>573.13600531745624</v>
      </c>
      <c r="AM65" s="185">
        <f>AL64*(1+$D65)*(1+Fin_Assumptions!$E$7)</f>
        <v>545.41591473480378</v>
      </c>
      <c r="AN65" s="185">
        <f>AM64*(1+$D65)*(1+Fin_Assumptions!$E$7)</f>
        <v>517.69582415215132</v>
      </c>
      <c r="AO65" s="185">
        <f>AN64*(1+$D65)*(1+Fin_Assumptions!$E$7)</f>
        <v>489.97573356949954</v>
      </c>
      <c r="AP65" s="185">
        <f>AO64*(1+$D65)*(1+Fin_Assumptions!$E$7)</f>
        <v>0</v>
      </c>
      <c r="AQ65" s="185">
        <f>AP64*(1+$D65)*(1+Fin_Assumptions!$E$7)</f>
        <v>0</v>
      </c>
      <c r="AR65" s="185">
        <f>AQ64*(1+$D65)*(1+Fin_Assumptions!$E$7)</f>
        <v>0</v>
      </c>
      <c r="AS65" s="185">
        <f>AR64*(1+$D65)*(1+Fin_Assumptions!$E$7)</f>
        <v>0</v>
      </c>
      <c r="AT65" s="185">
        <f>AS64*(1+$D65)*(1+Fin_Assumptions!$E$7)</f>
        <v>0</v>
      </c>
      <c r="AU65" s="185">
        <f>AT64*(1+$D65)*(1+Fin_Assumptions!$E$7)</f>
        <v>0</v>
      </c>
      <c r="AV65" s="185">
        <f>AU64*(1+$D65)*(1+Fin_Assumptions!$E$7)</f>
        <v>0</v>
      </c>
      <c r="AW65" s="185">
        <f>AV64*(1+$D65)*(1+Fin_Assumptions!$E$7)</f>
        <v>0</v>
      </c>
      <c r="AX65" s="185">
        <f>AW64*(1+$D65)*(1+Fin_Assumptions!$E$7)</f>
        <v>0</v>
      </c>
      <c r="AY65" s="185">
        <f>AX64*(1+$D65)*(1+Fin_Assumptions!$E$7)</f>
        <v>0</v>
      </c>
      <c r="AZ65" s="185">
        <f>AY64*(1+$D65)*(1+Fin_Assumptions!$E$7)</f>
        <v>0</v>
      </c>
      <c r="BA65" s="185">
        <f>AZ64*(1+$D65)*(1+Fin_Assumptions!$E$7)</f>
        <v>0</v>
      </c>
      <c r="BB65" s="185">
        <f>BA64*(1+$D65)*(1+Fin_Assumptions!$E$7)</f>
        <v>0</v>
      </c>
      <c r="BC65" s="185">
        <f>BB64*(1+$D65)*(1+Fin_Assumptions!$E$7)</f>
        <v>0</v>
      </c>
      <c r="BD65" s="185">
        <f>BC64*(1+$D65)*(1+Fin_Assumptions!$E$7)</f>
        <v>0</v>
      </c>
      <c r="BE65" s="185">
        <f>BD64*(1+$D65)*(1+Fin_Assumptions!$E$7)</f>
        <v>0</v>
      </c>
      <c r="BF65" s="185">
        <f>BE64*(1+$D65)*(1+Fin_Assumptions!$E$7)</f>
        <v>0</v>
      </c>
      <c r="BG65" s="185">
        <f>BF64*(1+$D65)*(1+Fin_Assumptions!$E$7)</f>
        <v>0</v>
      </c>
      <c r="BH65" s="185">
        <f>BG64*(1+$D65)*(1+Fin_Assumptions!$E$7)</f>
        <v>0</v>
      </c>
      <c r="BI65" s="185"/>
      <c r="BJ65" s="185"/>
      <c r="BK65" s="185"/>
      <c r="BL65" s="185"/>
    </row>
    <row r="66" spans="3:64">
      <c r="C66" s="156">
        <f t="shared" si="37"/>
        <v>2028</v>
      </c>
      <c r="D66" s="182">
        <v>-3.3361868158894858E-2</v>
      </c>
      <c r="E66" s="230"/>
      <c r="F66" s="185"/>
      <c r="G66" s="185"/>
      <c r="H66" s="185"/>
      <c r="I66" s="185"/>
      <c r="J66" s="185"/>
      <c r="K66" s="185"/>
      <c r="L66" s="185"/>
      <c r="M66" s="185">
        <f>L65*(1+$D66)*(1+Fin_Assumptions!$E$7)</f>
        <v>1780.8302476054946</v>
      </c>
      <c r="N66" s="185">
        <f>M65*(1+$D66)*(1+Fin_Assumptions!$E$7)</f>
        <v>1461.6846307498145</v>
      </c>
      <c r="O66" s="185">
        <f>N65*(1+$D66)*(1+Fin_Assumptions!$E$7)</f>
        <v>1375.0224058742897</v>
      </c>
      <c r="P66" s="185">
        <f>O65*(1+$D66)*(1+Fin_Assumptions!$E$7)</f>
        <v>1305.2816805373625</v>
      </c>
      <c r="Q66" s="185">
        <f>P65*(1+$D66)*(1+Fin_Assumptions!$E$7)</f>
        <v>1247.6116248713015</v>
      </c>
      <c r="R66" s="185">
        <f>Q65*(1+$D66)*(1+Fin_Assumptions!$E$7)</f>
        <v>1194.9757153179737</v>
      </c>
      <c r="S66" s="185">
        <f>R65*(1+$D66)*(1+Fin_Assumptions!$E$7)</f>
        <v>1142.3398057646459</v>
      </c>
      <c r="T66" s="185">
        <f>S65*(1+$D66)*(1+Fin_Assumptions!$E$7)</f>
        <v>1095.9930535398305</v>
      </c>
      <c r="U66" s="185">
        <f>T65*(1+$D66)*(1+Fin_Assumptions!$E$7)</f>
        <v>1062.238717221655</v>
      </c>
      <c r="V66" s="185">
        <f>U65*(1+$D66)*(1+Fin_Assumptions!$E$7)</f>
        <v>1034.7735382319913</v>
      </c>
      <c r="W66" s="185">
        <f>V65*(1+$D66)*(1+Fin_Assumptions!$E$7)</f>
        <v>1007.3083592423276</v>
      </c>
      <c r="X66" s="185">
        <f>W65*(1+$D66)*(1+Fin_Assumptions!$E$7)</f>
        <v>979.84318025266452</v>
      </c>
      <c r="Y66" s="185">
        <f>X65*(1+$D66)*(1+Fin_Assumptions!$E$7)</f>
        <v>952.37800126300112</v>
      </c>
      <c r="Z66" s="185">
        <f>Y65*(1+$D66)*(1+Fin_Assumptions!$E$7)</f>
        <v>924.91282227333784</v>
      </c>
      <c r="AA66" s="185">
        <f>Z65*(1+$D66)*(1+Fin_Assumptions!$E$7)</f>
        <v>897.44764328367432</v>
      </c>
      <c r="AB66" s="185">
        <f>AA65*(1+$D66)*(1+Fin_Assumptions!$E$7)</f>
        <v>869.98246429401127</v>
      </c>
      <c r="AC66" s="185">
        <f>AB65*(1+$D66)*(1+Fin_Assumptions!$E$7)</f>
        <v>842.51728530434718</v>
      </c>
      <c r="AD66" s="185">
        <f>AC65*(1+$D66)*(1+Fin_Assumptions!$E$7)</f>
        <v>815.05210631468401</v>
      </c>
      <c r="AE66" s="185">
        <f>AD65*(1+$D66)*(1+Fin_Assumptions!$E$7)</f>
        <v>787.5869273250205</v>
      </c>
      <c r="AF66" s="185">
        <f>AE65*(1+$D66)*(1+Fin_Assumptions!$E$7)</f>
        <v>760.12174833535732</v>
      </c>
      <c r="AG66" s="185">
        <f>AF65*(1+$D66)*(1+Fin_Assumptions!$E$7)</f>
        <v>732.65656934569358</v>
      </c>
      <c r="AH66" s="185">
        <f>AG65*(1+$D66)*(1+Fin_Assumptions!$E$7)</f>
        <v>705.19139035603041</v>
      </c>
      <c r="AI66" s="185">
        <f>AH65*(1+$D66)*(1+Fin_Assumptions!$E$7)</f>
        <v>677.72621136636701</v>
      </c>
      <c r="AJ66" s="185">
        <f>AI65*(1+$D66)*(1+Fin_Assumptions!$E$7)</f>
        <v>650.26103237670338</v>
      </c>
      <c r="AK66" s="185">
        <f>AJ65*(1+$D66)*(1+Fin_Assumptions!$E$7)</f>
        <v>622.79585338703998</v>
      </c>
      <c r="AL66" s="185">
        <f>AK65*(1+$D66)*(1+Fin_Assumptions!$E$7)</f>
        <v>595.33067439737658</v>
      </c>
      <c r="AM66" s="185">
        <f>AL65*(1+$D66)*(1+Fin_Assumptions!$E$7)</f>
        <v>567.86549540771296</v>
      </c>
      <c r="AN66" s="185">
        <f>AM65*(1+$D66)*(1+Fin_Assumptions!$E$7)</f>
        <v>540.40031641804967</v>
      </c>
      <c r="AO66" s="185">
        <f>AN65*(1+$D66)*(1+Fin_Assumptions!$E$7)</f>
        <v>512.93513742838616</v>
      </c>
      <c r="AP66" s="185">
        <f>AO65*(1+$D66)*(1+Fin_Assumptions!$E$7)</f>
        <v>485.46995843872344</v>
      </c>
      <c r="AQ66" s="185">
        <f>AP65*(1+$D66)*(1+Fin_Assumptions!$E$7)</f>
        <v>0</v>
      </c>
      <c r="AR66" s="185">
        <f>AQ65*(1+$D66)*(1+Fin_Assumptions!$E$7)</f>
        <v>0</v>
      </c>
      <c r="AS66" s="185">
        <f>AR65*(1+$D66)*(1+Fin_Assumptions!$E$7)</f>
        <v>0</v>
      </c>
      <c r="AT66" s="185">
        <f>AS65*(1+$D66)*(1+Fin_Assumptions!$E$7)</f>
        <v>0</v>
      </c>
      <c r="AU66" s="185">
        <f>AT65*(1+$D66)*(1+Fin_Assumptions!$E$7)</f>
        <v>0</v>
      </c>
      <c r="AV66" s="185">
        <f>AU65*(1+$D66)*(1+Fin_Assumptions!$E$7)</f>
        <v>0</v>
      </c>
      <c r="AW66" s="185">
        <f>AV65*(1+$D66)*(1+Fin_Assumptions!$E$7)</f>
        <v>0</v>
      </c>
      <c r="AX66" s="185">
        <f>AW65*(1+$D66)*(1+Fin_Assumptions!$E$7)</f>
        <v>0</v>
      </c>
      <c r="AY66" s="185">
        <f>AX65*(1+$D66)*(1+Fin_Assumptions!$E$7)</f>
        <v>0</v>
      </c>
      <c r="AZ66" s="185">
        <f>AY65*(1+$D66)*(1+Fin_Assumptions!$E$7)</f>
        <v>0</v>
      </c>
      <c r="BA66" s="185">
        <f>AZ65*(1+$D66)*(1+Fin_Assumptions!$E$7)</f>
        <v>0</v>
      </c>
      <c r="BB66" s="185">
        <f>BA65*(1+$D66)*(1+Fin_Assumptions!$E$7)</f>
        <v>0</v>
      </c>
      <c r="BC66" s="185">
        <f>BB65*(1+$D66)*(1+Fin_Assumptions!$E$7)</f>
        <v>0</v>
      </c>
      <c r="BD66" s="185">
        <f>BC65*(1+$D66)*(1+Fin_Assumptions!$E$7)</f>
        <v>0</v>
      </c>
      <c r="BE66" s="185">
        <f>BD65*(1+$D66)*(1+Fin_Assumptions!$E$7)</f>
        <v>0</v>
      </c>
      <c r="BF66" s="185">
        <f>BE65*(1+$D66)*(1+Fin_Assumptions!$E$7)</f>
        <v>0</v>
      </c>
      <c r="BG66" s="185">
        <f>BF65*(1+$D66)*(1+Fin_Assumptions!$E$7)</f>
        <v>0</v>
      </c>
      <c r="BH66" s="185">
        <f>BG65*(1+$D66)*(1+Fin_Assumptions!$E$7)</f>
        <v>0</v>
      </c>
      <c r="BI66" s="185"/>
      <c r="BJ66" s="185"/>
      <c r="BK66" s="185"/>
      <c r="BL66" s="185"/>
    </row>
    <row r="67" spans="3:64">
      <c r="C67" s="156">
        <f t="shared" si="37"/>
        <v>2029</v>
      </c>
      <c r="D67" s="182">
        <v>-3.302317664533394E-2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>
        <f>M66*(1+$D67)*(1+Fin_Assumptions!$E$7)</f>
        <v>1765.072115157551</v>
      </c>
      <c r="O67" s="185">
        <f>N66*(1+$D67)*(1+Fin_Assumptions!$E$7)</f>
        <v>1448.7505400135133</v>
      </c>
      <c r="P67" s="185">
        <f>O66*(1+$D67)*(1+Fin_Assumptions!$E$7)</f>
        <v>1362.8551680256562</v>
      </c>
      <c r="Q67" s="185">
        <f>P66*(1+$D67)*(1+Fin_Assumptions!$E$7)</f>
        <v>1293.7315613547851</v>
      </c>
      <c r="R67" s="185">
        <f>Q66*(1+$D67)*(1+Fin_Assumptions!$E$7)</f>
        <v>1236.5718139433645</v>
      </c>
      <c r="S67" s="185">
        <f>R66*(1+$D67)*(1+Fin_Assumptions!$E$7)</f>
        <v>1184.4016667137475</v>
      </c>
      <c r="T67" s="185">
        <f>S66*(1+$D67)*(1+Fin_Assumptions!$E$7)</f>
        <v>1132.2315194841306</v>
      </c>
      <c r="U67" s="185">
        <f>T66*(1+$D67)*(1+Fin_Assumptions!$E$7)</f>
        <v>1086.2948783639938</v>
      </c>
      <c r="V67" s="185">
        <f>U66*(1+$D67)*(1+Fin_Assumptions!$E$7)</f>
        <v>1052.8392259339146</v>
      </c>
      <c r="W67" s="185">
        <f>V66*(1+$D67)*(1+Fin_Assumptions!$E$7)</f>
        <v>1025.6170796133149</v>
      </c>
      <c r="X67" s="185">
        <f>W66*(1+$D67)*(1+Fin_Assumptions!$E$7)</f>
        <v>998.39493329271534</v>
      </c>
      <c r="Y67" s="185">
        <f>X66*(1+$D67)*(1+Fin_Assumptions!$E$7)</f>
        <v>971.17278697211623</v>
      </c>
      <c r="Z67" s="185">
        <f>Y66*(1+$D67)*(1+Fin_Assumptions!$E$7)</f>
        <v>943.95064065151701</v>
      </c>
      <c r="AA67" s="185">
        <f>Z66*(1+$D67)*(1+Fin_Assumptions!$E$7)</f>
        <v>916.72849433091767</v>
      </c>
      <c r="AB67" s="185">
        <f>AA66*(1+$D67)*(1+Fin_Assumptions!$E$7)</f>
        <v>889.50634801031833</v>
      </c>
      <c r="AC67" s="185">
        <f>AB66*(1+$D67)*(1+Fin_Assumptions!$E$7)</f>
        <v>862.28420168971934</v>
      </c>
      <c r="AD67" s="185">
        <f>AC66*(1+$D67)*(1+Fin_Assumptions!$E$7)</f>
        <v>835.06205536911932</v>
      </c>
      <c r="AE67" s="185">
        <f>AD66*(1+$D67)*(1+Fin_Assumptions!$E$7)</f>
        <v>807.83990904852021</v>
      </c>
      <c r="AF67" s="185">
        <f>AE66*(1+$D67)*(1+Fin_Assumptions!$E$7)</f>
        <v>780.61776272792076</v>
      </c>
      <c r="AG67" s="185">
        <f>AF66*(1+$D67)*(1+Fin_Assumptions!$E$7)</f>
        <v>753.39561640732165</v>
      </c>
      <c r="AH67" s="185">
        <f>AG66*(1+$D67)*(1+Fin_Assumptions!$E$7)</f>
        <v>726.17347008672198</v>
      </c>
      <c r="AI67" s="185">
        <f>AH66*(1+$D67)*(1+Fin_Assumptions!$E$7)</f>
        <v>698.95132376612287</v>
      </c>
      <c r="AJ67" s="185">
        <f>AI66*(1+$D67)*(1+Fin_Assumptions!$E$7)</f>
        <v>671.72917744552353</v>
      </c>
      <c r="AK67" s="185">
        <f>AJ66*(1+$D67)*(1+Fin_Assumptions!$E$7)</f>
        <v>644.50703112492397</v>
      </c>
      <c r="AL67" s="185">
        <f>AK66*(1+$D67)*(1+Fin_Assumptions!$E$7)</f>
        <v>617.28488480432475</v>
      </c>
      <c r="AM67" s="185">
        <f>AL66*(1+$D67)*(1+Fin_Assumptions!$E$7)</f>
        <v>590.0627384837253</v>
      </c>
      <c r="AN67" s="185">
        <f>AM66*(1+$D67)*(1+Fin_Assumptions!$E$7)</f>
        <v>562.84059216312585</v>
      </c>
      <c r="AO67" s="185">
        <f>AN66*(1+$D67)*(1+Fin_Assumptions!$E$7)</f>
        <v>535.61844584252663</v>
      </c>
      <c r="AP67" s="185">
        <f>AO66*(1+$D67)*(1+Fin_Assumptions!$E$7)</f>
        <v>508.39629952192712</v>
      </c>
      <c r="AQ67" s="185">
        <f>AP66*(1+$D67)*(1+Fin_Assumptions!$E$7)</f>
        <v>481.17415320132847</v>
      </c>
      <c r="AR67" s="185">
        <f>AQ66*(1+$D67)*(1+Fin_Assumptions!$E$7)</f>
        <v>0</v>
      </c>
      <c r="AS67" s="185">
        <f>AR66*(1+$D67)*(1+Fin_Assumptions!$E$7)</f>
        <v>0</v>
      </c>
      <c r="AT67" s="185">
        <f>AS66*(1+$D67)*(1+Fin_Assumptions!$E$7)</f>
        <v>0</v>
      </c>
      <c r="AU67" s="185">
        <f>AT66*(1+$D67)*(1+Fin_Assumptions!$E$7)</f>
        <v>0</v>
      </c>
      <c r="AV67" s="185">
        <f>AU66*(1+$D67)*(1+Fin_Assumptions!$E$7)</f>
        <v>0</v>
      </c>
      <c r="AW67" s="185">
        <f>AV66*(1+$D67)*(1+Fin_Assumptions!$E$7)</f>
        <v>0</v>
      </c>
      <c r="AX67" s="185">
        <f>AW66*(1+$D67)*(1+Fin_Assumptions!$E$7)</f>
        <v>0</v>
      </c>
      <c r="AY67" s="185">
        <f>AX66*(1+$D67)*(1+Fin_Assumptions!$E$7)</f>
        <v>0</v>
      </c>
      <c r="AZ67" s="185">
        <f>AY66*(1+$D67)*(1+Fin_Assumptions!$E$7)</f>
        <v>0</v>
      </c>
      <c r="BA67" s="185">
        <f>AZ66*(1+$D67)*(1+Fin_Assumptions!$E$7)</f>
        <v>0</v>
      </c>
      <c r="BB67" s="185">
        <f>BA66*(1+$D67)*(1+Fin_Assumptions!$E$7)</f>
        <v>0</v>
      </c>
      <c r="BC67" s="185">
        <f>BB66*(1+$D67)*(1+Fin_Assumptions!$E$7)</f>
        <v>0</v>
      </c>
      <c r="BD67" s="185">
        <f>BC66*(1+$D67)*(1+Fin_Assumptions!$E$7)</f>
        <v>0</v>
      </c>
      <c r="BE67" s="185">
        <f>BD66*(1+$D67)*(1+Fin_Assumptions!$E$7)</f>
        <v>0</v>
      </c>
      <c r="BF67" s="185">
        <f>BE66*(1+$D67)*(1+Fin_Assumptions!$E$7)</f>
        <v>0</v>
      </c>
      <c r="BG67" s="185">
        <f>BF66*(1+$D67)*(1+Fin_Assumptions!$E$7)</f>
        <v>0</v>
      </c>
      <c r="BH67" s="185">
        <f>BG66*(1+$D67)*(1+Fin_Assumptions!$E$7)</f>
        <v>0</v>
      </c>
      <c r="BI67" s="185"/>
      <c r="BJ67" s="185"/>
      <c r="BK67" s="185"/>
      <c r="BL67" s="185"/>
    </row>
    <row r="68" spans="3:64">
      <c r="C68" s="156">
        <f t="shared" si="37"/>
        <v>2030</v>
      </c>
      <c r="D68" s="182">
        <v>-3.0911948209232598E-2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>
        <f>N67*(1+$D68)*(1+Fin_Assumptions!$E$7)</f>
        <v>1753.273054781946</v>
      </c>
      <c r="P68" s="185">
        <f>O67*(1+$D68)*(1+Fin_Assumptions!$E$7)</f>
        <v>1439.0660093113306</v>
      </c>
      <c r="Q68" s="185">
        <f>P67*(1+$D68)*(1+Fin_Assumptions!$E$7)</f>
        <v>1353.744826146336</v>
      </c>
      <c r="R68" s="185">
        <f>Q67*(1+$D68)*(1+Fin_Assumptions!$E$7)</f>
        <v>1285.0832932918747</v>
      </c>
      <c r="S68" s="185">
        <f>R67*(1+$D68)*(1+Fin_Assumptions!$E$7)</f>
        <v>1228.3056443255941</v>
      </c>
      <c r="T68" s="185">
        <f>S67*(1+$D68)*(1+Fin_Assumptions!$E$7)</f>
        <v>1176.4842413266974</v>
      </c>
      <c r="U68" s="185">
        <f>T67*(1+$D68)*(1+Fin_Assumptions!$E$7)</f>
        <v>1124.6628383278005</v>
      </c>
      <c r="V68" s="185">
        <f>U67*(1+$D68)*(1+Fin_Assumptions!$E$7)</f>
        <v>1079.0332720276526</v>
      </c>
      <c r="W68" s="185">
        <f>V67*(1+$D68)*(1+Fin_Assumptions!$E$7)</f>
        <v>1045.8012621669268</v>
      </c>
      <c r="X68" s="185">
        <f>W67*(1+$D68)*(1+Fin_Assumptions!$E$7)</f>
        <v>1018.7610890049488</v>
      </c>
      <c r="Y68" s="185">
        <f>X67*(1+$D68)*(1+Fin_Assumptions!$E$7)</f>
        <v>991.72091584297084</v>
      </c>
      <c r="Z68" s="185">
        <f>Y67*(1+$D68)*(1+Fin_Assumptions!$E$7)</f>
        <v>964.68074268099349</v>
      </c>
      <c r="AA68" s="185">
        <f>Z67*(1+$D68)*(1+Fin_Assumptions!$E$7)</f>
        <v>937.64056951901591</v>
      </c>
      <c r="AB68" s="185">
        <f>AA67*(1+$D68)*(1+Fin_Assumptions!$E$7)</f>
        <v>910.60039635703833</v>
      </c>
      <c r="AC68" s="185">
        <f>AB67*(1+$D68)*(1+Fin_Assumptions!$E$7)</f>
        <v>883.56022319506064</v>
      </c>
      <c r="AD68" s="185">
        <f>AC67*(1+$D68)*(1+Fin_Assumptions!$E$7)</f>
        <v>856.52005003308341</v>
      </c>
      <c r="AE68" s="185">
        <f>AD67*(1+$D68)*(1+Fin_Assumptions!$E$7)</f>
        <v>829.47987687110503</v>
      </c>
      <c r="AF68" s="185">
        <f>AE67*(1+$D68)*(1+Fin_Assumptions!$E$7)</f>
        <v>802.43970370912768</v>
      </c>
      <c r="AG68" s="185">
        <f>AF67*(1+$D68)*(1+Fin_Assumptions!$E$7)</f>
        <v>775.39953054714988</v>
      </c>
      <c r="AH68" s="185">
        <f>AG67*(1+$D68)*(1+Fin_Assumptions!$E$7)</f>
        <v>748.35935738517253</v>
      </c>
      <c r="AI68" s="185">
        <f>AH67*(1+$D68)*(1+Fin_Assumptions!$E$7)</f>
        <v>721.3191842231945</v>
      </c>
      <c r="AJ68" s="185">
        <f>AI67*(1+$D68)*(1+Fin_Assumptions!$E$7)</f>
        <v>694.27901106121715</v>
      </c>
      <c r="AK68" s="185">
        <f>AJ67*(1+$D68)*(1+Fin_Assumptions!$E$7)</f>
        <v>667.23883789923946</v>
      </c>
      <c r="AL68" s="185">
        <f>AK67*(1+$D68)*(1+Fin_Assumptions!$E$7)</f>
        <v>640.19866473726154</v>
      </c>
      <c r="AM68" s="185">
        <f>AL67*(1+$D68)*(1+Fin_Assumptions!$E$7)</f>
        <v>613.15849157528407</v>
      </c>
      <c r="AN68" s="185">
        <f>AM67*(1+$D68)*(1+Fin_Assumptions!$E$7)</f>
        <v>586.11831841330627</v>
      </c>
      <c r="AO68" s="185">
        <f>AN67*(1+$D68)*(1+Fin_Assumptions!$E$7)</f>
        <v>559.07814525132858</v>
      </c>
      <c r="AP68" s="185">
        <f>AO67*(1+$D68)*(1+Fin_Assumptions!$E$7)</f>
        <v>532.037972089351</v>
      </c>
      <c r="AQ68" s="185">
        <f>AP67*(1+$D68)*(1+Fin_Assumptions!$E$7)</f>
        <v>504.99779892737325</v>
      </c>
      <c r="AR68" s="185">
        <f>AQ67*(1+$D68)*(1+Fin_Assumptions!$E$7)</f>
        <v>477.9576257653963</v>
      </c>
      <c r="AS68" s="185">
        <f>AR67*(1+$D68)*(1+Fin_Assumptions!$E$7)</f>
        <v>0</v>
      </c>
      <c r="AT68" s="185">
        <f>AS67*(1+$D68)*(1+Fin_Assumptions!$E$7)</f>
        <v>0</v>
      </c>
      <c r="AU68" s="185">
        <f>AT67*(1+$D68)*(1+Fin_Assumptions!$E$7)</f>
        <v>0</v>
      </c>
      <c r="AV68" s="185">
        <f>AU67*(1+$D68)*(1+Fin_Assumptions!$E$7)</f>
        <v>0</v>
      </c>
      <c r="AW68" s="185">
        <f>AV67*(1+$D68)*(1+Fin_Assumptions!$E$7)</f>
        <v>0</v>
      </c>
      <c r="AX68" s="185">
        <f>AW67*(1+$D68)*(1+Fin_Assumptions!$E$7)</f>
        <v>0</v>
      </c>
      <c r="AY68" s="185">
        <f>AX67*(1+$D68)*(1+Fin_Assumptions!$E$7)</f>
        <v>0</v>
      </c>
      <c r="AZ68" s="185">
        <f>AY67*(1+$D68)*(1+Fin_Assumptions!$E$7)</f>
        <v>0</v>
      </c>
      <c r="BA68" s="185">
        <f>AZ67*(1+$D68)*(1+Fin_Assumptions!$E$7)</f>
        <v>0</v>
      </c>
      <c r="BB68" s="185">
        <f>BA67*(1+$D68)*(1+Fin_Assumptions!$E$7)</f>
        <v>0</v>
      </c>
      <c r="BC68" s="185">
        <f>BB67*(1+$D68)*(1+Fin_Assumptions!$E$7)</f>
        <v>0</v>
      </c>
      <c r="BD68" s="185">
        <f>BC67*(1+$D68)*(1+Fin_Assumptions!$E$7)</f>
        <v>0</v>
      </c>
      <c r="BE68" s="185">
        <f>BD67*(1+$D68)*(1+Fin_Assumptions!$E$7)</f>
        <v>0</v>
      </c>
      <c r="BF68" s="185">
        <f>BE67*(1+$D68)*(1+Fin_Assumptions!$E$7)</f>
        <v>0</v>
      </c>
      <c r="BG68" s="185">
        <f>BF67*(1+$D68)*(1+Fin_Assumptions!$E$7)</f>
        <v>0</v>
      </c>
      <c r="BH68" s="185">
        <f>BG67*(1+$D68)*(1+Fin_Assumptions!$E$7)</f>
        <v>0</v>
      </c>
      <c r="BI68" s="185"/>
      <c r="BJ68" s="185"/>
      <c r="BK68" s="185"/>
      <c r="BL68" s="185"/>
    </row>
    <row r="69" spans="3:64">
      <c r="C69" s="156">
        <f t="shared" si="37"/>
        <v>2031</v>
      </c>
      <c r="D69" s="182">
        <v>-1.2229761593109179E-2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>
        <f>O68*(1+$D69)*(1+Fin_Assumptions!$E$7)</f>
        <v>1775.126716897199</v>
      </c>
      <c r="Q69" s="185">
        <f>P68*(1+$D69)*(1+Fin_Assumptions!$E$7)</f>
        <v>1457.0032394782236</v>
      </c>
      <c r="R69" s="185">
        <f>Q68*(1+$D69)*(1+Fin_Assumptions!$E$7)</f>
        <v>1370.6185709062777</v>
      </c>
      <c r="S69" s="185">
        <f>R68*(1+$D69)*(1+Fin_Assumptions!$E$7)</f>
        <v>1301.101206762318</v>
      </c>
      <c r="T69" s="185">
        <f>S68*(1+$D69)*(1+Fin_Assumptions!$E$7)</f>
        <v>1243.6158531103222</v>
      </c>
      <c r="U69" s="185">
        <f>T68*(1+$D69)*(1+Fin_Assumptions!$E$7)</f>
        <v>1191.1485225256524</v>
      </c>
      <c r="V69" s="185">
        <f>U68*(1+$D69)*(1+Fin_Assumptions!$E$7)</f>
        <v>1138.6811919409824</v>
      </c>
      <c r="W69" s="185">
        <f>V68*(1+$D69)*(1+Fin_Assumptions!$E$7)</f>
        <v>1092.4828761687147</v>
      </c>
      <c r="X69" s="185">
        <f>W68*(1+$D69)*(1+Fin_Assumptions!$E$7)</f>
        <v>1058.836646108274</v>
      </c>
      <c r="Y69" s="185">
        <f>X68*(1+$D69)*(1+Fin_Assumptions!$E$7)</f>
        <v>1031.4594308602339</v>
      </c>
      <c r="Z69" s="185">
        <f>Y68*(1+$D69)*(1+Fin_Assumptions!$E$7)</f>
        <v>1004.0822156121942</v>
      </c>
      <c r="AA69" s="185">
        <f>Z68*(1+$D69)*(1+Fin_Assumptions!$E$7)</f>
        <v>976.7050003641549</v>
      </c>
      <c r="AB69" s="185">
        <f>AA68*(1+$D69)*(1+Fin_Assumptions!$E$7)</f>
        <v>949.32778511611548</v>
      </c>
      <c r="AC69" s="185">
        <f>AB68*(1+$D69)*(1+Fin_Assumptions!$E$7)</f>
        <v>921.95056986807595</v>
      </c>
      <c r="AD69" s="185">
        <f>AC68*(1+$D69)*(1+Fin_Assumptions!$E$7)</f>
        <v>894.57335462003641</v>
      </c>
      <c r="AE69" s="185">
        <f>AD68*(1+$D69)*(1+Fin_Assumptions!$E$7)</f>
        <v>867.19613937199722</v>
      </c>
      <c r="AF69" s="185">
        <f>AE68*(1+$D69)*(1+Fin_Assumptions!$E$7)</f>
        <v>839.81892412395712</v>
      </c>
      <c r="AG69" s="185">
        <f>AF68*(1+$D69)*(1+Fin_Assumptions!$E$7)</f>
        <v>812.44170887591781</v>
      </c>
      <c r="AH69" s="185">
        <f>AG68*(1+$D69)*(1+Fin_Assumptions!$E$7)</f>
        <v>785.06449362787816</v>
      </c>
      <c r="AI69" s="185">
        <f>AH68*(1+$D69)*(1+Fin_Assumptions!$E$7)</f>
        <v>757.68727837983886</v>
      </c>
      <c r="AJ69" s="185">
        <f>AI68*(1+$D69)*(1+Fin_Assumptions!$E$7)</f>
        <v>730.31006313179898</v>
      </c>
      <c r="AK69" s="185">
        <f>AJ68*(1+$D69)*(1+Fin_Assumptions!$E$7)</f>
        <v>702.93284788375968</v>
      </c>
      <c r="AL69" s="185">
        <f>AK68*(1+$D69)*(1+Fin_Assumptions!$E$7)</f>
        <v>675.55563263572026</v>
      </c>
      <c r="AM69" s="185">
        <f>AL68*(1+$D69)*(1+Fin_Assumptions!$E$7)</f>
        <v>648.17841738768038</v>
      </c>
      <c r="AN69" s="185">
        <f>AM68*(1+$D69)*(1+Fin_Assumptions!$E$7)</f>
        <v>620.80120213964108</v>
      </c>
      <c r="AO69" s="185">
        <f>AN68*(1+$D69)*(1+Fin_Assumptions!$E$7)</f>
        <v>593.42398689160132</v>
      </c>
      <c r="AP69" s="185">
        <f>AO68*(1+$D69)*(1+Fin_Assumptions!$E$7)</f>
        <v>566.04677164356178</v>
      </c>
      <c r="AQ69" s="185">
        <f>AP68*(1+$D69)*(1+Fin_Assumptions!$E$7)</f>
        <v>538.66955639552225</v>
      </c>
      <c r="AR69" s="185">
        <f>AQ68*(1+$D69)*(1+Fin_Assumptions!$E$7)</f>
        <v>511.29234114748272</v>
      </c>
      <c r="AS69" s="185">
        <f>AR68*(1+$D69)*(1+Fin_Assumptions!$E$7)</f>
        <v>483.91512589944386</v>
      </c>
      <c r="AT69" s="185">
        <f>AS68*(1+$D69)*(1+Fin_Assumptions!$E$7)</f>
        <v>0</v>
      </c>
      <c r="AU69" s="185">
        <f>AT68*(1+$D69)*(1+Fin_Assumptions!$E$7)</f>
        <v>0</v>
      </c>
      <c r="AV69" s="185">
        <f>AU68*(1+$D69)*(1+Fin_Assumptions!$E$7)</f>
        <v>0</v>
      </c>
      <c r="AW69" s="185">
        <f>AV68*(1+$D69)*(1+Fin_Assumptions!$E$7)</f>
        <v>0</v>
      </c>
      <c r="AX69" s="185">
        <f>AW68*(1+$D69)*(1+Fin_Assumptions!$E$7)</f>
        <v>0</v>
      </c>
      <c r="AY69" s="185">
        <f>AX68*(1+$D69)*(1+Fin_Assumptions!$E$7)</f>
        <v>0</v>
      </c>
      <c r="AZ69" s="185">
        <f>AY68*(1+$D69)*(1+Fin_Assumptions!$E$7)</f>
        <v>0</v>
      </c>
      <c r="BA69" s="185">
        <f>AZ68*(1+$D69)*(1+Fin_Assumptions!$E$7)</f>
        <v>0</v>
      </c>
      <c r="BB69" s="185">
        <f>BA68*(1+$D69)*(1+Fin_Assumptions!$E$7)</f>
        <v>0</v>
      </c>
      <c r="BC69" s="185">
        <f>BB68*(1+$D69)*(1+Fin_Assumptions!$E$7)</f>
        <v>0</v>
      </c>
      <c r="BD69" s="185">
        <f>BC68*(1+$D69)*(1+Fin_Assumptions!$E$7)</f>
        <v>0</v>
      </c>
      <c r="BE69" s="185">
        <f>BD68*(1+$D69)*(1+Fin_Assumptions!$E$7)</f>
        <v>0</v>
      </c>
      <c r="BF69" s="185">
        <f>BE68*(1+$D69)*(1+Fin_Assumptions!$E$7)</f>
        <v>0</v>
      </c>
      <c r="BG69" s="185">
        <f>BF68*(1+$D69)*(1+Fin_Assumptions!$E$7)</f>
        <v>0</v>
      </c>
      <c r="BH69" s="185">
        <f>BG68*(1+$D69)*(1+Fin_Assumptions!$E$7)</f>
        <v>0</v>
      </c>
      <c r="BI69" s="185"/>
      <c r="BJ69" s="185"/>
      <c r="BK69" s="185"/>
      <c r="BL69" s="185"/>
    </row>
    <row r="70" spans="3:64">
      <c r="C70" s="156">
        <f t="shared" si="37"/>
        <v>2032</v>
      </c>
      <c r="D70" s="182">
        <v>-1.2654616380193384E-2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>
        <f>P69*(1+$D70)*(1+Fin_Assumptions!$E$7)</f>
        <v>1796.4797485003485</v>
      </c>
      <c r="R70" s="185">
        <f>Q69*(1+$D70)*(1+Fin_Assumptions!$E$7)</f>
        <v>1474.5295579783758</v>
      </c>
      <c r="S70" s="185">
        <f>R69*(1+$D70)*(1+Fin_Assumptions!$E$7)</f>
        <v>1387.1057666550869</v>
      </c>
      <c r="T70" s="185">
        <f>S69*(1+$D70)*(1+Fin_Assumptions!$E$7)</f>
        <v>1316.7521768719073</v>
      </c>
      <c r="U70" s="185">
        <f>T69*(1+$D70)*(1+Fin_Assumptions!$E$7)</f>
        <v>1258.5753308540063</v>
      </c>
      <c r="V70" s="185">
        <f>U69*(1+$D70)*(1+Fin_Assumptions!$E$7)</f>
        <v>1205.4768697942875</v>
      </c>
      <c r="W70" s="185">
        <f>V69*(1+$D70)*(1+Fin_Assumptions!$E$7)</f>
        <v>1152.3784087345687</v>
      </c>
      <c r="X70" s="185">
        <f>W69*(1+$D70)*(1+Fin_Assumptions!$E$7)</f>
        <v>1105.6243725805909</v>
      </c>
      <c r="Y70" s="185">
        <f>X69*(1+$D70)*(1+Fin_Assumptions!$E$7)</f>
        <v>1071.5734114060451</v>
      </c>
      <c r="Z70" s="185">
        <f>Y69*(1+$D70)*(1+Fin_Assumptions!$E$7)</f>
        <v>1043.866875137239</v>
      </c>
      <c r="AA70" s="185">
        <f>Z69*(1+$D70)*(1+Fin_Assumptions!$E$7)</f>
        <v>1016.1603388684333</v>
      </c>
      <c r="AB70" s="185">
        <f>AA69*(1+$D70)*(1+Fin_Assumptions!$E$7)</f>
        <v>988.45380259962803</v>
      </c>
      <c r="AC70" s="185">
        <f>AB69*(1+$D70)*(1+Fin_Assumptions!$E$7)</f>
        <v>960.74726633082264</v>
      </c>
      <c r="AD70" s="185">
        <f>AC69*(1+$D70)*(1+Fin_Assumptions!$E$7)</f>
        <v>933.04073006201702</v>
      </c>
      <c r="AE70" s="185">
        <f>AD69*(1+$D70)*(1+Fin_Assumptions!$E$7)</f>
        <v>905.33419379321151</v>
      </c>
      <c r="AF70" s="185">
        <f>AE69*(1+$D70)*(1+Fin_Assumptions!$E$7)</f>
        <v>877.62765752440635</v>
      </c>
      <c r="AG70" s="185">
        <f>AF69*(1+$D70)*(1+Fin_Assumptions!$E$7)</f>
        <v>849.92112125560016</v>
      </c>
      <c r="AH70" s="185">
        <f>AG69*(1+$D70)*(1+Fin_Assumptions!$E$7)</f>
        <v>822.21458498679476</v>
      </c>
      <c r="AI70" s="185">
        <f>AH69*(1+$D70)*(1+Fin_Assumptions!$E$7)</f>
        <v>794.50804871798925</v>
      </c>
      <c r="AJ70" s="185">
        <f>AI69*(1+$D70)*(1+Fin_Assumptions!$E$7)</f>
        <v>766.80151244918386</v>
      </c>
      <c r="AK70" s="185">
        <f>AJ69*(1+$D70)*(1+Fin_Assumptions!$E$7)</f>
        <v>739.0949761803779</v>
      </c>
      <c r="AL70" s="185">
        <f>AK69*(1+$D70)*(1+Fin_Assumptions!$E$7)</f>
        <v>711.38843991157273</v>
      </c>
      <c r="AM70" s="185">
        <f>AL69*(1+$D70)*(1+Fin_Assumptions!$E$7)</f>
        <v>683.68190364276722</v>
      </c>
      <c r="AN70" s="185">
        <f>AM69*(1+$D70)*(1+Fin_Assumptions!$E$7)</f>
        <v>655.97536737396126</v>
      </c>
      <c r="AO70" s="185">
        <f>AN69*(1+$D70)*(1+Fin_Assumptions!$E$7)</f>
        <v>628.2688311051561</v>
      </c>
      <c r="AP70" s="185">
        <f>AO69*(1+$D70)*(1+Fin_Assumptions!$E$7)</f>
        <v>600.56229483635025</v>
      </c>
      <c r="AQ70" s="185">
        <f>AP69*(1+$D70)*(1+Fin_Assumptions!$E$7)</f>
        <v>572.85575856754463</v>
      </c>
      <c r="AR70" s="185">
        <f>AQ69*(1+$D70)*(1+Fin_Assumptions!$E$7)</f>
        <v>545.14922229873912</v>
      </c>
      <c r="AS70" s="185">
        <f>AR69*(1+$D70)*(1+Fin_Assumptions!$E$7)</f>
        <v>517.44268602993361</v>
      </c>
      <c r="AT70" s="185">
        <f>AS69*(1+$D70)*(1+Fin_Assumptions!$E$7)</f>
        <v>489.73614976112873</v>
      </c>
      <c r="AU70" s="185">
        <f>AT69*(1+$D70)*(1+Fin_Assumptions!$E$7)</f>
        <v>0</v>
      </c>
      <c r="AV70" s="185">
        <f>AU69*(1+$D70)*(1+Fin_Assumptions!$E$7)</f>
        <v>0</v>
      </c>
      <c r="AW70" s="185">
        <f>AV69*(1+$D70)*(1+Fin_Assumptions!$E$7)</f>
        <v>0</v>
      </c>
      <c r="AX70" s="185">
        <f>AW69*(1+$D70)*(1+Fin_Assumptions!$E$7)</f>
        <v>0</v>
      </c>
      <c r="AY70" s="185">
        <f>AX69*(1+$D70)*(1+Fin_Assumptions!$E$7)</f>
        <v>0</v>
      </c>
      <c r="AZ70" s="185">
        <f>AY69*(1+$D70)*(1+Fin_Assumptions!$E$7)</f>
        <v>0</v>
      </c>
      <c r="BA70" s="185">
        <f>AZ69*(1+$D70)*(1+Fin_Assumptions!$E$7)</f>
        <v>0</v>
      </c>
      <c r="BB70" s="185">
        <f>BA69*(1+$D70)*(1+Fin_Assumptions!$E$7)</f>
        <v>0</v>
      </c>
      <c r="BC70" s="185">
        <f>BB69*(1+$D70)*(1+Fin_Assumptions!$E$7)</f>
        <v>0</v>
      </c>
      <c r="BD70" s="185">
        <f>BC69*(1+$D70)*(1+Fin_Assumptions!$E$7)</f>
        <v>0</v>
      </c>
      <c r="BE70" s="185">
        <f>BD69*(1+$D70)*(1+Fin_Assumptions!$E$7)</f>
        <v>0</v>
      </c>
      <c r="BF70" s="185">
        <f>BE69*(1+$D70)*(1+Fin_Assumptions!$E$7)</f>
        <v>0</v>
      </c>
      <c r="BG70" s="185">
        <f>BF69*(1+$D70)*(1+Fin_Assumptions!$E$7)</f>
        <v>0</v>
      </c>
      <c r="BH70" s="185">
        <f>BG69*(1+$D70)*(1+Fin_Assumptions!$E$7)</f>
        <v>0</v>
      </c>
      <c r="BI70" s="185"/>
      <c r="BJ70" s="185"/>
      <c r="BK70" s="185"/>
      <c r="BL70" s="185"/>
    </row>
    <row r="71" spans="3:64">
      <c r="C71" s="156">
        <f t="shared" si="37"/>
        <v>2033</v>
      </c>
      <c r="D71" s="182">
        <v>-1.2816808170813987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>
        <f>Q70*(1+$D71)*(1+Fin_Assumptions!$E$7)</f>
        <v>1817.7909774855939</v>
      </c>
      <c r="S71" s="185">
        <f>R70*(1+$D71)*(1+Fin_Assumptions!$E$7)</f>
        <v>1492.0215653788612</v>
      </c>
      <c r="T71" s="185">
        <f>S70*(1+$D71)*(1+Fin_Assumptions!$E$7)</f>
        <v>1403.5606855845197</v>
      </c>
      <c r="U71" s="185">
        <f>T70*(1+$D71)*(1+Fin_Assumptions!$E$7)</f>
        <v>1332.3725072327491</v>
      </c>
      <c r="V71" s="185">
        <f>U70*(1+$D71)*(1+Fin_Assumptions!$E$7)</f>
        <v>1273.5055225766798</v>
      </c>
      <c r="W71" s="185">
        <f>V70*(1+$D71)*(1+Fin_Assumptions!$E$7)</f>
        <v>1219.7771665997752</v>
      </c>
      <c r="X71" s="185">
        <f>W70*(1+$D71)*(1+Fin_Assumptions!$E$7)</f>
        <v>1166.0488106228704</v>
      </c>
      <c r="Y71" s="185">
        <f>X70*(1+$D71)*(1+Fin_Assumptions!$E$7)</f>
        <v>1118.7401420154549</v>
      </c>
      <c r="Z71" s="185">
        <f>Y70*(1+$D71)*(1+Fin_Assumptions!$E$7)</f>
        <v>1084.2852420648869</v>
      </c>
      <c r="AA71" s="185">
        <f>Z70*(1+$D71)*(1+Fin_Assumptions!$E$7)</f>
        <v>1056.2500294838064</v>
      </c>
      <c r="AB71" s="185">
        <f>AA70*(1+$D71)*(1+Fin_Assumptions!$E$7)</f>
        <v>1028.2148169027264</v>
      </c>
      <c r="AC71" s="185">
        <f>AB70*(1+$D71)*(1+Fin_Assumptions!$E$7)</f>
        <v>1000.1796043216468</v>
      </c>
      <c r="AD71" s="185">
        <f>AC70*(1+$D71)*(1+Fin_Assumptions!$E$7)</f>
        <v>972.14439174056713</v>
      </c>
      <c r="AE71" s="185">
        <f>AD70*(1+$D71)*(1+Fin_Assumptions!$E$7)</f>
        <v>944.10917915948721</v>
      </c>
      <c r="AF71" s="185">
        <f>AE70*(1+$D71)*(1+Fin_Assumptions!$E$7)</f>
        <v>916.07396657840752</v>
      </c>
      <c r="AG71" s="185">
        <f>AF70*(1+$D71)*(1+Fin_Assumptions!$E$7)</f>
        <v>888.03875399732794</v>
      </c>
      <c r="AH71" s="185">
        <f>AG70*(1+$D71)*(1+Fin_Assumptions!$E$7)</f>
        <v>860.00354141624746</v>
      </c>
      <c r="AI71" s="185">
        <f>AH70*(1+$D71)*(1+Fin_Assumptions!$E$7)</f>
        <v>831.96832883516777</v>
      </c>
      <c r="AJ71" s="185">
        <f>AI70*(1+$D71)*(1+Fin_Assumptions!$E$7)</f>
        <v>803.93311625408808</v>
      </c>
      <c r="AK71" s="185">
        <f>AJ70*(1+$D71)*(1+Fin_Assumptions!$E$7)</f>
        <v>775.89790367300839</v>
      </c>
      <c r="AL71" s="185">
        <f>AK70*(1+$D71)*(1+Fin_Assumptions!$E$7)</f>
        <v>747.86269109192813</v>
      </c>
      <c r="AM71" s="185">
        <f>AL70*(1+$D71)*(1+Fin_Assumptions!$E$7)</f>
        <v>719.82747851084878</v>
      </c>
      <c r="AN71" s="185">
        <f>AM70*(1+$D71)*(1+Fin_Assumptions!$E$7)</f>
        <v>691.79226592976897</v>
      </c>
      <c r="AO71" s="185">
        <f>AN70*(1+$D71)*(1+Fin_Assumptions!$E$7)</f>
        <v>663.75705334868871</v>
      </c>
      <c r="AP71" s="185">
        <f>AO70*(1+$D71)*(1+Fin_Assumptions!$E$7)</f>
        <v>635.72184076760914</v>
      </c>
      <c r="AQ71" s="185">
        <f>AP70*(1+$D71)*(1+Fin_Assumptions!$E$7)</f>
        <v>607.68662818652899</v>
      </c>
      <c r="AR71" s="185">
        <f>AQ70*(1+$D71)*(1+Fin_Assumptions!$E$7)</f>
        <v>579.65141560544919</v>
      </c>
      <c r="AS71" s="185">
        <f>AR70*(1+$D71)*(1+Fin_Assumptions!$E$7)</f>
        <v>551.61620302436938</v>
      </c>
      <c r="AT71" s="185">
        <f>AS70*(1+$D71)*(1+Fin_Assumptions!$E$7)</f>
        <v>523.58099044328958</v>
      </c>
      <c r="AU71" s="185">
        <f>AT70*(1+$D71)*(1+Fin_Assumptions!$E$7)</f>
        <v>495.54577786221046</v>
      </c>
      <c r="AV71" s="185">
        <f>AU70*(1+$D71)*(1+Fin_Assumptions!$E$7)</f>
        <v>0</v>
      </c>
      <c r="AW71" s="185">
        <f>AV70*(1+$D71)*(1+Fin_Assumptions!$E$7)</f>
        <v>0</v>
      </c>
      <c r="AX71" s="185">
        <f>AW70*(1+$D71)*(1+Fin_Assumptions!$E$7)</f>
        <v>0</v>
      </c>
      <c r="AY71" s="185">
        <f>AX70*(1+$D71)*(1+Fin_Assumptions!$E$7)</f>
        <v>0</v>
      </c>
      <c r="AZ71" s="185">
        <f>AY70*(1+$D71)*(1+Fin_Assumptions!$E$7)</f>
        <v>0</v>
      </c>
      <c r="BA71" s="185">
        <f>AZ70*(1+$D71)*(1+Fin_Assumptions!$E$7)</f>
        <v>0</v>
      </c>
      <c r="BB71" s="185">
        <f>BA70*(1+$D71)*(1+Fin_Assumptions!$E$7)</f>
        <v>0</v>
      </c>
      <c r="BC71" s="185">
        <f>BB70*(1+$D71)*(1+Fin_Assumptions!$E$7)</f>
        <v>0</v>
      </c>
      <c r="BD71" s="185">
        <f>BC70*(1+$D71)*(1+Fin_Assumptions!$E$7)</f>
        <v>0</v>
      </c>
      <c r="BE71" s="185">
        <f>BD70*(1+$D71)*(1+Fin_Assumptions!$E$7)</f>
        <v>0</v>
      </c>
      <c r="BF71" s="185">
        <f>BE70*(1+$D71)*(1+Fin_Assumptions!$E$7)</f>
        <v>0</v>
      </c>
      <c r="BG71" s="185">
        <f>BF70*(1+$D71)*(1+Fin_Assumptions!$E$7)</f>
        <v>0</v>
      </c>
      <c r="BH71" s="185">
        <f>BG70*(1+$D71)*(1+Fin_Assumptions!$E$7)</f>
        <v>0</v>
      </c>
      <c r="BI71" s="185"/>
      <c r="BJ71" s="185"/>
      <c r="BK71" s="185"/>
      <c r="BL71" s="185"/>
    </row>
    <row r="72" spans="3:64">
      <c r="C72" s="156">
        <f t="shared" si="37"/>
        <v>2034</v>
      </c>
      <c r="D72" s="182">
        <v>-1.2983211502075598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>
        <f>R71*(1+$D72)*(1+Fin_Assumptions!$E$7)</f>
        <v>1839.044968077292</v>
      </c>
      <c r="T72" s="185">
        <f>S71*(1+$D72)*(1+Fin_Assumptions!$E$7)</f>
        <v>1509.4665921756366</v>
      </c>
      <c r="U72" s="185">
        <f>T71*(1+$D72)*(1+Fin_Assumptions!$E$7)</f>
        <v>1419.9714093562668</v>
      </c>
      <c r="V72" s="185">
        <f>U71*(1+$D72)*(1+Fin_Assumptions!$E$7)</f>
        <v>1347.9508840010903</v>
      </c>
      <c r="W72" s="185">
        <f>V71*(1+$D72)*(1+Fin_Assumptions!$E$7)</f>
        <v>1288.3956143037055</v>
      </c>
      <c r="X72" s="185">
        <f>W71*(1+$D72)*(1+Fin_Assumptions!$E$7)</f>
        <v>1234.039055201918</v>
      </c>
      <c r="Y72" s="185">
        <f>X71*(1+$D72)*(1+Fin_Assumptions!$E$7)</f>
        <v>1179.6824961001303</v>
      </c>
      <c r="Z72" s="185">
        <f>Y71*(1+$D72)*(1+Fin_Assumptions!$E$7)</f>
        <v>1131.8206846892012</v>
      </c>
      <c r="AA72" s="185">
        <f>Z71*(1+$D72)*(1+Fin_Assumptions!$E$7)</f>
        <v>1096.9629308745436</v>
      </c>
      <c r="AB72" s="185">
        <f>AA71*(1+$D72)*(1+Fin_Assumptions!$E$7)</f>
        <v>1068.599924750743</v>
      </c>
      <c r="AC72" s="185">
        <f>AB71*(1+$D72)*(1+Fin_Assumptions!$E$7)</f>
        <v>1040.2369186269432</v>
      </c>
      <c r="AD72" s="185">
        <f>AC71*(1+$D72)*(1+Fin_Assumptions!$E$7)</f>
        <v>1011.8739125031434</v>
      </c>
      <c r="AE72" s="185">
        <f>AD71*(1+$D72)*(1+Fin_Assumptions!$E$7)</f>
        <v>983.51090637934374</v>
      </c>
      <c r="AF72" s="185">
        <f>AE71*(1+$D72)*(1+Fin_Assumptions!$E$7)</f>
        <v>955.14790025554373</v>
      </c>
      <c r="AG72" s="185">
        <f>AF71*(1+$D72)*(1+Fin_Assumptions!$E$7)</f>
        <v>926.78489413174407</v>
      </c>
      <c r="AH72" s="185">
        <f>AG71*(1+$D72)*(1+Fin_Assumptions!$E$7)</f>
        <v>898.4218880079444</v>
      </c>
      <c r="AI72" s="185">
        <f>AH71*(1+$D72)*(1+Fin_Assumptions!$E$7)</f>
        <v>870.05888188414383</v>
      </c>
      <c r="AJ72" s="185">
        <f>AI71*(1+$D72)*(1+Fin_Assumptions!$E$7)</f>
        <v>841.69587576034405</v>
      </c>
      <c r="AK72" s="185">
        <f>AJ71*(1+$D72)*(1+Fin_Assumptions!$E$7)</f>
        <v>813.33286963654439</v>
      </c>
      <c r="AL72" s="185">
        <f>AK71*(1+$D72)*(1+Fin_Assumptions!$E$7)</f>
        <v>784.96986351274461</v>
      </c>
      <c r="AM72" s="185">
        <f>AL71*(1+$D72)*(1+Fin_Assumptions!$E$7)</f>
        <v>756.60685738894438</v>
      </c>
      <c r="AN72" s="185">
        <f>AM71*(1+$D72)*(1+Fin_Assumptions!$E$7)</f>
        <v>728.24385126514505</v>
      </c>
      <c r="AO72" s="185">
        <f>AN71*(1+$D72)*(1+Fin_Assumptions!$E$7)</f>
        <v>699.88084514134516</v>
      </c>
      <c r="AP72" s="185">
        <f>AO71*(1+$D72)*(1+Fin_Assumptions!$E$7)</f>
        <v>671.51783901754493</v>
      </c>
      <c r="AQ72" s="185">
        <f>AP71*(1+$D72)*(1+Fin_Assumptions!$E$7)</f>
        <v>643.15483289374527</v>
      </c>
      <c r="AR72" s="185">
        <f>AQ71*(1+$D72)*(1+Fin_Assumptions!$E$7)</f>
        <v>614.79182676994503</v>
      </c>
      <c r="AS72" s="185">
        <f>AR71*(1+$D72)*(1+Fin_Assumptions!$E$7)</f>
        <v>586.42882064614514</v>
      </c>
      <c r="AT72" s="185">
        <f>AS71*(1+$D72)*(1+Fin_Assumptions!$E$7)</f>
        <v>558.06581452234536</v>
      </c>
      <c r="AU72" s="185">
        <f>AT71*(1+$D72)*(1+Fin_Assumptions!$E$7)</f>
        <v>529.70280839854559</v>
      </c>
      <c r="AV72" s="185">
        <f>AU71*(1+$D72)*(1+Fin_Assumptions!$E$7)</f>
        <v>501.33980227474638</v>
      </c>
      <c r="AW72" s="185">
        <f>AV71*(1+$D72)*(1+Fin_Assumptions!$E$7)</f>
        <v>0</v>
      </c>
      <c r="AX72" s="185">
        <f>AW71*(1+$D72)*(1+Fin_Assumptions!$E$7)</f>
        <v>0</v>
      </c>
      <c r="AY72" s="185">
        <f>AX71*(1+$D72)*(1+Fin_Assumptions!$E$7)</f>
        <v>0</v>
      </c>
      <c r="AZ72" s="185">
        <f>AY71*(1+$D72)*(1+Fin_Assumptions!$E$7)</f>
        <v>0</v>
      </c>
      <c r="BA72" s="185">
        <f>AZ71*(1+$D72)*(1+Fin_Assumptions!$E$7)</f>
        <v>0</v>
      </c>
      <c r="BB72" s="185">
        <f>BA71*(1+$D72)*(1+Fin_Assumptions!$E$7)</f>
        <v>0</v>
      </c>
      <c r="BC72" s="185">
        <f>BB71*(1+$D72)*(1+Fin_Assumptions!$E$7)</f>
        <v>0</v>
      </c>
      <c r="BD72" s="185">
        <f>BC71*(1+$D72)*(1+Fin_Assumptions!$E$7)</f>
        <v>0</v>
      </c>
      <c r="BE72" s="185">
        <f>BD71*(1+$D72)*(1+Fin_Assumptions!$E$7)</f>
        <v>0</v>
      </c>
      <c r="BF72" s="185">
        <f>BE71*(1+$D72)*(1+Fin_Assumptions!$E$7)</f>
        <v>0</v>
      </c>
      <c r="BG72" s="185">
        <f>BF71*(1+$D72)*(1+Fin_Assumptions!$E$7)</f>
        <v>0</v>
      </c>
      <c r="BH72" s="185">
        <f>BG71*(1+$D72)*(1+Fin_Assumptions!$E$7)</f>
        <v>0</v>
      </c>
      <c r="BI72" s="185"/>
      <c r="BJ72" s="185"/>
      <c r="BK72" s="185"/>
      <c r="BL72" s="185"/>
    </row>
    <row r="73" spans="3:64">
      <c r="C73" s="156">
        <f t="shared" si="37"/>
        <v>2035</v>
      </c>
      <c r="D73" s="182">
        <v>-1.3153992569707507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>
        <f>S72*(1+$D73)*(1+Fin_Assumptions!$E$7)</f>
        <v>1860.2255388376411</v>
      </c>
      <c r="U73" s="185">
        <f>T72*(1+$D73)*(1+Fin_Assumptions!$E$7)</f>
        <v>1526.8513568338849</v>
      </c>
      <c r="V73" s="185">
        <f>U72*(1+$D73)*(1+Fin_Assumptions!$E$7)</f>
        <v>1436.3254438881072</v>
      </c>
      <c r="W73" s="185">
        <f>V72*(1+$D73)*(1+Fin_Assumptions!$E$7)</f>
        <v>1363.4754467908244</v>
      </c>
      <c r="X73" s="185">
        <f>W72*(1+$D73)*(1+Fin_Assumptions!$E$7)</f>
        <v>1303.2342696654684</v>
      </c>
      <c r="Y73" s="185">
        <f>X72*(1+$D73)*(1+Fin_Assumptions!$E$7)</f>
        <v>1248.2516775050397</v>
      </c>
      <c r="Z73" s="185">
        <f>Y72*(1+$D73)*(1+Fin_Assumptions!$E$7)</f>
        <v>1193.2690853446104</v>
      </c>
      <c r="AA73" s="185">
        <f>Z72*(1+$D73)*(1+Fin_Assumptions!$E$7)</f>
        <v>1144.8560419078719</v>
      </c>
      <c r="AB73" s="185">
        <f>AA72*(1+$D73)*(1+Fin_Assumptions!$E$7)</f>
        <v>1109.5968258483897</v>
      </c>
      <c r="AC73" s="185">
        <f>AB72*(1+$D73)*(1+Fin_Assumptions!$E$7)</f>
        <v>1080.9071585125962</v>
      </c>
      <c r="AD73" s="185">
        <f>AC72*(1+$D73)*(1+Fin_Assumptions!$E$7)</f>
        <v>1052.2174911768036</v>
      </c>
      <c r="AE73" s="185">
        <f>AD72*(1+$D73)*(1+Fin_Assumptions!$E$7)</f>
        <v>1023.527823841011</v>
      </c>
      <c r="AF73" s="185">
        <f>AE72*(1+$D73)*(1+Fin_Assumptions!$E$7)</f>
        <v>994.83815650521854</v>
      </c>
      <c r="AG73" s="185">
        <f>AF72*(1+$D73)*(1+Fin_Assumptions!$E$7)</f>
        <v>966.14848916942583</v>
      </c>
      <c r="AH73" s="185">
        <f>AG72*(1+$D73)*(1+Fin_Assumptions!$E$7)</f>
        <v>937.45882183363335</v>
      </c>
      <c r="AI73" s="185">
        <f>AH72*(1+$D73)*(1+Fin_Assumptions!$E$7)</f>
        <v>908.76915449784087</v>
      </c>
      <c r="AJ73" s="185">
        <f>AI72*(1+$D73)*(1+Fin_Assumptions!$E$7)</f>
        <v>880.07948716204749</v>
      </c>
      <c r="AK73" s="185">
        <f>AJ72*(1+$D73)*(1+Fin_Assumptions!$E$7)</f>
        <v>851.38981982625501</v>
      </c>
      <c r="AL73" s="185">
        <f>AK72*(1+$D73)*(1+Fin_Assumptions!$E$7)</f>
        <v>822.70015249046253</v>
      </c>
      <c r="AM73" s="185">
        <f>AL72*(1+$D73)*(1+Fin_Assumptions!$E$7)</f>
        <v>794.01048515466994</v>
      </c>
      <c r="AN73" s="185">
        <f>AM72*(1+$D73)*(1+Fin_Assumptions!$E$7)</f>
        <v>765.320817818877</v>
      </c>
      <c r="AO73" s="185">
        <f>AN72*(1+$D73)*(1+Fin_Assumptions!$E$7)</f>
        <v>736.63115048308475</v>
      </c>
      <c r="AP73" s="185">
        <f>AO72*(1+$D73)*(1+Fin_Assumptions!$E$7)</f>
        <v>707.94148314729205</v>
      </c>
      <c r="AQ73" s="185">
        <f>AP72*(1+$D73)*(1+Fin_Assumptions!$E$7)</f>
        <v>679.251815811499</v>
      </c>
      <c r="AR73" s="185">
        <f>AQ72*(1+$D73)*(1+Fin_Assumptions!$E$7)</f>
        <v>650.56214847570664</v>
      </c>
      <c r="AS73" s="185">
        <f>AR72*(1+$D73)*(1+Fin_Assumptions!$E$7)</f>
        <v>621.87248113991359</v>
      </c>
      <c r="AT73" s="185">
        <f>AS72*(1+$D73)*(1+Fin_Assumptions!$E$7)</f>
        <v>593.18281380412088</v>
      </c>
      <c r="AU73" s="185">
        <f>AT72*(1+$D73)*(1+Fin_Assumptions!$E$7)</f>
        <v>564.4931464683284</v>
      </c>
      <c r="AV73" s="185">
        <f>AU72*(1+$D73)*(1+Fin_Assumptions!$E$7)</f>
        <v>535.80347913253581</v>
      </c>
      <c r="AW73" s="185">
        <f>AV72*(1+$D73)*(1+Fin_Assumptions!$E$7)</f>
        <v>507.11381179674385</v>
      </c>
      <c r="AX73" s="185">
        <f>AW72*(1+$D73)*(1+Fin_Assumptions!$E$7)</f>
        <v>0</v>
      </c>
      <c r="AY73" s="185">
        <f>AX72*(1+$D73)*(1+Fin_Assumptions!$E$7)</f>
        <v>0</v>
      </c>
      <c r="AZ73" s="185">
        <f>AY72*(1+$D73)*(1+Fin_Assumptions!$E$7)</f>
        <v>0</v>
      </c>
      <c r="BA73" s="185">
        <f>AZ72*(1+$D73)*(1+Fin_Assumptions!$E$7)</f>
        <v>0</v>
      </c>
      <c r="BB73" s="185">
        <f>BA72*(1+$D73)*(1+Fin_Assumptions!$E$7)</f>
        <v>0</v>
      </c>
      <c r="BC73" s="185">
        <f>BB72*(1+$D73)*(1+Fin_Assumptions!$E$7)</f>
        <v>0</v>
      </c>
      <c r="BD73" s="185">
        <f>BC72*(1+$D73)*(1+Fin_Assumptions!$E$7)</f>
        <v>0</v>
      </c>
      <c r="BE73" s="185">
        <f>BD72*(1+$D73)*(1+Fin_Assumptions!$E$7)</f>
        <v>0</v>
      </c>
      <c r="BF73" s="185">
        <f>BE72*(1+$D73)*(1+Fin_Assumptions!$E$7)</f>
        <v>0</v>
      </c>
      <c r="BG73" s="185">
        <f>BF72*(1+$D73)*(1+Fin_Assumptions!$E$7)</f>
        <v>0</v>
      </c>
      <c r="BH73" s="185">
        <f>BG72*(1+$D73)*(1+Fin_Assumptions!$E$7)</f>
        <v>0</v>
      </c>
      <c r="BI73" s="185"/>
      <c r="BJ73" s="185"/>
      <c r="BK73" s="185"/>
      <c r="BL73" s="185"/>
    </row>
    <row r="74" spans="3:64">
      <c r="C74" s="156">
        <f t="shared" si="37"/>
        <v>2036</v>
      </c>
      <c r="D74" s="182">
        <v>-1.332932643053053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>
        <f>T73*(1+$D74)*(1+Fin_Assumptions!$E$7)</f>
        <v>1881.3157350309662</v>
      </c>
      <c r="V74" s="185">
        <f>U73*(1+$D74)*(1+Fin_Assumptions!$E$7)</f>
        <v>1544.1619431049412</v>
      </c>
      <c r="W74" s="185">
        <f>V73*(1+$D74)*(1+Fin_Assumptions!$E$7)</f>
        <v>1452.6096980156969</v>
      </c>
      <c r="X74" s="185">
        <f>W73*(1+$D74)*(1+Fin_Assumptions!$E$7)</f>
        <v>1378.9337684175493</v>
      </c>
      <c r="Y74" s="185">
        <f>X73*(1+$D74)*(1+Fin_Assumptions!$E$7)</f>
        <v>1318.0096105363843</v>
      </c>
      <c r="Z74" s="185">
        <f>Y73*(1+$D74)*(1+Fin_Assumptions!$E$7)</f>
        <v>1262.4036565138204</v>
      </c>
      <c r="AA74" s="185">
        <f>Z73*(1+$D74)*(1+Fin_Assumptions!$E$7)</f>
        <v>1206.7977024912564</v>
      </c>
      <c r="AB74" s="185">
        <f>AA73*(1+$D74)*(1+Fin_Assumptions!$E$7)</f>
        <v>1157.8357790595496</v>
      </c>
      <c r="AC74" s="185">
        <f>AB73*(1+$D74)*(1+Fin_Assumptions!$E$7)</f>
        <v>1122.1768137391355</v>
      </c>
      <c r="AD74" s="185">
        <f>AC73*(1+$D74)*(1+Fin_Assumptions!$E$7)</f>
        <v>1093.1618790095765</v>
      </c>
      <c r="AE74" s="185">
        <f>AD73*(1+$D74)*(1+Fin_Assumptions!$E$7)</f>
        <v>1064.1469442800189</v>
      </c>
      <c r="AF74" s="185">
        <f>AE73*(1+$D74)*(1+Fin_Assumptions!$E$7)</f>
        <v>1035.1320095504611</v>
      </c>
      <c r="AG74" s="185">
        <f>AF73*(1+$D74)*(1+Fin_Assumptions!$E$7)</f>
        <v>1006.1170748209036</v>
      </c>
      <c r="AH74" s="185">
        <f>AG73*(1+$D74)*(1+Fin_Assumptions!$E$7)</f>
        <v>977.10214009134563</v>
      </c>
      <c r="AI74" s="185">
        <f>AH73*(1+$D74)*(1+Fin_Assumptions!$E$7)</f>
        <v>948.08720536178794</v>
      </c>
      <c r="AJ74" s="185">
        <f>AI73*(1+$D74)*(1+Fin_Assumptions!$E$7)</f>
        <v>919.07227063223047</v>
      </c>
      <c r="AK74" s="185">
        <f>AJ73*(1+$D74)*(1+Fin_Assumptions!$E$7)</f>
        <v>890.05733590267187</v>
      </c>
      <c r="AL74" s="185">
        <f>AK73*(1+$D74)*(1+Fin_Assumptions!$E$7)</f>
        <v>861.04240117311417</v>
      </c>
      <c r="AM74" s="185">
        <f>AL73*(1+$D74)*(1+Fin_Assumptions!$E$7)</f>
        <v>832.02746644355659</v>
      </c>
      <c r="AN74" s="185">
        <f>AM73*(1+$D74)*(1+Fin_Assumptions!$E$7)</f>
        <v>803.0125317139989</v>
      </c>
      <c r="AO74" s="185">
        <f>AN73*(1+$D74)*(1+Fin_Assumptions!$E$7)</f>
        <v>773.99759698444075</v>
      </c>
      <c r="AP74" s="185">
        <f>AO73*(1+$D74)*(1+Fin_Assumptions!$E$7)</f>
        <v>744.98266225488339</v>
      </c>
      <c r="AQ74" s="185">
        <f>AP73*(1+$D74)*(1+Fin_Assumptions!$E$7)</f>
        <v>715.96772752532547</v>
      </c>
      <c r="AR74" s="185">
        <f>AQ73*(1+$D74)*(1+Fin_Assumptions!$E$7)</f>
        <v>686.95279279576721</v>
      </c>
      <c r="AS74" s="185">
        <f>AR73*(1+$D74)*(1+Fin_Assumptions!$E$7)</f>
        <v>657.93785806620986</v>
      </c>
      <c r="AT74" s="185">
        <f>AS73*(1+$D74)*(1+Fin_Assumptions!$E$7)</f>
        <v>628.92292333665159</v>
      </c>
      <c r="AU74" s="185">
        <f>AT73*(1+$D74)*(1+Fin_Assumptions!$E$7)</f>
        <v>599.90798860709367</v>
      </c>
      <c r="AV74" s="185">
        <f>AU73*(1+$D74)*(1+Fin_Assumptions!$E$7)</f>
        <v>570.89305387753609</v>
      </c>
      <c r="AW74" s="185">
        <f>AV73*(1+$D74)*(1+Fin_Assumptions!$E$7)</f>
        <v>541.8781191479784</v>
      </c>
      <c r="AX74" s="185">
        <f>AW73*(1+$D74)*(1+Fin_Assumptions!$E$7)</f>
        <v>512.86318441842127</v>
      </c>
      <c r="AY74" s="185">
        <f>AX73*(1+$D74)*(1+Fin_Assumptions!$E$7)</f>
        <v>0</v>
      </c>
      <c r="AZ74" s="185">
        <f>AY73*(1+$D74)*(1+Fin_Assumptions!$E$7)</f>
        <v>0</v>
      </c>
      <c r="BA74" s="185">
        <f>AZ73*(1+$D74)*(1+Fin_Assumptions!$E$7)</f>
        <v>0</v>
      </c>
      <c r="BB74" s="185">
        <f>BA73*(1+$D74)*(1+Fin_Assumptions!$E$7)</f>
        <v>0</v>
      </c>
      <c r="BC74" s="185">
        <f>BB73*(1+$D74)*(1+Fin_Assumptions!$E$7)</f>
        <v>0</v>
      </c>
      <c r="BD74" s="185">
        <f>BC73*(1+$D74)*(1+Fin_Assumptions!$E$7)</f>
        <v>0</v>
      </c>
      <c r="BE74" s="185">
        <f>BD73*(1+$D74)*(1+Fin_Assumptions!$E$7)</f>
        <v>0</v>
      </c>
      <c r="BF74" s="185">
        <f>BE73*(1+$D74)*(1+Fin_Assumptions!$E$7)</f>
        <v>0</v>
      </c>
      <c r="BG74" s="185">
        <f>BF73*(1+$D74)*(1+Fin_Assumptions!$E$7)</f>
        <v>0</v>
      </c>
      <c r="BH74" s="185">
        <f>BG73*(1+$D74)*(1+Fin_Assumptions!$E$7)</f>
        <v>0</v>
      </c>
      <c r="BI74" s="185"/>
      <c r="BJ74" s="185"/>
      <c r="BK74" s="185"/>
      <c r="BL74" s="185"/>
    </row>
    <row r="75" spans="3:64">
      <c r="C75" s="156">
        <f t="shared" si="37"/>
        <v>2037</v>
      </c>
      <c r="D75" s="182">
        <v>-1.3509397601037976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>
        <f>U74*(1+$D75)*(1+Fin_Assumptions!$E$7)</f>
        <v>1902.2978000721773</v>
      </c>
      <c r="W75" s="185">
        <f>V74*(1+$D75)*(1+Fin_Assumptions!$E$7)</f>
        <v>1561.3837765915237</v>
      </c>
      <c r="X75" s="185">
        <f>W74*(1+$D75)*(1+Fin_Assumptions!$E$7)</f>
        <v>1468.8104614472311</v>
      </c>
      <c r="Y75" s="185">
        <f>X74*(1+$D75)*(1+Fin_Assumptions!$E$7)</f>
        <v>1394.3128339713614</v>
      </c>
      <c r="Z75" s="185">
        <f>Y74*(1+$D75)*(1+Fin_Assumptions!$E$7)</f>
        <v>1332.7091970323004</v>
      </c>
      <c r="AA75" s="185">
        <f>Z74*(1+$D75)*(1+Fin_Assumptions!$E$7)</f>
        <v>1276.4830771745951</v>
      </c>
      <c r="AB75" s="185">
        <f>AA74*(1+$D75)*(1+Fin_Assumptions!$E$7)</f>
        <v>1220.2569573168898</v>
      </c>
      <c r="AC75" s="185">
        <f>AB74*(1+$D75)*(1+Fin_Assumptions!$E$7)</f>
        <v>1170.7489680426147</v>
      </c>
      <c r="AD75" s="185">
        <f>AC74*(1+$D75)*(1+Fin_Assumptions!$E$7)</f>
        <v>1134.6923030082592</v>
      </c>
      <c r="AE75" s="185">
        <f>AD74*(1+$D75)*(1+Fin_Assumptions!$E$7)</f>
        <v>1105.3537685573317</v>
      </c>
      <c r="AF75" s="185">
        <f>AE74*(1+$D75)*(1+Fin_Assumptions!$E$7)</f>
        <v>1076.0152341064056</v>
      </c>
      <c r="AG75" s="185">
        <f>AF74*(1+$D75)*(1+Fin_Assumptions!$E$7)</f>
        <v>1046.6766996554795</v>
      </c>
      <c r="AH75" s="185">
        <f>AG74*(1+$D75)*(1+Fin_Assumptions!$E$7)</f>
        <v>1017.3381652045534</v>
      </c>
      <c r="AI75" s="185">
        <f>AH74*(1+$D75)*(1+Fin_Assumptions!$E$7)</f>
        <v>987.99963075362712</v>
      </c>
      <c r="AJ75" s="185">
        <f>AI74*(1+$D75)*(1+Fin_Assumptions!$E$7)</f>
        <v>958.66109630270103</v>
      </c>
      <c r="AK75" s="185">
        <f>AJ74*(1+$D75)*(1+Fin_Assumptions!$E$7)</f>
        <v>929.32256185177505</v>
      </c>
      <c r="AL75" s="185">
        <f>AK74*(1+$D75)*(1+Fin_Assumptions!$E$7)</f>
        <v>899.98402740084805</v>
      </c>
      <c r="AM75" s="185">
        <f>AL74*(1+$D75)*(1+Fin_Assumptions!$E$7)</f>
        <v>870.64549294992196</v>
      </c>
      <c r="AN75" s="185">
        <f>AM74*(1+$D75)*(1+Fin_Assumptions!$E$7)</f>
        <v>841.30695849899587</v>
      </c>
      <c r="AO75" s="185">
        <f>AN74*(1+$D75)*(1+Fin_Assumptions!$E$7)</f>
        <v>811.96842404806966</v>
      </c>
      <c r="AP75" s="185">
        <f>AO74*(1+$D75)*(1+Fin_Assumptions!$E$7)</f>
        <v>782.62988959714323</v>
      </c>
      <c r="AQ75" s="185">
        <f>AP74*(1+$D75)*(1+Fin_Assumptions!$E$7)</f>
        <v>753.29135514621737</v>
      </c>
      <c r="AR75" s="185">
        <f>AQ74*(1+$D75)*(1+Fin_Assumptions!$E$7)</f>
        <v>723.95282069529094</v>
      </c>
      <c r="AS75" s="185">
        <f>AR74*(1+$D75)*(1+Fin_Assumptions!$E$7)</f>
        <v>694.61428624436439</v>
      </c>
      <c r="AT75" s="185">
        <f>AS74*(1+$D75)*(1+Fin_Assumptions!$E$7)</f>
        <v>665.27575179343853</v>
      </c>
      <c r="AU75" s="185">
        <f>AT74*(1+$D75)*(1+Fin_Assumptions!$E$7)</f>
        <v>635.93721734251176</v>
      </c>
      <c r="AV75" s="185">
        <f>AU74*(1+$D75)*(1+Fin_Assumptions!$E$7)</f>
        <v>606.59868289158544</v>
      </c>
      <c r="AW75" s="185">
        <f>AV74*(1+$D75)*(1+Fin_Assumptions!$E$7)</f>
        <v>577.26014844065946</v>
      </c>
      <c r="AX75" s="185">
        <f>AW74*(1+$D75)*(1+Fin_Assumptions!$E$7)</f>
        <v>547.92161398973337</v>
      </c>
      <c r="AY75" s="185">
        <f>AX74*(1+$D75)*(1+Fin_Assumptions!$E$7)</f>
        <v>518.58307953880774</v>
      </c>
      <c r="AZ75" s="185">
        <f>AY74*(1+$D75)*(1+Fin_Assumptions!$E$7)</f>
        <v>0</v>
      </c>
      <c r="BA75" s="185">
        <f>AZ74*(1+$D75)*(1+Fin_Assumptions!$E$7)</f>
        <v>0</v>
      </c>
      <c r="BB75" s="185">
        <f>BA74*(1+$D75)*(1+Fin_Assumptions!$E$7)</f>
        <v>0</v>
      </c>
      <c r="BC75" s="185">
        <f>BB74*(1+$D75)*(1+Fin_Assumptions!$E$7)</f>
        <v>0</v>
      </c>
      <c r="BD75" s="185">
        <f>BC74*(1+$D75)*(1+Fin_Assumptions!$E$7)</f>
        <v>0</v>
      </c>
      <c r="BE75" s="185">
        <f>BD74*(1+$D75)*(1+Fin_Assumptions!$E$7)</f>
        <v>0</v>
      </c>
      <c r="BF75" s="185">
        <f>BE74*(1+$D75)*(1+Fin_Assumptions!$E$7)</f>
        <v>0</v>
      </c>
      <c r="BG75" s="185">
        <f>BF74*(1+$D75)*(1+Fin_Assumptions!$E$7)</f>
        <v>0</v>
      </c>
      <c r="BH75" s="185">
        <f>BG74*(1+$D75)*(1+Fin_Assumptions!$E$7)</f>
        <v>0</v>
      </c>
      <c r="BI75" s="185"/>
      <c r="BJ75" s="185"/>
      <c r="BK75" s="185"/>
      <c r="BL75" s="185"/>
    </row>
    <row r="76" spans="3:64">
      <c r="C76" s="156">
        <f t="shared" si="37"/>
        <v>2038</v>
      </c>
      <c r="D76" s="182">
        <v>-1.3694400705068666E-2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>
        <f>V75*(1+$D76)*(1+Fin_Assumptions!$E$7)</f>
        <v>1923.1531460310587</v>
      </c>
      <c r="X76" s="185">
        <f>W75*(1+$D76)*(1+Fin_Assumptions!$E$7)</f>
        <v>1578.5016005379978</v>
      </c>
      <c r="Y76" s="185">
        <f>X75*(1+$D76)*(1+Fin_Assumptions!$E$7)</f>
        <v>1484.9133819890851</v>
      </c>
      <c r="Z76" s="185">
        <f>Y75*(1+$D76)*(1+Fin_Assumptions!$E$7)</f>
        <v>1409.5990191976061</v>
      </c>
      <c r="AA76" s="185">
        <f>Z75*(1+$D76)*(1+Fin_Assumptions!$E$7)</f>
        <v>1347.32000684643</v>
      </c>
      <c r="AB76" s="185">
        <f>AA75*(1+$D76)*(1+Fin_Assumptions!$E$7)</f>
        <v>1290.4774665830903</v>
      </c>
      <c r="AC76" s="185">
        <f>AB75*(1+$D76)*(1+Fin_Assumptions!$E$7)</f>
        <v>1233.6349263197503</v>
      </c>
      <c r="AD76" s="185">
        <f>AC75*(1+$D76)*(1+Fin_Assumptions!$E$7)</f>
        <v>1183.5841691129233</v>
      </c>
      <c r="AE76" s="185">
        <f>AD75*(1+$D76)*(1+Fin_Assumptions!$E$7)</f>
        <v>1147.1322062322542</v>
      </c>
      <c r="AF76" s="185">
        <f>AE75*(1+$D76)*(1+Fin_Assumptions!$E$7)</f>
        <v>1117.4720264080961</v>
      </c>
      <c r="AG76" s="185">
        <f>AF75*(1+$D76)*(1+Fin_Assumptions!$E$7)</f>
        <v>1087.8118465839391</v>
      </c>
      <c r="AH76" s="185">
        <f>AG75*(1+$D76)*(1+Fin_Assumptions!$E$7)</f>
        <v>1058.1516667597821</v>
      </c>
      <c r="AI76" s="185">
        <f>AH75*(1+$D76)*(1+Fin_Assumptions!$E$7)</f>
        <v>1028.4914869356251</v>
      </c>
      <c r="AJ76" s="185">
        <f>AI75*(1+$D76)*(1+Fin_Assumptions!$E$7)</f>
        <v>998.83130711146771</v>
      </c>
      <c r="AK76" s="185">
        <f>AJ75*(1+$D76)*(1+Fin_Assumptions!$E$7)</f>
        <v>969.17112728731058</v>
      </c>
      <c r="AL76" s="185">
        <f>AK75*(1+$D76)*(1+Fin_Assumptions!$E$7)</f>
        <v>939.51094746315368</v>
      </c>
      <c r="AM76" s="185">
        <f>AL75*(1+$D76)*(1+Fin_Assumptions!$E$7)</f>
        <v>909.85076763899565</v>
      </c>
      <c r="AN76" s="185">
        <f>AM75*(1+$D76)*(1+Fin_Assumptions!$E$7)</f>
        <v>880.19058781483875</v>
      </c>
      <c r="AO76" s="185">
        <f>AN75*(1+$D76)*(1+Fin_Assumptions!$E$7)</f>
        <v>850.53040799068174</v>
      </c>
      <c r="AP76" s="185">
        <f>AO75*(1+$D76)*(1+Fin_Assumptions!$E$7)</f>
        <v>820.8702281665245</v>
      </c>
      <c r="AQ76" s="185">
        <f>AP75*(1+$D76)*(1+Fin_Assumptions!$E$7)</f>
        <v>791.21004834236714</v>
      </c>
      <c r="AR76" s="185">
        <f>AQ75*(1+$D76)*(1+Fin_Assumptions!$E$7)</f>
        <v>761.54986851821036</v>
      </c>
      <c r="AS76" s="185">
        <f>AR75*(1+$D76)*(1+Fin_Assumptions!$E$7)</f>
        <v>731.88968869405289</v>
      </c>
      <c r="AT76" s="185">
        <f>AS75*(1+$D76)*(1+Fin_Assumptions!$E$7)</f>
        <v>702.22950886989554</v>
      </c>
      <c r="AU76" s="185">
        <f>AT75*(1+$D76)*(1+Fin_Assumptions!$E$7)</f>
        <v>672.56932904573864</v>
      </c>
      <c r="AV76" s="185">
        <f>AU75*(1+$D76)*(1+Fin_Assumptions!$E$7)</f>
        <v>642.90914922158095</v>
      </c>
      <c r="AW76" s="185">
        <f>AV75*(1+$D76)*(1+Fin_Assumptions!$E$7)</f>
        <v>613.24896939742359</v>
      </c>
      <c r="AX76" s="185">
        <f>AW75*(1+$D76)*(1+Fin_Assumptions!$E$7)</f>
        <v>583.58878957326669</v>
      </c>
      <c r="AY76" s="185">
        <f>AX75*(1+$D76)*(1+Fin_Assumptions!$E$7)</f>
        <v>553.9286097491098</v>
      </c>
      <c r="AZ76" s="185">
        <f>AY75*(1+$D76)*(1+Fin_Assumptions!$E$7)</f>
        <v>524.26842992495313</v>
      </c>
      <c r="BA76" s="185">
        <f>AZ75*(1+$D76)*(1+Fin_Assumptions!$E$7)</f>
        <v>0</v>
      </c>
      <c r="BB76" s="185">
        <f>BA75*(1+$D76)*(1+Fin_Assumptions!$E$7)</f>
        <v>0</v>
      </c>
      <c r="BC76" s="185">
        <f>BB75*(1+$D76)*(1+Fin_Assumptions!$E$7)</f>
        <v>0</v>
      </c>
      <c r="BD76" s="185">
        <f>BC75*(1+$D76)*(1+Fin_Assumptions!$E$7)</f>
        <v>0</v>
      </c>
      <c r="BE76" s="185">
        <f>BD75*(1+$D76)*(1+Fin_Assumptions!$E$7)</f>
        <v>0</v>
      </c>
      <c r="BF76" s="185">
        <f>BE75*(1+$D76)*(1+Fin_Assumptions!$E$7)</f>
        <v>0</v>
      </c>
      <c r="BG76" s="185">
        <f>BF75*(1+$D76)*(1+Fin_Assumptions!$E$7)</f>
        <v>0</v>
      </c>
      <c r="BH76" s="185">
        <f>BG75*(1+$D76)*(1+Fin_Assumptions!$E$7)</f>
        <v>0</v>
      </c>
      <c r="BI76" s="185"/>
      <c r="BJ76" s="185"/>
      <c r="BK76" s="185"/>
      <c r="BL76" s="185"/>
    </row>
    <row r="77" spans="3:64">
      <c r="C77" s="157">
        <f t="shared" si="37"/>
        <v>2039</v>
      </c>
      <c r="D77" s="182">
        <v>-1.3884541175533949E-2</v>
      </c>
      <c r="E77" s="230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>
        <f>W76*(1+$D77)*(1+Fin_Assumptions!$E$7)</f>
        <v>1943.8623231628358</v>
      </c>
      <c r="Y77" s="185">
        <f>X76*(1+$D77)*(1+Fin_Assumptions!$E$7)</f>
        <v>1595.4994508214236</v>
      </c>
      <c r="Z77" s="185">
        <f>Y76*(1+$D77)*(1+Fin_Assumptions!$E$7)</f>
        <v>1500.9034420196251</v>
      </c>
      <c r="AA77" s="185">
        <f>Z76*(1+$D77)*(1+Fin_Assumptions!$E$7)</f>
        <v>1424.7780681639288</v>
      </c>
      <c r="AB77" s="185">
        <f>AA76*(1+$D77)*(1+Fin_Assumptions!$E$7)</f>
        <v>1361.8284139031189</v>
      </c>
      <c r="AC77" s="185">
        <f>AB76*(1+$D77)*(1+Fin_Assumptions!$E$7)</f>
        <v>1304.373773538774</v>
      </c>
      <c r="AD77" s="185">
        <f>AC76*(1+$D77)*(1+Fin_Assumptions!$E$7)</f>
        <v>1246.9191331744291</v>
      </c>
      <c r="AE77" s="185">
        <f>AD76*(1+$D77)*(1+Fin_Assumptions!$E$7)</f>
        <v>1196.329412131719</v>
      </c>
      <c r="AF77" s="185">
        <f>AE76*(1+$D77)*(1+Fin_Assumptions!$E$7)</f>
        <v>1159.4849219280675</v>
      </c>
      <c r="AG77" s="185">
        <f>AF76*(1+$D77)*(1+Fin_Assumptions!$E$7)</f>
        <v>1129.5053510460486</v>
      </c>
      <c r="AH77" s="185">
        <f>AG76*(1+$D77)*(1+Fin_Assumptions!$E$7)</f>
        <v>1099.5257801640309</v>
      </c>
      <c r="AI77" s="185">
        <f>AH76*(1+$D77)*(1+Fin_Assumptions!$E$7)</f>
        <v>1069.5462092820133</v>
      </c>
      <c r="AJ77" s="185">
        <f>AI76*(1+$D77)*(1+Fin_Assumptions!$E$7)</f>
        <v>1039.5666383999956</v>
      </c>
      <c r="AK77" s="185">
        <f>AJ76*(1+$D77)*(1+Fin_Assumptions!$E$7)</f>
        <v>1009.5870675179776</v>
      </c>
      <c r="AL77" s="185">
        <f>AK76*(1+$D77)*(1+Fin_Assumptions!$E$7)</f>
        <v>979.60749663596005</v>
      </c>
      <c r="AM77" s="185">
        <f>AL76*(1+$D77)*(1+Fin_Assumptions!$E$7)</f>
        <v>949.62792575394246</v>
      </c>
      <c r="AN77" s="185">
        <f>AM76*(1+$D77)*(1+Fin_Assumptions!$E$7)</f>
        <v>919.64835487192374</v>
      </c>
      <c r="AO77" s="185">
        <f>AN76*(1+$D77)*(1+Fin_Assumptions!$E$7)</f>
        <v>889.66878398990627</v>
      </c>
      <c r="AP77" s="185">
        <f>AO76*(1+$D77)*(1+Fin_Assumptions!$E$7)</f>
        <v>859.68921310788858</v>
      </c>
      <c r="AQ77" s="185">
        <f>AP76*(1+$D77)*(1+Fin_Assumptions!$E$7)</f>
        <v>829.70964222587088</v>
      </c>
      <c r="AR77" s="185">
        <f>AQ76*(1+$D77)*(1+Fin_Assumptions!$E$7)</f>
        <v>799.73007134385284</v>
      </c>
      <c r="AS77" s="185">
        <f>AR76*(1+$D77)*(1+Fin_Assumptions!$E$7)</f>
        <v>769.75050046183537</v>
      </c>
      <c r="AT77" s="185">
        <f>AS76*(1+$D77)*(1+Fin_Assumptions!$E$7)</f>
        <v>739.77092957981733</v>
      </c>
      <c r="AU77" s="185">
        <f>AT76*(1+$D77)*(1+Fin_Assumptions!$E$7)</f>
        <v>709.7913586977993</v>
      </c>
      <c r="AV77" s="185">
        <f>AU76*(1+$D77)*(1+Fin_Assumptions!$E$7)</f>
        <v>679.81178781578194</v>
      </c>
      <c r="AW77" s="185">
        <f>AV76*(1+$D77)*(1+Fin_Assumptions!$E$7)</f>
        <v>649.83221693376356</v>
      </c>
      <c r="AX77" s="185">
        <f>AW76*(1+$D77)*(1+Fin_Assumptions!$E$7)</f>
        <v>619.85264605174552</v>
      </c>
      <c r="AY77" s="185">
        <f>AX76*(1+$D77)*(1+Fin_Assumptions!$E$7)</f>
        <v>589.87307516972805</v>
      </c>
      <c r="AZ77" s="185">
        <f>AY76*(1+$D77)*(1+Fin_Assumptions!$E$7)</f>
        <v>559.89350428771047</v>
      </c>
      <c r="BA77" s="185">
        <f>AZ76*(1+$D77)*(1+Fin_Assumptions!$E$7)</f>
        <v>529.91393340569323</v>
      </c>
      <c r="BB77" s="185">
        <f>BA76*(1+$D77)*(1+Fin_Assumptions!$E$7)</f>
        <v>0</v>
      </c>
      <c r="BC77" s="185">
        <f>BB76*(1+$D77)*(1+Fin_Assumptions!$E$7)</f>
        <v>0</v>
      </c>
      <c r="BD77" s="185">
        <f>BC76*(1+$D77)*(1+Fin_Assumptions!$E$7)</f>
        <v>0</v>
      </c>
      <c r="BE77" s="185">
        <f>BD76*(1+$D77)*(1+Fin_Assumptions!$E$7)</f>
        <v>0</v>
      </c>
      <c r="BF77" s="185">
        <f>BE76*(1+$D77)*(1+Fin_Assumptions!$E$7)</f>
        <v>0</v>
      </c>
      <c r="BG77" s="185">
        <f>BF76*(1+$D77)*(1+Fin_Assumptions!$E$7)</f>
        <v>0</v>
      </c>
      <c r="BH77" s="185">
        <f>BG76*(1+$D77)*(1+Fin_Assumptions!$E$7)</f>
        <v>0</v>
      </c>
      <c r="BI77" s="185"/>
      <c r="BJ77" s="185"/>
      <c r="BK77" s="185"/>
      <c r="BL77" s="185"/>
    </row>
    <row r="78" spans="3:64">
      <c r="C78" s="157">
        <f t="shared" si="37"/>
        <v>2040</v>
      </c>
      <c r="D78" s="182">
        <f>Y126</f>
        <v>-1.4080036015340247E-2</v>
      </c>
      <c r="E78" s="230"/>
      <c r="F78" s="185"/>
      <c r="G78" s="185"/>
      <c r="H78" s="185"/>
      <c r="I78" s="185"/>
      <c r="J78" s="185"/>
      <c r="K78" s="185"/>
      <c r="L78" s="185"/>
      <c r="M78" s="185"/>
      <c r="N78" s="185"/>
      <c r="O78" s="185"/>
      <c r="P78" s="185"/>
      <c r="Q78" s="185"/>
      <c r="R78" s="185"/>
      <c r="S78" s="185"/>
      <c r="T78" s="185"/>
      <c r="U78" s="185"/>
      <c r="V78" s="185"/>
      <c r="W78" s="185"/>
      <c r="X78" s="185"/>
      <c r="Y78" s="185">
        <f>X77*(1+$D78)*(1+Fin_Assumptions!$E$7)</f>
        <v>1964.4049884349361</v>
      </c>
      <c r="Z78" s="185">
        <f>Y77*(1+$D78)*(1+Fin_Assumptions!$E$7)</f>
        <v>1612.3606301186871</v>
      </c>
      <c r="AA78" s="185">
        <f>Z77*(1+$D78)*(1+Fin_Assumptions!$E$7)</f>
        <v>1516.7649341879514</v>
      </c>
      <c r="AB78" s="185">
        <f>AA77*(1+$D78)*(1+Fin_Assumptions!$E$7)</f>
        <v>1439.8350701915715</v>
      </c>
      <c r="AC78" s="185">
        <f>AB77*(1+$D78)*(1+Fin_Assumptions!$E$7)</f>
        <v>1376.2201663083654</v>
      </c>
      <c r="AD78" s="185">
        <f>AC77*(1+$D78)*(1+Fin_Assumptions!$E$7)</f>
        <v>1318.1583474256297</v>
      </c>
      <c r="AE78" s="185">
        <f>AD77*(1+$D78)*(1+Fin_Assumptions!$E$7)</f>
        <v>1260.0965285428942</v>
      </c>
      <c r="AF78" s="185">
        <f>AE77*(1+$D78)*(1+Fin_Assumptions!$E$7)</f>
        <v>1208.9721771957607</v>
      </c>
      <c r="AG78" s="185">
        <f>AF77*(1+$D78)*(1+Fin_Assumptions!$E$7)</f>
        <v>1171.7383157797783</v>
      </c>
      <c r="AH78" s="185">
        <f>AG77*(1+$D78)*(1+Fin_Assumptions!$E$7)</f>
        <v>1141.4419218993958</v>
      </c>
      <c r="AI78" s="185">
        <f>AH77*(1+$D78)*(1+Fin_Assumptions!$E$7)</f>
        <v>1111.1455280190144</v>
      </c>
      <c r="AJ78" s="185">
        <f>AI77*(1+$D78)*(1+Fin_Assumptions!$E$7)</f>
        <v>1080.849134138633</v>
      </c>
      <c r="AK78" s="185">
        <f>AJ77*(1+$D78)*(1+Fin_Assumptions!$E$7)</f>
        <v>1050.5527402582518</v>
      </c>
      <c r="AL78" s="185">
        <f>AK77*(1+$D78)*(1+Fin_Assumptions!$E$7)</f>
        <v>1020.2563463778703</v>
      </c>
      <c r="AM78" s="185">
        <f>AL77*(1+$D78)*(1+Fin_Assumptions!$E$7)</f>
        <v>989.95995249748898</v>
      </c>
      <c r="AN78" s="185">
        <f>AM77*(1+$D78)*(1+Fin_Assumptions!$E$7)</f>
        <v>959.66355861710781</v>
      </c>
      <c r="AO78" s="185">
        <f>AN77*(1+$D78)*(1+Fin_Assumptions!$E$7)</f>
        <v>929.3671647367255</v>
      </c>
      <c r="AP78" s="185">
        <f>AO77*(1+$D78)*(1+Fin_Assumptions!$E$7)</f>
        <v>899.07077085634455</v>
      </c>
      <c r="AQ78" s="185">
        <f>AP77*(1+$D78)*(1+Fin_Assumptions!$E$7)</f>
        <v>868.77437697596315</v>
      </c>
      <c r="AR78" s="185">
        <f>AQ77*(1+$D78)*(1+Fin_Assumptions!$E$7)</f>
        <v>838.47798309558186</v>
      </c>
      <c r="AS78" s="185">
        <f>AR77*(1+$D78)*(1+Fin_Assumptions!$E$7)</f>
        <v>808.18158921520023</v>
      </c>
      <c r="AT78" s="185">
        <f>AS77*(1+$D78)*(1+Fin_Assumptions!$E$7)</f>
        <v>777.88519533481906</v>
      </c>
      <c r="AU78" s="185">
        <f>AT77*(1+$D78)*(1+Fin_Assumptions!$E$7)</f>
        <v>747.58880145443754</v>
      </c>
      <c r="AV78" s="185">
        <f>AU77*(1+$D78)*(1+Fin_Assumptions!$E$7)</f>
        <v>717.29240757405591</v>
      </c>
      <c r="AW78" s="185">
        <f>AV77*(1+$D78)*(1+Fin_Assumptions!$E$7)</f>
        <v>686.99601369367485</v>
      </c>
      <c r="AX78" s="185">
        <f>AW77*(1+$D78)*(1+Fin_Assumptions!$E$7)</f>
        <v>656.69961981329288</v>
      </c>
      <c r="AY78" s="185">
        <f>AX77*(1+$D78)*(1+Fin_Assumptions!$E$7)</f>
        <v>626.40322593291125</v>
      </c>
      <c r="AZ78" s="185">
        <f>AY77*(1+$D78)*(1+Fin_Assumptions!$E$7)</f>
        <v>596.10683205253019</v>
      </c>
      <c r="BA78" s="185">
        <f>AZ77*(1+$D78)*(1+Fin_Assumptions!$E$7)</f>
        <v>565.81043817214902</v>
      </c>
      <c r="BB78" s="185">
        <f>BA77*(1+$D78)*(1+Fin_Assumptions!$E$7)</f>
        <v>535.51404429176819</v>
      </c>
      <c r="BC78" s="185">
        <f>BB77*(1+$D78)*(1+Fin_Assumptions!$E$7)</f>
        <v>0</v>
      </c>
      <c r="BD78" s="185">
        <f>BC77*(1+$D78)*(1+Fin_Assumptions!$E$7)</f>
        <v>0</v>
      </c>
      <c r="BE78" s="185">
        <f>BD77*(1+$D78)*(1+Fin_Assumptions!$E$7)</f>
        <v>0</v>
      </c>
      <c r="BF78" s="185">
        <f>BE77*(1+$D78)*(1+Fin_Assumptions!$E$7)</f>
        <v>0</v>
      </c>
      <c r="BG78" s="185">
        <f>BF77*(1+$D78)*(1+Fin_Assumptions!$E$7)</f>
        <v>0</v>
      </c>
      <c r="BH78" s="185">
        <f>BG77*(1+$D78)*(1+Fin_Assumptions!$E$7)</f>
        <v>0</v>
      </c>
      <c r="BI78" s="185"/>
      <c r="BJ78" s="185"/>
      <c r="BK78" s="185"/>
      <c r="BL78" s="185"/>
    </row>
    <row r="79" spans="3:64">
      <c r="C79" s="157">
        <f t="shared" si="37"/>
        <v>2041</v>
      </c>
      <c r="D79" s="182">
        <f>Z126</f>
        <v>-1.4281114623582392E-2</v>
      </c>
      <c r="E79" s="230"/>
      <c r="F79" s="185"/>
      <c r="G79" s="185"/>
      <c r="H79" s="185"/>
      <c r="I79" s="185"/>
      <c r="J79" s="185"/>
      <c r="K79" s="185"/>
      <c r="L79" s="185"/>
      <c r="M79" s="185"/>
      <c r="N79" s="185"/>
      <c r="O79" s="185"/>
      <c r="P79" s="185"/>
      <c r="Q79" s="185"/>
      <c r="R79" s="185"/>
      <c r="S79" s="185"/>
      <c r="T79" s="185"/>
      <c r="U79" s="185"/>
      <c r="V79" s="185"/>
      <c r="W79" s="185"/>
      <c r="X79" s="185"/>
      <c r="Y79" s="185"/>
      <c r="Z79" s="185">
        <f>Y78*(1+$D79)*(1+Fin_Assumptions!$E$7)</f>
        <v>1984.7598730186585</v>
      </c>
      <c r="AA79" s="185">
        <f>Z78*(1+$D79)*(1+Fin_Assumptions!$E$7)</f>
        <v>1629.0676812240458</v>
      </c>
      <c r="AB79" s="185">
        <f>AA78*(1+$D79)*(1+Fin_Assumptions!$E$7)</f>
        <v>1532.4814363134271</v>
      </c>
      <c r="AC79" s="185">
        <f>AB78*(1+$D79)*(1+Fin_Assumptions!$E$7)</f>
        <v>1454.7544360279894</v>
      </c>
      <c r="AD79" s="185">
        <f>AC78*(1+$D79)*(1+Fin_Assumptions!$E$7)</f>
        <v>1390.4803635751805</v>
      </c>
      <c r="AE79" s="185">
        <f>AD78*(1+$D79)*(1+Fin_Assumptions!$E$7)</f>
        <v>1331.8169163983625</v>
      </c>
      <c r="AF79" s="185">
        <f>AE78*(1+$D79)*(1+Fin_Assumptions!$E$7)</f>
        <v>1273.1534692215446</v>
      </c>
      <c r="AG79" s="185">
        <f>AF78*(1+$D79)*(1+Fin_Assumptions!$E$7)</f>
        <v>1221.4993746304185</v>
      </c>
      <c r="AH79" s="185">
        <f>AG78*(1+$D79)*(1+Fin_Assumptions!$E$7)</f>
        <v>1183.879701247866</v>
      </c>
      <c r="AI79" s="185">
        <f>AH78*(1+$D79)*(1+Fin_Assumptions!$E$7)</f>
        <v>1153.2693804510029</v>
      </c>
      <c r="AJ79" s="185">
        <f>AI78*(1+$D79)*(1+Fin_Assumptions!$E$7)</f>
        <v>1122.6590596541412</v>
      </c>
      <c r="AK79" s="185">
        <f>AJ78*(1+$D79)*(1+Fin_Assumptions!$E$7)</f>
        <v>1092.0487388572792</v>
      </c>
      <c r="AL79" s="185">
        <f>AK78*(1+$D79)*(1+Fin_Assumptions!$E$7)</f>
        <v>1061.4384180604175</v>
      </c>
      <c r="AM79" s="185">
        <f>AL78*(1+$D79)*(1+Fin_Assumptions!$E$7)</f>
        <v>1030.8280972635557</v>
      </c>
      <c r="AN79" s="185">
        <f>AM78*(1+$D79)*(1+Fin_Assumptions!$E$7)</f>
        <v>1000.217776466694</v>
      </c>
      <c r="AO79" s="185">
        <f>AN78*(1+$D79)*(1+Fin_Assumptions!$E$7)</f>
        <v>969.60745566983246</v>
      </c>
      <c r="AP79" s="185">
        <f>AO78*(1+$D79)*(1+Fin_Assumptions!$E$7)</f>
        <v>938.99713487296958</v>
      </c>
      <c r="AQ79" s="185">
        <f>AP78*(1+$D79)*(1+Fin_Assumptions!$E$7)</f>
        <v>908.38681407610818</v>
      </c>
      <c r="AR79" s="185">
        <f>AQ78*(1+$D79)*(1+Fin_Assumptions!$E$7)</f>
        <v>877.77649327924644</v>
      </c>
      <c r="AS79" s="185">
        <f>AR78*(1+$D79)*(1+Fin_Assumptions!$E$7)</f>
        <v>847.1661724823847</v>
      </c>
      <c r="AT79" s="185">
        <f>AS78*(1+$D79)*(1+Fin_Assumptions!$E$7)</f>
        <v>816.55585168552261</v>
      </c>
      <c r="AU79" s="185">
        <f>AT78*(1+$D79)*(1+Fin_Assumptions!$E$7)</f>
        <v>785.9455308886611</v>
      </c>
      <c r="AV79" s="185">
        <f>AU78*(1+$D79)*(1+Fin_Assumptions!$E$7)</f>
        <v>755.33521009179913</v>
      </c>
      <c r="AW79" s="185">
        <f>AV78*(1+$D79)*(1+Fin_Assumptions!$E$7)</f>
        <v>724.72488929493693</v>
      </c>
      <c r="AX79" s="185">
        <f>AW78*(1+$D79)*(1+Fin_Assumptions!$E$7)</f>
        <v>694.11456849807553</v>
      </c>
      <c r="AY79" s="185">
        <f>AX78*(1+$D79)*(1+Fin_Assumptions!$E$7)</f>
        <v>663.5042477012131</v>
      </c>
      <c r="AZ79" s="185">
        <f>AY78*(1+$D79)*(1+Fin_Assumptions!$E$7)</f>
        <v>632.89392690435102</v>
      </c>
      <c r="BA79" s="185">
        <f>AZ78*(1+$D79)*(1+Fin_Assumptions!$E$7)</f>
        <v>602.28360610748962</v>
      </c>
      <c r="BB79" s="185">
        <f>BA78*(1+$D79)*(1+Fin_Assumptions!$E$7)</f>
        <v>571.67328531062799</v>
      </c>
      <c r="BC79" s="185">
        <f>BB78*(1+$D79)*(1+Fin_Assumptions!$E$7)</f>
        <v>541.0629645137667</v>
      </c>
      <c r="BD79" s="185">
        <f>BC78*(1+$D79)*(1+Fin_Assumptions!$E$7)</f>
        <v>0</v>
      </c>
      <c r="BE79" s="185">
        <f>BD78*(1+$D79)*(1+Fin_Assumptions!$E$7)</f>
        <v>0</v>
      </c>
      <c r="BF79" s="185">
        <f>BE78*(1+$D79)*(1+Fin_Assumptions!$E$7)</f>
        <v>0</v>
      </c>
      <c r="BG79" s="185">
        <f>BF78*(1+$D79)*(1+Fin_Assumptions!$E$7)</f>
        <v>0</v>
      </c>
      <c r="BH79" s="185">
        <f>BG78*(1+$D79)*(1+Fin_Assumptions!$E$7)</f>
        <v>0</v>
      </c>
      <c r="BI79" s="185"/>
      <c r="BJ79" s="185"/>
      <c r="BK79" s="185"/>
      <c r="BL79" s="185"/>
    </row>
    <row r="80" spans="3:64">
      <c r="C80" s="157">
        <f t="shared" si="37"/>
        <v>2042</v>
      </c>
      <c r="D80" s="182">
        <f>AA126</f>
        <v>-1.4488019693489784E-2</v>
      </c>
      <c r="E80" s="230"/>
      <c r="F80" s="185"/>
      <c r="G80" s="185"/>
      <c r="H80" s="185"/>
      <c r="I80" s="185"/>
      <c r="J80" s="185"/>
      <c r="K80" s="185"/>
      <c r="L80" s="185"/>
      <c r="M80" s="185"/>
      <c r="N80" s="185"/>
      <c r="O80" s="185"/>
      <c r="P80" s="185"/>
      <c r="Q80" s="185"/>
      <c r="R80" s="185"/>
      <c r="S80" s="185"/>
      <c r="T80" s="185"/>
      <c r="U80" s="185"/>
      <c r="V80" s="185"/>
      <c r="W80" s="185"/>
      <c r="X80" s="185"/>
      <c r="Y80" s="185"/>
      <c r="Z80" s="185"/>
      <c r="AA80" s="185">
        <f>Z79*(1+$D80)*(1+Fin_Assumptions!$E$7)</f>
        <v>2004.9047487138037</v>
      </c>
      <c r="AB80" s="185">
        <f>AA79*(1+$D80)*(1+Fin_Assumptions!$E$7)</f>
        <v>1645.602359490855</v>
      </c>
      <c r="AC80" s="185">
        <f>AB79*(1+$D80)*(1+Fin_Assumptions!$E$7)</f>
        <v>1548.0357854613158</v>
      </c>
      <c r="AD80" s="185">
        <f>AC79*(1+$D80)*(1+Fin_Assumptions!$E$7)</f>
        <v>1469.5198732373649</v>
      </c>
      <c r="AE80" s="185">
        <f>AD79*(1+$D80)*(1+Fin_Assumptions!$E$7)</f>
        <v>1404.5934331013996</v>
      </c>
      <c r="AF80" s="185">
        <f>AE79*(1+$D80)*(1+Fin_Assumptions!$E$7)</f>
        <v>1345.3345648525967</v>
      </c>
      <c r="AG80" s="185">
        <f>AF79*(1+$D80)*(1+Fin_Assumptions!$E$7)</f>
        <v>1286.0756966037934</v>
      </c>
      <c r="AH80" s="185">
        <f>AG79*(1+$D80)*(1+Fin_Assumptions!$E$7)</f>
        <v>1233.8973243260671</v>
      </c>
      <c r="AI80" s="185">
        <f>AH79*(1+$D80)*(1+Fin_Assumptions!$E$7)</f>
        <v>1195.8958195420007</v>
      </c>
      <c r="AJ80" s="185">
        <f>AI79*(1+$D80)*(1+Fin_Assumptions!$E$7)</f>
        <v>1164.9748107290081</v>
      </c>
      <c r="AK80" s="185">
        <f>AJ79*(1+$D80)*(1+Fin_Assumptions!$E$7)</f>
        <v>1134.0538019160169</v>
      </c>
      <c r="AL80" s="185">
        <f>AK79*(1+$D80)*(1+Fin_Assumptions!$E$7)</f>
        <v>1103.132793103026</v>
      </c>
      <c r="AM80" s="185">
        <f>AL79*(1+$D80)*(1+Fin_Assumptions!$E$7)</f>
        <v>1072.2117842900348</v>
      </c>
      <c r="AN80" s="185">
        <f>AM79*(1+$D80)*(1+Fin_Assumptions!$E$7)</f>
        <v>1041.2907754770436</v>
      </c>
      <c r="AO80" s="185">
        <f>AN79*(1+$D80)*(1+Fin_Assumptions!$E$7)</f>
        <v>1010.3697666640526</v>
      </c>
      <c r="AP80" s="185">
        <f>AO79*(1+$D80)*(1+Fin_Assumptions!$E$7)</f>
        <v>979.4487578510616</v>
      </c>
      <c r="AQ80" s="185">
        <f>AP79*(1+$D80)*(1+Fin_Assumptions!$E$7)</f>
        <v>948.52774903806937</v>
      </c>
      <c r="AR80" s="185">
        <f>AQ79*(1+$D80)*(1+Fin_Assumptions!$E$7)</f>
        <v>917.60674022507874</v>
      </c>
      <c r="AS80" s="185">
        <f>AR79*(1+$D80)*(1+Fin_Assumptions!$E$7)</f>
        <v>886.68573141208765</v>
      </c>
      <c r="AT80" s="185">
        <f>AS79*(1+$D80)*(1+Fin_Assumptions!$E$7)</f>
        <v>855.76472259909644</v>
      </c>
      <c r="AU80" s="185">
        <f>AT79*(1+$D80)*(1+Fin_Assumptions!$E$7)</f>
        <v>824.84371378610501</v>
      </c>
      <c r="AV80" s="185">
        <f>AU79*(1+$D80)*(1+Fin_Assumptions!$E$7)</f>
        <v>793.92270497311426</v>
      </c>
      <c r="AW80" s="185">
        <f>AV79*(1+$D80)*(1+Fin_Assumptions!$E$7)</f>
        <v>763.00169616012295</v>
      </c>
      <c r="AX80" s="185">
        <f>AW79*(1+$D80)*(1+Fin_Assumptions!$E$7)</f>
        <v>732.08068734713129</v>
      </c>
      <c r="AY80" s="185">
        <f>AX79*(1+$D80)*(1+Fin_Assumptions!$E$7)</f>
        <v>701.15967853414065</v>
      </c>
      <c r="AZ80" s="185">
        <f>AY79*(1+$D80)*(1+Fin_Assumptions!$E$7)</f>
        <v>670.23866972114888</v>
      </c>
      <c r="BA80" s="185">
        <f>AZ79*(1+$D80)*(1+Fin_Assumptions!$E$7)</f>
        <v>639.31766090815734</v>
      </c>
      <c r="BB80" s="185">
        <f>BA79*(1+$D80)*(1+Fin_Assumptions!$E$7)</f>
        <v>608.39665209516659</v>
      </c>
      <c r="BC80" s="185">
        <f>BB79*(1+$D80)*(1+Fin_Assumptions!$E$7)</f>
        <v>577.47564328217572</v>
      </c>
      <c r="BD80" s="185">
        <f>BC79*(1+$D80)*(1+Fin_Assumptions!$E$7)</f>
        <v>546.55463446918509</v>
      </c>
      <c r="BE80" s="185">
        <f>BD79*(1+$D80)*(1+Fin_Assumptions!$E$7)</f>
        <v>0</v>
      </c>
      <c r="BF80" s="185">
        <f>BE79*(1+$D80)*(1+Fin_Assumptions!$E$7)</f>
        <v>0</v>
      </c>
      <c r="BG80" s="185">
        <f>BF79*(1+$D80)*(1+Fin_Assumptions!$E$7)</f>
        <v>0</v>
      </c>
      <c r="BH80" s="185">
        <f>BG79*(1+$D80)*(1+Fin_Assumptions!$E$7)</f>
        <v>0</v>
      </c>
      <c r="BI80" s="185"/>
      <c r="BJ80" s="185"/>
      <c r="BK80" s="185"/>
      <c r="BL80" s="185"/>
    </row>
    <row r="81" spans="2:67">
      <c r="C81" s="157">
        <f t="shared" si="37"/>
        <v>2043</v>
      </c>
      <c r="D81" s="182">
        <f>AB126</f>
        <v>-1.4701008189659359E-2</v>
      </c>
      <c r="E81" s="230"/>
      <c r="F81" s="185"/>
      <c r="G81" s="185"/>
      <c r="H81" s="185"/>
      <c r="I81" s="185"/>
      <c r="J81" s="185"/>
      <c r="K81" s="185"/>
      <c r="L81" s="185"/>
      <c r="M81" s="185"/>
      <c r="N81" s="185"/>
      <c r="O81" s="185"/>
      <c r="P81" s="185"/>
      <c r="Q81" s="185"/>
      <c r="R81" s="185"/>
      <c r="S81" s="185"/>
      <c r="T81" s="185"/>
      <c r="U81" s="185"/>
      <c r="V81" s="185"/>
      <c r="W81" s="185"/>
      <c r="X81" s="185"/>
      <c r="Y81" s="185"/>
      <c r="Z81" s="185"/>
      <c r="AA81" s="185"/>
      <c r="AB81" s="185">
        <f>AA80*(1+$D81)*(1+Fin_Assumptions!$E$7)</f>
        <v>2024.8163932730617</v>
      </c>
      <c r="AC81" s="185">
        <f>AB80*(1+$D81)*(1+Fin_Assumptions!$E$7)</f>
        <v>1661.9456043702335</v>
      </c>
      <c r="AD81" s="185">
        <f>AC80*(1+$D81)*(1+Fin_Assumptions!$E$7)</f>
        <v>1563.4100511688971</v>
      </c>
      <c r="AE81" s="185">
        <f>AD80*(1+$D81)*(1+Fin_Assumptions!$E$7)</f>
        <v>1484.1143607846859</v>
      </c>
      <c r="AF81" s="185">
        <f>AE80*(1+$D81)*(1+Fin_Assumptions!$E$7)</f>
        <v>1418.5431058766899</v>
      </c>
      <c r="AG81" s="185">
        <f>AF80*(1+$D81)*(1+Fin_Assumptions!$E$7)</f>
        <v>1358.6957101567884</v>
      </c>
      <c r="AH81" s="185">
        <f>AG80*(1+$D81)*(1+Fin_Assumptions!$E$7)</f>
        <v>1298.8483144368865</v>
      </c>
      <c r="AI81" s="185">
        <f>AH80*(1+$D81)*(1+Fin_Assumptions!$E$7)</f>
        <v>1246.1517343973494</v>
      </c>
      <c r="AJ81" s="185">
        <f>AI80*(1+$D81)*(1+Fin_Assumptions!$E$7)</f>
        <v>1207.7728189375575</v>
      </c>
      <c r="AK81" s="185">
        <f>AJ80*(1+$D81)*(1+Fin_Assumptions!$E$7)</f>
        <v>1176.5447191581275</v>
      </c>
      <c r="AL81" s="185">
        <f>AK80*(1+$D81)*(1+Fin_Assumptions!$E$7)</f>
        <v>1145.3166193786985</v>
      </c>
      <c r="AM81" s="185">
        <f>AL80*(1+$D81)*(1+Fin_Assumptions!$E$7)</f>
        <v>1114.0885195992698</v>
      </c>
      <c r="AN81" s="185">
        <f>AM80*(1+$D81)*(1+Fin_Assumptions!$E$7)</f>
        <v>1082.8604198198409</v>
      </c>
      <c r="AO81" s="185">
        <f>AN80*(1+$D81)*(1+Fin_Assumptions!$E$7)</f>
        <v>1051.6323200404122</v>
      </c>
      <c r="AP81" s="185">
        <f>AO80*(1+$D81)*(1+Fin_Assumptions!$E$7)</f>
        <v>1020.4042202609835</v>
      </c>
      <c r="AQ81" s="185">
        <f>AP80*(1+$D81)*(1+Fin_Assumptions!$E$7)</f>
        <v>989.1761204815549</v>
      </c>
      <c r="AR81" s="185">
        <f>AQ80*(1+$D81)*(1+Fin_Assumptions!$E$7)</f>
        <v>957.94802070212506</v>
      </c>
      <c r="AS81" s="185">
        <f>AR80*(1+$D81)*(1+Fin_Assumptions!$E$7)</f>
        <v>926.7199209226967</v>
      </c>
      <c r="AT81" s="185">
        <f>AS80*(1+$D81)*(1+Fin_Assumptions!$E$7)</f>
        <v>895.491821143268</v>
      </c>
      <c r="AU81" s="185">
        <f>AT80*(1+$D81)*(1+Fin_Assumptions!$E$7)</f>
        <v>864.26372136383907</v>
      </c>
      <c r="AV81" s="185">
        <f>AU80*(1+$D81)*(1+Fin_Assumptions!$E$7)</f>
        <v>833.03562158441002</v>
      </c>
      <c r="AW81" s="185">
        <f>AV80*(1+$D81)*(1+Fin_Assumptions!$E$7)</f>
        <v>801.80752180498166</v>
      </c>
      <c r="AX81" s="185">
        <f>AW80*(1+$D81)*(1+Fin_Assumptions!$E$7)</f>
        <v>770.57942202555262</v>
      </c>
      <c r="AY81" s="185">
        <f>AX80*(1+$D81)*(1+Fin_Assumptions!$E$7)</f>
        <v>739.35132224612335</v>
      </c>
      <c r="AZ81" s="185">
        <f>AY80*(1+$D81)*(1+Fin_Assumptions!$E$7)</f>
        <v>708.12322246669498</v>
      </c>
      <c r="BA81" s="185">
        <f>AZ80*(1+$D81)*(1+Fin_Assumptions!$E$7)</f>
        <v>676.8951226872656</v>
      </c>
      <c r="BB81" s="185">
        <f>BA80*(1+$D81)*(1+Fin_Assumptions!$E$7)</f>
        <v>645.66702290783644</v>
      </c>
      <c r="BC81" s="185">
        <f>BB80*(1+$D81)*(1+Fin_Assumptions!$E$7)</f>
        <v>614.43892312840796</v>
      </c>
      <c r="BD81" s="185">
        <f>BC80*(1+$D81)*(1+Fin_Assumptions!$E$7)</f>
        <v>583.21082334897949</v>
      </c>
      <c r="BE81" s="185">
        <f>BD80*(1+$D81)*(1+Fin_Assumptions!$E$7)</f>
        <v>551.98272356955124</v>
      </c>
      <c r="BF81" s="185">
        <f>BE80*(1+$D81)*(1+Fin_Assumptions!$E$7)</f>
        <v>0</v>
      </c>
      <c r="BG81" s="185">
        <f>BF80*(1+$D81)*(1+Fin_Assumptions!$E$7)</f>
        <v>0</v>
      </c>
      <c r="BH81" s="185">
        <f>BG80*(1+$D81)*(1+Fin_Assumptions!$E$7)</f>
        <v>0</v>
      </c>
      <c r="BI81" s="185"/>
      <c r="BJ81" s="185"/>
      <c r="BK81" s="185"/>
      <c r="BL81" s="185"/>
    </row>
    <row r="82" spans="2:67">
      <c r="C82" s="157">
        <f t="shared" si="37"/>
        <v>2044</v>
      </c>
      <c r="D82" s="182">
        <f>AC126</f>
        <v>-1.4920352412668758E-2</v>
      </c>
      <c r="E82" s="230"/>
      <c r="F82" s="185"/>
      <c r="G82" s="185"/>
      <c r="H82" s="185"/>
      <c r="I82" s="185"/>
      <c r="J82" s="185"/>
      <c r="K82" s="185"/>
      <c r="L82" s="185"/>
      <c r="M82" s="185"/>
      <c r="N82" s="185"/>
      <c r="O82" s="185"/>
      <c r="P82" s="185"/>
      <c r="Q82" s="185"/>
      <c r="R82" s="185"/>
      <c r="S82" s="185"/>
      <c r="T82" s="185"/>
      <c r="U82" s="185"/>
      <c r="V82" s="185"/>
      <c r="W82" s="185"/>
      <c r="X82" s="185"/>
      <c r="Y82" s="185"/>
      <c r="Z82" s="185"/>
      <c r="AA82" s="185"/>
      <c r="AB82" s="185"/>
      <c r="AC82" s="185">
        <f>AB81*(1+$D82)*(1+Fin_Assumptions!$E$7)</f>
        <v>2044.4705545923405</v>
      </c>
      <c r="AD82" s="185">
        <f>AC81*(1+$D82)*(1+Fin_Assumptions!$E$7)</f>
        <v>1678.0775100189021</v>
      </c>
      <c r="AE82" s="185">
        <f>AD81*(1+$D82)*(1+Fin_Assumptions!$E$7)</f>
        <v>1578.5855077959473</v>
      </c>
      <c r="AF82" s="185">
        <f>AE81*(1+$D82)*(1+Fin_Assumptions!$E$7)</f>
        <v>1498.5201227886025</v>
      </c>
      <c r="AG82" s="185">
        <f>AF81*(1+$D82)*(1+Fin_Assumptions!$E$7)</f>
        <v>1432.312391395059</v>
      </c>
      <c r="AH82" s="185">
        <f>AG81*(1+$D82)*(1+Fin_Assumptions!$E$7)</f>
        <v>1371.8840786231594</v>
      </c>
      <c r="AI82" s="185">
        <f>AH81*(1+$D82)*(1+Fin_Assumptions!$E$7)</f>
        <v>1311.4557658512595</v>
      </c>
      <c r="AJ82" s="185">
        <f>AI81*(1+$D82)*(1+Fin_Assumptions!$E$7)</f>
        <v>1258.2476791444944</v>
      </c>
      <c r="AK82" s="185">
        <f>AJ81*(1+$D82)*(1+Fin_Assumptions!$E$7)</f>
        <v>1219.4962334156808</v>
      </c>
      <c r="AL82" s="185">
        <f>AK81*(1+$D82)*(1+Fin_Assumptions!$E$7)</f>
        <v>1187.9650137519993</v>
      </c>
      <c r="AM82" s="185">
        <f>AL81*(1+$D82)*(1+Fin_Assumptions!$E$7)</f>
        <v>1156.433794088319</v>
      </c>
      <c r="AN82" s="185">
        <f>AM81*(1+$D82)*(1+Fin_Assumptions!$E$7)</f>
        <v>1124.9025744246387</v>
      </c>
      <c r="AO82" s="185">
        <f>AN81*(1+$D82)*(1+Fin_Assumptions!$E$7)</f>
        <v>1093.3713547609582</v>
      </c>
      <c r="AP82" s="185">
        <f>AO81*(1+$D82)*(1+Fin_Assumptions!$E$7)</f>
        <v>1061.8401350972781</v>
      </c>
      <c r="AQ82" s="185">
        <f>AP81*(1+$D82)*(1+Fin_Assumptions!$E$7)</f>
        <v>1030.308915433598</v>
      </c>
      <c r="AR82" s="185">
        <f>AQ81*(1+$D82)*(1+Fin_Assumptions!$E$7)</f>
        <v>998.77769576991795</v>
      </c>
      <c r="AS82" s="185">
        <f>AR81*(1+$D82)*(1+Fin_Assumptions!$E$7)</f>
        <v>967.24647610623663</v>
      </c>
      <c r="AT82" s="185">
        <f>AS81*(1+$D82)*(1+Fin_Assumptions!$E$7)</f>
        <v>935.71525644255667</v>
      </c>
      <c r="AU82" s="185">
        <f>AT81*(1+$D82)*(1+Fin_Assumptions!$E$7)</f>
        <v>904.18403677887659</v>
      </c>
      <c r="AV82" s="185">
        <f>AU81*(1+$D82)*(1+Fin_Assumptions!$E$7)</f>
        <v>872.65281711519606</v>
      </c>
      <c r="AW82" s="185">
        <f>AV81*(1+$D82)*(1+Fin_Assumptions!$E$7)</f>
        <v>841.12159745151553</v>
      </c>
      <c r="AX82" s="185">
        <f>AW81*(1+$D82)*(1+Fin_Assumptions!$E$7)</f>
        <v>809.59037778783579</v>
      </c>
      <c r="AY82" s="185">
        <f>AX81*(1+$D82)*(1+Fin_Assumptions!$E$7)</f>
        <v>778.05915812415526</v>
      </c>
      <c r="AZ82" s="185">
        <f>AY81*(1+$D82)*(1+Fin_Assumptions!$E$7)</f>
        <v>746.52793846047439</v>
      </c>
      <c r="BA82" s="185">
        <f>AZ81*(1+$D82)*(1+Fin_Assumptions!$E$7)</f>
        <v>714.99671879679465</v>
      </c>
      <c r="BB82" s="185">
        <f>BA81*(1+$D82)*(1+Fin_Assumptions!$E$7)</f>
        <v>683.46549913311378</v>
      </c>
      <c r="BC82" s="185">
        <f>BB81*(1+$D82)*(1+Fin_Assumptions!$E$7)</f>
        <v>651.93427946943302</v>
      </c>
      <c r="BD82" s="185">
        <f>BC81*(1+$D82)*(1+Fin_Assumptions!$E$7)</f>
        <v>620.40305980575317</v>
      </c>
      <c r="BE82" s="185">
        <f>BD81*(1+$D82)*(1+Fin_Assumptions!$E$7)</f>
        <v>588.87184014207321</v>
      </c>
      <c r="BF82" s="185">
        <f>BE81*(1+$D82)*(1+Fin_Assumptions!$E$7)</f>
        <v>557.34062047839348</v>
      </c>
      <c r="BG82" s="185">
        <f>BF81*(1+$D82)*(1+Fin_Assumptions!$E$7)</f>
        <v>0</v>
      </c>
      <c r="BH82" s="185">
        <f>BG81*(1+$D82)*(1+Fin_Assumptions!$E$7)</f>
        <v>0</v>
      </c>
      <c r="BI82" s="185">
        <f>BH81*(1+$D82)*(1+Fin_Assumptions!$E$7)</f>
        <v>0</v>
      </c>
      <c r="BJ82" s="185"/>
      <c r="BK82" s="185"/>
      <c r="BL82" s="185"/>
    </row>
    <row r="83" spans="2:67">
      <c r="C83" s="157">
        <f t="shared" si="37"/>
        <v>2045</v>
      </c>
      <c r="D83" s="182">
        <f>AD126</f>
        <v>-1.5146341160547583E-2</v>
      </c>
      <c r="E83" s="230"/>
      <c r="F83" s="185"/>
      <c r="G83" s="185"/>
      <c r="H83" s="185"/>
      <c r="I83" s="185"/>
      <c r="J83" s="185"/>
      <c r="K83" s="185"/>
      <c r="L83" s="185"/>
      <c r="M83" s="185"/>
      <c r="N83" s="185"/>
      <c r="O83" s="185"/>
      <c r="P83" s="185"/>
      <c r="Q83" s="185"/>
      <c r="R83" s="185"/>
      <c r="S83" s="185"/>
      <c r="T83" s="185"/>
      <c r="U83" s="185"/>
      <c r="V83" s="185"/>
      <c r="W83" s="185"/>
      <c r="X83" s="185"/>
      <c r="Y83" s="185"/>
      <c r="Z83" s="185"/>
      <c r="AA83" s="185"/>
      <c r="AB83" s="185"/>
      <c r="AC83" s="185"/>
      <c r="AD83" s="185">
        <f>AC82*(1+$D83)*(1+Fin_Assumptions!$E$7)</f>
        <v>2063.8419137317856</v>
      </c>
      <c r="AE83" s="185">
        <f>AD82*(1+$D83)*(1+Fin_Assumptions!$E$7)</f>
        <v>1693.9772949472713</v>
      </c>
      <c r="AF83" s="185">
        <f>AE82*(1+$D83)*(1+Fin_Assumptions!$E$7)</f>
        <v>1593.5426059723679</v>
      </c>
      <c r="AG83" s="185">
        <f>AF82*(1+$D83)*(1+Fin_Assumptions!$E$7)</f>
        <v>1512.7186014172232</v>
      </c>
      <c r="AH83" s="185">
        <f>AG82*(1+$D83)*(1+Fin_Assumptions!$E$7)</f>
        <v>1445.8835517481723</v>
      </c>
      <c r="AI83" s="185">
        <f>AH82*(1+$D83)*(1+Fin_Assumptions!$E$7)</f>
        <v>1384.8826806939996</v>
      </c>
      <c r="AJ83" s="185">
        <f>AI82*(1+$D83)*(1+Fin_Assumptions!$E$7)</f>
        <v>1323.8818096398265</v>
      </c>
      <c r="AK83" s="185">
        <f>AJ82*(1+$D83)*(1+Fin_Assumptions!$E$7)</f>
        <v>1270.1695762949973</v>
      </c>
      <c r="AL83" s="185">
        <f>AK82*(1+$D83)*(1+Fin_Assumptions!$E$7)</f>
        <v>1231.0509606058731</v>
      </c>
      <c r="AM83" s="185">
        <f>AL82*(1+$D83)*(1+Fin_Assumptions!$E$7)</f>
        <v>1199.2209826260896</v>
      </c>
      <c r="AN83" s="185">
        <f>AM82*(1+$D83)*(1+Fin_Assumptions!$E$7)</f>
        <v>1167.3910046463075</v>
      </c>
      <c r="AO83" s="185">
        <f>AN82*(1+$D83)*(1+Fin_Assumptions!$E$7)</f>
        <v>1135.5610266665253</v>
      </c>
      <c r="AP83" s="185">
        <f>AO82*(1+$D83)*(1+Fin_Assumptions!$E$7)</f>
        <v>1103.731048686743</v>
      </c>
      <c r="AQ83" s="185">
        <f>AP82*(1+$D83)*(1+Fin_Assumptions!$E$7)</f>
        <v>1071.9010707069608</v>
      </c>
      <c r="AR83" s="185">
        <f>AQ82*(1+$D83)*(1+Fin_Assumptions!$E$7)</f>
        <v>1040.0710927271791</v>
      </c>
      <c r="AS83" s="185">
        <f>AR82*(1+$D83)*(1+Fin_Assumptions!$E$7)</f>
        <v>1008.2411147473971</v>
      </c>
      <c r="AT83" s="185">
        <f>AS82*(1+$D83)*(1+Fin_Assumptions!$E$7)</f>
        <v>976.41113676761393</v>
      </c>
      <c r="AU83" s="185">
        <f>AT82*(1+$D83)*(1+Fin_Assumptions!$E$7)</f>
        <v>944.58115878783201</v>
      </c>
      <c r="AV83" s="185">
        <f>AU82*(1+$D83)*(1+Fin_Assumptions!$E$7)</f>
        <v>912.75118080805021</v>
      </c>
      <c r="AW83" s="185">
        <f>AV82*(1+$D83)*(1+Fin_Assumptions!$E$7)</f>
        <v>880.92120282826772</v>
      </c>
      <c r="AX83" s="185">
        <f>AW82*(1+$D83)*(1+Fin_Assumptions!$E$7)</f>
        <v>849.09122484848535</v>
      </c>
      <c r="AY83" s="185">
        <f>AX82*(1+$D83)*(1+Fin_Assumptions!$E$7)</f>
        <v>817.26124686870367</v>
      </c>
      <c r="AZ83" s="185">
        <f>AY82*(1+$D83)*(1+Fin_Assumptions!$E$7)</f>
        <v>785.4312688889213</v>
      </c>
      <c r="BA83" s="185">
        <f>AZ82*(1+$D83)*(1+Fin_Assumptions!$E$7)</f>
        <v>753.60129090913847</v>
      </c>
      <c r="BB83" s="185">
        <f>BA82*(1+$D83)*(1+Fin_Assumptions!$E$7)</f>
        <v>721.7713129293569</v>
      </c>
      <c r="BC83" s="185">
        <f>BB82*(1+$D83)*(1+Fin_Assumptions!$E$7)</f>
        <v>689.94133494957407</v>
      </c>
      <c r="BD83" s="185">
        <f>BC82*(1+$D83)*(1+Fin_Assumptions!$E$7)</f>
        <v>658.11135696979147</v>
      </c>
      <c r="BE83" s="185">
        <f>BD82*(1+$D83)*(1+Fin_Assumptions!$E$7)</f>
        <v>626.28137899000967</v>
      </c>
      <c r="BF83" s="185">
        <f>BE82*(1+$D83)*(1+Fin_Assumptions!$E$7)</f>
        <v>594.45140101022798</v>
      </c>
      <c r="BG83" s="185">
        <f>BF82*(1+$D83)*(1+Fin_Assumptions!$E$7)</f>
        <v>562.62142303044629</v>
      </c>
      <c r="BH83" s="185">
        <f>BG82*(1+$D83)*(1+Fin_Assumptions!$E$7)</f>
        <v>0</v>
      </c>
      <c r="BI83" s="185">
        <f>BH82*(1+$D83)*(1+Fin_Assumptions!$E$7)</f>
        <v>0</v>
      </c>
      <c r="BJ83" s="185">
        <f>BI82*(1+$D83)*(1+Fin_Assumptions!$E$7)</f>
        <v>0</v>
      </c>
      <c r="BK83" s="185"/>
      <c r="BL83" s="185"/>
    </row>
    <row r="84" spans="2:67">
      <c r="C84" s="157">
        <f t="shared" si="37"/>
        <v>2046</v>
      </c>
      <c r="D84" s="182">
        <f>AE126</f>
        <v>-1.5379280997335432E-2</v>
      </c>
      <c r="E84" s="230"/>
      <c r="F84" s="185"/>
      <c r="G84" s="185"/>
      <c r="H84" s="185"/>
      <c r="I84" s="185"/>
      <c r="J84" s="185"/>
      <c r="K84" s="185"/>
      <c r="L84" s="185"/>
      <c r="M84" s="185"/>
      <c r="N84" s="185"/>
      <c r="O84" s="185"/>
      <c r="P84" s="185"/>
      <c r="Q84" s="185"/>
      <c r="R84" s="185"/>
      <c r="S84" s="185"/>
      <c r="T84" s="185"/>
      <c r="U84" s="185"/>
      <c r="V84" s="185"/>
      <c r="W84" s="185"/>
      <c r="X84" s="185"/>
      <c r="Y84" s="185"/>
      <c r="Z84" s="185"/>
      <c r="AA84" s="185"/>
      <c r="AB84" s="185"/>
      <c r="AC84" s="185"/>
      <c r="AD84" s="185"/>
      <c r="AE84" s="185">
        <f>AD83*(1+$D84)*(1+Fin_Assumptions!$E$7)</f>
        <v>2082.9040467315863</v>
      </c>
      <c r="AF84" s="185">
        <f>AE83*(1+$D84)*(1+Fin_Assumptions!$E$7)</f>
        <v>1709.6232706783003</v>
      </c>
      <c r="AG84" s="185">
        <f>AF83*(1+$D84)*(1+Fin_Assumptions!$E$7)</f>
        <v>1608.26094311524</v>
      </c>
      <c r="AH84" s="185">
        <f>AG83*(1+$D84)*(1+Fin_Assumptions!$E$7)</f>
        <v>1526.6904289005347</v>
      </c>
      <c r="AI84" s="185">
        <f>AH83*(1+$D84)*(1+Fin_Assumptions!$E$7)</f>
        <v>1459.2380748743219</v>
      </c>
      <c r="AJ84" s="185">
        <f>AI83*(1+$D84)*(1+Fin_Assumptions!$E$7)</f>
        <v>1397.6737853192451</v>
      </c>
      <c r="AK84" s="185">
        <f>AJ83*(1+$D84)*(1+Fin_Assumptions!$E$7)</f>
        <v>1336.1094957641674</v>
      </c>
      <c r="AL84" s="185">
        <f>AK83*(1+$D84)*(1+Fin_Assumptions!$E$7)</f>
        <v>1281.9011635035622</v>
      </c>
      <c r="AM84" s="185">
        <f>AL83*(1+$D84)*(1+Fin_Assumptions!$E$7)</f>
        <v>1242.4212390096925</v>
      </c>
      <c r="AN84" s="185">
        <f>AM83*(1+$D84)*(1+Fin_Assumptions!$E$7)</f>
        <v>1210.2972718102917</v>
      </c>
      <c r="AO84" s="185">
        <f>AN83*(1+$D84)*(1+Fin_Assumptions!$E$7)</f>
        <v>1178.1733046108925</v>
      </c>
      <c r="AP84" s="185">
        <f>AO83*(1+$D84)*(1+Fin_Assumptions!$E$7)</f>
        <v>1146.0493374114931</v>
      </c>
      <c r="AQ84" s="185">
        <f>AP83*(1+$D84)*(1+Fin_Assumptions!$E$7)</f>
        <v>1113.9253702120934</v>
      </c>
      <c r="AR84" s="185">
        <f>AQ83*(1+$D84)*(1+Fin_Assumptions!$E$7)</f>
        <v>1081.801403012694</v>
      </c>
      <c r="AS84" s="185">
        <f>AR83*(1+$D84)*(1+Fin_Assumptions!$E$7)</f>
        <v>1049.677435813295</v>
      </c>
      <c r="AT84" s="185">
        <f>AS83*(1+$D84)*(1+Fin_Assumptions!$E$7)</f>
        <v>1017.5534686138958</v>
      </c>
      <c r="AU84" s="185">
        <f>AT83*(1+$D84)*(1+Fin_Assumptions!$E$7)</f>
        <v>985.42950141449546</v>
      </c>
      <c r="AV84" s="185">
        <f>AU83*(1+$D84)*(1+Fin_Assumptions!$E$7)</f>
        <v>953.30553421509626</v>
      </c>
      <c r="AW84" s="185">
        <f>AV83*(1+$D84)*(1+Fin_Assumptions!$E$7)</f>
        <v>921.18156701569717</v>
      </c>
      <c r="AX84" s="185">
        <f>AW83*(1+$D84)*(1+Fin_Assumptions!$E$7)</f>
        <v>889.05759981629751</v>
      </c>
      <c r="AY84" s="185">
        <f>AX83*(1+$D84)*(1+Fin_Assumptions!$E$7)</f>
        <v>856.93363261689797</v>
      </c>
      <c r="AZ84" s="185">
        <f>AY83*(1+$D84)*(1+Fin_Assumptions!$E$7)</f>
        <v>824.80966541749899</v>
      </c>
      <c r="BA84" s="185">
        <f>AZ83*(1+$D84)*(1+Fin_Assumptions!$E$7)</f>
        <v>792.68569821809945</v>
      </c>
      <c r="BB84" s="185">
        <f>BA83*(1+$D84)*(1+Fin_Assumptions!$E$7)</f>
        <v>760.56173101869933</v>
      </c>
      <c r="BC84" s="185">
        <f>BB83*(1+$D84)*(1+Fin_Assumptions!$E$7)</f>
        <v>728.43776381930059</v>
      </c>
      <c r="BD84" s="185">
        <f>BC83*(1+$D84)*(1+Fin_Assumptions!$E$7)</f>
        <v>696.31379661990047</v>
      </c>
      <c r="BE84" s="185">
        <f>BD83*(1+$D84)*(1+Fin_Assumptions!$E$7)</f>
        <v>664.1898294205007</v>
      </c>
      <c r="BF84" s="185">
        <f>BE83*(1+$D84)*(1+Fin_Assumptions!$E$7)</f>
        <v>632.06586222110161</v>
      </c>
      <c r="BG84" s="185">
        <f>BF83*(1+$D84)*(1+Fin_Assumptions!$E$7)</f>
        <v>599.94189502170263</v>
      </c>
      <c r="BH84" s="185">
        <f>BG83*(1+$D84)*(1+Fin_Assumptions!$E$7)</f>
        <v>567.81792782230377</v>
      </c>
      <c r="BI84" s="185">
        <f>BH83*(1+$D84)*(1+Fin_Assumptions!$E$7)</f>
        <v>0</v>
      </c>
      <c r="BJ84" s="185">
        <f>BI83*(1+$D84)*(1+Fin_Assumptions!$E$7)</f>
        <v>0</v>
      </c>
      <c r="BK84" s="185">
        <f>BJ83*(1+$D84)*(1+Fin_Assumptions!$E$7)</f>
        <v>0</v>
      </c>
      <c r="BL84" s="185"/>
    </row>
    <row r="85" spans="2:67">
      <c r="C85" s="157">
        <f t="shared" si="37"/>
        <v>2047</v>
      </c>
      <c r="D85" s="182">
        <f>AF126</f>
        <v>-1.5619497640589231E-2</v>
      </c>
      <c r="E85" s="230"/>
      <c r="F85" s="185"/>
      <c r="G85" s="185"/>
      <c r="H85" s="185"/>
      <c r="I85" s="185"/>
      <c r="J85" s="185"/>
      <c r="K85" s="185"/>
      <c r="L85" s="185"/>
      <c r="M85" s="185"/>
      <c r="N85" s="185"/>
      <c r="O85" s="185"/>
      <c r="P85" s="185"/>
      <c r="Q85" s="185"/>
      <c r="R85" s="185"/>
      <c r="S85" s="185"/>
      <c r="T85" s="185"/>
      <c r="U85" s="185"/>
      <c r="V85" s="185"/>
      <c r="W85" s="185"/>
      <c r="X85" s="185"/>
      <c r="Y85" s="185"/>
      <c r="Z85" s="185"/>
      <c r="AA85" s="185"/>
      <c r="AB85" s="185"/>
      <c r="AC85" s="185"/>
      <c r="AD85" s="185"/>
      <c r="AE85" s="185"/>
      <c r="AF85" s="185">
        <f>AE84*(1+$D85)*(1+Fin_Assumptions!$E$7)</f>
        <v>2101.6293851852906</v>
      </c>
      <c r="AG85" s="185">
        <f>AF84*(1+$D85)*(1+Fin_Assumptions!$E$7)</f>
        <v>1724.9928093865351</v>
      </c>
      <c r="AH85" s="185">
        <f>AG84*(1+$D85)*(1+Fin_Assumptions!$E$7)</f>
        <v>1622.7192329865195</v>
      </c>
      <c r="AI85" s="185">
        <f>AH84*(1+$D85)*(1+Fin_Assumptions!$E$7)</f>
        <v>1540.4153986321228</v>
      </c>
      <c r="AJ85" s="185">
        <f>AI84*(1+$D85)*(1+Fin_Assumptions!$E$7)</f>
        <v>1472.3566469369334</v>
      </c>
      <c r="AK85" s="185">
        <f>AJ84*(1+$D85)*(1+Fin_Assumptions!$E$7)</f>
        <v>1410.2388935003162</v>
      </c>
      <c r="AL85" s="185">
        <f>AK84*(1+$D85)*(1+Fin_Assumptions!$E$7)</f>
        <v>1348.1211400636978</v>
      </c>
      <c r="AM85" s="185">
        <f>AL84*(1+$D85)*(1+Fin_Assumptions!$E$7)</f>
        <v>1293.4254740873685</v>
      </c>
      <c r="AN85" s="185">
        <f>AM84*(1+$D85)*(1+Fin_Assumptions!$E$7)</f>
        <v>1253.5906244833216</v>
      </c>
      <c r="AO85" s="185">
        <f>AN84*(1+$D85)*(1+Fin_Assumptions!$E$7)</f>
        <v>1221.1778623395601</v>
      </c>
      <c r="AP85" s="185">
        <f>AO84*(1+$D85)*(1+Fin_Assumptions!$E$7)</f>
        <v>1188.7651001958002</v>
      </c>
      <c r="AQ85" s="185">
        <f>AP84*(1+$D85)*(1+Fin_Assumptions!$E$7)</f>
        <v>1156.3523380520401</v>
      </c>
      <c r="AR85" s="185">
        <f>AQ84*(1+$D85)*(1+Fin_Assumptions!$E$7)</f>
        <v>1123.9395759082797</v>
      </c>
      <c r="AS85" s="185">
        <f>AR84*(1+$D85)*(1+Fin_Assumptions!$E$7)</f>
        <v>1091.5268137645198</v>
      </c>
      <c r="AT85" s="185">
        <f>AS84*(1+$D85)*(1+Fin_Assumptions!$E$7)</f>
        <v>1059.1140516207602</v>
      </c>
      <c r="AU85" s="185">
        <f>AT84*(1+$D85)*(1+Fin_Assumptions!$E$7)</f>
        <v>1026.7012894770003</v>
      </c>
      <c r="AV85" s="185">
        <f>AU84*(1+$D85)*(1+Fin_Assumptions!$E$7)</f>
        <v>994.28852733323924</v>
      </c>
      <c r="AW85" s="185">
        <f>AV84*(1+$D85)*(1+Fin_Assumptions!$E$7)</f>
        <v>961.87576518947935</v>
      </c>
      <c r="AX85" s="185">
        <f>AW84*(1+$D85)*(1+Fin_Assumptions!$E$7)</f>
        <v>929.46300304571957</v>
      </c>
      <c r="AY85" s="185">
        <f>AX84*(1+$D85)*(1+Fin_Assumptions!$E$7)</f>
        <v>897.05024090195934</v>
      </c>
      <c r="AZ85" s="185">
        <f>AY84*(1+$D85)*(1+Fin_Assumptions!$E$7)</f>
        <v>864.63747875819911</v>
      </c>
      <c r="BA85" s="185">
        <f>AZ84*(1+$D85)*(1+Fin_Assumptions!$E$7)</f>
        <v>832.22471661443944</v>
      </c>
      <c r="BB85" s="185">
        <f>BA84*(1+$D85)*(1+Fin_Assumptions!$E$7)</f>
        <v>799.81195447067932</v>
      </c>
      <c r="BC85" s="185">
        <f>BB84*(1+$D85)*(1+Fin_Assumptions!$E$7)</f>
        <v>767.39919232691852</v>
      </c>
      <c r="BD85" s="185">
        <f>BC84*(1+$D85)*(1+Fin_Assumptions!$E$7)</f>
        <v>734.98643018315909</v>
      </c>
      <c r="BE85" s="185">
        <f>BD84*(1+$D85)*(1+Fin_Assumptions!$E$7)</f>
        <v>702.57366803939829</v>
      </c>
      <c r="BF85" s="185">
        <f>BE84*(1+$D85)*(1+Fin_Assumptions!$E$7)</f>
        <v>670.16090589563782</v>
      </c>
      <c r="BG85" s="185">
        <f>BF84*(1+$D85)*(1+Fin_Assumptions!$E$7)</f>
        <v>637.74814375187816</v>
      </c>
      <c r="BH85" s="185">
        <f>BG84*(1+$D85)*(1+Fin_Assumptions!$E$7)</f>
        <v>605.3353816081185</v>
      </c>
      <c r="BI85" s="185">
        <f>BH84*(1+$D85)*(1+Fin_Assumptions!$E$7)</f>
        <v>572.92261946435906</v>
      </c>
      <c r="BJ85" s="185">
        <f>BI84*(1+$D85)*(1+Fin_Assumptions!$E$7)</f>
        <v>0</v>
      </c>
      <c r="BK85" s="185">
        <f>BJ84*(1+$D85)*(1+Fin_Assumptions!$E$7)</f>
        <v>0</v>
      </c>
      <c r="BL85" s="185">
        <f>BK84*(1+$D85)*(1+Fin_Assumptions!$E$7)</f>
        <v>0</v>
      </c>
    </row>
    <row r="86" spans="2:67">
      <c r="C86" s="157">
        <f t="shared" si="37"/>
        <v>2048</v>
      </c>
      <c r="D86" s="182">
        <f>AG126</f>
        <v>-1.5867337480933275E-2</v>
      </c>
      <c r="E86" s="230"/>
      <c r="F86" s="185"/>
      <c r="G86" s="185"/>
      <c r="H86" s="185"/>
      <c r="I86" s="185"/>
      <c r="J86" s="185"/>
      <c r="K86" s="185"/>
      <c r="L86" s="185"/>
      <c r="M86" s="185"/>
      <c r="N86" s="185"/>
      <c r="O86" s="185"/>
      <c r="P86" s="185"/>
      <c r="Q86" s="185"/>
      <c r="R86" s="185"/>
      <c r="S86" s="185"/>
      <c r="T86" s="185"/>
      <c r="U86" s="185"/>
      <c r="V86" s="185"/>
      <c r="W86" s="185"/>
      <c r="X86" s="185"/>
      <c r="Y86" s="185"/>
      <c r="Z86" s="185"/>
      <c r="AA86" s="185"/>
      <c r="AB86" s="185"/>
      <c r="AC86" s="185"/>
      <c r="AD86" s="185"/>
      <c r="AE86" s="185"/>
      <c r="AF86" s="185"/>
      <c r="AG86" s="185">
        <f>AF85*(1+$D86)*(1+Fin_Assumptions!$E$7)</f>
        <v>2119.989175532477</v>
      </c>
      <c r="AH86" s="185">
        <f>AG85*(1+$D86)*(1+Fin_Assumptions!$E$7)</f>
        <v>1740.062310486011</v>
      </c>
      <c r="AI86" s="185">
        <f>AH85*(1+$D86)*(1+Fin_Assumptions!$E$7)</f>
        <v>1636.8952742619192</v>
      </c>
      <c r="AJ86" s="185">
        <f>AI85*(1+$D86)*(1+Fin_Assumptions!$E$7)</f>
        <v>1553.8724353322305</v>
      </c>
      <c r="AK86" s="185">
        <f>AJ85*(1+$D86)*(1+Fin_Assumptions!$E$7)</f>
        <v>1485.2191238058817</v>
      </c>
      <c r="AL86" s="185">
        <f>AK85*(1+$D86)*(1+Fin_Assumptions!$E$7)</f>
        <v>1422.5587109746189</v>
      </c>
      <c r="AM86" s="185">
        <f>AL85*(1+$D86)*(1+Fin_Assumptions!$E$7)</f>
        <v>1359.8982981433546</v>
      </c>
      <c r="AN86" s="185">
        <f>AM85*(1+$D86)*(1+Fin_Assumptions!$E$7)</f>
        <v>1304.7248119731778</v>
      </c>
      <c r="AO86" s="185">
        <f>AN85*(1+$D86)*(1+Fin_Assumptions!$E$7)</f>
        <v>1264.5419659562535</v>
      </c>
      <c r="AP86" s="185">
        <f>AO85*(1+$D86)*(1+Fin_Assumptions!$E$7)</f>
        <v>1231.8460466004128</v>
      </c>
      <c r="AQ86" s="185">
        <f>AP85*(1+$D86)*(1+Fin_Assumptions!$E$7)</f>
        <v>1199.1501272445737</v>
      </c>
      <c r="AR86" s="185">
        <f>AQ85*(1+$D86)*(1+Fin_Assumptions!$E$7)</f>
        <v>1166.4542078887346</v>
      </c>
      <c r="AS86" s="185">
        <f>AR85*(1+$D86)*(1+Fin_Assumptions!$E$7)</f>
        <v>1133.758288532895</v>
      </c>
      <c r="AT86" s="185">
        <f>AS85*(1+$D86)*(1+Fin_Assumptions!$E$7)</f>
        <v>1101.0623691770561</v>
      </c>
      <c r="AU86" s="185">
        <f>AT85*(1+$D86)*(1+Fin_Assumptions!$E$7)</f>
        <v>1068.3664498212174</v>
      </c>
      <c r="AV86" s="185">
        <f>AU85*(1+$D86)*(1+Fin_Assumptions!$E$7)</f>
        <v>1035.6705304653783</v>
      </c>
      <c r="AW86" s="185">
        <f>AV85*(1+$D86)*(1+Fin_Assumptions!$E$7)</f>
        <v>1002.974611109538</v>
      </c>
      <c r="AX86" s="185">
        <f>AW85*(1+$D86)*(1+Fin_Assumptions!$E$7)</f>
        <v>970.27869175369904</v>
      </c>
      <c r="AY86" s="185">
        <f>AX85*(1+$D86)*(1+Fin_Assumptions!$E$7)</f>
        <v>937.58277239786014</v>
      </c>
      <c r="AZ86" s="185">
        <f>AY85*(1+$D86)*(1+Fin_Assumptions!$E$7)</f>
        <v>904.88685304202079</v>
      </c>
      <c r="BA86" s="185">
        <f>AZ85*(1+$D86)*(1+Fin_Assumptions!$E$7)</f>
        <v>872.19093368618144</v>
      </c>
      <c r="BB86" s="185">
        <f>BA85*(1+$D86)*(1+Fin_Assumptions!$E$7)</f>
        <v>839.49501433034254</v>
      </c>
      <c r="BC86" s="185">
        <f>BB85*(1+$D86)*(1+Fin_Assumptions!$E$7)</f>
        <v>806.79909497450342</v>
      </c>
      <c r="BD86" s="185">
        <f>BC85*(1+$D86)*(1+Fin_Assumptions!$E$7)</f>
        <v>774.10317561866339</v>
      </c>
      <c r="BE86" s="185">
        <f>BD85*(1+$D86)*(1+Fin_Assumptions!$E$7)</f>
        <v>741.40725626282483</v>
      </c>
      <c r="BF86" s="185">
        <f>BE85*(1+$D86)*(1+Fin_Assumptions!$E$7)</f>
        <v>708.7113369069848</v>
      </c>
      <c r="BG86" s="185">
        <f>BF85*(1+$D86)*(1+Fin_Assumptions!$E$7)</f>
        <v>676.01541755114533</v>
      </c>
      <c r="BH86" s="185">
        <f>BG85*(1+$D86)*(1+Fin_Assumptions!$E$7)</f>
        <v>643.31949819530655</v>
      </c>
      <c r="BI86" s="185">
        <f>BH85*(1+$D86)*(1+Fin_Assumptions!$E$7)</f>
        <v>610.62357883946765</v>
      </c>
      <c r="BJ86" s="185">
        <f>BI85*(1+$D86)*(1+Fin_Assumptions!$E$7)</f>
        <v>577.92765948362921</v>
      </c>
      <c r="BK86" s="185">
        <f>BJ85*(1+$D86)*(1+Fin_Assumptions!$E$7)</f>
        <v>0</v>
      </c>
      <c r="BL86" s="185">
        <f>BK85*(1+$D86)*(1+Fin_Assumptions!$E$7)</f>
        <v>0</v>
      </c>
      <c r="BM86" s="185">
        <f>BL85*(1+$D86)*(1+Fin_Assumptions!$E$7)</f>
        <v>0</v>
      </c>
    </row>
    <row r="87" spans="2:67">
      <c r="C87" s="157">
        <f t="shared" si="37"/>
        <v>2049</v>
      </c>
      <c r="D87" s="182">
        <f>AH126</f>
        <v>-1.6123169248664082E-2</v>
      </c>
      <c r="E87" s="230"/>
      <c r="F87" s="185"/>
      <c r="G87" s="185"/>
      <c r="H87" s="185"/>
      <c r="I87" s="185"/>
      <c r="J87" s="185"/>
      <c r="K87" s="185"/>
      <c r="L87" s="185"/>
      <c r="M87" s="185"/>
      <c r="N87" s="185"/>
      <c r="O87" s="185"/>
      <c r="P87" s="185"/>
      <c r="Q87" s="185"/>
      <c r="R87" s="185"/>
      <c r="S87" s="185"/>
      <c r="T87" s="185"/>
      <c r="U87" s="185"/>
      <c r="V87" s="185"/>
      <c r="W87" s="185"/>
      <c r="X87" s="185"/>
      <c r="Y87" s="185"/>
      <c r="Z87" s="185"/>
      <c r="AA87" s="185"/>
      <c r="AB87" s="185"/>
      <c r="AC87" s="185"/>
      <c r="AD87" s="185"/>
      <c r="AE87" s="185"/>
      <c r="AF87" s="185"/>
      <c r="AG87" s="185"/>
      <c r="AH87" s="185">
        <f>AG86*(1+$D87)*(1+Fin_Assumptions!$E$7)</f>
        <v>2137.9534370312817</v>
      </c>
      <c r="AI87" s="185">
        <f>AH86*(1+$D87)*(1+Fin_Assumptions!$E$7)</f>
        <v>1754.8071661345941</v>
      </c>
      <c r="AJ87" s="185">
        <f>AI86*(1+$D87)*(1+Fin_Assumptions!$E$7)</f>
        <v>1650.7659180804721</v>
      </c>
      <c r="AK87" s="185">
        <f>AJ86*(1+$D87)*(1+Fin_Assumptions!$E$7)</f>
        <v>1567.0395642431984</v>
      </c>
      <c r="AL87" s="185">
        <f>AK86*(1+$D87)*(1+Fin_Assumptions!$E$7)</f>
        <v>1497.804501613942</v>
      </c>
      <c r="AM87" s="185">
        <f>AL86*(1+$D87)*(1+Fin_Assumptions!$E$7)</f>
        <v>1434.6131200141988</v>
      </c>
      <c r="AN87" s="185">
        <f>AM86*(1+$D87)*(1+Fin_Assumptions!$E$7)</f>
        <v>1371.4217384144545</v>
      </c>
      <c r="AO87" s="185">
        <f>AN86*(1+$D87)*(1+Fin_Assumptions!$E$7)</f>
        <v>1315.7807258319729</v>
      </c>
      <c r="AP87" s="185">
        <f>AO86*(1+$D87)*(1+Fin_Assumptions!$E$7)</f>
        <v>1275.2573803625298</v>
      </c>
      <c r="AQ87" s="185">
        <f>AP86*(1+$D87)*(1+Fin_Assumptions!$E$7)</f>
        <v>1242.2844039103461</v>
      </c>
      <c r="AR87" s="185">
        <f>AQ86*(1+$D87)*(1+Fin_Assumptions!$E$7)</f>
        <v>1209.3114274581635</v>
      </c>
      <c r="AS87" s="185">
        <f>AR86*(1+$D87)*(1+Fin_Assumptions!$E$7)</f>
        <v>1176.3384510059811</v>
      </c>
      <c r="AT87" s="185">
        <f>AS86*(1+$D87)*(1+Fin_Assumptions!$E$7)</f>
        <v>1143.3654745537985</v>
      </c>
      <c r="AU87" s="185">
        <f>AT86*(1+$D87)*(1+Fin_Assumptions!$E$7)</f>
        <v>1110.3924981016162</v>
      </c>
      <c r="AV87" s="185">
        <f>AU86*(1+$D87)*(1+Fin_Assumptions!$E$7)</f>
        <v>1077.4195216494345</v>
      </c>
      <c r="AW87" s="185">
        <f>AV86*(1+$D87)*(1+Fin_Assumptions!$E$7)</f>
        <v>1044.4465451972519</v>
      </c>
      <c r="AX87" s="185">
        <f>AW86*(1+$D87)*(1+Fin_Assumptions!$E$7)</f>
        <v>1011.4735687450685</v>
      </c>
      <c r="AY87" s="185">
        <f>AX86*(1+$D87)*(1+Fin_Assumptions!$E$7)</f>
        <v>978.50059229288615</v>
      </c>
      <c r="AZ87" s="185">
        <f>AY86*(1+$D87)*(1+Fin_Assumptions!$E$7)</f>
        <v>945.52761584070413</v>
      </c>
      <c r="BA87" s="185">
        <f>AZ86*(1+$D87)*(1+Fin_Assumptions!$E$7)</f>
        <v>912.55463938852154</v>
      </c>
      <c r="BB87" s="185">
        <f>BA86*(1+$D87)*(1+Fin_Assumptions!$E$7)</f>
        <v>879.58166293633894</v>
      </c>
      <c r="BC87" s="185">
        <f>BB86*(1+$D87)*(1+Fin_Assumptions!$E$7)</f>
        <v>846.60868648415681</v>
      </c>
      <c r="BD87" s="185">
        <f>BC86*(1+$D87)*(1+Fin_Assumptions!$E$7)</f>
        <v>813.63571003197444</v>
      </c>
      <c r="BE87" s="185">
        <f>BD86*(1+$D87)*(1+Fin_Assumptions!$E$7)</f>
        <v>780.66273357979117</v>
      </c>
      <c r="BF87" s="185">
        <f>BE86*(1+$D87)*(1+Fin_Assumptions!$E$7)</f>
        <v>747.68975712760937</v>
      </c>
      <c r="BG87" s="185">
        <f>BF86*(1+$D87)*(1+Fin_Assumptions!$E$7)</f>
        <v>714.71678067542609</v>
      </c>
      <c r="BH87" s="185">
        <f>BG86*(1+$D87)*(1+Fin_Assumptions!$E$7)</f>
        <v>681.74380422324339</v>
      </c>
      <c r="BI87" s="185">
        <f>BH86*(1+$D87)*(1+Fin_Assumptions!$E$7)</f>
        <v>648.77082777106136</v>
      </c>
      <c r="BJ87" s="185">
        <f>BI86*(1+$D87)*(1+Fin_Assumptions!$E$7)</f>
        <v>615.79785131887922</v>
      </c>
      <c r="BK87" s="185">
        <f>BJ86*(1+$D87)*(1+Fin_Assumptions!$E$7)</f>
        <v>582.82487486669754</v>
      </c>
      <c r="BL87" s="185">
        <f>BK86*(1+$D87)*(1+Fin_Assumptions!$E$7)</f>
        <v>0</v>
      </c>
      <c r="BM87" s="185">
        <f>BL86*(1+$D87)*(1+Fin_Assumptions!$E$7)</f>
        <v>0</v>
      </c>
      <c r="BN87" s="185">
        <f>BM86*(1+$D87)*(1+Fin_Assumptions!$E$7)</f>
        <v>0</v>
      </c>
    </row>
    <row r="88" spans="2:67">
      <c r="C88" s="157">
        <f t="shared" si="37"/>
        <v>2050</v>
      </c>
      <c r="D88" s="182">
        <f>AI126</f>
        <v>-1.6745320791628049E-2</v>
      </c>
      <c r="E88" s="230"/>
      <c r="F88" s="185"/>
      <c r="G88" s="185"/>
      <c r="H88" s="185"/>
      <c r="I88" s="185"/>
      <c r="J88" s="185"/>
      <c r="K88" s="185"/>
      <c r="L88" s="185"/>
      <c r="M88" s="185"/>
      <c r="N88" s="185"/>
      <c r="O88" s="185"/>
      <c r="P88" s="185"/>
      <c r="Q88" s="185"/>
      <c r="R88" s="185"/>
      <c r="S88" s="185"/>
      <c r="T88" s="185"/>
      <c r="U88" s="185"/>
      <c r="V88" s="185"/>
      <c r="W88" s="185"/>
      <c r="X88" s="185"/>
      <c r="Y88" s="185"/>
      <c r="Z88" s="185"/>
      <c r="AA88" s="185"/>
      <c r="AB88" s="185"/>
      <c r="AC88" s="185"/>
      <c r="AD88" s="185"/>
      <c r="AE88" s="185"/>
      <c r="AF88" s="185"/>
      <c r="AG88" s="185"/>
      <c r="AH88" s="185"/>
      <c r="AI88" s="185">
        <f>AH87*(1+$D88)*(1+Fin_Assumptions!$E$7)</f>
        <v>2154.7065389128948</v>
      </c>
      <c r="AJ88" s="185">
        <f>AI87*(1+$D88)*(1+Fin_Assumptions!$E$7)</f>
        <v>1768.557916140478</v>
      </c>
      <c r="AK88" s="185">
        <f>AJ87*(1+$D88)*(1+Fin_Assumptions!$E$7)</f>
        <v>1663.7013960610864</v>
      </c>
      <c r="AL88" s="185">
        <f>AK87*(1+$D88)*(1+Fin_Assumptions!$E$7)</f>
        <v>1579.3189586479423</v>
      </c>
      <c r="AM88" s="185">
        <f>AL87*(1+$D88)*(1+Fin_Assumptions!$E$7)</f>
        <v>1509.5413668700535</v>
      </c>
      <c r="AN88" s="185">
        <f>AM87*(1+$D88)*(1+Fin_Assumptions!$E$7)</f>
        <v>1445.8548146853745</v>
      </c>
      <c r="AO88" s="185">
        <f>AN87*(1+$D88)*(1+Fin_Assumptions!$E$7)</f>
        <v>1382.1682625006943</v>
      </c>
      <c r="AP88" s="185">
        <f>AO87*(1+$D88)*(1+Fin_Assumptions!$E$7)</f>
        <v>1326.091244373637</v>
      </c>
      <c r="AQ88" s="185">
        <f>AP87*(1+$D88)*(1+Fin_Assumptions!$E$7)</f>
        <v>1285.2503560973796</v>
      </c>
      <c r="AR88" s="185">
        <f>AQ87*(1+$D88)*(1+Fin_Assumptions!$E$7)</f>
        <v>1252.0190018787416</v>
      </c>
      <c r="AS88" s="185">
        <f>AR87*(1+$D88)*(1+Fin_Assumptions!$E$7)</f>
        <v>1218.7876476601048</v>
      </c>
      <c r="AT88" s="185">
        <f>AS87*(1+$D88)*(1+Fin_Assumptions!$E$7)</f>
        <v>1185.5562934414681</v>
      </c>
      <c r="AU88" s="185">
        <f>AT87*(1+$D88)*(1+Fin_Assumptions!$E$7)</f>
        <v>1152.3249392228311</v>
      </c>
      <c r="AV88" s="185">
        <f>AU87*(1+$D88)*(1+Fin_Assumptions!$E$7)</f>
        <v>1119.0935850041944</v>
      </c>
      <c r="AW88" s="185">
        <f>AV87*(1+$D88)*(1+Fin_Assumptions!$E$7)</f>
        <v>1085.8622307855585</v>
      </c>
      <c r="AX88" s="185">
        <f>AW87*(1+$D88)*(1+Fin_Assumptions!$E$7)</f>
        <v>1052.6308765669216</v>
      </c>
      <c r="AY88" s="185">
        <f>AX87*(1+$D88)*(1+Fin_Assumptions!$E$7)</f>
        <v>1019.3995223482839</v>
      </c>
      <c r="AZ88" s="185">
        <f>AY87*(1+$D88)*(1+Fin_Assumptions!$E$7)</f>
        <v>986.16816812964726</v>
      </c>
      <c r="BA88" s="185">
        <f>AZ87*(1+$D88)*(1+Fin_Assumptions!$E$7)</f>
        <v>952.93681391101086</v>
      </c>
      <c r="BB88" s="185">
        <f>BA87*(1+$D88)*(1+Fin_Assumptions!$E$7)</f>
        <v>919.70545969237401</v>
      </c>
      <c r="BC88" s="185">
        <f>BB87*(1+$D88)*(1+Fin_Assumptions!$E$7)</f>
        <v>886.47410547373715</v>
      </c>
      <c r="BD88" s="185">
        <f>BC87*(1+$D88)*(1+Fin_Assumptions!$E$7)</f>
        <v>853.24275125510076</v>
      </c>
      <c r="BE88" s="185">
        <f>BD87*(1+$D88)*(1+Fin_Assumptions!$E$7)</f>
        <v>820.01139703646402</v>
      </c>
      <c r="BF88" s="185">
        <f>BE87*(1+$D88)*(1+Fin_Assumptions!$E$7)</f>
        <v>786.78004281782637</v>
      </c>
      <c r="BG88" s="185">
        <f>BF87*(1+$D88)*(1+Fin_Assumptions!$E$7)</f>
        <v>753.54868859919031</v>
      </c>
      <c r="BH88" s="185">
        <f>BG87*(1+$D88)*(1+Fin_Assumptions!$E$7)</f>
        <v>720.31733438055278</v>
      </c>
      <c r="BI88" s="185">
        <f>BH87*(1+$D88)*(1+Fin_Assumptions!$E$7)</f>
        <v>687.08598016191581</v>
      </c>
      <c r="BJ88" s="185">
        <f>BI87*(1+$D88)*(1+Fin_Assumptions!$E$7)</f>
        <v>653.85462594327942</v>
      </c>
      <c r="BK88" s="185">
        <f>BJ87*(1+$D88)*(1+Fin_Assumptions!$E$7)</f>
        <v>620.62327172464302</v>
      </c>
      <c r="BL88" s="185">
        <f>BK87*(1+$D88)*(1+Fin_Assumptions!$E$7)</f>
        <v>587.39191750600708</v>
      </c>
      <c r="BM88" s="185">
        <f>BL87*(1+$D88)*(1+Fin_Assumptions!$E$7)</f>
        <v>0</v>
      </c>
      <c r="BN88" s="185">
        <f>BM87*(1+$D88)*(1+Fin_Assumptions!$E$7)</f>
        <v>0</v>
      </c>
      <c r="BO88" s="185">
        <f>BN87*(1+$D88)*(1+Fin_Assumptions!$E$7)</f>
        <v>0</v>
      </c>
    </row>
    <row r="89" spans="2:67">
      <c r="D89" s="1"/>
      <c r="BH89" s="25"/>
      <c r="BI89" s="25"/>
      <c r="BJ89" s="25"/>
      <c r="BK89" s="25"/>
      <c r="BL89" s="25"/>
    </row>
    <row r="90" spans="2:67">
      <c r="B90" s="25" t="s">
        <v>7469</v>
      </c>
      <c r="BH90" s="25"/>
      <c r="BI90" s="25"/>
      <c r="BJ90" s="25"/>
      <c r="BK90" s="25"/>
      <c r="BL90" s="25"/>
    </row>
    <row r="91" spans="2:67">
      <c r="B91" s="25" t="s">
        <v>7480</v>
      </c>
      <c r="BH91" s="25"/>
      <c r="BI91" s="25"/>
      <c r="BJ91" s="25"/>
      <c r="BK91" s="25"/>
      <c r="BL91" s="25"/>
    </row>
    <row r="92" spans="2:67">
      <c r="B92" s="25" t="s">
        <v>7481</v>
      </c>
      <c r="D92" s="25" t="s">
        <v>7447</v>
      </c>
      <c r="E92" s="25">
        <f>YEAR(Fin_Assumptions!B6)+1</f>
        <v>2020</v>
      </c>
      <c r="F92" s="25">
        <f>E92+1</f>
        <v>2021</v>
      </c>
      <c r="G92" s="25">
        <f t="shared" ref="G92:BL92" si="38">F92+1</f>
        <v>2022</v>
      </c>
      <c r="H92" s="25">
        <f t="shared" si="38"/>
        <v>2023</v>
      </c>
      <c r="I92" s="25">
        <f t="shared" si="38"/>
        <v>2024</v>
      </c>
      <c r="J92" s="25">
        <f t="shared" si="38"/>
        <v>2025</v>
      </c>
      <c r="K92" s="25">
        <f t="shared" si="38"/>
        <v>2026</v>
      </c>
      <c r="L92" s="25">
        <f t="shared" si="38"/>
        <v>2027</v>
      </c>
      <c r="M92" s="25">
        <f t="shared" si="38"/>
        <v>2028</v>
      </c>
      <c r="N92" s="25">
        <f t="shared" si="38"/>
        <v>2029</v>
      </c>
      <c r="O92" s="25">
        <f t="shared" si="38"/>
        <v>2030</v>
      </c>
      <c r="P92" s="25">
        <f t="shared" si="38"/>
        <v>2031</v>
      </c>
      <c r="Q92" s="25">
        <f t="shared" si="38"/>
        <v>2032</v>
      </c>
      <c r="R92" s="25">
        <f t="shared" si="38"/>
        <v>2033</v>
      </c>
      <c r="S92" s="25">
        <f t="shared" si="38"/>
        <v>2034</v>
      </c>
      <c r="T92" s="25">
        <f t="shared" si="38"/>
        <v>2035</v>
      </c>
      <c r="U92" s="25">
        <f t="shared" si="38"/>
        <v>2036</v>
      </c>
      <c r="V92" s="25">
        <f t="shared" si="38"/>
        <v>2037</v>
      </c>
      <c r="W92" s="25">
        <f t="shared" si="38"/>
        <v>2038</v>
      </c>
      <c r="X92" s="25">
        <f t="shared" si="38"/>
        <v>2039</v>
      </c>
      <c r="Y92" s="25">
        <f t="shared" si="38"/>
        <v>2040</v>
      </c>
      <c r="Z92" s="25">
        <f t="shared" si="38"/>
        <v>2041</v>
      </c>
      <c r="AA92" s="25">
        <f t="shared" si="38"/>
        <v>2042</v>
      </c>
      <c r="AB92" s="25">
        <f t="shared" si="38"/>
        <v>2043</v>
      </c>
      <c r="AC92" s="25">
        <f t="shared" si="38"/>
        <v>2044</v>
      </c>
      <c r="AD92" s="25">
        <f t="shared" si="38"/>
        <v>2045</v>
      </c>
      <c r="AE92" s="25">
        <f t="shared" si="38"/>
        <v>2046</v>
      </c>
      <c r="AF92" s="25">
        <f t="shared" si="38"/>
        <v>2047</v>
      </c>
      <c r="AG92" s="25">
        <f t="shared" si="38"/>
        <v>2048</v>
      </c>
      <c r="AH92" s="25">
        <f t="shared" si="38"/>
        <v>2049</v>
      </c>
      <c r="AI92" s="25">
        <f t="shared" si="38"/>
        <v>2050</v>
      </c>
      <c r="AJ92" s="25">
        <f t="shared" si="38"/>
        <v>2051</v>
      </c>
      <c r="AK92" s="25">
        <f t="shared" si="38"/>
        <v>2052</v>
      </c>
      <c r="AL92" s="25">
        <f t="shared" si="38"/>
        <v>2053</v>
      </c>
      <c r="AM92" s="25">
        <f t="shared" si="38"/>
        <v>2054</v>
      </c>
      <c r="AN92" s="25">
        <f t="shared" si="38"/>
        <v>2055</v>
      </c>
      <c r="AO92" s="25">
        <f t="shared" si="38"/>
        <v>2056</v>
      </c>
      <c r="AP92" s="25">
        <f t="shared" si="38"/>
        <v>2057</v>
      </c>
      <c r="AQ92" s="25">
        <f t="shared" si="38"/>
        <v>2058</v>
      </c>
      <c r="AR92" s="25">
        <f t="shared" si="38"/>
        <v>2059</v>
      </c>
      <c r="AS92" s="25">
        <f t="shared" si="38"/>
        <v>2060</v>
      </c>
      <c r="AT92" s="25">
        <f t="shared" si="38"/>
        <v>2061</v>
      </c>
      <c r="AU92" s="25">
        <f t="shared" si="38"/>
        <v>2062</v>
      </c>
      <c r="AV92" s="25">
        <f t="shared" si="38"/>
        <v>2063</v>
      </c>
      <c r="AW92" s="25">
        <f t="shared" si="38"/>
        <v>2064</v>
      </c>
      <c r="AX92" s="25">
        <f t="shared" si="38"/>
        <v>2065</v>
      </c>
      <c r="AY92" s="25">
        <f t="shared" si="38"/>
        <v>2066</v>
      </c>
      <c r="AZ92" s="25">
        <f t="shared" si="38"/>
        <v>2067</v>
      </c>
      <c r="BA92" s="25">
        <f t="shared" si="38"/>
        <v>2068</v>
      </c>
      <c r="BB92" s="25">
        <f t="shared" si="38"/>
        <v>2069</v>
      </c>
      <c r="BC92" s="25">
        <f t="shared" si="38"/>
        <v>2070</v>
      </c>
      <c r="BD92" s="25">
        <f t="shared" si="38"/>
        <v>2071</v>
      </c>
      <c r="BE92" s="25">
        <f t="shared" si="38"/>
        <v>2072</v>
      </c>
      <c r="BF92" s="25">
        <f t="shared" si="38"/>
        <v>2073</v>
      </c>
      <c r="BG92" s="25">
        <f t="shared" si="38"/>
        <v>2074</v>
      </c>
      <c r="BH92" s="25">
        <f t="shared" si="38"/>
        <v>2075</v>
      </c>
      <c r="BI92" s="25">
        <f t="shared" si="38"/>
        <v>2076</v>
      </c>
      <c r="BJ92" s="25">
        <f t="shared" si="38"/>
        <v>2077</v>
      </c>
      <c r="BK92" s="25">
        <f t="shared" si="38"/>
        <v>2078</v>
      </c>
      <c r="BL92" s="25">
        <f t="shared" si="38"/>
        <v>2079</v>
      </c>
    </row>
    <row r="93" spans="2:67">
      <c r="C93" s="154">
        <f>YEAR(Fin_Assumptions!B6)+1</f>
        <v>2020</v>
      </c>
      <c r="D93" s="186">
        <f>-PMT(Fin_Assumptions!$B$20,$D$128,NPV(Fin_Assumptions!$B$20,E93:AH93))</f>
        <v>4227.9536264043927</v>
      </c>
      <c r="E93" s="183">
        <f>(E58*1000)/E$4/52</f>
        <v>7318.5098522524659</v>
      </c>
      <c r="F93" s="183">
        <f t="shared" ref="F93:AH93" si="39">(F58*1000)/F$4/52</f>
        <v>6006.947256995546</v>
      </c>
      <c r="G93" s="183">
        <f t="shared" si="39"/>
        <v>5650.7996974948901</v>
      </c>
      <c r="H93" s="183">
        <f t="shared" si="39"/>
        <v>5364.1928262516494</v>
      </c>
      <c r="I93" s="183">
        <f t="shared" si="39"/>
        <v>5127.1916459653676</v>
      </c>
      <c r="J93" s="183">
        <f t="shared" si="39"/>
        <v>4910.8788204356679</v>
      </c>
      <c r="K93" s="183">
        <f t="shared" si="39"/>
        <v>4694.5659949059682</v>
      </c>
      <c r="L93" s="183">
        <f t="shared" si="39"/>
        <v>4504.099125178609</v>
      </c>
      <c r="M93" s="183">
        <f t="shared" si="39"/>
        <v>4365.3821176294787</v>
      </c>
      <c r="N93" s="183">
        <f t="shared" si="39"/>
        <v>4252.511065882687</v>
      </c>
      <c r="O93" s="183">
        <f t="shared" si="39"/>
        <v>4139.6400141358963</v>
      </c>
      <c r="P93" s="183">
        <f t="shared" si="39"/>
        <v>4026.7689623891079</v>
      </c>
      <c r="Q93" s="183">
        <f t="shared" si="39"/>
        <v>3913.8979106423171</v>
      </c>
      <c r="R93" s="183">
        <f t="shared" si="39"/>
        <v>3801.0268588955278</v>
      </c>
      <c r="S93" s="183">
        <f t="shared" si="39"/>
        <v>3688.155807148737</v>
      </c>
      <c r="T93" s="183">
        <f t="shared" si="39"/>
        <v>3575.2847554019472</v>
      </c>
      <c r="U93" s="183">
        <f t="shared" si="39"/>
        <v>3462.4137036551556</v>
      </c>
      <c r="V93" s="183">
        <f t="shared" si="39"/>
        <v>3349.5426519083658</v>
      </c>
      <c r="W93" s="183">
        <f t="shared" si="39"/>
        <v>3236.6716001615746</v>
      </c>
      <c r="X93" s="183">
        <f t="shared" si="39"/>
        <v>3123.8005484147852</v>
      </c>
      <c r="Y93" s="183">
        <f t="shared" si="39"/>
        <v>3010.9294966679945</v>
      </c>
      <c r="Z93" s="183">
        <f t="shared" si="39"/>
        <v>2898.0584449212042</v>
      </c>
      <c r="AA93" s="183">
        <f t="shared" si="39"/>
        <v>2785.187393174414</v>
      </c>
      <c r="AB93" s="183">
        <f t="shared" si="39"/>
        <v>2672.3163414276237</v>
      </c>
      <c r="AC93" s="183">
        <f t="shared" si="39"/>
        <v>2559.445289680833</v>
      </c>
      <c r="AD93" s="183">
        <f t="shared" si="39"/>
        <v>2446.5742379340427</v>
      </c>
      <c r="AE93" s="183">
        <f t="shared" si="39"/>
        <v>2333.7031861872524</v>
      </c>
      <c r="AF93" s="183">
        <f t="shared" si="39"/>
        <v>2220.8321344404621</v>
      </c>
      <c r="AG93" s="183">
        <f t="shared" si="39"/>
        <v>2107.9610826936714</v>
      </c>
      <c r="AH93" s="183">
        <f t="shared" si="39"/>
        <v>1995.0900309468832</v>
      </c>
      <c r="AI93" s="183">
        <v>0</v>
      </c>
      <c r="AJ93" s="183">
        <v>0</v>
      </c>
      <c r="AK93" s="183">
        <v>0</v>
      </c>
      <c r="AL93" s="183">
        <v>0</v>
      </c>
      <c r="AM93" s="183">
        <v>0</v>
      </c>
      <c r="AN93" s="183">
        <v>0</v>
      </c>
      <c r="AO93" s="183">
        <v>0</v>
      </c>
      <c r="AP93" s="183">
        <v>0</v>
      </c>
      <c r="AQ93" s="183">
        <v>0</v>
      </c>
      <c r="AR93" s="183">
        <v>0</v>
      </c>
      <c r="AS93" s="183">
        <v>0</v>
      </c>
      <c r="AT93" s="183">
        <v>0</v>
      </c>
      <c r="AU93" s="183">
        <v>0</v>
      </c>
      <c r="AV93" s="183">
        <v>0</v>
      </c>
      <c r="AW93" s="183">
        <v>0</v>
      </c>
      <c r="AX93" s="183">
        <v>0</v>
      </c>
      <c r="AY93" s="183">
        <v>0</v>
      </c>
      <c r="AZ93" s="183">
        <v>0</v>
      </c>
      <c r="BA93" s="183">
        <v>0</v>
      </c>
      <c r="BB93" s="183">
        <v>0</v>
      </c>
      <c r="BC93" s="183">
        <v>0</v>
      </c>
      <c r="BD93" s="183">
        <v>0</v>
      </c>
      <c r="BE93" s="183">
        <v>0</v>
      </c>
      <c r="BF93" s="183">
        <v>0</v>
      </c>
      <c r="BG93" s="183">
        <v>0</v>
      </c>
      <c r="BH93" s="183">
        <v>0</v>
      </c>
      <c r="BI93" s="183"/>
      <c r="BJ93" s="183"/>
      <c r="BK93" s="183"/>
      <c r="BL93" s="183"/>
    </row>
    <row r="94" spans="2:67">
      <c r="C94" s="156">
        <f>C93+1</f>
        <v>2021</v>
      </c>
      <c r="D94" s="186">
        <f>-PMT(Fin_Assumptions!$B$20,$D$128,NPV(Fin_Assumptions!$B$20,F94:AI94))</f>
        <v>4333.6524670645022</v>
      </c>
      <c r="F94" s="183">
        <f>(F59*1000)/E$4/52</f>
        <v>7501.4725985587775</v>
      </c>
      <c r="G94" s="183">
        <f t="shared" ref="G94:AI94" si="40">(G59*1000)/F$4/52</f>
        <v>6157.1209384204358</v>
      </c>
      <c r="H94" s="183">
        <f t="shared" si="40"/>
        <v>5792.0696899322629</v>
      </c>
      <c r="I94" s="183">
        <f t="shared" si="40"/>
        <v>5498.2976469079395</v>
      </c>
      <c r="J94" s="183">
        <f t="shared" si="40"/>
        <v>5255.3714371145015</v>
      </c>
      <c r="K94" s="183">
        <f t="shared" si="40"/>
        <v>5033.650790946559</v>
      </c>
      <c r="L94" s="183">
        <f t="shared" si="40"/>
        <v>4811.9301447786156</v>
      </c>
      <c r="M94" s="183">
        <f t="shared" si="40"/>
        <v>4616.7016033080736</v>
      </c>
      <c r="N94" s="183">
        <f t="shared" si="40"/>
        <v>4474.516670570215</v>
      </c>
      <c r="O94" s="183">
        <f t="shared" si="40"/>
        <v>4358.8238425297541</v>
      </c>
      <c r="P94" s="183">
        <f t="shared" si="40"/>
        <v>4243.1310144892932</v>
      </c>
      <c r="Q94" s="183">
        <f t="shared" si="40"/>
        <v>4127.438186448835</v>
      </c>
      <c r="R94" s="183">
        <f t="shared" si="40"/>
        <v>4011.7453584083751</v>
      </c>
      <c r="S94" s="183">
        <f t="shared" si="40"/>
        <v>3896.052530367916</v>
      </c>
      <c r="T94" s="183">
        <f t="shared" si="40"/>
        <v>3780.3597023274551</v>
      </c>
      <c r="U94" s="183">
        <f t="shared" si="40"/>
        <v>3664.6668742869952</v>
      </c>
      <c r="V94" s="183">
        <f t="shared" si="40"/>
        <v>3548.9740462465343</v>
      </c>
      <c r="W94" s="183">
        <f t="shared" si="40"/>
        <v>3433.2812182060743</v>
      </c>
      <c r="X94" s="183">
        <f t="shared" si="40"/>
        <v>3317.5883901656143</v>
      </c>
      <c r="Y94" s="183">
        <f t="shared" si="40"/>
        <v>3201.8955621251544</v>
      </c>
      <c r="Z94" s="183">
        <f t="shared" si="40"/>
        <v>3086.2027340846939</v>
      </c>
      <c r="AA94" s="183">
        <f t="shared" si="40"/>
        <v>2970.5099060442344</v>
      </c>
      <c r="AB94" s="183">
        <f t="shared" si="40"/>
        <v>2854.817078003774</v>
      </c>
      <c r="AC94" s="183">
        <f t="shared" si="40"/>
        <v>2739.1242499633136</v>
      </c>
      <c r="AD94" s="183">
        <f t="shared" si="40"/>
        <v>2623.4314219228536</v>
      </c>
      <c r="AE94" s="183">
        <f t="shared" si="40"/>
        <v>2507.7385938823936</v>
      </c>
      <c r="AF94" s="183">
        <f t="shared" si="40"/>
        <v>2392.0457658419336</v>
      </c>
      <c r="AG94" s="183">
        <f t="shared" si="40"/>
        <v>2276.3529378014732</v>
      </c>
      <c r="AH94" s="183">
        <f t="shared" si="40"/>
        <v>2160.6601097610128</v>
      </c>
      <c r="AI94" s="183">
        <f t="shared" si="40"/>
        <v>2044.9672817205553</v>
      </c>
      <c r="AJ94" s="183">
        <v>0</v>
      </c>
      <c r="AK94" s="185">
        <v>0</v>
      </c>
      <c r="AL94" s="185">
        <v>0</v>
      </c>
      <c r="AM94" s="185">
        <v>0</v>
      </c>
      <c r="AN94" s="185">
        <v>0</v>
      </c>
      <c r="AO94" s="185">
        <v>0</v>
      </c>
      <c r="AP94" s="185">
        <v>0</v>
      </c>
      <c r="AQ94" s="185">
        <v>0</v>
      </c>
      <c r="AR94" s="185">
        <v>0</v>
      </c>
      <c r="AS94" s="185">
        <v>0</v>
      </c>
      <c r="AT94" s="185">
        <v>0</v>
      </c>
      <c r="AU94" s="185">
        <v>0</v>
      </c>
      <c r="AV94" s="185">
        <v>0</v>
      </c>
      <c r="AW94" s="185">
        <v>0</v>
      </c>
      <c r="AX94" s="185">
        <v>0</v>
      </c>
      <c r="AY94" s="185">
        <v>0</v>
      </c>
      <c r="AZ94" s="185">
        <v>0</v>
      </c>
      <c r="BA94" s="185">
        <v>0</v>
      </c>
      <c r="BB94" s="185">
        <v>0</v>
      </c>
      <c r="BC94" s="185">
        <v>0</v>
      </c>
      <c r="BD94" s="185">
        <v>0</v>
      </c>
      <c r="BE94" s="185">
        <v>0</v>
      </c>
      <c r="BF94" s="185">
        <v>0</v>
      </c>
      <c r="BG94" s="185">
        <v>0</v>
      </c>
      <c r="BH94" s="185">
        <v>0</v>
      </c>
      <c r="BI94" s="185">
        <v>0</v>
      </c>
      <c r="BJ94" s="185"/>
      <c r="BK94" s="185"/>
      <c r="BL94" s="185"/>
    </row>
    <row r="95" spans="2:67">
      <c r="C95" s="156">
        <f t="shared" ref="C95:C123" si="41">C94+1</f>
        <v>2022</v>
      </c>
      <c r="D95" s="186">
        <f>-PMT(Fin_Assumptions!$B$20,$D$128,NPV(Fin_Assumptions!$B$20,G95:AJ95))</f>
        <v>4441.9937787411154</v>
      </c>
      <c r="E95" s="230"/>
      <c r="G95" s="183">
        <f>(G60*1000)/E$4/52</f>
        <v>7689.0094135227464</v>
      </c>
      <c r="H95" s="183">
        <f t="shared" ref="H95:AJ95" si="42">(H60*1000)/F$4/52</f>
        <v>6311.0489618809461</v>
      </c>
      <c r="I95" s="183">
        <f t="shared" si="42"/>
        <v>5936.8714321805683</v>
      </c>
      <c r="J95" s="183">
        <f t="shared" si="42"/>
        <v>5635.7550880806384</v>
      </c>
      <c r="K95" s="183">
        <f t="shared" si="42"/>
        <v>5386.7557230423618</v>
      </c>
      <c r="L95" s="183">
        <f t="shared" si="42"/>
        <v>5159.4920607202221</v>
      </c>
      <c r="M95" s="183">
        <f t="shared" si="42"/>
        <v>4932.2283983980806</v>
      </c>
      <c r="N95" s="183">
        <f t="shared" si="42"/>
        <v>4732.1191433907743</v>
      </c>
      <c r="O95" s="183">
        <f t="shared" si="42"/>
        <v>4586.3795873344698</v>
      </c>
      <c r="P95" s="183">
        <f t="shared" si="42"/>
        <v>4467.7944385929986</v>
      </c>
      <c r="Q95" s="183">
        <f t="shared" si="42"/>
        <v>4349.2092898515248</v>
      </c>
      <c r="R95" s="183">
        <f t="shared" si="42"/>
        <v>4230.6241411100555</v>
      </c>
      <c r="S95" s="183">
        <f t="shared" si="42"/>
        <v>4112.0389923685834</v>
      </c>
      <c r="T95" s="183">
        <f t="shared" si="42"/>
        <v>3993.4538436271127</v>
      </c>
      <c r="U95" s="183">
        <f t="shared" si="42"/>
        <v>3874.8686948856412</v>
      </c>
      <c r="V95" s="183">
        <f t="shared" si="42"/>
        <v>3756.2835461441696</v>
      </c>
      <c r="W95" s="183">
        <f t="shared" si="42"/>
        <v>3637.6983974026975</v>
      </c>
      <c r="X95" s="183">
        <f t="shared" si="42"/>
        <v>3519.1132486612264</v>
      </c>
      <c r="Y95" s="183">
        <f t="shared" si="42"/>
        <v>3400.5280999197544</v>
      </c>
      <c r="Z95" s="183">
        <f t="shared" si="42"/>
        <v>3281.9429511782828</v>
      </c>
      <c r="AA95" s="183">
        <f t="shared" si="42"/>
        <v>3163.3578024368112</v>
      </c>
      <c r="AB95" s="183">
        <f t="shared" si="42"/>
        <v>3044.7726536953405</v>
      </c>
      <c r="AC95" s="183">
        <f t="shared" si="42"/>
        <v>2926.1875049538676</v>
      </c>
      <c r="AD95" s="183">
        <f t="shared" si="42"/>
        <v>2807.602356212396</v>
      </c>
      <c r="AE95" s="183">
        <f t="shared" si="42"/>
        <v>2689.0172074709253</v>
      </c>
      <c r="AF95" s="183">
        <f t="shared" si="42"/>
        <v>2570.4320587294537</v>
      </c>
      <c r="AG95" s="183">
        <f t="shared" si="42"/>
        <v>2451.8469099879812</v>
      </c>
      <c r="AH95" s="183">
        <f t="shared" si="42"/>
        <v>2333.2617612465096</v>
      </c>
      <c r="AI95" s="183">
        <f t="shared" si="42"/>
        <v>2214.6766125050385</v>
      </c>
      <c r="AJ95" s="183">
        <f t="shared" si="42"/>
        <v>2096.0914637635697</v>
      </c>
      <c r="AK95" s="183">
        <v>0</v>
      </c>
      <c r="AL95" s="185">
        <v>0</v>
      </c>
      <c r="AM95" s="185">
        <v>0</v>
      </c>
      <c r="AN95" s="185">
        <v>0</v>
      </c>
      <c r="AO95" s="185">
        <v>0</v>
      </c>
      <c r="AP95" s="185">
        <v>0</v>
      </c>
      <c r="AQ95" s="185">
        <v>0</v>
      </c>
      <c r="AR95" s="185">
        <v>0</v>
      </c>
      <c r="AS95" s="185">
        <v>0</v>
      </c>
      <c r="AT95" s="185">
        <v>0</v>
      </c>
      <c r="AU95" s="185">
        <v>0</v>
      </c>
      <c r="AV95" s="185">
        <v>0</v>
      </c>
      <c r="AW95" s="185">
        <v>0</v>
      </c>
      <c r="AX95" s="185">
        <v>0</v>
      </c>
      <c r="AY95" s="185">
        <v>0</v>
      </c>
      <c r="AZ95" s="185">
        <v>0</v>
      </c>
      <c r="BA95" s="185">
        <v>0</v>
      </c>
      <c r="BB95" s="185">
        <v>0</v>
      </c>
      <c r="BC95" s="185">
        <v>0</v>
      </c>
      <c r="BD95" s="185">
        <v>0</v>
      </c>
      <c r="BE95" s="185">
        <v>0</v>
      </c>
      <c r="BF95" s="185">
        <v>0</v>
      </c>
      <c r="BG95" s="185">
        <v>0</v>
      </c>
      <c r="BH95" s="185">
        <v>0</v>
      </c>
      <c r="BI95" s="185">
        <v>0</v>
      </c>
      <c r="BJ95" s="185">
        <v>0</v>
      </c>
      <c r="BK95" s="185"/>
      <c r="BL95" s="185"/>
    </row>
    <row r="96" spans="2:67">
      <c r="C96" s="156">
        <f t="shared" si="41"/>
        <v>2023</v>
      </c>
      <c r="D96" s="186">
        <f>-PMT(Fin_Assumptions!$B$20,$D$128,NPV(Fin_Assumptions!$B$20,H96:AK96))</f>
        <v>4553.0436232096445</v>
      </c>
      <c r="E96" s="230"/>
      <c r="F96" s="185"/>
      <c r="H96" s="187">
        <f>(H61*1000)/E$4/52</f>
        <v>7881.2346488608146</v>
      </c>
      <c r="I96" s="187">
        <f t="shared" ref="I96:AK96" si="43">(I61*1000)/F$4/52</f>
        <v>6468.8251859279681</v>
      </c>
      <c r="J96" s="187">
        <f t="shared" si="43"/>
        <v>6085.2932179850814</v>
      </c>
      <c r="K96" s="187">
        <f t="shared" si="43"/>
        <v>5776.6489652826549</v>
      </c>
      <c r="L96" s="187">
        <f t="shared" si="43"/>
        <v>5521.424616118421</v>
      </c>
      <c r="M96" s="187">
        <f t="shared" si="43"/>
        <v>5288.4793622382276</v>
      </c>
      <c r="N96" s="187">
        <f t="shared" si="43"/>
        <v>5055.5341083580324</v>
      </c>
      <c r="O96" s="187">
        <f t="shared" si="43"/>
        <v>4850.4221219755436</v>
      </c>
      <c r="P96" s="187">
        <f t="shared" si="43"/>
        <v>4701.039077017831</v>
      </c>
      <c r="Q96" s="187">
        <f t="shared" si="43"/>
        <v>4579.4892995578221</v>
      </c>
      <c r="R96" s="187">
        <f t="shared" si="43"/>
        <v>4457.9395220978122</v>
      </c>
      <c r="S96" s="187">
        <f t="shared" si="43"/>
        <v>4336.389744637806</v>
      </c>
      <c r="T96" s="187">
        <f t="shared" si="43"/>
        <v>4214.839967177797</v>
      </c>
      <c r="U96" s="187">
        <f t="shared" si="43"/>
        <v>4093.2901897177903</v>
      </c>
      <c r="V96" s="187">
        <f t="shared" si="43"/>
        <v>3971.7404122577818</v>
      </c>
      <c r="W96" s="187">
        <f t="shared" si="43"/>
        <v>3850.1906347977738</v>
      </c>
      <c r="X96" s="187">
        <f t="shared" si="43"/>
        <v>3728.6408573377639</v>
      </c>
      <c r="Y96" s="187">
        <f t="shared" si="43"/>
        <v>3607.0910798777568</v>
      </c>
      <c r="Z96" s="187">
        <f t="shared" si="43"/>
        <v>3485.5413024177478</v>
      </c>
      <c r="AA96" s="187">
        <f t="shared" si="43"/>
        <v>3363.9915249577398</v>
      </c>
      <c r="AB96" s="187">
        <f t="shared" si="43"/>
        <v>3242.4417474977313</v>
      </c>
      <c r="AC96" s="187">
        <f t="shared" si="43"/>
        <v>3120.8919700377232</v>
      </c>
      <c r="AD96" s="187">
        <f t="shared" si="43"/>
        <v>2999.3421925777143</v>
      </c>
      <c r="AE96" s="187">
        <f t="shared" si="43"/>
        <v>2877.7924151177062</v>
      </c>
      <c r="AF96" s="187">
        <f t="shared" si="43"/>
        <v>2756.2426376576977</v>
      </c>
      <c r="AG96" s="187">
        <f t="shared" si="43"/>
        <v>2634.6928601976897</v>
      </c>
      <c r="AH96" s="187">
        <f t="shared" si="43"/>
        <v>2513.1430827376807</v>
      </c>
      <c r="AI96" s="187">
        <f t="shared" si="43"/>
        <v>2391.5933052776722</v>
      </c>
      <c r="AJ96" s="187">
        <f t="shared" si="43"/>
        <v>2270.0435278176642</v>
      </c>
      <c r="AK96" s="187">
        <f t="shared" si="43"/>
        <v>2148.4937503576584</v>
      </c>
      <c r="AL96" s="183">
        <v>0</v>
      </c>
      <c r="AM96" s="185">
        <v>0</v>
      </c>
      <c r="AN96" s="185">
        <v>0</v>
      </c>
      <c r="AO96" s="185">
        <v>0</v>
      </c>
      <c r="AP96" s="185">
        <v>0</v>
      </c>
      <c r="AQ96" s="185">
        <v>0</v>
      </c>
      <c r="AR96" s="185">
        <v>0</v>
      </c>
      <c r="AS96" s="185">
        <v>0</v>
      </c>
      <c r="AT96" s="185">
        <v>0</v>
      </c>
      <c r="AU96" s="185">
        <v>0</v>
      </c>
      <c r="AV96" s="185">
        <v>0</v>
      </c>
      <c r="AW96" s="185">
        <v>0</v>
      </c>
      <c r="AX96" s="185">
        <v>0</v>
      </c>
      <c r="AY96" s="185">
        <v>0</v>
      </c>
      <c r="AZ96" s="185">
        <v>0</v>
      </c>
      <c r="BA96" s="185">
        <v>0</v>
      </c>
      <c r="BB96" s="185">
        <v>0</v>
      </c>
      <c r="BC96" s="185">
        <v>0</v>
      </c>
      <c r="BD96" s="185">
        <v>0</v>
      </c>
      <c r="BE96" s="185">
        <v>0</v>
      </c>
      <c r="BF96" s="185">
        <v>0</v>
      </c>
      <c r="BG96" s="185">
        <v>0</v>
      </c>
      <c r="BH96" s="185">
        <v>0</v>
      </c>
      <c r="BI96" s="185">
        <v>0</v>
      </c>
      <c r="BJ96" s="185">
        <v>0</v>
      </c>
      <c r="BK96" s="185">
        <v>0</v>
      </c>
      <c r="BL96" s="185"/>
    </row>
    <row r="97" spans="3:79">
      <c r="C97" s="156">
        <f t="shared" si="41"/>
        <v>2024</v>
      </c>
      <c r="D97" s="186">
        <f>-PMT(Fin_Assumptions!$B$20,$D$128,NPV(Fin_Assumptions!$B$20,I97:AL97))</f>
        <v>4332.3737320404043</v>
      </c>
      <c r="E97" s="230"/>
      <c r="F97" s="185"/>
      <c r="G97" s="185"/>
      <c r="I97" s="183">
        <f>(I62*1000)/E$4/52</f>
        <v>7499.2591317851975</v>
      </c>
      <c r="J97" s="183">
        <f t="shared" ref="J97:AL97" si="44">(J62*1000)/F$4/52</f>
        <v>6155.3041507912003</v>
      </c>
      <c r="K97" s="183">
        <f t="shared" si="44"/>
        <v>5790.3606183279235</v>
      </c>
      <c r="L97" s="183">
        <f t="shared" si="44"/>
        <v>5496.6752589044145</v>
      </c>
      <c r="M97" s="183">
        <f t="shared" si="44"/>
        <v>5253.8207295826087</v>
      </c>
      <c r="N97" s="183">
        <f t="shared" si="44"/>
        <v>5032.1655067401352</v>
      </c>
      <c r="O97" s="183">
        <f t="shared" si="44"/>
        <v>4810.5102838976609</v>
      </c>
      <c r="P97" s="183">
        <f t="shared" si="44"/>
        <v>4615.3393487016356</v>
      </c>
      <c r="Q97" s="183">
        <f t="shared" si="44"/>
        <v>4473.196370609372</v>
      </c>
      <c r="R97" s="183">
        <f t="shared" si="44"/>
        <v>4357.5376801635566</v>
      </c>
      <c r="S97" s="183">
        <f t="shared" si="44"/>
        <v>4241.8789897177403</v>
      </c>
      <c r="T97" s="183">
        <f t="shared" si="44"/>
        <v>4126.2202992719276</v>
      </c>
      <c r="U97" s="183">
        <f t="shared" si="44"/>
        <v>4010.5616088261118</v>
      </c>
      <c r="V97" s="183">
        <f t="shared" si="44"/>
        <v>3894.9029183802977</v>
      </c>
      <c r="W97" s="183">
        <f t="shared" si="44"/>
        <v>3779.2442279344823</v>
      </c>
      <c r="X97" s="183">
        <f t="shared" si="44"/>
        <v>3663.5855374886673</v>
      </c>
      <c r="Y97" s="183">
        <f t="shared" si="44"/>
        <v>3547.9268470428506</v>
      </c>
      <c r="Z97" s="183">
        <f t="shared" si="44"/>
        <v>3432.2681565970365</v>
      </c>
      <c r="AA97" s="183">
        <f t="shared" si="44"/>
        <v>3316.6094661512211</v>
      </c>
      <c r="AB97" s="183">
        <f t="shared" si="44"/>
        <v>3200.9507757054062</v>
      </c>
      <c r="AC97" s="183">
        <f t="shared" si="44"/>
        <v>3085.2920852595898</v>
      </c>
      <c r="AD97" s="183">
        <f t="shared" si="44"/>
        <v>2969.6333948137753</v>
      </c>
      <c r="AE97" s="183">
        <f t="shared" si="44"/>
        <v>2853.9747043679604</v>
      </c>
      <c r="AF97" s="183">
        <f t="shared" si="44"/>
        <v>2738.3160139221445</v>
      </c>
      <c r="AG97" s="183">
        <f t="shared" si="44"/>
        <v>2622.6573234763291</v>
      </c>
      <c r="AH97" s="183">
        <f t="shared" si="44"/>
        <v>2506.9986330305142</v>
      </c>
      <c r="AI97" s="183">
        <f t="shared" si="44"/>
        <v>2391.3399425846987</v>
      </c>
      <c r="AJ97" s="183">
        <f t="shared" si="44"/>
        <v>2275.6812521388829</v>
      </c>
      <c r="AK97" s="183">
        <f t="shared" si="44"/>
        <v>2160.0225616930679</v>
      </c>
      <c r="AL97" s="183">
        <f t="shared" si="44"/>
        <v>2044.3638712472555</v>
      </c>
      <c r="AM97" s="183">
        <v>0</v>
      </c>
      <c r="AN97" s="185">
        <v>0</v>
      </c>
      <c r="AO97" s="185">
        <v>0</v>
      </c>
      <c r="AP97" s="185">
        <v>0</v>
      </c>
      <c r="AQ97" s="185">
        <v>0</v>
      </c>
      <c r="AR97" s="185">
        <v>0</v>
      </c>
      <c r="AS97" s="185">
        <v>0</v>
      </c>
      <c r="AT97" s="185">
        <v>0</v>
      </c>
      <c r="AU97" s="185">
        <v>0</v>
      </c>
      <c r="AV97" s="185">
        <v>0</v>
      </c>
      <c r="AW97" s="185">
        <v>0</v>
      </c>
      <c r="AX97" s="185">
        <v>0</v>
      </c>
      <c r="AY97" s="185">
        <v>0</v>
      </c>
      <c r="AZ97" s="185">
        <v>0</v>
      </c>
      <c r="BA97" s="185">
        <v>0</v>
      </c>
      <c r="BB97" s="185">
        <v>0</v>
      </c>
      <c r="BC97" s="185">
        <v>0</v>
      </c>
      <c r="BD97" s="185">
        <v>0</v>
      </c>
      <c r="BE97" s="185">
        <v>0</v>
      </c>
      <c r="BF97" s="185">
        <v>0</v>
      </c>
      <c r="BG97" s="185">
        <v>0</v>
      </c>
      <c r="BH97" s="185">
        <v>0</v>
      </c>
      <c r="BI97" s="185">
        <v>0</v>
      </c>
      <c r="BJ97" s="185">
        <v>0</v>
      </c>
      <c r="BK97" s="185">
        <v>0</v>
      </c>
      <c r="BL97" s="185">
        <v>0</v>
      </c>
    </row>
    <row r="98" spans="3:79">
      <c r="C98" s="156">
        <f t="shared" si="41"/>
        <v>2025</v>
      </c>
      <c r="D98" s="186">
        <f>-PMT(Fin_Assumptions!$B$20,$D$128,NPV(Fin_Assumptions!$B$20,J98:AM98))</f>
        <v>4115.339157978452</v>
      </c>
      <c r="E98" s="230"/>
      <c r="F98" s="185"/>
      <c r="G98" s="185"/>
      <c r="H98" s="185"/>
      <c r="J98" s="183">
        <f>(J63*1000)/E$4/52</f>
        <v>7123.5762816630595</v>
      </c>
      <c r="K98" s="183">
        <f t="shared" ref="K98:AM98" si="45">(K63*1000)/F$4/52</f>
        <v>5846.9480630629196</v>
      </c>
      <c r="L98" s="183">
        <f t="shared" si="45"/>
        <v>5500.2867400819559</v>
      </c>
      <c r="M98" s="183">
        <f t="shared" si="45"/>
        <v>5221.313841039997</v>
      </c>
      <c r="N98" s="183">
        <f t="shared" si="45"/>
        <v>4990.6253510745291</v>
      </c>
      <c r="O98" s="183">
        <f t="shared" si="45"/>
        <v>4780.0741672309186</v>
      </c>
      <c r="P98" s="183">
        <f t="shared" si="45"/>
        <v>4569.5229833873072</v>
      </c>
      <c r="Q98" s="183">
        <f t="shared" si="45"/>
        <v>4384.1293304410292</v>
      </c>
      <c r="R98" s="183">
        <f t="shared" si="45"/>
        <v>4249.1071463093604</v>
      </c>
      <c r="S98" s="183">
        <f t="shared" si="45"/>
        <v>4139.2424930750221</v>
      </c>
      <c r="T98" s="183">
        <f t="shared" si="45"/>
        <v>4029.3778398406835</v>
      </c>
      <c r="U98" s="183">
        <f t="shared" si="45"/>
        <v>3919.513186606348</v>
      </c>
      <c r="V98" s="183">
        <f t="shared" si="45"/>
        <v>3809.6485333720098</v>
      </c>
      <c r="W98" s="183">
        <f t="shared" si="45"/>
        <v>3699.7838801376733</v>
      </c>
      <c r="X98" s="183">
        <f t="shared" si="45"/>
        <v>3589.9192269033356</v>
      </c>
      <c r="Y98" s="183">
        <f t="shared" si="45"/>
        <v>3480.0545736689987</v>
      </c>
      <c r="Z98" s="183">
        <f t="shared" si="45"/>
        <v>3370.1899204346601</v>
      </c>
      <c r="AA98" s="183">
        <f t="shared" si="45"/>
        <v>3260.3252672003237</v>
      </c>
      <c r="AB98" s="183">
        <f t="shared" si="45"/>
        <v>3150.4606139659859</v>
      </c>
      <c r="AC98" s="183">
        <f t="shared" si="45"/>
        <v>3040.5959607316481</v>
      </c>
      <c r="AD98" s="183">
        <f t="shared" si="45"/>
        <v>2930.7313074973104</v>
      </c>
      <c r="AE98" s="183">
        <f t="shared" si="45"/>
        <v>2820.8666542629735</v>
      </c>
      <c r="AF98" s="183">
        <f t="shared" si="45"/>
        <v>2711.0020010286362</v>
      </c>
      <c r="AG98" s="183">
        <f t="shared" si="45"/>
        <v>2601.137347794298</v>
      </c>
      <c r="AH98" s="183">
        <f t="shared" si="45"/>
        <v>2491.2726945599611</v>
      </c>
      <c r="AI98" s="183">
        <f t="shared" si="45"/>
        <v>2381.4080413256229</v>
      </c>
      <c r="AJ98" s="183">
        <f t="shared" si="45"/>
        <v>2271.5433880912851</v>
      </c>
      <c r="AK98" s="183">
        <f t="shared" si="45"/>
        <v>2161.6787348569478</v>
      </c>
      <c r="AL98" s="183">
        <f t="shared" si="45"/>
        <v>2051.8140816226105</v>
      </c>
      <c r="AM98" s="183">
        <f t="shared" si="45"/>
        <v>1941.9494283882757</v>
      </c>
      <c r="AN98" s="183">
        <v>0</v>
      </c>
      <c r="AO98" s="185">
        <v>0</v>
      </c>
      <c r="AP98" s="185">
        <v>0</v>
      </c>
      <c r="AQ98" s="185">
        <v>0</v>
      </c>
      <c r="AR98" s="185">
        <v>0</v>
      </c>
      <c r="AS98" s="185">
        <v>0</v>
      </c>
      <c r="AT98" s="185">
        <v>0</v>
      </c>
      <c r="AU98" s="185">
        <v>0</v>
      </c>
      <c r="AV98" s="185">
        <v>0</v>
      </c>
      <c r="AW98" s="185">
        <v>0</v>
      </c>
      <c r="AX98" s="185">
        <v>0</v>
      </c>
      <c r="AY98" s="185">
        <v>0</v>
      </c>
      <c r="AZ98" s="185">
        <v>0</v>
      </c>
      <c r="BA98" s="185">
        <v>0</v>
      </c>
      <c r="BB98" s="185">
        <v>0</v>
      </c>
      <c r="BC98" s="185">
        <v>0</v>
      </c>
      <c r="BD98" s="185">
        <v>0</v>
      </c>
      <c r="BE98" s="185">
        <v>0</v>
      </c>
      <c r="BF98" s="185">
        <v>0</v>
      </c>
      <c r="BG98" s="185">
        <v>0</v>
      </c>
      <c r="BH98" s="185">
        <v>0</v>
      </c>
      <c r="BI98" s="185">
        <v>0</v>
      </c>
      <c r="BJ98" s="185">
        <v>0</v>
      </c>
      <c r="BK98" s="185">
        <v>0</v>
      </c>
      <c r="BL98" s="185">
        <v>0</v>
      </c>
      <c r="BM98" s="185">
        <v>0</v>
      </c>
    </row>
    <row r="99" spans="3:79">
      <c r="C99" s="156">
        <f t="shared" si="41"/>
        <v>2026</v>
      </c>
      <c r="D99" s="186">
        <f>-PMT(Fin_Assumptions!$B$20,$D$128,NPV(Fin_Assumptions!$B$20,K99:AN99))</f>
        <v>4047.6326816156688</v>
      </c>
      <c r="E99" s="230"/>
      <c r="F99" s="185"/>
      <c r="G99" s="185"/>
      <c r="H99" s="185"/>
      <c r="I99" s="185"/>
      <c r="K99" s="183">
        <f>(K64*1000)/E$4/52</f>
        <v>7006.377618170688</v>
      </c>
      <c r="L99" s="183">
        <f t="shared" ref="L99:AN99" si="46">(L64*1000)/F$4/52</f>
        <v>5750.7527713434774</v>
      </c>
      <c r="M99" s="183">
        <f t="shared" si="46"/>
        <v>5409.794797653858</v>
      </c>
      <c r="N99" s="183">
        <f t="shared" si="46"/>
        <v>5135.4116228775711</v>
      </c>
      <c r="O99" s="183">
        <f t="shared" si="46"/>
        <v>4908.5184713261278</v>
      </c>
      <c r="P99" s="183">
        <f t="shared" si="46"/>
        <v>4701.4313224514035</v>
      </c>
      <c r="Q99" s="183">
        <f t="shared" si="46"/>
        <v>4494.3441735766783</v>
      </c>
      <c r="R99" s="183">
        <f t="shared" si="46"/>
        <v>4312.0006582980759</v>
      </c>
      <c r="S99" s="183">
        <f t="shared" si="46"/>
        <v>4179.1998892108131</v>
      </c>
      <c r="T99" s="183">
        <f t="shared" si="46"/>
        <v>4071.1427537196701</v>
      </c>
      <c r="U99" s="183">
        <f t="shared" si="46"/>
        <v>3963.0856182285274</v>
      </c>
      <c r="V99" s="183">
        <f t="shared" si="46"/>
        <v>3855.028482737388</v>
      </c>
      <c r="W99" s="183">
        <f t="shared" si="46"/>
        <v>3746.9713472462463</v>
      </c>
      <c r="X99" s="183">
        <f t="shared" si="46"/>
        <v>3638.914211755106</v>
      </c>
      <c r="Y99" s="183">
        <f t="shared" si="46"/>
        <v>3530.8570762639647</v>
      </c>
      <c r="Z99" s="183">
        <f t="shared" si="46"/>
        <v>3422.7999407728244</v>
      </c>
      <c r="AA99" s="183">
        <f t="shared" si="46"/>
        <v>3314.7428052816808</v>
      </c>
      <c r="AB99" s="183">
        <f t="shared" si="46"/>
        <v>3206.6856697905405</v>
      </c>
      <c r="AC99" s="183">
        <f t="shared" si="46"/>
        <v>3098.6285342993988</v>
      </c>
      <c r="AD99" s="183">
        <f t="shared" si="46"/>
        <v>2990.571398808258</v>
      </c>
      <c r="AE99" s="183">
        <f t="shared" si="46"/>
        <v>2882.5142633171158</v>
      </c>
      <c r="AF99" s="183">
        <f t="shared" si="46"/>
        <v>2774.4571278259755</v>
      </c>
      <c r="AG99" s="183">
        <f t="shared" si="46"/>
        <v>2666.3999923348342</v>
      </c>
      <c r="AH99" s="183">
        <f t="shared" si="46"/>
        <v>2558.3428568436921</v>
      </c>
      <c r="AI99" s="183">
        <f t="shared" si="46"/>
        <v>2450.2857213525508</v>
      </c>
      <c r="AJ99" s="183">
        <f t="shared" si="46"/>
        <v>2342.2285858614096</v>
      </c>
      <c r="AK99" s="183">
        <f t="shared" si="46"/>
        <v>2234.1714503702674</v>
      </c>
      <c r="AL99" s="183">
        <f t="shared" si="46"/>
        <v>2126.1143148791266</v>
      </c>
      <c r="AM99" s="183">
        <f t="shared" si="46"/>
        <v>2018.0571793879851</v>
      </c>
      <c r="AN99" s="183">
        <f t="shared" si="46"/>
        <v>1910.0000438968468</v>
      </c>
      <c r="AO99" s="183">
        <v>0</v>
      </c>
      <c r="AP99" s="185">
        <v>0</v>
      </c>
      <c r="AQ99" s="185">
        <v>0</v>
      </c>
      <c r="AR99" s="185">
        <v>0</v>
      </c>
      <c r="AS99" s="185">
        <v>0</v>
      </c>
      <c r="AT99" s="185">
        <v>0</v>
      </c>
      <c r="AU99" s="185">
        <v>0</v>
      </c>
      <c r="AV99" s="185">
        <v>0</v>
      </c>
      <c r="AW99" s="185">
        <v>0</v>
      </c>
      <c r="AX99" s="185">
        <v>0</v>
      </c>
      <c r="AY99" s="185">
        <v>0</v>
      </c>
      <c r="AZ99" s="185">
        <v>0</v>
      </c>
      <c r="BA99" s="185">
        <v>0</v>
      </c>
      <c r="BB99" s="185">
        <v>0</v>
      </c>
      <c r="BC99" s="185">
        <v>0</v>
      </c>
      <c r="BD99" s="185">
        <v>0</v>
      </c>
      <c r="BE99" s="185">
        <v>0</v>
      </c>
      <c r="BF99" s="185">
        <v>0</v>
      </c>
      <c r="BG99" s="185">
        <v>0</v>
      </c>
      <c r="BH99" s="185">
        <v>0</v>
      </c>
      <c r="BI99" s="185">
        <v>0</v>
      </c>
      <c r="BJ99" s="185">
        <v>0</v>
      </c>
      <c r="BK99" s="185">
        <v>0</v>
      </c>
      <c r="BL99" s="185">
        <v>0</v>
      </c>
      <c r="BM99" s="185">
        <v>0</v>
      </c>
      <c r="BN99" s="185">
        <v>0</v>
      </c>
    </row>
    <row r="100" spans="3:79">
      <c r="C100" s="156">
        <f t="shared" si="41"/>
        <v>2027</v>
      </c>
      <c r="D100" s="186">
        <f>-PMT(Fin_Assumptions!$B$20,$D$128,NPV(Fin_Assumptions!$B$20,L100:AO100))</f>
        <v>3993.6402473104777</v>
      </c>
      <c r="E100" s="230"/>
      <c r="F100" s="185"/>
      <c r="G100" s="185"/>
      <c r="H100" s="185"/>
      <c r="I100" s="185"/>
      <c r="J100" s="185"/>
      <c r="L100" s="183">
        <f>(L65*1000)/E$4/52</f>
        <v>6912.9177088798451</v>
      </c>
      <c r="M100" s="183">
        <f t="shared" ref="M100:AO100" si="47">(M65*1000)/F$4/52</f>
        <v>5674.0419713189476</v>
      </c>
      <c r="N100" s="183">
        <f t="shared" si="47"/>
        <v>5337.632125496486</v>
      </c>
      <c r="O100" s="183">
        <f t="shared" si="47"/>
        <v>5066.9090198776212</v>
      </c>
      <c r="P100" s="183">
        <f t="shared" si="47"/>
        <v>4843.0424556039925</v>
      </c>
      <c r="Q100" s="183">
        <f t="shared" si="47"/>
        <v>4638.7176965409344</v>
      </c>
      <c r="R100" s="183">
        <f t="shared" si="47"/>
        <v>4434.3929374778763</v>
      </c>
      <c r="S100" s="183">
        <f t="shared" si="47"/>
        <v>4254.4817501904918</v>
      </c>
      <c r="T100" s="183">
        <f t="shared" si="47"/>
        <v>4123.4524454046195</v>
      </c>
      <c r="U100" s="183">
        <f t="shared" si="47"/>
        <v>4016.8367123944163</v>
      </c>
      <c r="V100" s="183">
        <f t="shared" si="47"/>
        <v>3910.2209793842126</v>
      </c>
      <c r="W100" s="183">
        <f t="shared" si="47"/>
        <v>3803.6052463740129</v>
      </c>
      <c r="X100" s="183">
        <f t="shared" si="47"/>
        <v>3696.9895133638111</v>
      </c>
      <c r="Y100" s="183">
        <f t="shared" si="47"/>
        <v>3590.3737803536101</v>
      </c>
      <c r="Z100" s="183">
        <f t="shared" si="47"/>
        <v>3483.7580473434082</v>
      </c>
      <c r="AA100" s="183">
        <f t="shared" si="47"/>
        <v>3377.1423143332072</v>
      </c>
      <c r="AB100" s="183">
        <f t="shared" si="47"/>
        <v>3270.526581323003</v>
      </c>
      <c r="AC100" s="183">
        <f t="shared" si="47"/>
        <v>3163.910848312802</v>
      </c>
      <c r="AD100" s="183">
        <f t="shared" si="47"/>
        <v>3057.2951153026002</v>
      </c>
      <c r="AE100" s="183">
        <f t="shared" si="47"/>
        <v>2950.6793822923992</v>
      </c>
      <c r="AF100" s="183">
        <f t="shared" si="47"/>
        <v>2844.0636492821964</v>
      </c>
      <c r="AG100" s="183">
        <f t="shared" si="47"/>
        <v>2737.4479162719949</v>
      </c>
      <c r="AH100" s="183">
        <f t="shared" si="47"/>
        <v>2630.8321832617939</v>
      </c>
      <c r="AI100" s="183">
        <f t="shared" si="47"/>
        <v>2524.2164502515911</v>
      </c>
      <c r="AJ100" s="183">
        <f t="shared" si="47"/>
        <v>2417.6007172413892</v>
      </c>
      <c r="AK100" s="183">
        <f t="shared" si="47"/>
        <v>2310.9849842311878</v>
      </c>
      <c r="AL100" s="183">
        <f t="shared" si="47"/>
        <v>2204.3692512209855</v>
      </c>
      <c r="AM100" s="183">
        <f t="shared" si="47"/>
        <v>2097.7535182107836</v>
      </c>
      <c r="AN100" s="183">
        <f t="shared" si="47"/>
        <v>1991.1377852005821</v>
      </c>
      <c r="AO100" s="183">
        <f t="shared" si="47"/>
        <v>1884.5220521903827</v>
      </c>
      <c r="AP100" s="183">
        <v>0</v>
      </c>
      <c r="AQ100" s="185">
        <v>0</v>
      </c>
      <c r="AR100" s="185">
        <v>0</v>
      </c>
      <c r="AS100" s="185">
        <v>0</v>
      </c>
      <c r="AT100" s="185">
        <v>0</v>
      </c>
      <c r="AU100" s="185">
        <v>0</v>
      </c>
      <c r="AV100" s="185">
        <v>0</v>
      </c>
      <c r="AW100" s="185">
        <v>0</v>
      </c>
      <c r="AX100" s="185">
        <v>0</v>
      </c>
      <c r="AY100" s="185">
        <v>0</v>
      </c>
      <c r="AZ100" s="185">
        <v>0</v>
      </c>
      <c r="BA100" s="185">
        <v>0</v>
      </c>
      <c r="BB100" s="185">
        <v>0</v>
      </c>
      <c r="BC100" s="185">
        <v>0</v>
      </c>
      <c r="BD100" s="185">
        <v>0</v>
      </c>
      <c r="BE100" s="185">
        <v>0</v>
      </c>
      <c r="BF100" s="185">
        <v>0</v>
      </c>
      <c r="BG100" s="185">
        <v>0</v>
      </c>
      <c r="BH100" s="185">
        <v>0</v>
      </c>
      <c r="BI100" s="185">
        <v>0</v>
      </c>
      <c r="BJ100" s="185">
        <v>0</v>
      </c>
      <c r="BK100" s="185">
        <v>0</v>
      </c>
      <c r="BL100" s="185">
        <v>0</v>
      </c>
      <c r="BM100" s="185">
        <v>0</v>
      </c>
      <c r="BN100" s="185">
        <v>0</v>
      </c>
      <c r="BO100" s="185">
        <v>0</v>
      </c>
    </row>
    <row r="101" spans="3:79">
      <c r="C101" s="156">
        <f t="shared" si="41"/>
        <v>2028</v>
      </c>
      <c r="D101" s="186">
        <f>-PMT(Fin_Assumptions!$B$20,$D$128,NPV(Fin_Assumptions!$B$20,M101:AP101))</f>
        <v>3956.9150716032887</v>
      </c>
      <c r="E101" s="230"/>
      <c r="F101" s="185"/>
      <c r="G101" s="185"/>
      <c r="H101" s="185"/>
      <c r="I101" s="185"/>
      <c r="J101" s="185"/>
      <c r="K101" s="185"/>
      <c r="M101" s="183">
        <f>(M66*1000)/E$4/52</f>
        <v>6849.3471061749797</v>
      </c>
      <c r="N101" s="183">
        <f t="shared" ref="N101:AP101" si="48">(N66*1000)/F$4/52</f>
        <v>5621.8639644223631</v>
      </c>
      <c r="O101" s="183">
        <f t="shared" si="48"/>
        <v>5288.547714901114</v>
      </c>
      <c r="P101" s="183">
        <f t="shared" si="48"/>
        <v>5020.3141559129326</v>
      </c>
      <c r="Q101" s="183">
        <f t="shared" si="48"/>
        <v>4798.5062495050061</v>
      </c>
      <c r="R101" s="183">
        <f t="shared" si="48"/>
        <v>4596.0604435306677</v>
      </c>
      <c r="S101" s="183">
        <f t="shared" si="48"/>
        <v>4393.6146375563303</v>
      </c>
      <c r="T101" s="183">
        <f t="shared" si="48"/>
        <v>4215.3578982301169</v>
      </c>
      <c r="U101" s="183">
        <f t="shared" si="48"/>
        <v>4085.5335277755958</v>
      </c>
      <c r="V101" s="183">
        <f t="shared" si="48"/>
        <v>3979.8982239691977</v>
      </c>
      <c r="W101" s="183">
        <f t="shared" si="48"/>
        <v>3874.2629201627983</v>
      </c>
      <c r="X101" s="183">
        <f t="shared" si="48"/>
        <v>3768.6276163564016</v>
      </c>
      <c r="Y101" s="183">
        <f t="shared" si="48"/>
        <v>3662.992312550004</v>
      </c>
      <c r="Z101" s="183">
        <f t="shared" si="48"/>
        <v>3557.3570087436069</v>
      </c>
      <c r="AA101" s="183">
        <f t="shared" si="48"/>
        <v>3451.7217049372093</v>
      </c>
      <c r="AB101" s="183">
        <f t="shared" si="48"/>
        <v>3346.0864011308126</v>
      </c>
      <c r="AC101" s="183">
        <f t="shared" si="48"/>
        <v>3240.4510973244123</v>
      </c>
      <c r="AD101" s="183">
        <f t="shared" si="48"/>
        <v>3134.8157935180157</v>
      </c>
      <c r="AE101" s="183">
        <f t="shared" si="48"/>
        <v>3029.1804897116172</v>
      </c>
      <c r="AF101" s="183">
        <f t="shared" si="48"/>
        <v>2923.54518590522</v>
      </c>
      <c r="AG101" s="183">
        <f t="shared" si="48"/>
        <v>2817.9098820988215</v>
      </c>
      <c r="AH101" s="183">
        <f t="shared" si="48"/>
        <v>2712.2745782924248</v>
      </c>
      <c r="AI101" s="183">
        <f t="shared" si="48"/>
        <v>2606.6392744860273</v>
      </c>
      <c r="AJ101" s="183">
        <f t="shared" si="48"/>
        <v>2501.0039706796283</v>
      </c>
      <c r="AK101" s="183">
        <f t="shared" si="48"/>
        <v>2395.3686668732307</v>
      </c>
      <c r="AL101" s="183">
        <f t="shared" si="48"/>
        <v>2289.7333630668331</v>
      </c>
      <c r="AM101" s="183">
        <f t="shared" si="48"/>
        <v>2184.0980592604346</v>
      </c>
      <c r="AN101" s="183">
        <f t="shared" si="48"/>
        <v>2078.4627554540371</v>
      </c>
      <c r="AO101" s="183">
        <f t="shared" si="48"/>
        <v>1972.827451647639</v>
      </c>
      <c r="AP101" s="183">
        <f t="shared" si="48"/>
        <v>1867.1921478412442</v>
      </c>
      <c r="AQ101" s="183">
        <v>0</v>
      </c>
      <c r="AR101" s="185">
        <v>0</v>
      </c>
      <c r="AS101" s="185">
        <v>0</v>
      </c>
      <c r="AT101" s="185">
        <v>0</v>
      </c>
      <c r="AU101" s="185">
        <v>0</v>
      </c>
      <c r="AV101" s="185">
        <v>0</v>
      </c>
      <c r="AW101" s="185">
        <v>0</v>
      </c>
      <c r="AX101" s="185">
        <v>0</v>
      </c>
      <c r="AY101" s="185">
        <v>0</v>
      </c>
      <c r="AZ101" s="185">
        <v>0</v>
      </c>
      <c r="BA101" s="185">
        <v>0</v>
      </c>
      <c r="BB101" s="185">
        <v>0</v>
      </c>
      <c r="BC101" s="185">
        <v>0</v>
      </c>
      <c r="BD101" s="185">
        <v>0</v>
      </c>
      <c r="BE101" s="185">
        <v>0</v>
      </c>
      <c r="BF101" s="185">
        <v>0</v>
      </c>
      <c r="BG101" s="185">
        <v>0</v>
      </c>
      <c r="BH101" s="185">
        <v>0</v>
      </c>
      <c r="BI101" s="185">
        <v>0</v>
      </c>
      <c r="BJ101" s="185">
        <v>0</v>
      </c>
      <c r="BK101" s="185">
        <v>0</v>
      </c>
      <c r="BL101" s="185">
        <v>0</v>
      </c>
      <c r="BM101" s="185">
        <v>0</v>
      </c>
      <c r="BN101" s="185">
        <v>0</v>
      </c>
      <c r="BO101" s="185">
        <v>0</v>
      </c>
      <c r="BP101" s="185">
        <v>0</v>
      </c>
    </row>
    <row r="102" spans="3:79">
      <c r="C102" s="156">
        <f t="shared" si="41"/>
        <v>2029</v>
      </c>
      <c r="D102" s="186">
        <f>-PMT(Fin_Assumptions!$B$20,$D$128,NPV(Fin_Assumptions!$B$20,N102:AQ102))</f>
        <v>3921.9012953787287</v>
      </c>
      <c r="E102" s="230"/>
      <c r="F102" s="185"/>
      <c r="G102" s="185"/>
      <c r="H102" s="185"/>
      <c r="I102" s="185"/>
      <c r="J102" s="185"/>
      <c r="K102" s="185"/>
      <c r="L102" s="185"/>
      <c r="N102" s="183">
        <f>(N67*1000)/E$4/52</f>
        <v>6788.7389044521196</v>
      </c>
      <c r="O102" s="183">
        <f t="shared" ref="O102:AQ102" si="49">(O67*1000)/F$4/52</f>
        <v>5572.1174615904356</v>
      </c>
      <c r="P102" s="183">
        <f t="shared" si="49"/>
        <v>5241.7506462525234</v>
      </c>
      <c r="Q102" s="183">
        <f t="shared" si="49"/>
        <v>4975.8906205953263</v>
      </c>
      <c r="R102" s="183">
        <f t="shared" si="49"/>
        <v>4756.0454382437092</v>
      </c>
      <c r="S102" s="183">
        <f t="shared" si="49"/>
        <v>4555.3910258221067</v>
      </c>
      <c r="T102" s="183">
        <f t="shared" si="49"/>
        <v>4354.7366134005024</v>
      </c>
      <c r="U102" s="183">
        <f t="shared" si="49"/>
        <v>4178.0572244768991</v>
      </c>
      <c r="V102" s="183">
        <f t="shared" si="49"/>
        <v>4049.3816382073637</v>
      </c>
      <c r="W102" s="183">
        <f t="shared" si="49"/>
        <v>3944.6810754358271</v>
      </c>
      <c r="X102" s="183">
        <f t="shared" si="49"/>
        <v>3839.9805126642896</v>
      </c>
      <c r="Y102" s="183">
        <f t="shared" si="49"/>
        <v>3735.2799498927543</v>
      </c>
      <c r="Z102" s="183">
        <f t="shared" si="49"/>
        <v>3630.5793871212195</v>
      </c>
      <c r="AA102" s="183">
        <f t="shared" si="49"/>
        <v>3525.8788243496838</v>
      </c>
      <c r="AB102" s="183">
        <f t="shared" si="49"/>
        <v>3421.1782615781476</v>
      </c>
      <c r="AC102" s="183">
        <f t="shared" si="49"/>
        <v>3316.4776988066128</v>
      </c>
      <c r="AD102" s="183">
        <f t="shared" si="49"/>
        <v>3211.7771360350744</v>
      </c>
      <c r="AE102" s="183">
        <f t="shared" si="49"/>
        <v>3107.0765732635391</v>
      </c>
      <c r="AF102" s="183">
        <f t="shared" si="49"/>
        <v>3002.3760104920029</v>
      </c>
      <c r="AG102" s="183">
        <f t="shared" si="49"/>
        <v>2897.6754477204677</v>
      </c>
      <c r="AH102" s="183">
        <f t="shared" si="49"/>
        <v>2792.9748849489306</v>
      </c>
      <c r="AI102" s="183">
        <f t="shared" si="49"/>
        <v>2688.2743221773958</v>
      </c>
      <c r="AJ102" s="183">
        <f t="shared" si="49"/>
        <v>2583.5737594058596</v>
      </c>
      <c r="AK102" s="183">
        <f t="shared" si="49"/>
        <v>2478.873196634323</v>
      </c>
      <c r="AL102" s="183">
        <f t="shared" si="49"/>
        <v>2374.1726338627873</v>
      </c>
      <c r="AM102" s="183">
        <f t="shared" si="49"/>
        <v>2269.4720710912511</v>
      </c>
      <c r="AN102" s="183">
        <f t="shared" si="49"/>
        <v>2164.7715083197149</v>
      </c>
      <c r="AO102" s="183">
        <f t="shared" si="49"/>
        <v>2060.0709455481792</v>
      </c>
      <c r="AP102" s="183">
        <f t="shared" si="49"/>
        <v>1955.3703827766428</v>
      </c>
      <c r="AQ102" s="183">
        <f t="shared" si="49"/>
        <v>1850.6698200051094</v>
      </c>
      <c r="AR102" s="183">
        <v>0</v>
      </c>
      <c r="AS102" s="185">
        <v>0</v>
      </c>
      <c r="AT102" s="185">
        <v>0</v>
      </c>
      <c r="AU102" s="185">
        <v>0</v>
      </c>
      <c r="AV102" s="185">
        <v>0</v>
      </c>
      <c r="AW102" s="185">
        <v>0</v>
      </c>
      <c r="AX102" s="185">
        <v>0</v>
      </c>
      <c r="AY102" s="185">
        <v>0</v>
      </c>
      <c r="AZ102" s="185">
        <v>0</v>
      </c>
      <c r="BA102" s="185">
        <v>0</v>
      </c>
      <c r="BB102" s="185">
        <v>0</v>
      </c>
      <c r="BC102" s="185">
        <v>0</v>
      </c>
      <c r="BD102" s="185">
        <v>0</v>
      </c>
      <c r="BE102" s="185">
        <v>0</v>
      </c>
      <c r="BF102" s="185">
        <v>0</v>
      </c>
      <c r="BG102" s="185">
        <v>0</v>
      </c>
      <c r="BH102" s="185">
        <v>0</v>
      </c>
      <c r="BI102" s="185">
        <v>0</v>
      </c>
      <c r="BJ102" s="185">
        <v>0</v>
      </c>
      <c r="BK102" s="185">
        <v>0</v>
      </c>
      <c r="BL102" s="185">
        <v>0</v>
      </c>
      <c r="BM102" s="185">
        <v>0</v>
      </c>
      <c r="BN102" s="185">
        <v>0</v>
      </c>
      <c r="BO102" s="185">
        <v>0</v>
      </c>
      <c r="BP102" s="185">
        <v>0</v>
      </c>
      <c r="BQ102" s="185">
        <v>0</v>
      </c>
    </row>
    <row r="103" spans="3:79">
      <c r="C103" s="156">
        <f t="shared" si="41"/>
        <v>2030</v>
      </c>
      <c r="D103" s="186">
        <f>-PMT(Fin_Assumptions!$B$20,$D$128,NPV(Fin_Assumptions!$B$20,O103:AR103))</f>
        <v>3895.6843777956151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O103" s="183">
        <f>(O68*1000)/E$4/52</f>
        <v>6743.3579030074852</v>
      </c>
      <c r="P103" s="183">
        <f t="shared" ref="P103:AR103" si="50">(P68*1000)/F$4/52</f>
        <v>5534.8692665820408</v>
      </c>
      <c r="Q103" s="183">
        <f t="shared" si="50"/>
        <v>5206.7108697936001</v>
      </c>
      <c r="R103" s="183">
        <f t="shared" si="50"/>
        <v>4942.628051122595</v>
      </c>
      <c r="S103" s="183">
        <f t="shared" si="50"/>
        <v>4724.2524781753618</v>
      </c>
      <c r="T103" s="183">
        <f t="shared" si="50"/>
        <v>4524.9393897180671</v>
      </c>
      <c r="U103" s="183">
        <f t="shared" si="50"/>
        <v>4325.6263012607706</v>
      </c>
      <c r="V103" s="183">
        <f t="shared" si="50"/>
        <v>4150.1279693371262</v>
      </c>
      <c r="W103" s="183">
        <f t="shared" si="50"/>
        <v>4022.3125467958721</v>
      </c>
      <c r="X103" s="183">
        <f t="shared" si="50"/>
        <v>3918.3118807882643</v>
      </c>
      <c r="Y103" s="183">
        <f t="shared" si="50"/>
        <v>3814.3112147806573</v>
      </c>
      <c r="Z103" s="183">
        <f t="shared" si="50"/>
        <v>3710.3105487730522</v>
      </c>
      <c r="AA103" s="183">
        <f t="shared" si="50"/>
        <v>3606.3098827654462</v>
      </c>
      <c r="AB103" s="183">
        <f t="shared" si="50"/>
        <v>3502.3092167578393</v>
      </c>
      <c r="AC103" s="183">
        <f t="shared" si="50"/>
        <v>3398.3085507502333</v>
      </c>
      <c r="AD103" s="183">
        <f t="shared" si="50"/>
        <v>3294.3078847426286</v>
      </c>
      <c r="AE103" s="183">
        <f t="shared" si="50"/>
        <v>3190.3072187350194</v>
      </c>
      <c r="AF103" s="183">
        <f t="shared" si="50"/>
        <v>3086.3065527274148</v>
      </c>
      <c r="AG103" s="183">
        <f t="shared" si="50"/>
        <v>2982.3058867198069</v>
      </c>
      <c r="AH103" s="183">
        <f t="shared" si="50"/>
        <v>2878.3052207122018</v>
      </c>
      <c r="AI103" s="183">
        <f t="shared" si="50"/>
        <v>2774.304554704594</v>
      </c>
      <c r="AJ103" s="183">
        <f t="shared" si="50"/>
        <v>2670.3038886969889</v>
      </c>
      <c r="AK103" s="183">
        <f t="shared" si="50"/>
        <v>2566.3032226893824</v>
      </c>
      <c r="AL103" s="183">
        <f t="shared" si="50"/>
        <v>2462.3025566817751</v>
      </c>
      <c r="AM103" s="183">
        <f t="shared" si="50"/>
        <v>2358.3018906741695</v>
      </c>
      <c r="AN103" s="183">
        <f t="shared" si="50"/>
        <v>2254.3012246665626</v>
      </c>
      <c r="AO103" s="183">
        <f t="shared" si="50"/>
        <v>2150.3005586589561</v>
      </c>
      <c r="AP103" s="183">
        <f t="shared" si="50"/>
        <v>2046.2998926513501</v>
      </c>
      <c r="AQ103" s="183">
        <f t="shared" si="50"/>
        <v>1942.2992266437432</v>
      </c>
      <c r="AR103" s="183">
        <f t="shared" si="50"/>
        <v>1838.2985606361397</v>
      </c>
      <c r="AS103" s="183">
        <v>0</v>
      </c>
      <c r="AT103" s="185">
        <v>0</v>
      </c>
      <c r="AU103" s="185">
        <v>0</v>
      </c>
      <c r="AV103" s="185">
        <v>0</v>
      </c>
      <c r="AW103" s="185">
        <v>0</v>
      </c>
      <c r="AX103" s="185">
        <v>0</v>
      </c>
      <c r="AY103" s="185">
        <v>0</v>
      </c>
      <c r="AZ103" s="185">
        <v>0</v>
      </c>
      <c r="BA103" s="185">
        <v>0</v>
      </c>
      <c r="BB103" s="185">
        <v>0</v>
      </c>
      <c r="BC103" s="185">
        <v>0</v>
      </c>
      <c r="BD103" s="185">
        <v>0</v>
      </c>
      <c r="BE103" s="185">
        <v>0</v>
      </c>
      <c r="BF103" s="185">
        <v>0</v>
      </c>
      <c r="BG103" s="185">
        <v>0</v>
      </c>
      <c r="BH103" s="185">
        <v>0</v>
      </c>
      <c r="BI103" s="185">
        <v>0</v>
      </c>
      <c r="BJ103" s="185">
        <v>0</v>
      </c>
      <c r="BK103" s="185">
        <v>0</v>
      </c>
      <c r="BL103" s="185">
        <v>0</v>
      </c>
      <c r="BM103" s="185">
        <v>0</v>
      </c>
      <c r="BN103" s="185">
        <v>0</v>
      </c>
      <c r="BO103" s="185">
        <v>0</v>
      </c>
      <c r="BP103" s="185">
        <v>0</v>
      </c>
      <c r="BQ103" s="185">
        <v>0</v>
      </c>
      <c r="BR103" s="185">
        <v>0</v>
      </c>
    </row>
    <row r="104" spans="3:79">
      <c r="C104" s="156">
        <f t="shared" si="41"/>
        <v>2031</v>
      </c>
      <c r="D104" s="186">
        <f>-PMT(Fin_Assumptions!$B$20,$D$128,NPV(Fin_Assumptions!$B$20,P104:AS104))</f>
        <v>3944.2421137785032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P104" s="183">
        <f>(P69*1000)/E$4/52</f>
        <v>6827.4104496046111</v>
      </c>
      <c r="Q104" s="183">
        <f t="shared" ref="Q104:AS104" si="51">(Q69*1000)/F$4/52</f>
        <v>5603.8586133777826</v>
      </c>
      <c r="R104" s="183">
        <f t="shared" si="51"/>
        <v>5271.6098881010685</v>
      </c>
      <c r="S104" s="183">
        <f t="shared" si="51"/>
        <v>5004.2354106243001</v>
      </c>
      <c r="T104" s="183">
        <f t="shared" si="51"/>
        <v>4783.1378965781623</v>
      </c>
      <c r="U104" s="183">
        <f t="shared" si="51"/>
        <v>4581.3404712525089</v>
      </c>
      <c r="V104" s="183">
        <f t="shared" si="51"/>
        <v>4379.5430459268555</v>
      </c>
      <c r="W104" s="183">
        <f t="shared" si="51"/>
        <v>4201.8572160335179</v>
      </c>
      <c r="X104" s="183">
        <f t="shared" si="51"/>
        <v>4072.4486388779765</v>
      </c>
      <c r="Y104" s="183">
        <f t="shared" si="51"/>
        <v>3967.1516571547454</v>
      </c>
      <c r="Z104" s="183">
        <f t="shared" si="51"/>
        <v>3861.8546754315157</v>
      </c>
      <c r="AA104" s="183">
        <f t="shared" si="51"/>
        <v>3756.5576937082883</v>
      </c>
      <c r="AB104" s="183">
        <f t="shared" si="51"/>
        <v>3651.2607119850591</v>
      </c>
      <c r="AC104" s="183">
        <f t="shared" si="51"/>
        <v>3545.9637302618303</v>
      </c>
      <c r="AD104" s="183">
        <f t="shared" si="51"/>
        <v>3440.6667485386015</v>
      </c>
      <c r="AE104" s="183">
        <f t="shared" si="51"/>
        <v>3335.3697668153741</v>
      </c>
      <c r="AF104" s="183">
        <f t="shared" si="51"/>
        <v>3230.0727850921426</v>
      </c>
      <c r="AG104" s="183">
        <f t="shared" si="51"/>
        <v>3124.7758033689147</v>
      </c>
      <c r="AH104" s="183">
        <f t="shared" si="51"/>
        <v>3019.478821645685</v>
      </c>
      <c r="AI104" s="183">
        <f t="shared" si="51"/>
        <v>2914.1818399224576</v>
      </c>
      <c r="AJ104" s="183">
        <f t="shared" si="51"/>
        <v>2808.884858199227</v>
      </c>
      <c r="AK104" s="183">
        <f t="shared" si="51"/>
        <v>2703.5878764759987</v>
      </c>
      <c r="AL104" s="183">
        <f t="shared" si="51"/>
        <v>2598.2908947527703</v>
      </c>
      <c r="AM104" s="183">
        <f t="shared" si="51"/>
        <v>2492.9939130295397</v>
      </c>
      <c r="AN104" s="183">
        <f t="shared" si="51"/>
        <v>2387.6969313063119</v>
      </c>
      <c r="AO104" s="183">
        <f t="shared" si="51"/>
        <v>2282.3999495830822</v>
      </c>
      <c r="AP104" s="183">
        <f t="shared" si="51"/>
        <v>2177.1029678598529</v>
      </c>
      <c r="AQ104" s="183">
        <f t="shared" si="51"/>
        <v>2071.8059861366241</v>
      </c>
      <c r="AR104" s="183">
        <f t="shared" si="51"/>
        <v>1966.5090044133951</v>
      </c>
      <c r="AS104" s="183">
        <f t="shared" si="51"/>
        <v>1861.2120226901689</v>
      </c>
      <c r="AT104" s="183">
        <v>0</v>
      </c>
      <c r="AU104" s="185">
        <v>0</v>
      </c>
      <c r="AV104" s="185">
        <v>0</v>
      </c>
      <c r="AW104" s="185">
        <v>0</v>
      </c>
      <c r="AX104" s="185">
        <v>0</v>
      </c>
      <c r="AY104" s="185">
        <v>0</v>
      </c>
      <c r="AZ104" s="185">
        <v>0</v>
      </c>
      <c r="BA104" s="185">
        <v>0</v>
      </c>
      <c r="BB104" s="185">
        <v>0</v>
      </c>
      <c r="BC104" s="185">
        <v>0</v>
      </c>
      <c r="BD104" s="185">
        <v>0</v>
      </c>
      <c r="BE104" s="185">
        <v>0</v>
      </c>
      <c r="BF104" s="185">
        <v>0</v>
      </c>
      <c r="BG104" s="185">
        <v>0</v>
      </c>
      <c r="BH104" s="185">
        <v>0</v>
      </c>
      <c r="BI104" s="185">
        <v>0</v>
      </c>
      <c r="BJ104" s="185">
        <v>0</v>
      </c>
      <c r="BK104" s="185">
        <v>0</v>
      </c>
      <c r="BL104" s="185">
        <v>0</v>
      </c>
      <c r="BM104" s="185">
        <v>0</v>
      </c>
      <c r="BN104" s="185">
        <v>0</v>
      </c>
      <c r="BO104" s="185">
        <v>0</v>
      </c>
      <c r="BP104" s="185">
        <v>0</v>
      </c>
      <c r="BQ104" s="185">
        <v>0</v>
      </c>
      <c r="BR104" s="185">
        <v>0</v>
      </c>
      <c r="BS104" s="185">
        <v>0</v>
      </c>
    </row>
    <row r="105" spans="3:79">
      <c r="C105" s="156">
        <f t="shared" si="41"/>
        <v>2032</v>
      </c>
      <c r="D105" s="186">
        <f>-PMT(Fin_Assumptions!$B$20,$D$128,NPV(Fin_Assumptions!$B$20,Q105:AT105))</f>
        <v>3991.6874739909845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Q105" s="183">
        <f>(Q70*1000)/E4/52</f>
        <v>6909.5374942321105</v>
      </c>
      <c r="R105" s="183">
        <f t="shared" ref="R105:AT105" si="52">(R70*1000)/F4/52</f>
        <v>5671.267530686061</v>
      </c>
      <c r="S105" s="183">
        <f t="shared" si="52"/>
        <v>5335.0221794426416</v>
      </c>
      <c r="T105" s="183">
        <f t="shared" si="52"/>
        <v>5064.4314495073349</v>
      </c>
      <c r="U105" s="183">
        <f t="shared" si="52"/>
        <v>4840.6743494384855</v>
      </c>
      <c r="V105" s="183">
        <f t="shared" si="52"/>
        <v>4636.4494992087984</v>
      </c>
      <c r="W105" s="183">
        <f t="shared" si="52"/>
        <v>4432.2246489791105</v>
      </c>
      <c r="X105" s="183">
        <f t="shared" si="52"/>
        <v>4252.4014330022728</v>
      </c>
      <c r="Y105" s="183">
        <f t="shared" si="52"/>
        <v>4121.4361977155577</v>
      </c>
      <c r="Z105" s="183">
        <f t="shared" si="52"/>
        <v>4014.8725966816883</v>
      </c>
      <c r="AA105" s="183">
        <f t="shared" si="52"/>
        <v>3908.3089956478207</v>
      </c>
      <c r="AB105" s="183">
        <f t="shared" si="52"/>
        <v>3801.7453946139535</v>
      </c>
      <c r="AC105" s="183">
        <f t="shared" si="52"/>
        <v>3695.1817935800868</v>
      </c>
      <c r="AD105" s="183">
        <f t="shared" si="52"/>
        <v>3588.6181925462192</v>
      </c>
      <c r="AE105" s="183">
        <f t="shared" si="52"/>
        <v>3482.0545915123516</v>
      </c>
      <c r="AF105" s="183">
        <f t="shared" si="52"/>
        <v>3375.4909904784863</v>
      </c>
      <c r="AG105" s="183">
        <f t="shared" si="52"/>
        <v>3268.927389444616</v>
      </c>
      <c r="AH105" s="183">
        <f t="shared" si="52"/>
        <v>3162.3637884107493</v>
      </c>
      <c r="AI105" s="183">
        <f t="shared" si="52"/>
        <v>3055.8001873768817</v>
      </c>
      <c r="AJ105" s="183">
        <f t="shared" si="52"/>
        <v>2949.2365863430146</v>
      </c>
      <c r="AK105" s="183">
        <f t="shared" si="52"/>
        <v>2842.6729853091456</v>
      </c>
      <c r="AL105" s="183">
        <f t="shared" si="52"/>
        <v>2736.1093842752798</v>
      </c>
      <c r="AM105" s="183">
        <f t="shared" si="52"/>
        <v>2629.5457832414127</v>
      </c>
      <c r="AN105" s="183">
        <f t="shared" si="52"/>
        <v>2522.9821822075432</v>
      </c>
      <c r="AO105" s="183">
        <f t="shared" si="52"/>
        <v>2416.4185811736775</v>
      </c>
      <c r="AP105" s="183">
        <f t="shared" si="52"/>
        <v>2309.8549801398085</v>
      </c>
      <c r="AQ105" s="183">
        <f t="shared" si="52"/>
        <v>2203.2913791059409</v>
      </c>
      <c r="AR105" s="183">
        <f t="shared" si="52"/>
        <v>2096.7277780720733</v>
      </c>
      <c r="AS105" s="183">
        <f t="shared" si="52"/>
        <v>1990.1641770382062</v>
      </c>
      <c r="AT105" s="183">
        <f t="shared" si="52"/>
        <v>1883.6005760043411</v>
      </c>
      <c r="AU105" s="183">
        <v>0</v>
      </c>
      <c r="AV105" s="185">
        <v>0</v>
      </c>
      <c r="AW105" s="185">
        <v>0</v>
      </c>
      <c r="AX105" s="185">
        <v>0</v>
      </c>
      <c r="AY105" s="185">
        <v>0</v>
      </c>
      <c r="AZ105" s="185">
        <v>0</v>
      </c>
      <c r="BA105" s="185">
        <v>0</v>
      </c>
      <c r="BB105" s="185">
        <v>0</v>
      </c>
      <c r="BC105" s="185">
        <v>0</v>
      </c>
      <c r="BD105" s="185">
        <v>0</v>
      </c>
      <c r="BE105" s="185">
        <v>0</v>
      </c>
      <c r="BF105" s="185">
        <v>0</v>
      </c>
      <c r="BG105" s="185">
        <v>0</v>
      </c>
      <c r="BH105" s="185">
        <v>0</v>
      </c>
      <c r="BI105" s="185">
        <v>0</v>
      </c>
      <c r="BJ105" s="185">
        <v>0</v>
      </c>
      <c r="BK105" s="185">
        <v>0</v>
      </c>
      <c r="BL105" s="185">
        <v>0</v>
      </c>
      <c r="BM105" s="185">
        <v>0</v>
      </c>
      <c r="BN105" s="185">
        <v>0</v>
      </c>
      <c r="BO105" s="185">
        <v>0</v>
      </c>
      <c r="BP105" s="185">
        <v>0</v>
      </c>
      <c r="BQ105" s="185">
        <v>0</v>
      </c>
      <c r="BR105" s="185">
        <v>0</v>
      </c>
      <c r="BS105" s="185">
        <v>0</v>
      </c>
      <c r="BT105" s="185">
        <v>0</v>
      </c>
    </row>
    <row r="106" spans="3:79">
      <c r="C106" s="156">
        <f t="shared" si="41"/>
        <v>2033</v>
      </c>
      <c r="D106" s="186">
        <f>-PMT(Fin_Assumptions!$B$20,$D$128,NPV(Fin_Assumptions!$B$20,R106:AU106))</f>
        <v>4039.0399508929754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R106" s="183">
        <f>(R71*1000)/E4/52</f>
        <v>6991.5037595599761</v>
      </c>
      <c r="S106" s="183">
        <f t="shared" ref="S106:AU106" si="53">(S71*1000)/F4/52</f>
        <v>5738.5444822263898</v>
      </c>
      <c r="T106" s="183">
        <f t="shared" si="53"/>
        <v>5398.3103291712305</v>
      </c>
      <c r="U106" s="183">
        <f t="shared" si="53"/>
        <v>5124.5096432028813</v>
      </c>
      <c r="V106" s="183">
        <f t="shared" si="53"/>
        <v>4898.0981637564601</v>
      </c>
      <c r="W106" s="183">
        <f t="shared" si="53"/>
        <v>4691.4506407683666</v>
      </c>
      <c r="X106" s="183">
        <f t="shared" si="53"/>
        <v>4484.8031177802714</v>
      </c>
      <c r="Y106" s="183">
        <f t="shared" si="53"/>
        <v>4302.846700059441</v>
      </c>
      <c r="Z106" s="183">
        <f t="shared" si="53"/>
        <v>4170.327854095719</v>
      </c>
      <c r="AA106" s="183">
        <f t="shared" si="53"/>
        <v>4062.500113399255</v>
      </c>
      <c r="AB106" s="183">
        <f t="shared" si="53"/>
        <v>3954.6723727027938</v>
      </c>
      <c r="AC106" s="183">
        <f t="shared" si="53"/>
        <v>3846.8446320063345</v>
      </c>
      <c r="AD106" s="183">
        <f t="shared" si="53"/>
        <v>3739.0168913098742</v>
      </c>
      <c r="AE106" s="183">
        <f t="shared" si="53"/>
        <v>3631.1891506134125</v>
      </c>
      <c r="AF106" s="183">
        <f t="shared" si="53"/>
        <v>3523.3614099169522</v>
      </c>
      <c r="AG106" s="183">
        <f t="shared" si="53"/>
        <v>3415.5336692204924</v>
      </c>
      <c r="AH106" s="183">
        <f t="shared" si="53"/>
        <v>3307.7059285240289</v>
      </c>
      <c r="AI106" s="183">
        <f t="shared" si="53"/>
        <v>3199.8781878275686</v>
      </c>
      <c r="AJ106" s="183">
        <f t="shared" si="53"/>
        <v>3092.0504471311078</v>
      </c>
      <c r="AK106" s="183">
        <f t="shared" si="53"/>
        <v>2984.2227064346475</v>
      </c>
      <c r="AL106" s="183">
        <f t="shared" si="53"/>
        <v>2876.394965738185</v>
      </c>
      <c r="AM106" s="183">
        <f t="shared" si="53"/>
        <v>2768.5672250417265</v>
      </c>
      <c r="AN106" s="183">
        <f t="shared" si="53"/>
        <v>2660.7394843452657</v>
      </c>
      <c r="AO106" s="183">
        <f t="shared" si="53"/>
        <v>2552.9117436488032</v>
      </c>
      <c r="AP106" s="183">
        <f t="shared" si="53"/>
        <v>2445.0840029523429</v>
      </c>
      <c r="AQ106" s="183">
        <f t="shared" si="53"/>
        <v>2337.2562622558808</v>
      </c>
      <c r="AR106" s="183">
        <f t="shared" si="53"/>
        <v>2229.42852155942</v>
      </c>
      <c r="AS106" s="183">
        <f t="shared" si="53"/>
        <v>2121.6007808629593</v>
      </c>
      <c r="AT106" s="183">
        <f t="shared" si="53"/>
        <v>2013.7730401664983</v>
      </c>
      <c r="AU106" s="183">
        <f t="shared" si="53"/>
        <v>1905.9452994700403</v>
      </c>
      <c r="AV106" s="183">
        <v>0</v>
      </c>
      <c r="AW106" s="185">
        <v>0</v>
      </c>
      <c r="AX106" s="185">
        <v>0</v>
      </c>
      <c r="AY106" s="185">
        <v>0</v>
      </c>
      <c r="AZ106" s="185">
        <v>0</v>
      </c>
      <c r="BA106" s="185">
        <v>0</v>
      </c>
      <c r="BB106" s="185">
        <v>0</v>
      </c>
      <c r="BC106" s="185">
        <v>0</v>
      </c>
      <c r="BD106" s="185">
        <v>0</v>
      </c>
      <c r="BE106" s="185">
        <v>0</v>
      </c>
      <c r="BF106" s="185">
        <v>0</v>
      </c>
      <c r="BG106" s="185">
        <v>0</v>
      </c>
      <c r="BH106" s="185">
        <v>0</v>
      </c>
      <c r="BI106" s="185">
        <v>0</v>
      </c>
      <c r="BJ106" s="185">
        <v>0</v>
      </c>
      <c r="BK106" s="185">
        <v>0</v>
      </c>
      <c r="BL106" s="185">
        <v>0</v>
      </c>
      <c r="BM106" s="185">
        <v>0</v>
      </c>
      <c r="BN106" s="185">
        <v>0</v>
      </c>
      <c r="BO106" s="185">
        <v>0</v>
      </c>
      <c r="BP106" s="185">
        <v>0</v>
      </c>
      <c r="BQ106" s="185">
        <v>0</v>
      </c>
      <c r="BR106" s="185">
        <v>0</v>
      </c>
      <c r="BS106" s="185">
        <v>0</v>
      </c>
      <c r="BT106" s="185">
        <v>0</v>
      </c>
      <c r="BU106" s="185">
        <v>0</v>
      </c>
    </row>
    <row r="107" spans="3:79">
      <c r="C107" s="156">
        <f t="shared" si="41"/>
        <v>2034</v>
      </c>
      <c r="D107" s="186">
        <f>-PMT(Fin_Assumptions!$B$20,$D$128,NPV(Fin_Assumptions!$B$20,S107:AV107))</f>
        <v>4086.2652469688264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S107" s="183">
        <f>(S72*1000)/E4/52</f>
        <v>7073.2498772203535</v>
      </c>
      <c r="T107" s="183">
        <f t="shared" ref="T107:AV107" si="54">(T72*1000)/F4/52</f>
        <v>5805.640739137064</v>
      </c>
      <c r="U107" s="183">
        <f t="shared" si="54"/>
        <v>5461.4284975241026</v>
      </c>
      <c r="V107" s="183">
        <f t="shared" si="54"/>
        <v>5184.4264769272704</v>
      </c>
      <c r="W107" s="183">
        <f t="shared" si="54"/>
        <v>4955.3677473219441</v>
      </c>
      <c r="X107" s="183">
        <f t="shared" si="54"/>
        <v>4746.3040584689161</v>
      </c>
      <c r="Y107" s="183">
        <f t="shared" si="54"/>
        <v>4537.2403696158854</v>
      </c>
      <c r="Z107" s="183">
        <f t="shared" si="54"/>
        <v>4353.1564795738504</v>
      </c>
      <c r="AA107" s="183">
        <f t="shared" si="54"/>
        <v>4219.088195671322</v>
      </c>
      <c r="AB107" s="183">
        <f t="shared" si="54"/>
        <v>4109.9997105797802</v>
      </c>
      <c r="AC107" s="183">
        <f t="shared" si="54"/>
        <v>4000.9112254882425</v>
      </c>
      <c r="AD107" s="183">
        <f t="shared" si="54"/>
        <v>3891.8227403967053</v>
      </c>
      <c r="AE107" s="183">
        <f t="shared" si="54"/>
        <v>3782.7342553051681</v>
      </c>
      <c r="AF107" s="183">
        <f t="shared" si="54"/>
        <v>3673.6457702136299</v>
      </c>
      <c r="AG107" s="183">
        <f t="shared" si="54"/>
        <v>3564.5572851220927</v>
      </c>
      <c r="AH107" s="183">
        <f t="shared" si="54"/>
        <v>3455.4688000305559</v>
      </c>
      <c r="AI107" s="183">
        <f t="shared" si="54"/>
        <v>3346.3803149390146</v>
      </c>
      <c r="AJ107" s="183">
        <f t="shared" si="54"/>
        <v>3237.2918298474769</v>
      </c>
      <c r="AK107" s="183">
        <f t="shared" si="54"/>
        <v>3128.2033447559397</v>
      </c>
      <c r="AL107" s="183">
        <f t="shared" si="54"/>
        <v>3019.1148596644025</v>
      </c>
      <c r="AM107" s="183">
        <f t="shared" si="54"/>
        <v>2910.026374572863</v>
      </c>
      <c r="AN107" s="183">
        <f t="shared" si="54"/>
        <v>2800.9378894813271</v>
      </c>
      <c r="AO107" s="183">
        <f t="shared" si="54"/>
        <v>2691.849404389789</v>
      </c>
      <c r="AP107" s="183">
        <f t="shared" si="54"/>
        <v>2582.7609192982495</v>
      </c>
      <c r="AQ107" s="183">
        <f t="shared" si="54"/>
        <v>2473.6724342067128</v>
      </c>
      <c r="AR107" s="183">
        <f t="shared" si="54"/>
        <v>2364.5839491151728</v>
      </c>
      <c r="AS107" s="183">
        <f t="shared" si="54"/>
        <v>2255.4954640236351</v>
      </c>
      <c r="AT107" s="183">
        <f t="shared" si="54"/>
        <v>2146.4069789320974</v>
      </c>
      <c r="AU107" s="183">
        <f t="shared" si="54"/>
        <v>2037.31849384056</v>
      </c>
      <c r="AV107" s="183">
        <f t="shared" si="54"/>
        <v>1928.2300087490244</v>
      </c>
      <c r="AW107" s="183">
        <v>0</v>
      </c>
      <c r="AX107" s="185">
        <v>0</v>
      </c>
      <c r="AY107" s="185">
        <v>0</v>
      </c>
      <c r="AZ107" s="185">
        <v>0</v>
      </c>
      <c r="BA107" s="185">
        <v>0</v>
      </c>
      <c r="BB107" s="185">
        <v>0</v>
      </c>
      <c r="BC107" s="185">
        <v>0</v>
      </c>
      <c r="BD107" s="185">
        <v>0</v>
      </c>
      <c r="BE107" s="185">
        <v>0</v>
      </c>
      <c r="BF107" s="185">
        <v>0</v>
      </c>
      <c r="BG107" s="185">
        <v>0</v>
      </c>
      <c r="BH107" s="185">
        <v>0</v>
      </c>
      <c r="BI107" s="185">
        <v>0</v>
      </c>
      <c r="BJ107" s="185">
        <v>0</v>
      </c>
      <c r="BK107" s="185">
        <v>0</v>
      </c>
      <c r="BL107" s="185">
        <v>0</v>
      </c>
      <c r="BM107" s="185">
        <v>0</v>
      </c>
      <c r="BN107" s="185">
        <v>0</v>
      </c>
      <c r="BO107" s="185">
        <v>0</v>
      </c>
      <c r="BP107" s="185">
        <v>0</v>
      </c>
      <c r="BQ107" s="185">
        <v>0</v>
      </c>
      <c r="BR107" s="185">
        <v>0</v>
      </c>
      <c r="BS107" s="185">
        <v>0</v>
      </c>
      <c r="BT107" s="185">
        <v>0</v>
      </c>
      <c r="BU107" s="185">
        <v>0</v>
      </c>
      <c r="BV107" s="185">
        <v>0</v>
      </c>
    </row>
    <row r="108" spans="3:79">
      <c r="C108" s="156">
        <f t="shared" si="41"/>
        <v>2035</v>
      </c>
      <c r="D108" s="186">
        <f>-PMT(Fin_Assumptions!$B$20,$D$128,NPV(Fin_Assumptions!$B$20,T108:AW108))</f>
        <v>4133.3274078791546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T108" s="183">
        <f>(T73*1000)/E4/52</f>
        <v>7154.7136109140038</v>
      </c>
      <c r="U108" s="183">
        <f t="shared" ref="U108:AW108" si="55">(U73*1000)/F4/52</f>
        <v>5872.5052185918657</v>
      </c>
      <c r="V108" s="183">
        <f t="shared" si="55"/>
        <v>5524.3286303388741</v>
      </c>
      <c r="W108" s="183">
        <f t="shared" si="55"/>
        <v>5244.1363338108631</v>
      </c>
      <c r="X108" s="183">
        <f t="shared" si="55"/>
        <v>5012.4394987133401</v>
      </c>
      <c r="Y108" s="183">
        <f t="shared" si="55"/>
        <v>4800.9679904039986</v>
      </c>
      <c r="Z108" s="183">
        <f t="shared" si="55"/>
        <v>4589.4964820946561</v>
      </c>
      <c r="AA108" s="183">
        <f t="shared" si="55"/>
        <v>4403.2924688764306</v>
      </c>
      <c r="AB108" s="183">
        <f t="shared" si="55"/>
        <v>4267.6800994168834</v>
      </c>
      <c r="AC108" s="183">
        <f t="shared" si="55"/>
        <v>4157.3352250484468</v>
      </c>
      <c r="AD108" s="183">
        <f t="shared" si="55"/>
        <v>4046.9903506800138</v>
      </c>
      <c r="AE108" s="183">
        <f t="shared" si="55"/>
        <v>3936.6454763115808</v>
      </c>
      <c r="AF108" s="183">
        <f t="shared" si="55"/>
        <v>3826.3006019431486</v>
      </c>
      <c r="AG108" s="183">
        <f t="shared" si="55"/>
        <v>3715.9557275747143</v>
      </c>
      <c r="AH108" s="183">
        <f t="shared" si="55"/>
        <v>3605.6108532062822</v>
      </c>
      <c r="AI108" s="183">
        <f t="shared" si="55"/>
        <v>3495.2659788378496</v>
      </c>
      <c r="AJ108" s="183">
        <f t="shared" si="55"/>
        <v>3384.9211044694139</v>
      </c>
      <c r="AK108" s="183">
        <f t="shared" si="55"/>
        <v>3274.5762301009809</v>
      </c>
      <c r="AL108" s="183">
        <f t="shared" si="55"/>
        <v>3164.2313557325479</v>
      </c>
      <c r="AM108" s="183">
        <f t="shared" si="55"/>
        <v>3053.8864813641153</v>
      </c>
      <c r="AN108" s="183">
        <f t="shared" si="55"/>
        <v>2943.5416069956814</v>
      </c>
      <c r="AO108" s="183">
        <f t="shared" si="55"/>
        <v>2833.1967326272493</v>
      </c>
      <c r="AP108" s="183">
        <f t="shared" si="55"/>
        <v>2722.8518582588154</v>
      </c>
      <c r="AQ108" s="183">
        <f t="shared" si="55"/>
        <v>2612.5069838903805</v>
      </c>
      <c r="AR108" s="183">
        <f t="shared" si="55"/>
        <v>2502.1621095219484</v>
      </c>
      <c r="AS108" s="183">
        <f t="shared" si="55"/>
        <v>2391.8172351535136</v>
      </c>
      <c r="AT108" s="183">
        <f t="shared" si="55"/>
        <v>2281.4723607850801</v>
      </c>
      <c r="AU108" s="183">
        <f t="shared" si="55"/>
        <v>2171.1274864166476</v>
      </c>
      <c r="AV108" s="183">
        <f t="shared" si="55"/>
        <v>2060.782612048215</v>
      </c>
      <c r="AW108" s="183">
        <f t="shared" si="55"/>
        <v>1950.437737679784</v>
      </c>
      <c r="AX108" s="183">
        <v>0</v>
      </c>
      <c r="AY108" s="185">
        <v>0</v>
      </c>
      <c r="AZ108" s="185">
        <v>0</v>
      </c>
      <c r="BA108" s="185">
        <v>0</v>
      </c>
      <c r="BB108" s="185">
        <v>0</v>
      </c>
      <c r="BC108" s="185">
        <v>0</v>
      </c>
      <c r="BD108" s="185">
        <v>0</v>
      </c>
      <c r="BE108" s="185">
        <v>0</v>
      </c>
      <c r="BF108" s="185">
        <v>0</v>
      </c>
      <c r="BG108" s="185">
        <v>0</v>
      </c>
      <c r="BH108" s="185">
        <v>0</v>
      </c>
      <c r="BI108" s="185">
        <v>0</v>
      </c>
      <c r="BJ108" s="185">
        <v>0</v>
      </c>
      <c r="BK108" s="185">
        <v>0</v>
      </c>
      <c r="BL108" s="185">
        <v>0</v>
      </c>
      <c r="BM108" s="185">
        <v>0</v>
      </c>
      <c r="BN108" s="185">
        <v>0</v>
      </c>
      <c r="BO108" s="185">
        <v>0</v>
      </c>
      <c r="BP108" s="185">
        <v>0</v>
      </c>
      <c r="BQ108" s="185">
        <v>0</v>
      </c>
      <c r="BR108" s="185">
        <v>0</v>
      </c>
      <c r="BS108" s="185">
        <v>0</v>
      </c>
      <c r="BT108" s="185">
        <v>0</v>
      </c>
      <c r="BU108" s="185">
        <v>0</v>
      </c>
      <c r="BV108" s="185">
        <v>0</v>
      </c>
      <c r="BW108" s="185">
        <v>0</v>
      </c>
    </row>
    <row r="109" spans="3:79">
      <c r="C109" s="156">
        <f t="shared" si="41"/>
        <v>2036</v>
      </c>
      <c r="D109" s="186">
        <f>-PMT(Fin_Assumptions!$B$20,$D$128,NPV(Fin_Assumptions!$B$20,U109:AX109))</f>
        <v>4180.188761055655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U109" s="183">
        <f>(U74*1000)/E4/52</f>
        <v>7235.8297501191009</v>
      </c>
      <c r="V109" s="183">
        <f t="shared" ref="V109:AX109" si="56">(V74*1000)/F4/52</f>
        <v>5939.0843965574659</v>
      </c>
      <c r="W109" s="183">
        <f t="shared" si="56"/>
        <v>5586.9603769834494</v>
      </c>
      <c r="X109" s="183">
        <f t="shared" si="56"/>
        <v>5303.5914169905745</v>
      </c>
      <c r="Y109" s="183">
        <f t="shared" si="56"/>
        <v>5069.267732832247</v>
      </c>
      <c r="Z109" s="183">
        <f t="shared" si="56"/>
        <v>4855.3986788993097</v>
      </c>
      <c r="AA109" s="183">
        <f t="shared" si="56"/>
        <v>4641.5296249663706</v>
      </c>
      <c r="AB109" s="183">
        <f t="shared" si="56"/>
        <v>4453.214534844421</v>
      </c>
      <c r="AC109" s="183">
        <f t="shared" si="56"/>
        <v>4316.0646682274437</v>
      </c>
      <c r="AD109" s="183">
        <f t="shared" si="56"/>
        <v>4204.4687654214486</v>
      </c>
      <c r="AE109" s="183">
        <f t="shared" si="56"/>
        <v>4092.872862615458</v>
      </c>
      <c r="AF109" s="183">
        <f t="shared" si="56"/>
        <v>3981.2769598094656</v>
      </c>
      <c r="AG109" s="183">
        <f t="shared" si="56"/>
        <v>3869.6810570034754</v>
      </c>
      <c r="AH109" s="183">
        <f t="shared" si="56"/>
        <v>3758.0851541974835</v>
      </c>
      <c r="AI109" s="183">
        <f t="shared" si="56"/>
        <v>3646.489251391492</v>
      </c>
      <c r="AJ109" s="183">
        <f t="shared" si="56"/>
        <v>3534.8933485855018</v>
      </c>
      <c r="AK109" s="183">
        <f t="shared" si="56"/>
        <v>3423.2974457795071</v>
      </c>
      <c r="AL109" s="183">
        <f t="shared" si="56"/>
        <v>3311.7015429735161</v>
      </c>
      <c r="AM109" s="183">
        <f t="shared" si="56"/>
        <v>3200.1056401675255</v>
      </c>
      <c r="AN109" s="183">
        <f t="shared" si="56"/>
        <v>3088.5097373615345</v>
      </c>
      <c r="AO109" s="183">
        <f t="shared" si="56"/>
        <v>2976.9138345555411</v>
      </c>
      <c r="AP109" s="183">
        <f t="shared" si="56"/>
        <v>2865.3179317495519</v>
      </c>
      <c r="AQ109" s="183">
        <f t="shared" si="56"/>
        <v>2753.7220289435595</v>
      </c>
      <c r="AR109" s="183">
        <f t="shared" si="56"/>
        <v>2642.1261261375662</v>
      </c>
      <c r="AS109" s="183">
        <f t="shared" si="56"/>
        <v>2530.5302233315765</v>
      </c>
      <c r="AT109" s="183">
        <f t="shared" si="56"/>
        <v>2418.9343205255832</v>
      </c>
      <c r="AU109" s="183">
        <f t="shared" si="56"/>
        <v>2307.3384177195912</v>
      </c>
      <c r="AV109" s="183">
        <f t="shared" si="56"/>
        <v>2195.7425149136002</v>
      </c>
      <c r="AW109" s="183">
        <f t="shared" si="56"/>
        <v>2084.1466121076091</v>
      </c>
      <c r="AX109" s="183">
        <f t="shared" si="56"/>
        <v>1972.5507093016204</v>
      </c>
      <c r="AY109" s="183">
        <v>0</v>
      </c>
      <c r="AZ109" s="185">
        <v>0</v>
      </c>
      <c r="BA109" s="185">
        <v>0</v>
      </c>
      <c r="BB109" s="185">
        <v>0</v>
      </c>
      <c r="BC109" s="185">
        <v>0</v>
      </c>
      <c r="BD109" s="185">
        <v>0</v>
      </c>
      <c r="BE109" s="185">
        <v>0</v>
      </c>
      <c r="BF109" s="185">
        <v>0</v>
      </c>
      <c r="BG109" s="185">
        <v>0</v>
      </c>
      <c r="BH109" s="185">
        <v>0</v>
      </c>
      <c r="BI109" s="185">
        <v>0</v>
      </c>
      <c r="BJ109" s="185">
        <v>0</v>
      </c>
      <c r="BK109" s="185">
        <v>0</v>
      </c>
      <c r="BL109" s="185">
        <v>0</v>
      </c>
      <c r="BM109" s="185">
        <v>0</v>
      </c>
      <c r="BN109" s="185">
        <v>0</v>
      </c>
      <c r="BO109" s="185">
        <v>0</v>
      </c>
      <c r="BP109" s="185">
        <v>0</v>
      </c>
      <c r="BQ109" s="185">
        <v>0</v>
      </c>
      <c r="BR109" s="185">
        <v>0</v>
      </c>
      <c r="BS109" s="185">
        <v>0</v>
      </c>
      <c r="BT109" s="185">
        <v>0</v>
      </c>
      <c r="BU109" s="185">
        <v>0</v>
      </c>
      <c r="BV109" s="185">
        <v>0</v>
      </c>
      <c r="BW109" s="185">
        <v>0</v>
      </c>
      <c r="BX109" s="185">
        <v>0</v>
      </c>
    </row>
    <row r="110" spans="3:79">
      <c r="C110" s="156">
        <f t="shared" si="41"/>
        <v>2037</v>
      </c>
      <c r="D110" s="186">
        <f>-PMT(Fin_Assumptions!$B$20,$D$128,NPV(Fin_Assumptions!$B$20,V110:AY110))</f>
        <v>4226.8098522610444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V110" s="183">
        <f>(V75*1000)/E$4/52</f>
        <v>7316.5300002776048</v>
      </c>
      <c r="W110" s="183">
        <f t="shared" ref="W110:AY110" si="57">(W75*1000)/F$4/52</f>
        <v>6005.3222176597055</v>
      </c>
      <c r="X110" s="183">
        <f t="shared" si="57"/>
        <v>5649.2710055662737</v>
      </c>
      <c r="Y110" s="183">
        <f t="shared" si="57"/>
        <v>5362.7416691206208</v>
      </c>
      <c r="Z110" s="183">
        <f t="shared" si="57"/>
        <v>5125.8046039703859</v>
      </c>
      <c r="AA110" s="183">
        <f t="shared" si="57"/>
        <v>4909.5502968253659</v>
      </c>
      <c r="AB110" s="183">
        <f t="shared" si="57"/>
        <v>4693.2959896803459</v>
      </c>
      <c r="AC110" s="183">
        <f t="shared" si="57"/>
        <v>4502.880646317748</v>
      </c>
      <c r="AD110" s="183">
        <f t="shared" si="57"/>
        <v>4364.2011654163816</v>
      </c>
      <c r="AE110" s="183">
        <f t="shared" si="57"/>
        <v>4251.3606482974301</v>
      </c>
      <c r="AF110" s="183">
        <f t="shared" si="57"/>
        <v>4138.5201311784831</v>
      </c>
      <c r="AG110" s="183">
        <f t="shared" si="57"/>
        <v>4025.6796140595366</v>
      </c>
      <c r="AH110" s="183">
        <f t="shared" si="57"/>
        <v>3912.83909694059</v>
      </c>
      <c r="AI110" s="183">
        <f t="shared" si="57"/>
        <v>3799.998579821643</v>
      </c>
      <c r="AJ110" s="183">
        <f t="shared" si="57"/>
        <v>3687.1580627026965</v>
      </c>
      <c r="AK110" s="183">
        <f t="shared" si="57"/>
        <v>3574.3175455837504</v>
      </c>
      <c r="AL110" s="183">
        <f t="shared" si="57"/>
        <v>3461.4770284648007</v>
      </c>
      <c r="AM110" s="183">
        <f t="shared" si="57"/>
        <v>3348.6365113458542</v>
      </c>
      <c r="AN110" s="183">
        <f t="shared" si="57"/>
        <v>3235.7959942269072</v>
      </c>
      <c r="AO110" s="183">
        <f t="shared" si="57"/>
        <v>3122.9554771079597</v>
      </c>
      <c r="AP110" s="183">
        <f t="shared" si="57"/>
        <v>3010.1149599890127</v>
      </c>
      <c r="AQ110" s="183">
        <f t="shared" si="57"/>
        <v>2897.2744428700671</v>
      </c>
      <c r="AR110" s="183">
        <f t="shared" si="57"/>
        <v>2784.4339257511187</v>
      </c>
      <c r="AS110" s="183">
        <f t="shared" si="57"/>
        <v>2671.5934086321704</v>
      </c>
      <c r="AT110" s="183">
        <f t="shared" si="57"/>
        <v>2558.7528915132252</v>
      </c>
      <c r="AU110" s="183">
        <f t="shared" si="57"/>
        <v>2445.912374394276</v>
      </c>
      <c r="AV110" s="183">
        <f t="shared" si="57"/>
        <v>2333.0718572753285</v>
      </c>
      <c r="AW110" s="183">
        <f t="shared" si="57"/>
        <v>2220.2313401563829</v>
      </c>
      <c r="AX110" s="183">
        <f t="shared" si="57"/>
        <v>2107.3908230374359</v>
      </c>
      <c r="AY110" s="183">
        <f t="shared" si="57"/>
        <v>1994.5503059184912</v>
      </c>
      <c r="AZ110" s="183">
        <v>0</v>
      </c>
      <c r="BA110" s="185">
        <v>0</v>
      </c>
      <c r="BB110" s="185">
        <v>0</v>
      </c>
      <c r="BC110" s="185">
        <v>0</v>
      </c>
      <c r="BD110" s="185">
        <v>0</v>
      </c>
      <c r="BE110" s="185">
        <v>0</v>
      </c>
      <c r="BF110" s="185">
        <v>0</v>
      </c>
      <c r="BG110" s="185">
        <v>0</v>
      </c>
      <c r="BH110" s="185">
        <v>0</v>
      </c>
      <c r="BI110" s="185">
        <v>0</v>
      </c>
      <c r="BJ110" s="185">
        <v>0</v>
      </c>
      <c r="BK110" s="185">
        <v>0</v>
      </c>
      <c r="BL110" s="185">
        <v>0</v>
      </c>
      <c r="BM110" s="185">
        <v>0</v>
      </c>
      <c r="BN110" s="185">
        <v>0</v>
      </c>
      <c r="BO110" s="185">
        <v>0</v>
      </c>
      <c r="BP110" s="185">
        <v>0</v>
      </c>
      <c r="BQ110" s="185">
        <v>0</v>
      </c>
      <c r="BR110" s="185">
        <v>0</v>
      </c>
      <c r="BS110" s="185">
        <v>0</v>
      </c>
      <c r="BT110" s="185">
        <v>0</v>
      </c>
      <c r="BU110" s="185">
        <v>0</v>
      </c>
      <c r="BV110" s="185">
        <v>0</v>
      </c>
      <c r="BW110" s="185">
        <v>0</v>
      </c>
      <c r="BX110" s="185">
        <v>0</v>
      </c>
      <c r="BY110" s="185">
        <v>0</v>
      </c>
    </row>
    <row r="111" spans="3:79">
      <c r="C111" s="156">
        <f t="shared" si="41"/>
        <v>2038</v>
      </c>
      <c r="D111" s="186">
        <f>-PMT(Fin_Assumptions!$B$20,$D$128,NPV(Fin_Assumptions!$B$20,W111:AZ111))</f>
        <v>4273.1493800510498</v>
      </c>
      <c r="E111" s="230"/>
      <c r="F111" s="185"/>
      <c r="G111" s="185"/>
      <c r="H111" s="185"/>
      <c r="I111" s="185"/>
      <c r="J111" s="185"/>
      <c r="K111" s="185"/>
      <c r="L111" s="185"/>
      <c r="M111" s="185"/>
      <c r="N111" s="185"/>
      <c r="O111" s="185"/>
      <c r="P111" s="185"/>
      <c r="Q111" s="185"/>
      <c r="R111" s="185"/>
      <c r="S111" s="185"/>
      <c r="T111" s="185"/>
      <c r="U111" s="185"/>
      <c r="V111" s="185"/>
      <c r="W111" s="183">
        <f>(W76*1000)/E4/52</f>
        <v>7396.7428693502252</v>
      </c>
      <c r="X111" s="183">
        <f t="shared" ref="X111:AZ111" si="58">(X76*1000)/F4/52</f>
        <v>6071.1600020692222</v>
      </c>
      <c r="Y111" s="183">
        <f t="shared" si="58"/>
        <v>5711.205315342635</v>
      </c>
      <c r="Z111" s="183">
        <f t="shared" si="58"/>
        <v>5421.5346892215621</v>
      </c>
      <c r="AA111" s="183">
        <f t="shared" si="58"/>
        <v>5182.0000263324227</v>
      </c>
      <c r="AB111" s="183">
        <f t="shared" si="58"/>
        <v>4963.3748714734247</v>
      </c>
      <c r="AC111" s="183">
        <f t="shared" si="58"/>
        <v>4744.749716614424</v>
      </c>
      <c r="AD111" s="183">
        <f t="shared" si="58"/>
        <v>4552.246804280474</v>
      </c>
      <c r="AE111" s="183">
        <f t="shared" si="58"/>
        <v>4412.0469470471307</v>
      </c>
      <c r="AF111" s="183">
        <f t="shared" si="58"/>
        <v>4297.969332338831</v>
      </c>
      <c r="AG111" s="183">
        <f t="shared" si="58"/>
        <v>4183.8917176305349</v>
      </c>
      <c r="AH111" s="183">
        <f t="shared" si="58"/>
        <v>4069.8141029222384</v>
      </c>
      <c r="AI111" s="183">
        <f t="shared" si="58"/>
        <v>3955.7364882139427</v>
      </c>
      <c r="AJ111" s="183">
        <f t="shared" si="58"/>
        <v>3841.6588735056453</v>
      </c>
      <c r="AK111" s="183">
        <f t="shared" si="58"/>
        <v>3727.5812587973483</v>
      </c>
      <c r="AL111" s="183">
        <f t="shared" si="58"/>
        <v>3613.5036440890522</v>
      </c>
      <c r="AM111" s="183">
        <f t="shared" si="58"/>
        <v>3499.4260293807524</v>
      </c>
      <c r="AN111" s="183">
        <f t="shared" si="58"/>
        <v>3385.3484146724568</v>
      </c>
      <c r="AO111" s="183">
        <f t="shared" si="58"/>
        <v>3271.2707999641602</v>
      </c>
      <c r="AP111" s="183">
        <f t="shared" si="58"/>
        <v>3157.1931852558637</v>
      </c>
      <c r="AQ111" s="183">
        <f t="shared" si="58"/>
        <v>3043.1155705475662</v>
      </c>
      <c r="AR111" s="183">
        <f t="shared" si="58"/>
        <v>2929.037955839271</v>
      </c>
      <c r="AS111" s="183">
        <f t="shared" si="58"/>
        <v>2814.9603411309727</v>
      </c>
      <c r="AT111" s="183">
        <f t="shared" si="58"/>
        <v>2700.8827264226757</v>
      </c>
      <c r="AU111" s="183">
        <f t="shared" si="58"/>
        <v>2586.8051117143796</v>
      </c>
      <c r="AV111" s="183">
        <f t="shared" si="58"/>
        <v>2472.7274970060807</v>
      </c>
      <c r="AW111" s="183">
        <f t="shared" si="58"/>
        <v>2358.6498822977828</v>
      </c>
      <c r="AX111" s="183">
        <f t="shared" si="58"/>
        <v>2244.5722675894872</v>
      </c>
      <c r="AY111" s="183">
        <f t="shared" si="58"/>
        <v>2130.4946528811915</v>
      </c>
      <c r="AZ111" s="183">
        <f t="shared" si="58"/>
        <v>2016.4170381728968</v>
      </c>
      <c r="BA111" s="183">
        <v>0</v>
      </c>
      <c r="BB111" s="185">
        <v>0</v>
      </c>
      <c r="BC111" s="185">
        <v>0</v>
      </c>
      <c r="BD111" s="185">
        <v>0</v>
      </c>
      <c r="BE111" s="185">
        <v>0</v>
      </c>
      <c r="BF111" s="185">
        <v>0</v>
      </c>
      <c r="BG111" s="185">
        <v>0</v>
      </c>
      <c r="BH111" s="185">
        <v>0</v>
      </c>
      <c r="BI111" s="185">
        <v>0</v>
      </c>
      <c r="BJ111" s="185">
        <v>0</v>
      </c>
      <c r="BK111" s="185">
        <v>0</v>
      </c>
      <c r="BL111" s="185">
        <v>0</v>
      </c>
      <c r="BM111" s="185">
        <v>0</v>
      </c>
      <c r="BN111" s="185">
        <v>0</v>
      </c>
      <c r="BO111" s="185">
        <v>0</v>
      </c>
      <c r="BP111" s="185">
        <v>0</v>
      </c>
      <c r="BQ111" s="185">
        <v>0</v>
      </c>
      <c r="BR111" s="185">
        <v>0</v>
      </c>
      <c r="BS111" s="185">
        <v>0</v>
      </c>
      <c r="BT111" s="185">
        <v>0</v>
      </c>
      <c r="BU111" s="185">
        <v>0</v>
      </c>
      <c r="BV111" s="185">
        <v>0</v>
      </c>
      <c r="BW111" s="185">
        <v>0</v>
      </c>
      <c r="BX111" s="185">
        <v>0</v>
      </c>
      <c r="BY111" s="185">
        <v>0</v>
      </c>
      <c r="BZ111" s="185">
        <v>0</v>
      </c>
    </row>
    <row r="112" spans="3:79">
      <c r="C112" s="157">
        <f t="shared" si="41"/>
        <v>2039</v>
      </c>
      <c r="D112" s="186">
        <f>-PMT(Fin_Assumptions!$B$20,$D$128,NPV(Fin_Assumptions!$B$20,X112:BA112))</f>
        <v>4319.1641280728863</v>
      </c>
      <c r="E112" s="230"/>
      <c r="F112" s="185"/>
      <c r="G112" s="185"/>
      <c r="H112" s="185"/>
      <c r="I112" s="185"/>
      <c r="J112" s="185"/>
      <c r="K112" s="185"/>
      <c r="L112" s="185"/>
      <c r="M112" s="185"/>
      <c r="N112" s="185"/>
      <c r="O112" s="185"/>
      <c r="P112" s="185"/>
      <c r="Q112" s="185"/>
      <c r="R112" s="185"/>
      <c r="S112" s="185"/>
      <c r="T112" s="185"/>
      <c r="U112" s="185"/>
      <c r="V112" s="185"/>
      <c r="W112" s="185"/>
      <c r="X112" s="183">
        <f>(X77*1000)/E4/52</f>
        <v>7476.3935506262915</v>
      </c>
      <c r="Y112" s="183">
        <f t="shared" ref="Y112:BA112" si="59">(Y77*1000)/F4/52</f>
        <v>6136.5363493131681</v>
      </c>
      <c r="Z112" s="183">
        <f t="shared" si="59"/>
        <v>5772.7055462293274</v>
      </c>
      <c r="AA112" s="183">
        <f t="shared" si="59"/>
        <v>5479.9156467843413</v>
      </c>
      <c r="AB112" s="183">
        <f t="shared" si="59"/>
        <v>5237.8015919350728</v>
      </c>
      <c r="AC112" s="183">
        <f t="shared" si="59"/>
        <v>5016.8222059183618</v>
      </c>
      <c r="AD112" s="183">
        <f t="shared" si="59"/>
        <v>4795.8428199016507</v>
      </c>
      <c r="AE112" s="183">
        <f t="shared" si="59"/>
        <v>4601.2669697373804</v>
      </c>
      <c r="AF112" s="183">
        <f t="shared" si="59"/>
        <v>4459.5573920310289</v>
      </c>
      <c r="AG112" s="183">
        <f t="shared" si="59"/>
        <v>4344.25135017711</v>
      </c>
      <c r="AH112" s="183">
        <f t="shared" si="59"/>
        <v>4228.9453083231956</v>
      </c>
      <c r="AI112" s="183">
        <f t="shared" si="59"/>
        <v>4113.6392664692821</v>
      </c>
      <c r="AJ112" s="183">
        <f t="shared" si="59"/>
        <v>3998.3332246153677</v>
      </c>
      <c r="AK112" s="183">
        <f t="shared" si="59"/>
        <v>3883.0271827614529</v>
      </c>
      <c r="AL112" s="183">
        <f t="shared" si="59"/>
        <v>3767.7211409075389</v>
      </c>
      <c r="AM112" s="183">
        <f t="shared" si="59"/>
        <v>3652.4150990536245</v>
      </c>
      <c r="AN112" s="183">
        <f t="shared" si="59"/>
        <v>3537.1090571997065</v>
      </c>
      <c r="AO112" s="183">
        <f t="shared" si="59"/>
        <v>3421.8030153457939</v>
      </c>
      <c r="AP112" s="183">
        <f t="shared" si="59"/>
        <v>3306.4969734918795</v>
      </c>
      <c r="AQ112" s="183">
        <f t="shared" si="59"/>
        <v>3191.1909316379652</v>
      </c>
      <c r="AR112" s="183">
        <f t="shared" si="59"/>
        <v>3075.8848897840489</v>
      </c>
      <c r="AS112" s="183">
        <f t="shared" si="59"/>
        <v>2960.5788479301364</v>
      </c>
      <c r="AT112" s="183">
        <f t="shared" si="59"/>
        <v>2845.2728060762206</v>
      </c>
      <c r="AU112" s="183">
        <f t="shared" si="59"/>
        <v>2729.9667642223048</v>
      </c>
      <c r="AV112" s="183">
        <f t="shared" si="59"/>
        <v>2614.6607223683918</v>
      </c>
      <c r="AW112" s="183">
        <f t="shared" si="59"/>
        <v>2499.3546805144751</v>
      </c>
      <c r="AX112" s="183">
        <f t="shared" si="59"/>
        <v>2384.0486386605598</v>
      </c>
      <c r="AY112" s="183">
        <f t="shared" si="59"/>
        <v>2268.7425968066464</v>
      </c>
      <c r="AZ112" s="183">
        <f t="shared" si="59"/>
        <v>2153.4365549527324</v>
      </c>
      <c r="BA112" s="183">
        <f t="shared" si="59"/>
        <v>2038.1305130988201</v>
      </c>
      <c r="BB112" s="183">
        <v>0</v>
      </c>
      <c r="BC112" s="185">
        <v>0</v>
      </c>
      <c r="BD112" s="185">
        <v>0</v>
      </c>
      <c r="BE112" s="185">
        <v>0</v>
      </c>
      <c r="BF112" s="185">
        <v>0</v>
      </c>
      <c r="BG112" s="185">
        <v>0</v>
      </c>
      <c r="BH112" s="185">
        <v>0</v>
      </c>
      <c r="BI112" s="185">
        <v>0</v>
      </c>
      <c r="BJ112" s="185">
        <v>0</v>
      </c>
      <c r="BK112" s="185">
        <v>0</v>
      </c>
      <c r="BL112" s="185">
        <v>0</v>
      </c>
      <c r="BM112" s="185">
        <v>0</v>
      </c>
      <c r="BN112" s="185">
        <v>0</v>
      </c>
      <c r="BO112" s="185">
        <v>0</v>
      </c>
      <c r="BP112" s="185">
        <v>0</v>
      </c>
      <c r="BQ112" s="185">
        <v>0</v>
      </c>
      <c r="BR112" s="185">
        <v>0</v>
      </c>
      <c r="BS112" s="185">
        <v>0</v>
      </c>
      <c r="BT112" s="185">
        <v>0</v>
      </c>
      <c r="BU112" s="185">
        <v>0</v>
      </c>
      <c r="BV112" s="185">
        <v>0</v>
      </c>
      <c r="BW112" s="185">
        <v>0</v>
      </c>
      <c r="BX112" s="185">
        <v>0</v>
      </c>
      <c r="BY112" s="185">
        <v>0</v>
      </c>
      <c r="BZ112" s="185">
        <v>0</v>
      </c>
      <c r="CA112" s="185">
        <v>0</v>
      </c>
    </row>
    <row r="113" spans="3:90">
      <c r="C113" s="157">
        <f t="shared" si="41"/>
        <v>2040</v>
      </c>
      <c r="D113" s="186">
        <f>-PMT(Fin_Assumptions!$B$20,$D$128,NPV(Fin_Assumptions!$B$20,Y113:BB113))</f>
        <v>4364.8088951332902</v>
      </c>
      <c r="E113" s="230"/>
      <c r="F113" s="185"/>
      <c r="G113" s="185"/>
      <c r="H113" s="185"/>
      <c r="I113" s="185"/>
      <c r="J113" s="185"/>
      <c r="K113" s="185"/>
      <c r="L113" s="185"/>
      <c r="M113" s="185"/>
      <c r="N113" s="185"/>
      <c r="O113" s="185"/>
      <c r="P113" s="185"/>
      <c r="Q113" s="185"/>
      <c r="R113" s="185"/>
      <c r="S113" s="185"/>
      <c r="T113" s="185"/>
      <c r="U113" s="185"/>
      <c r="V113" s="185"/>
      <c r="W113" s="185"/>
      <c r="Y113" s="183">
        <f>(Y78*1000)/E4/52</f>
        <v>7555.4038016728309</v>
      </c>
      <c r="Z113" s="183">
        <f t="shared" ref="Z113:BB113" si="60">(Z78*1000)/F4/52</f>
        <v>6201.3870389180274</v>
      </c>
      <c r="AA113" s="183">
        <f t="shared" si="60"/>
        <v>5833.711285338275</v>
      </c>
      <c r="AB113" s="183">
        <f t="shared" si="60"/>
        <v>5537.8271930445053</v>
      </c>
      <c r="AC113" s="183">
        <f t="shared" si="60"/>
        <v>5293.1544858014049</v>
      </c>
      <c r="AD113" s="183">
        <f t="shared" si="60"/>
        <v>5069.8397977908835</v>
      </c>
      <c r="AE113" s="183">
        <f t="shared" si="60"/>
        <v>4846.5251097803621</v>
      </c>
      <c r="AF113" s="183">
        <f t="shared" si="60"/>
        <v>4649.8929892144643</v>
      </c>
      <c r="AG113" s="183">
        <f t="shared" si="60"/>
        <v>4506.685829922224</v>
      </c>
      <c r="AH113" s="183">
        <f t="shared" si="60"/>
        <v>4390.1612380745992</v>
      </c>
      <c r="AI113" s="183">
        <f t="shared" si="60"/>
        <v>4273.636646226978</v>
      </c>
      <c r="AJ113" s="183">
        <f t="shared" si="60"/>
        <v>4157.1120543793577</v>
      </c>
      <c r="AK113" s="183">
        <f t="shared" si="60"/>
        <v>4040.5874625317374</v>
      </c>
      <c r="AL113" s="183">
        <f t="shared" si="60"/>
        <v>3924.0628706841167</v>
      </c>
      <c r="AM113" s="183">
        <f t="shared" si="60"/>
        <v>3807.5382788364959</v>
      </c>
      <c r="AN113" s="183">
        <f t="shared" si="60"/>
        <v>3691.0136869888761</v>
      </c>
      <c r="AO113" s="183">
        <f t="shared" si="60"/>
        <v>3574.4890951412522</v>
      </c>
      <c r="AP113" s="183">
        <f t="shared" si="60"/>
        <v>3457.9645032936332</v>
      </c>
      <c r="AQ113" s="183">
        <f t="shared" si="60"/>
        <v>3341.439911446012</v>
      </c>
      <c r="AR113" s="183">
        <f t="shared" si="60"/>
        <v>3224.9153195983918</v>
      </c>
      <c r="AS113" s="183">
        <f t="shared" si="60"/>
        <v>3108.3907277507701</v>
      </c>
      <c r="AT113" s="183">
        <f t="shared" si="60"/>
        <v>2991.8661359031498</v>
      </c>
      <c r="AU113" s="183">
        <f t="shared" si="60"/>
        <v>2875.3415440555286</v>
      </c>
      <c r="AV113" s="183">
        <f t="shared" si="60"/>
        <v>2758.8169522079074</v>
      </c>
      <c r="AW113" s="183">
        <f t="shared" si="60"/>
        <v>2642.2923603602876</v>
      </c>
      <c r="AX113" s="183">
        <f t="shared" si="60"/>
        <v>2525.7677685126646</v>
      </c>
      <c r="AY113" s="183">
        <f t="shared" si="60"/>
        <v>2409.2431766650434</v>
      </c>
      <c r="AZ113" s="183">
        <f t="shared" si="60"/>
        <v>2292.7185848174236</v>
      </c>
      <c r="BA113" s="183">
        <f t="shared" si="60"/>
        <v>2176.1939929698037</v>
      </c>
      <c r="BB113" s="183">
        <f t="shared" si="60"/>
        <v>2059.6694011221853</v>
      </c>
      <c r="BC113" s="183">
        <v>0</v>
      </c>
      <c r="BD113" s="185">
        <v>0</v>
      </c>
      <c r="BE113" s="185">
        <v>0</v>
      </c>
      <c r="BF113" s="185">
        <v>0</v>
      </c>
      <c r="BG113" s="185">
        <v>0</v>
      </c>
      <c r="BH113" s="185">
        <v>0</v>
      </c>
      <c r="BI113" s="185">
        <v>0</v>
      </c>
      <c r="BJ113" s="185">
        <v>0</v>
      </c>
      <c r="BK113" s="185">
        <v>0</v>
      </c>
      <c r="BL113" s="185">
        <v>0</v>
      </c>
      <c r="BM113" s="185">
        <v>0</v>
      </c>
      <c r="BN113" s="185">
        <v>0</v>
      </c>
      <c r="BO113" s="185">
        <v>0</v>
      </c>
      <c r="BP113" s="185">
        <v>0</v>
      </c>
      <c r="BQ113" s="185">
        <v>0</v>
      </c>
      <c r="BR113" s="185">
        <v>0</v>
      </c>
      <c r="BS113" s="185">
        <v>0</v>
      </c>
      <c r="BT113" s="185">
        <v>0</v>
      </c>
      <c r="BU113" s="185">
        <v>0</v>
      </c>
      <c r="BV113" s="185">
        <v>0</v>
      </c>
      <c r="BW113" s="185">
        <v>0</v>
      </c>
      <c r="BX113" s="185">
        <v>0</v>
      </c>
      <c r="BY113" s="185">
        <v>0</v>
      </c>
      <c r="BZ113" s="185">
        <v>0</v>
      </c>
      <c r="CA113" s="185">
        <v>0</v>
      </c>
      <c r="CB113" s="185">
        <v>0</v>
      </c>
    </row>
    <row r="114" spans="3:90">
      <c r="C114" s="157">
        <f t="shared" si="41"/>
        <v>2041</v>
      </c>
      <c r="D114" s="186">
        <f>-PMT(Fin_Assumptions!$B$20,$D$128,NPV(Fin_Assumptions!$B$20,Z114:BC114))</f>
        <v>4410.0364229666548</v>
      </c>
      <c r="E114" s="230"/>
      <c r="F114" s="185"/>
      <c r="G114" s="185"/>
      <c r="H114" s="185"/>
      <c r="I114" s="185"/>
      <c r="J114" s="185"/>
      <c r="K114" s="185"/>
      <c r="L114" s="185"/>
      <c r="M114" s="185"/>
      <c r="N114" s="185"/>
      <c r="O114" s="185"/>
      <c r="P114" s="185"/>
      <c r="Q114" s="185"/>
      <c r="R114" s="185"/>
      <c r="S114" s="185"/>
      <c r="T114" s="185"/>
      <c r="U114" s="185"/>
      <c r="V114" s="185"/>
      <c r="W114" s="185"/>
      <c r="X114" s="185"/>
      <c r="Z114" s="183">
        <f>(Z79*1000)/E4/52</f>
        <v>7633.6918193025331</v>
      </c>
      <c r="AA114" s="183">
        <f t="shared" ref="AA114:BC114" si="61">(AA79*1000)/F4/52</f>
        <v>6265.6449277847914</v>
      </c>
      <c r="AB114" s="183">
        <f t="shared" si="61"/>
        <v>5894.1593704362585</v>
      </c>
      <c r="AC114" s="183">
        <f t="shared" si="61"/>
        <v>5595.2093693384213</v>
      </c>
      <c r="AD114" s="183">
        <f t="shared" si="61"/>
        <v>5348.0013983660792</v>
      </c>
      <c r="AE114" s="183">
        <f t="shared" si="61"/>
        <v>5122.3727553783165</v>
      </c>
      <c r="AF114" s="183">
        <f t="shared" si="61"/>
        <v>4896.7441123905564</v>
      </c>
      <c r="AG114" s="183">
        <f t="shared" si="61"/>
        <v>4698.0745178093021</v>
      </c>
      <c r="AH114" s="183">
        <f t="shared" si="61"/>
        <v>4553.3834663379466</v>
      </c>
      <c r="AI114" s="183">
        <f t="shared" si="61"/>
        <v>4435.6514632730878</v>
      </c>
      <c r="AJ114" s="183">
        <f t="shared" si="61"/>
        <v>4317.9194602082343</v>
      </c>
      <c r="AK114" s="183">
        <f t="shared" si="61"/>
        <v>4200.1874571433818</v>
      </c>
      <c r="AL114" s="183">
        <f t="shared" si="61"/>
        <v>4082.4554540785289</v>
      </c>
      <c r="AM114" s="183">
        <f t="shared" si="61"/>
        <v>3964.7234510136759</v>
      </c>
      <c r="AN114" s="183">
        <f t="shared" si="61"/>
        <v>3846.9914479488225</v>
      </c>
      <c r="AO114" s="183">
        <f t="shared" si="61"/>
        <v>3729.2594448839709</v>
      </c>
      <c r="AP114" s="183">
        <f t="shared" si="61"/>
        <v>3611.5274418191138</v>
      </c>
      <c r="AQ114" s="183">
        <f t="shared" si="61"/>
        <v>3493.7954387542622</v>
      </c>
      <c r="AR114" s="183">
        <f t="shared" si="61"/>
        <v>3376.0634356894088</v>
      </c>
      <c r="AS114" s="183">
        <f t="shared" si="61"/>
        <v>3258.3314326245568</v>
      </c>
      <c r="AT114" s="183">
        <f t="shared" si="61"/>
        <v>3140.5994295597025</v>
      </c>
      <c r="AU114" s="183">
        <f t="shared" si="61"/>
        <v>3022.86742649485</v>
      </c>
      <c r="AV114" s="183">
        <f t="shared" si="61"/>
        <v>2905.1354234299965</v>
      </c>
      <c r="AW114" s="183">
        <f t="shared" si="61"/>
        <v>2787.4034203651418</v>
      </c>
      <c r="AX114" s="183">
        <f t="shared" si="61"/>
        <v>2669.6714173002906</v>
      </c>
      <c r="AY114" s="183">
        <f t="shared" si="61"/>
        <v>2551.9394142354354</v>
      </c>
      <c r="AZ114" s="183">
        <f t="shared" si="61"/>
        <v>2434.2074111705806</v>
      </c>
      <c r="BA114" s="183">
        <f t="shared" si="61"/>
        <v>2316.4754081057295</v>
      </c>
      <c r="BB114" s="183">
        <f t="shared" si="61"/>
        <v>2198.743405040877</v>
      </c>
      <c r="BC114" s="183">
        <f t="shared" si="61"/>
        <v>2081.0114019760258</v>
      </c>
      <c r="BD114" s="183">
        <v>0</v>
      </c>
      <c r="BE114" s="185">
        <v>0</v>
      </c>
      <c r="BF114" s="185">
        <v>0</v>
      </c>
      <c r="BG114" s="185">
        <v>0</v>
      </c>
      <c r="BH114" s="185">
        <v>0</v>
      </c>
      <c r="BI114" s="185">
        <v>0</v>
      </c>
      <c r="BJ114" s="185">
        <v>0</v>
      </c>
      <c r="BK114" s="185">
        <v>0</v>
      </c>
      <c r="BL114" s="185">
        <v>0</v>
      </c>
      <c r="BM114" s="185">
        <v>0</v>
      </c>
      <c r="BN114" s="185">
        <v>0</v>
      </c>
      <c r="BO114" s="185">
        <v>0</v>
      </c>
      <c r="BP114" s="185">
        <v>0</v>
      </c>
      <c r="BQ114" s="185">
        <v>0</v>
      </c>
      <c r="BR114" s="185">
        <v>0</v>
      </c>
      <c r="BS114" s="185">
        <v>0</v>
      </c>
      <c r="BT114" s="185">
        <v>0</v>
      </c>
      <c r="BU114" s="185">
        <v>0</v>
      </c>
      <c r="BV114" s="185">
        <v>0</v>
      </c>
      <c r="BW114" s="185">
        <v>0</v>
      </c>
      <c r="BX114" s="185">
        <v>0</v>
      </c>
      <c r="BY114" s="185">
        <v>0</v>
      </c>
      <c r="BZ114" s="185">
        <v>0</v>
      </c>
      <c r="CA114" s="185">
        <v>0</v>
      </c>
      <c r="CB114" s="185">
        <v>0</v>
      </c>
      <c r="CC114" s="185">
        <v>0</v>
      </c>
    </row>
    <row r="115" spans="3:90">
      <c r="C115" s="157">
        <f t="shared" si="41"/>
        <v>2042</v>
      </c>
      <c r="D115" s="186">
        <f>-PMT(Fin_Assumptions!$B$20,$D$128,NPV(Fin_Assumptions!$B$20,AA115:BD115))</f>
        <v>4454.7973216322498</v>
      </c>
      <c r="E115" s="230"/>
      <c r="F115" s="185"/>
      <c r="G115" s="185"/>
      <c r="H115" s="185"/>
      <c r="I115" s="185"/>
      <c r="J115" s="185"/>
      <c r="K115" s="185"/>
      <c r="L115" s="185"/>
      <c r="M115" s="185"/>
      <c r="N115" s="185"/>
      <c r="O115" s="185"/>
      <c r="P115" s="185"/>
      <c r="Q115" s="185"/>
      <c r="R115" s="185"/>
      <c r="S115" s="185"/>
      <c r="T115" s="185"/>
      <c r="U115" s="185"/>
      <c r="V115" s="185"/>
      <c r="W115" s="185"/>
      <c r="X115" s="185"/>
      <c r="Y115" s="185"/>
      <c r="AA115" s="183">
        <f>(AA80*1000)/E4/52</f>
        <v>7711.1721104377066</v>
      </c>
      <c r="AB115" s="183">
        <f t="shared" ref="AB115:BD115" si="62">(AB80*1000)/F4/52</f>
        <v>6329.2398441955966</v>
      </c>
      <c r="AC115" s="183">
        <f t="shared" si="62"/>
        <v>5953.9837902358286</v>
      </c>
      <c r="AD115" s="183">
        <f t="shared" si="62"/>
        <v>5651.9995124514035</v>
      </c>
      <c r="AE115" s="183">
        <f t="shared" si="62"/>
        <v>5402.2824350053834</v>
      </c>
      <c r="AF115" s="183">
        <f t="shared" si="62"/>
        <v>5174.3637109715255</v>
      </c>
      <c r="AG115" s="183">
        <f t="shared" si="62"/>
        <v>4946.4449869376676</v>
      </c>
      <c r="AH115" s="183">
        <f t="shared" si="62"/>
        <v>4745.7589397156426</v>
      </c>
      <c r="AI115" s="183">
        <f t="shared" si="62"/>
        <v>4599.5993059307721</v>
      </c>
      <c r="AJ115" s="183">
        <f t="shared" si="62"/>
        <v>4480.6723489577234</v>
      </c>
      <c r="AK115" s="183">
        <f t="shared" si="62"/>
        <v>4361.7453919846803</v>
      </c>
      <c r="AL115" s="183">
        <f t="shared" si="62"/>
        <v>4242.8184350116389</v>
      </c>
      <c r="AM115" s="183">
        <f t="shared" si="62"/>
        <v>4123.8914780385958</v>
      </c>
      <c r="AN115" s="183">
        <f t="shared" si="62"/>
        <v>4004.9645210655526</v>
      </c>
      <c r="AO115" s="183">
        <f t="shared" si="62"/>
        <v>3886.0375640925099</v>
      </c>
      <c r="AP115" s="183">
        <f t="shared" si="62"/>
        <v>3767.1106071194681</v>
      </c>
      <c r="AQ115" s="183">
        <f t="shared" si="62"/>
        <v>3648.1836501464209</v>
      </c>
      <c r="AR115" s="183">
        <f t="shared" si="62"/>
        <v>3529.25669317338</v>
      </c>
      <c r="AS115" s="183">
        <f t="shared" si="62"/>
        <v>3410.3297362003368</v>
      </c>
      <c r="AT115" s="183">
        <f t="shared" si="62"/>
        <v>3291.4027792272941</v>
      </c>
      <c r="AU115" s="183">
        <f t="shared" si="62"/>
        <v>3172.4758222542505</v>
      </c>
      <c r="AV115" s="183">
        <f t="shared" si="62"/>
        <v>3053.5488652812087</v>
      </c>
      <c r="AW115" s="183">
        <f t="shared" si="62"/>
        <v>2934.6219083081651</v>
      </c>
      <c r="AX115" s="183">
        <f t="shared" si="62"/>
        <v>2815.6949513351205</v>
      </c>
      <c r="AY115" s="183">
        <f t="shared" si="62"/>
        <v>2696.7679943620797</v>
      </c>
      <c r="AZ115" s="183">
        <f t="shared" si="62"/>
        <v>2577.8410373890342</v>
      </c>
      <c r="BA115" s="183">
        <f t="shared" si="62"/>
        <v>2458.9140804159897</v>
      </c>
      <c r="BB115" s="183">
        <f t="shared" si="62"/>
        <v>2339.9871234429488</v>
      </c>
      <c r="BC115" s="183">
        <f t="shared" si="62"/>
        <v>2221.0601664699066</v>
      </c>
      <c r="BD115" s="183">
        <f t="shared" si="62"/>
        <v>2102.1332094968657</v>
      </c>
      <c r="BE115" s="183">
        <v>0</v>
      </c>
      <c r="BF115" s="185">
        <v>0</v>
      </c>
      <c r="BG115" s="185">
        <v>0</v>
      </c>
      <c r="BH115" s="185">
        <v>0</v>
      </c>
      <c r="BI115" s="185">
        <v>0</v>
      </c>
      <c r="BJ115" s="185">
        <v>0</v>
      </c>
      <c r="BK115" s="185">
        <v>0</v>
      </c>
      <c r="BL115" s="185">
        <v>0</v>
      </c>
      <c r="BM115" s="185">
        <v>0</v>
      </c>
      <c r="BN115" s="185">
        <v>0</v>
      </c>
      <c r="BO115" s="185">
        <v>0</v>
      </c>
      <c r="BP115" s="185">
        <v>0</v>
      </c>
      <c r="BQ115" s="185">
        <v>0</v>
      </c>
      <c r="BR115" s="185">
        <v>0</v>
      </c>
      <c r="BS115" s="185">
        <v>0</v>
      </c>
      <c r="BT115" s="185">
        <v>0</v>
      </c>
      <c r="BU115" s="185">
        <v>0</v>
      </c>
      <c r="BV115" s="185">
        <v>0</v>
      </c>
      <c r="BW115" s="185">
        <v>0</v>
      </c>
      <c r="BX115" s="185">
        <v>0</v>
      </c>
      <c r="BY115" s="185">
        <v>0</v>
      </c>
      <c r="BZ115" s="185">
        <v>0</v>
      </c>
      <c r="CA115" s="185">
        <v>0</v>
      </c>
      <c r="CB115" s="185">
        <v>0</v>
      </c>
      <c r="CC115" s="185">
        <v>0</v>
      </c>
      <c r="CD115" s="185">
        <v>0</v>
      </c>
    </row>
    <row r="116" spans="3:90">
      <c r="C116" s="157">
        <f t="shared" si="41"/>
        <v>2043</v>
      </c>
      <c r="D116" s="186">
        <f>-PMT(Fin_Assumptions!$B$20,$D$128,NPV(Fin_Assumptions!$B$20,AB116:BE116))</f>
        <v>4499.0399924667527</v>
      </c>
      <c r="E116" s="230"/>
      <c r="F116" s="185"/>
      <c r="G116" s="185"/>
      <c r="H116" s="185"/>
      <c r="I116" s="185"/>
      <c r="J116" s="185"/>
      <c r="K116" s="185"/>
      <c r="L116" s="185"/>
      <c r="M116" s="185"/>
      <c r="N116" s="185"/>
      <c r="O116" s="185"/>
      <c r="P116" s="185"/>
      <c r="Q116" s="185"/>
      <c r="R116" s="185"/>
      <c r="S116" s="185"/>
      <c r="T116" s="185"/>
      <c r="U116" s="185"/>
      <c r="V116" s="185"/>
      <c r="W116" s="185"/>
      <c r="X116" s="185"/>
      <c r="Y116" s="185"/>
      <c r="Z116" s="185"/>
      <c r="AB116" s="183">
        <f>(AB81*1000)/E4/52</f>
        <v>7787.7553587425455</v>
      </c>
      <c r="AC116" s="183">
        <f t="shared" ref="AC116:BE116" si="63">(AC81*1000)/F4/52</f>
        <v>6392.0984783470522</v>
      </c>
      <c r="AD116" s="183">
        <f t="shared" si="63"/>
        <v>6013.1155814188351</v>
      </c>
      <c r="AE116" s="183">
        <f t="shared" si="63"/>
        <v>5708.132156864177</v>
      </c>
      <c r="AF116" s="183">
        <f t="shared" si="63"/>
        <v>5455.9350226026527</v>
      </c>
      <c r="AG116" s="183">
        <f t="shared" si="63"/>
        <v>5225.752731372263</v>
      </c>
      <c r="AH116" s="183">
        <f t="shared" si="63"/>
        <v>4995.5704401418707</v>
      </c>
      <c r="AI116" s="183">
        <f t="shared" si="63"/>
        <v>4792.8912861436511</v>
      </c>
      <c r="AJ116" s="183">
        <f t="shared" si="63"/>
        <v>4645.2800728367592</v>
      </c>
      <c r="AK116" s="183">
        <f t="shared" si="63"/>
        <v>4525.1719967620284</v>
      </c>
      <c r="AL116" s="183">
        <f t="shared" si="63"/>
        <v>4405.063920687302</v>
      </c>
      <c r="AM116" s="183">
        <f t="shared" si="63"/>
        <v>4284.9558446125757</v>
      </c>
      <c r="AN116" s="183">
        <f t="shared" si="63"/>
        <v>4164.8477685378493</v>
      </c>
      <c r="AO116" s="183">
        <f t="shared" si="63"/>
        <v>4044.7396924631244</v>
      </c>
      <c r="AP116" s="183">
        <f t="shared" si="63"/>
        <v>3924.6316163883976</v>
      </c>
      <c r="AQ116" s="183">
        <f t="shared" si="63"/>
        <v>3804.5235403136726</v>
      </c>
      <c r="AR116" s="183">
        <f t="shared" si="63"/>
        <v>3684.4154642389426</v>
      </c>
      <c r="AS116" s="183">
        <f t="shared" si="63"/>
        <v>3564.3073881642185</v>
      </c>
      <c r="AT116" s="183">
        <f t="shared" si="63"/>
        <v>3444.1993120894922</v>
      </c>
      <c r="AU116" s="183">
        <f t="shared" si="63"/>
        <v>3324.0912360147659</v>
      </c>
      <c r="AV116" s="183">
        <f t="shared" si="63"/>
        <v>3203.9831599400391</v>
      </c>
      <c r="AW116" s="183">
        <f t="shared" si="63"/>
        <v>3083.8750838653141</v>
      </c>
      <c r="AX116" s="183">
        <f t="shared" si="63"/>
        <v>2963.7670077905868</v>
      </c>
      <c r="AY116" s="183">
        <f t="shared" si="63"/>
        <v>2843.6589317158587</v>
      </c>
      <c r="AZ116" s="183">
        <f t="shared" si="63"/>
        <v>2723.5508556411346</v>
      </c>
      <c r="BA116" s="183">
        <f t="shared" si="63"/>
        <v>2603.4427795664064</v>
      </c>
      <c r="BB116" s="183">
        <f t="shared" si="63"/>
        <v>2483.3347034916787</v>
      </c>
      <c r="BC116" s="183">
        <f t="shared" si="63"/>
        <v>2363.2266274169533</v>
      </c>
      <c r="BD116" s="183">
        <f t="shared" si="63"/>
        <v>2243.1185513422288</v>
      </c>
      <c r="BE116" s="183">
        <f t="shared" si="63"/>
        <v>2123.0104752675047</v>
      </c>
      <c r="BF116" s="183">
        <v>0</v>
      </c>
      <c r="BG116" s="185">
        <v>0</v>
      </c>
      <c r="BH116" s="185">
        <v>0</v>
      </c>
      <c r="BI116" s="185">
        <v>0</v>
      </c>
      <c r="BJ116" s="185">
        <v>0</v>
      </c>
      <c r="BK116" s="185">
        <v>0</v>
      </c>
      <c r="BL116" s="185">
        <v>0</v>
      </c>
      <c r="BM116" s="185">
        <v>0</v>
      </c>
      <c r="BN116" s="185">
        <v>0</v>
      </c>
      <c r="BO116" s="185">
        <v>0</v>
      </c>
      <c r="BP116" s="185">
        <v>0</v>
      </c>
      <c r="BQ116" s="185">
        <v>0</v>
      </c>
      <c r="BR116" s="185">
        <v>0</v>
      </c>
      <c r="BS116" s="185">
        <v>0</v>
      </c>
      <c r="BT116" s="185">
        <v>0</v>
      </c>
      <c r="BU116" s="185">
        <v>0</v>
      </c>
      <c r="BV116" s="185">
        <v>0</v>
      </c>
      <c r="BW116" s="185">
        <v>0</v>
      </c>
      <c r="BX116" s="185">
        <v>0</v>
      </c>
      <c r="BY116" s="185">
        <v>0</v>
      </c>
      <c r="BZ116" s="185">
        <v>0</v>
      </c>
      <c r="CA116" s="185">
        <v>0</v>
      </c>
      <c r="CB116" s="185">
        <v>0</v>
      </c>
      <c r="CC116" s="185">
        <v>0</v>
      </c>
      <c r="CD116" s="185">
        <v>0</v>
      </c>
      <c r="CE116" s="185">
        <v>0</v>
      </c>
    </row>
    <row r="117" spans="3:90">
      <c r="C117" s="157">
        <f t="shared" si="41"/>
        <v>2044</v>
      </c>
      <c r="D117" s="186">
        <f>-PMT(Fin_Assumptions!$B$20,$D$128,NPV(Fin_Assumptions!$B$20,AC117:BF117))</f>
        <v>4542.7105485169695</v>
      </c>
      <c r="E117" s="230"/>
      <c r="F117" s="185"/>
      <c r="G117" s="185"/>
      <c r="H117" s="185"/>
      <c r="I117" s="185"/>
      <c r="J117" s="185"/>
      <c r="K117" s="185"/>
      <c r="L117" s="185"/>
      <c r="M117" s="185"/>
      <c r="N117" s="185"/>
      <c r="O117" s="185"/>
      <c r="P117" s="185"/>
      <c r="Q117" s="185"/>
      <c r="R117" s="185"/>
      <c r="S117" s="185"/>
      <c r="T117" s="185"/>
      <c r="U117" s="185"/>
      <c r="V117" s="185"/>
      <c r="W117" s="185"/>
      <c r="X117" s="185"/>
      <c r="Y117" s="185"/>
      <c r="Z117" s="185"/>
      <c r="AA117" s="185"/>
      <c r="AC117" s="183">
        <f>(AC82*1000)/E4/52</f>
        <v>7863.3482868936171</v>
      </c>
      <c r="AD117" s="183">
        <f t="shared" ref="AD117:BF117" si="64">(AD82*1000)/F4/52</f>
        <v>6454.1442693034705</v>
      </c>
      <c r="AE117" s="183">
        <f t="shared" si="64"/>
        <v>6071.4827222921049</v>
      </c>
      <c r="AF117" s="183">
        <f t="shared" si="64"/>
        <v>5763.5389338023178</v>
      </c>
      <c r="AG117" s="183">
        <f t="shared" si="64"/>
        <v>5508.893813057919</v>
      </c>
      <c r="AH117" s="183">
        <f t="shared" si="64"/>
        <v>5276.4772254736899</v>
      </c>
      <c r="AI117" s="183">
        <f t="shared" si="64"/>
        <v>5044.060637889459</v>
      </c>
      <c r="AJ117" s="183">
        <f t="shared" si="64"/>
        <v>4839.4141505557482</v>
      </c>
      <c r="AK117" s="183">
        <f t="shared" si="64"/>
        <v>4690.3701285218494</v>
      </c>
      <c r="AL117" s="183">
        <f t="shared" si="64"/>
        <v>4569.0962067384589</v>
      </c>
      <c r="AM117" s="183">
        <f t="shared" si="64"/>
        <v>4447.822284955073</v>
      </c>
      <c r="AN117" s="183">
        <f t="shared" si="64"/>
        <v>4326.548363171687</v>
      </c>
      <c r="AO117" s="183">
        <f t="shared" si="64"/>
        <v>4205.2744413883001</v>
      </c>
      <c r="AP117" s="183">
        <f t="shared" si="64"/>
        <v>4084.000519604916</v>
      </c>
      <c r="AQ117" s="183">
        <f t="shared" si="64"/>
        <v>3962.726597821531</v>
      </c>
      <c r="AR117" s="183">
        <f t="shared" si="64"/>
        <v>3841.4526760381459</v>
      </c>
      <c r="AS117" s="183">
        <f t="shared" si="64"/>
        <v>3720.1787542547559</v>
      </c>
      <c r="AT117" s="183">
        <f t="shared" si="64"/>
        <v>3598.9048324713713</v>
      </c>
      <c r="AU117" s="183">
        <f t="shared" si="64"/>
        <v>3477.6309106879871</v>
      </c>
      <c r="AV117" s="183">
        <f t="shared" si="64"/>
        <v>3356.3569889046003</v>
      </c>
      <c r="AW117" s="183">
        <f t="shared" si="64"/>
        <v>3235.0830671212138</v>
      </c>
      <c r="AX117" s="183">
        <f t="shared" si="64"/>
        <v>3113.8091453378297</v>
      </c>
      <c r="AY117" s="183">
        <f t="shared" si="64"/>
        <v>2992.5352235544433</v>
      </c>
      <c r="AZ117" s="183">
        <f t="shared" si="64"/>
        <v>2871.2613017710555</v>
      </c>
      <c r="BA117" s="183">
        <f t="shared" si="64"/>
        <v>2749.9873799876714</v>
      </c>
      <c r="BB117" s="183">
        <f t="shared" si="64"/>
        <v>2628.7134582042836</v>
      </c>
      <c r="BC117" s="183">
        <f t="shared" si="64"/>
        <v>2507.4395364208963</v>
      </c>
      <c r="BD117" s="183">
        <f t="shared" si="64"/>
        <v>2386.1656146375121</v>
      </c>
      <c r="BE117" s="183">
        <f t="shared" si="64"/>
        <v>2264.8916928541275</v>
      </c>
      <c r="BF117" s="183">
        <f t="shared" si="64"/>
        <v>2143.6177710707443</v>
      </c>
      <c r="BG117" s="183">
        <v>0</v>
      </c>
      <c r="BH117" s="185">
        <v>0</v>
      </c>
      <c r="BI117" s="185">
        <v>0</v>
      </c>
      <c r="BJ117" s="185">
        <v>0</v>
      </c>
      <c r="BK117" s="185">
        <v>0</v>
      </c>
      <c r="BL117" s="185">
        <v>0</v>
      </c>
      <c r="BM117" s="185">
        <v>0</v>
      </c>
      <c r="BN117" s="185">
        <v>0</v>
      </c>
      <c r="BO117" s="185">
        <v>0</v>
      </c>
      <c r="BP117" s="185">
        <v>0</v>
      </c>
      <c r="BQ117" s="185">
        <v>0</v>
      </c>
      <c r="BR117" s="185">
        <v>0</v>
      </c>
      <c r="BS117" s="185">
        <v>0</v>
      </c>
      <c r="BT117" s="185">
        <v>0</v>
      </c>
      <c r="BU117" s="185">
        <v>0</v>
      </c>
      <c r="BV117" s="185">
        <v>0</v>
      </c>
      <c r="BW117" s="185">
        <v>0</v>
      </c>
      <c r="BX117" s="185">
        <v>0</v>
      </c>
      <c r="BY117" s="185">
        <v>0</v>
      </c>
      <c r="BZ117" s="185">
        <v>0</v>
      </c>
      <c r="CA117" s="185">
        <v>0</v>
      </c>
      <c r="CB117" s="185">
        <v>0</v>
      </c>
      <c r="CC117" s="185">
        <v>0</v>
      </c>
      <c r="CD117" s="185">
        <v>0</v>
      </c>
      <c r="CE117" s="185">
        <v>0</v>
      </c>
      <c r="CF117" s="185">
        <v>0</v>
      </c>
    </row>
    <row r="118" spans="3:90">
      <c r="C118" s="157">
        <f t="shared" si="41"/>
        <v>2045</v>
      </c>
      <c r="D118" s="186">
        <f>-PMT(Fin_Assumptions!$B$20,$D$128,NPV(Fin_Assumptions!$B$20,AD118:BG118))</f>
        <v>4585.7527323744007</v>
      </c>
      <c r="E118" s="230"/>
      <c r="F118" s="185"/>
      <c r="G118" s="185"/>
      <c r="H118" s="185"/>
      <c r="I118" s="185"/>
      <c r="J118" s="185"/>
      <c r="K118" s="185"/>
      <c r="L118" s="185"/>
      <c r="M118" s="185"/>
      <c r="N118" s="185"/>
      <c r="O118" s="185"/>
      <c r="P118" s="185"/>
      <c r="Q118" s="185"/>
      <c r="R118" s="185"/>
      <c r="S118" s="185"/>
      <c r="T118" s="185"/>
      <c r="U118" s="185"/>
      <c r="V118" s="185"/>
      <c r="W118" s="185"/>
      <c r="X118" s="185"/>
      <c r="Y118" s="185"/>
      <c r="Z118" s="185"/>
      <c r="AA118" s="185"/>
      <c r="AB118" s="185"/>
      <c r="AD118" s="183">
        <f>(AD83*1000)/E4/52</f>
        <v>7937.8535143530216</v>
      </c>
      <c r="AE118" s="183">
        <f t="shared" ref="AE118:BG118" si="65">(AE83*1000)/F4/52</f>
        <v>6515.2972882587355</v>
      </c>
      <c r="AF118" s="183">
        <f t="shared" si="65"/>
        <v>6129.0100229706459</v>
      </c>
      <c r="AG118" s="183">
        <f t="shared" si="65"/>
        <v>5818.1484669893198</v>
      </c>
      <c r="AH118" s="183">
        <f t="shared" si="65"/>
        <v>5561.0905836468164</v>
      </c>
      <c r="AI118" s="183">
        <f t="shared" si="65"/>
        <v>5326.4718488230756</v>
      </c>
      <c r="AJ118" s="183">
        <f t="shared" si="65"/>
        <v>5091.8531139993329</v>
      </c>
      <c r="AK118" s="183">
        <f t="shared" si="65"/>
        <v>4885.2676011346048</v>
      </c>
      <c r="AL118" s="183">
        <f t="shared" si="65"/>
        <v>4734.8113869456656</v>
      </c>
      <c r="AM118" s="183">
        <f t="shared" si="65"/>
        <v>4612.3883947157292</v>
      </c>
      <c r="AN118" s="183">
        <f t="shared" si="65"/>
        <v>4489.9654024857982</v>
      </c>
      <c r="AO118" s="183">
        <f t="shared" si="65"/>
        <v>4367.5424102558663</v>
      </c>
      <c r="AP118" s="183">
        <f t="shared" si="65"/>
        <v>4245.1194180259345</v>
      </c>
      <c r="AQ118" s="183">
        <f t="shared" si="65"/>
        <v>4122.6964257960026</v>
      </c>
      <c r="AR118" s="183">
        <f t="shared" si="65"/>
        <v>4000.2734335660739</v>
      </c>
      <c r="AS118" s="183">
        <f t="shared" si="65"/>
        <v>3877.8504413361425</v>
      </c>
      <c r="AT118" s="183">
        <f t="shared" si="65"/>
        <v>3755.4274491062074</v>
      </c>
      <c r="AU118" s="183">
        <f t="shared" si="65"/>
        <v>3633.0044568762769</v>
      </c>
      <c r="AV118" s="183">
        <f t="shared" si="65"/>
        <v>3510.5814646463473</v>
      </c>
      <c r="AW118" s="183">
        <f t="shared" si="65"/>
        <v>3388.158472416414</v>
      </c>
      <c r="AX118" s="183">
        <f t="shared" si="65"/>
        <v>3265.7354801864817</v>
      </c>
      <c r="AY118" s="183">
        <f t="shared" si="65"/>
        <v>3143.3124879565521</v>
      </c>
      <c r="AZ118" s="183">
        <f t="shared" si="65"/>
        <v>3020.8894957266198</v>
      </c>
      <c r="BA118" s="183">
        <f t="shared" si="65"/>
        <v>2898.4665034966865</v>
      </c>
      <c r="BB118" s="183">
        <f t="shared" si="65"/>
        <v>2776.0435112667574</v>
      </c>
      <c r="BC118" s="183">
        <f t="shared" si="65"/>
        <v>2653.6205190368232</v>
      </c>
      <c r="BD118" s="183">
        <f t="shared" si="65"/>
        <v>2531.1975268068904</v>
      </c>
      <c r="BE118" s="183">
        <f t="shared" si="65"/>
        <v>2408.7745345769604</v>
      </c>
      <c r="BF118" s="183">
        <f t="shared" si="65"/>
        <v>2286.3515423470308</v>
      </c>
      <c r="BG118" s="183">
        <f t="shared" si="65"/>
        <v>2163.9285501171012</v>
      </c>
      <c r="BH118" s="183">
        <v>0</v>
      </c>
      <c r="BI118" s="185">
        <v>0</v>
      </c>
      <c r="BJ118" s="185">
        <v>0</v>
      </c>
      <c r="BK118" s="185">
        <v>0</v>
      </c>
      <c r="BL118" s="185">
        <v>0</v>
      </c>
      <c r="BM118" s="185">
        <v>0</v>
      </c>
      <c r="BN118" s="185">
        <v>0</v>
      </c>
      <c r="BO118" s="185">
        <v>0</v>
      </c>
      <c r="BP118" s="185">
        <v>0</v>
      </c>
      <c r="BQ118" s="185">
        <v>0</v>
      </c>
      <c r="BR118" s="185">
        <v>0</v>
      </c>
      <c r="BS118" s="185">
        <v>0</v>
      </c>
      <c r="BT118" s="185">
        <v>0</v>
      </c>
      <c r="BU118" s="185">
        <v>0</v>
      </c>
      <c r="BV118" s="185">
        <v>0</v>
      </c>
      <c r="BW118" s="185">
        <v>0</v>
      </c>
      <c r="BX118" s="185">
        <v>0</v>
      </c>
      <c r="BY118" s="185">
        <v>0</v>
      </c>
      <c r="BZ118" s="185">
        <v>0</v>
      </c>
      <c r="CA118" s="185">
        <v>0</v>
      </c>
      <c r="CB118" s="185">
        <v>0</v>
      </c>
      <c r="CC118" s="185">
        <v>0</v>
      </c>
      <c r="CD118" s="185">
        <v>0</v>
      </c>
      <c r="CE118" s="185">
        <v>0</v>
      </c>
      <c r="CF118" s="185">
        <v>0</v>
      </c>
      <c r="CG118" s="185">
        <v>0</v>
      </c>
    </row>
    <row r="119" spans="3:90">
      <c r="C119" s="157">
        <f t="shared" si="41"/>
        <v>2046</v>
      </c>
      <c r="D119" s="186">
        <f>-PMT(Fin_Assumptions!$B$20,$D$128,NPV(Fin_Assumptions!$B$20,AE119:BH119))</f>
        <v>4628.1078313318876</v>
      </c>
      <c r="E119" s="230"/>
      <c r="F119" s="185"/>
      <c r="G119" s="185"/>
      <c r="H119" s="185"/>
      <c r="I119" s="185"/>
      <c r="J119" s="185"/>
      <c r="K119" s="185"/>
      <c r="L119" s="185"/>
      <c r="M119" s="185"/>
      <c r="N119" s="185"/>
      <c r="O119" s="185"/>
      <c r="P119" s="185"/>
      <c r="Q119" s="185"/>
      <c r="R119" s="185"/>
      <c r="S119" s="185"/>
      <c r="T119" s="185"/>
      <c r="U119" s="185"/>
      <c r="V119" s="185"/>
      <c r="W119" s="185"/>
      <c r="X119" s="185"/>
      <c r="Y119" s="185"/>
      <c r="Z119" s="185"/>
      <c r="AA119" s="185"/>
      <c r="AB119" s="185"/>
      <c r="AC119" s="185"/>
      <c r="AE119" s="183">
        <f>(AE84*1000)/E4/52</f>
        <v>8011.1694105061015</v>
      </c>
      <c r="AF119" s="183">
        <f t="shared" ref="AF119:BH119" si="66">(AF84*1000)/F4/52</f>
        <v>6575.4741179934626</v>
      </c>
      <c r="AG119" s="183">
        <f t="shared" si="66"/>
        <v>6185.6190119816929</v>
      </c>
      <c r="AH119" s="183">
        <f t="shared" si="66"/>
        <v>5871.8862650020565</v>
      </c>
      <c r="AI119" s="183">
        <f t="shared" si="66"/>
        <v>5612.4541341320082</v>
      </c>
      <c r="AJ119" s="183">
        <f t="shared" si="66"/>
        <v>5375.6684050740196</v>
      </c>
      <c r="AK119" s="183">
        <f t="shared" si="66"/>
        <v>5138.8826760160282</v>
      </c>
      <c r="AL119" s="183">
        <f t="shared" si="66"/>
        <v>4930.3890903983156</v>
      </c>
      <c r="AM119" s="183">
        <f t="shared" si="66"/>
        <v>4778.5432269603562</v>
      </c>
      <c r="AN119" s="183">
        <f t="shared" si="66"/>
        <v>4654.9895069626609</v>
      </c>
      <c r="AO119" s="183">
        <f t="shared" si="66"/>
        <v>4531.4357869649702</v>
      </c>
      <c r="AP119" s="183">
        <f t="shared" si="66"/>
        <v>4407.8820669672805</v>
      </c>
      <c r="AQ119" s="183">
        <f t="shared" si="66"/>
        <v>4284.3283469695898</v>
      </c>
      <c r="AR119" s="183">
        <f t="shared" si="66"/>
        <v>4160.7746269719</v>
      </c>
      <c r="AS119" s="183">
        <f t="shared" si="66"/>
        <v>4037.2209069742116</v>
      </c>
      <c r="AT119" s="183">
        <f t="shared" si="66"/>
        <v>3913.6671869765223</v>
      </c>
      <c r="AU119" s="183">
        <f t="shared" si="66"/>
        <v>3790.1134669788289</v>
      </c>
      <c r="AV119" s="183">
        <f t="shared" si="66"/>
        <v>3666.5597469811396</v>
      </c>
      <c r="AW119" s="183">
        <f t="shared" si="66"/>
        <v>3543.0060269834503</v>
      </c>
      <c r="AX119" s="183">
        <f t="shared" si="66"/>
        <v>3419.4523069857601</v>
      </c>
      <c r="AY119" s="183">
        <f t="shared" si="66"/>
        <v>3295.8985869880689</v>
      </c>
      <c r="AZ119" s="183">
        <f t="shared" si="66"/>
        <v>3172.344866990381</v>
      </c>
      <c r="BA119" s="183">
        <f t="shared" si="66"/>
        <v>3048.7911469926903</v>
      </c>
      <c r="BB119" s="183">
        <f t="shared" si="66"/>
        <v>2925.2374269949973</v>
      </c>
      <c r="BC119" s="183">
        <f t="shared" si="66"/>
        <v>2801.6837069973099</v>
      </c>
      <c r="BD119" s="183">
        <f t="shared" si="66"/>
        <v>2678.1299869996174</v>
      </c>
      <c r="BE119" s="183">
        <f t="shared" si="66"/>
        <v>2554.5762670019253</v>
      </c>
      <c r="BF119" s="183">
        <f t="shared" si="66"/>
        <v>2431.0225470042369</v>
      </c>
      <c r="BG119" s="183">
        <f t="shared" si="66"/>
        <v>2307.4688270065485</v>
      </c>
      <c r="BH119" s="183">
        <f t="shared" si="66"/>
        <v>2183.9151070088606</v>
      </c>
      <c r="BI119" s="183">
        <v>0</v>
      </c>
      <c r="BJ119" s="185">
        <v>0</v>
      </c>
      <c r="BK119" s="185">
        <v>0</v>
      </c>
      <c r="BL119" s="185">
        <v>0</v>
      </c>
      <c r="BM119" s="185">
        <v>0</v>
      </c>
      <c r="BN119" s="185">
        <v>0</v>
      </c>
      <c r="BO119" s="185">
        <v>0</v>
      </c>
      <c r="BP119" s="185">
        <v>0</v>
      </c>
      <c r="BQ119" s="185">
        <v>0</v>
      </c>
      <c r="BR119" s="185">
        <v>0</v>
      </c>
      <c r="BS119" s="185">
        <v>0</v>
      </c>
      <c r="BT119" s="185">
        <v>0</v>
      </c>
      <c r="BU119" s="185">
        <v>0</v>
      </c>
      <c r="BV119" s="185">
        <v>0</v>
      </c>
      <c r="BW119" s="185">
        <v>0</v>
      </c>
      <c r="BX119" s="185">
        <v>0</v>
      </c>
      <c r="BY119" s="185">
        <v>0</v>
      </c>
      <c r="BZ119" s="185">
        <v>0</v>
      </c>
      <c r="CA119" s="185">
        <v>0</v>
      </c>
      <c r="CB119" s="185">
        <v>0</v>
      </c>
      <c r="CC119" s="185">
        <v>0</v>
      </c>
      <c r="CD119" s="185">
        <v>0</v>
      </c>
      <c r="CE119" s="185">
        <v>0</v>
      </c>
      <c r="CF119" s="185">
        <v>0</v>
      </c>
      <c r="CG119" s="185">
        <v>0</v>
      </c>
      <c r="CH119" s="185">
        <v>0</v>
      </c>
    </row>
    <row r="120" spans="3:90">
      <c r="C120" s="157">
        <f t="shared" si="41"/>
        <v>2047</v>
      </c>
      <c r="D120" s="186">
        <f>-PMT(Fin_Assumptions!$B$20,$D$128,NPV(Fin_Assumptions!$B$20,AF120:BI120))</f>
        <v>4669.7145897795072</v>
      </c>
      <c r="E120" s="230"/>
      <c r="F120" s="185"/>
      <c r="G120" s="185"/>
      <c r="H120" s="185"/>
      <c r="I120" s="185"/>
      <c r="J120" s="185"/>
      <c r="K120" s="185"/>
      <c r="L120" s="185"/>
      <c r="M120" s="185"/>
      <c r="N120" s="185"/>
      <c r="O120" s="185"/>
      <c r="P120" s="185"/>
      <c r="Q120" s="185"/>
      <c r="R120" s="185"/>
      <c r="S120" s="185"/>
      <c r="T120" s="185"/>
      <c r="U120" s="185"/>
      <c r="V120" s="185"/>
      <c r="W120" s="185"/>
      <c r="X120" s="185"/>
      <c r="Y120" s="185"/>
      <c r="Z120" s="185"/>
      <c r="AA120" s="185"/>
      <c r="AB120" s="185"/>
      <c r="AC120" s="185"/>
      <c r="AD120" s="185"/>
      <c r="AF120" s="183">
        <f>(AF85*1000)/E4/52</f>
        <v>8083.1899430203484</v>
      </c>
      <c r="AG120" s="183">
        <f t="shared" ref="AG120:BI120" si="67">(AG85*1000)/F4/52</f>
        <v>6634.5877284097505</v>
      </c>
      <c r="AH120" s="183">
        <f t="shared" si="67"/>
        <v>6241.2278191789219</v>
      </c>
      <c r="AI120" s="183">
        <f t="shared" si="67"/>
        <v>5924.6746101235494</v>
      </c>
      <c r="AJ120" s="183">
        <f t="shared" si="67"/>
        <v>5662.9101805266673</v>
      </c>
      <c r="AK120" s="183">
        <f t="shared" si="67"/>
        <v>5423.9957442319856</v>
      </c>
      <c r="AL120" s="183">
        <f t="shared" si="67"/>
        <v>5185.0813079372992</v>
      </c>
      <c r="AM120" s="183">
        <f t="shared" si="67"/>
        <v>4974.7133618744938</v>
      </c>
      <c r="AN120" s="183">
        <f t="shared" si="67"/>
        <v>4821.5024018589293</v>
      </c>
      <c r="AO120" s="183">
        <f t="shared" si="67"/>
        <v>4696.8379320752319</v>
      </c>
      <c r="AP120" s="183">
        <f t="shared" si="67"/>
        <v>4572.1734622915392</v>
      </c>
      <c r="AQ120" s="183">
        <f t="shared" si="67"/>
        <v>4447.5089925078464</v>
      </c>
      <c r="AR120" s="183">
        <f t="shared" si="67"/>
        <v>4322.8445227241527</v>
      </c>
      <c r="AS120" s="183">
        <f t="shared" si="67"/>
        <v>4198.1800529404609</v>
      </c>
      <c r="AT120" s="183">
        <f t="shared" si="67"/>
        <v>4073.5155831567704</v>
      </c>
      <c r="AU120" s="183">
        <f t="shared" si="67"/>
        <v>3948.8511133730781</v>
      </c>
      <c r="AV120" s="183">
        <f t="shared" si="67"/>
        <v>3824.1866435893817</v>
      </c>
      <c r="AW120" s="183">
        <f t="shared" si="67"/>
        <v>3699.5221738056894</v>
      </c>
      <c r="AX120" s="183">
        <f t="shared" si="67"/>
        <v>3574.857704021998</v>
      </c>
      <c r="AY120" s="183">
        <f t="shared" si="67"/>
        <v>3450.1932342383052</v>
      </c>
      <c r="AZ120" s="183">
        <f t="shared" si="67"/>
        <v>3325.528764454612</v>
      </c>
      <c r="BA120" s="183">
        <f t="shared" si="67"/>
        <v>3200.8642946709215</v>
      </c>
      <c r="BB120" s="183">
        <f t="shared" si="67"/>
        <v>3076.1998248872283</v>
      </c>
      <c r="BC120" s="183">
        <f t="shared" si="67"/>
        <v>2951.5353551035323</v>
      </c>
      <c r="BD120" s="183">
        <f t="shared" si="67"/>
        <v>2826.8708853198427</v>
      </c>
      <c r="BE120" s="183">
        <f t="shared" si="67"/>
        <v>2702.2064155361472</v>
      </c>
      <c r="BF120" s="183">
        <f t="shared" si="67"/>
        <v>2577.5419457524531</v>
      </c>
      <c r="BG120" s="183">
        <f t="shared" si="67"/>
        <v>2452.8774759687622</v>
      </c>
      <c r="BH120" s="183">
        <f t="shared" si="67"/>
        <v>2328.2130061850712</v>
      </c>
      <c r="BI120" s="183">
        <f t="shared" si="67"/>
        <v>2203.5485364013807</v>
      </c>
      <c r="BJ120" s="183">
        <v>0</v>
      </c>
      <c r="BK120" s="185">
        <v>0</v>
      </c>
      <c r="BL120" s="185">
        <v>0</v>
      </c>
      <c r="BM120" s="185">
        <v>0</v>
      </c>
      <c r="BN120" s="185">
        <v>0</v>
      </c>
      <c r="BO120" s="185">
        <v>0</v>
      </c>
      <c r="BP120" s="185">
        <v>0</v>
      </c>
      <c r="BQ120" s="185">
        <v>0</v>
      </c>
      <c r="BR120" s="185">
        <v>0</v>
      </c>
      <c r="BS120" s="185">
        <v>0</v>
      </c>
      <c r="BT120" s="185">
        <v>0</v>
      </c>
      <c r="BU120" s="185">
        <v>0</v>
      </c>
      <c r="BV120" s="185">
        <v>0</v>
      </c>
      <c r="BW120" s="185">
        <v>0</v>
      </c>
      <c r="BX120" s="185">
        <v>0</v>
      </c>
      <c r="BY120" s="185">
        <v>0</v>
      </c>
      <c r="BZ120" s="185">
        <v>0</v>
      </c>
      <c r="CA120" s="185">
        <v>0</v>
      </c>
      <c r="CB120" s="185">
        <v>0</v>
      </c>
      <c r="CC120" s="185">
        <v>0</v>
      </c>
      <c r="CD120" s="185">
        <v>0</v>
      </c>
      <c r="CE120" s="185">
        <v>0</v>
      </c>
      <c r="CF120" s="185">
        <v>0</v>
      </c>
      <c r="CG120" s="185">
        <v>0</v>
      </c>
      <c r="CH120" s="185">
        <v>0</v>
      </c>
      <c r="CI120" s="185">
        <v>0</v>
      </c>
    </row>
    <row r="121" spans="3:90">
      <c r="C121" s="157">
        <f t="shared" si="41"/>
        <v>2048</v>
      </c>
      <c r="D121" s="186">
        <f>-PMT(Fin_Assumptions!$B$20,$D$128,NPV(Fin_Assumptions!$B$20,AG121:BJ121))</f>
        <v>4710.5091187549333</v>
      </c>
      <c r="E121" s="230"/>
      <c r="F121" s="185"/>
      <c r="G121" s="185"/>
      <c r="H121" s="185"/>
      <c r="I121" s="185"/>
      <c r="J121" s="185"/>
      <c r="K121" s="185"/>
      <c r="L121" s="185"/>
      <c r="M121" s="185"/>
      <c r="N121" s="185"/>
      <c r="O121" s="185"/>
      <c r="P121" s="185"/>
      <c r="Q121" s="185"/>
      <c r="R121" s="185"/>
      <c r="S121" s="185"/>
      <c r="T121" s="185"/>
      <c r="U121" s="185"/>
      <c r="V121" s="185"/>
      <c r="W121" s="185"/>
      <c r="X121" s="185"/>
      <c r="Y121" s="185"/>
      <c r="Z121" s="185"/>
      <c r="AA121" s="185"/>
      <c r="AB121" s="185"/>
      <c r="AC121" s="185"/>
      <c r="AD121" s="185"/>
      <c r="AE121" s="185"/>
      <c r="AG121" s="183">
        <f>(AG86*1000)/E4/52</f>
        <v>8153.8045212787583</v>
      </c>
      <c r="AH121" s="183">
        <f t="shared" ref="AH121:BJ121" si="68">(AH86*1000)/F4/52</f>
        <v>6692.5473480231194</v>
      </c>
      <c r="AI121" s="183">
        <f t="shared" si="68"/>
        <v>6295.7510548535356</v>
      </c>
      <c r="AJ121" s="183">
        <f t="shared" si="68"/>
        <v>5976.4324435855024</v>
      </c>
      <c r="AK121" s="183">
        <f t="shared" si="68"/>
        <v>5712.3812454072377</v>
      </c>
      <c r="AL121" s="183">
        <f t="shared" si="68"/>
        <v>5471.3796575946872</v>
      </c>
      <c r="AM121" s="183">
        <f t="shared" si="68"/>
        <v>5230.3780697821339</v>
      </c>
      <c r="AN121" s="183">
        <f t="shared" si="68"/>
        <v>5018.1723537429916</v>
      </c>
      <c r="AO121" s="183">
        <f t="shared" si="68"/>
        <v>4863.6229459855904</v>
      </c>
      <c r="AP121" s="183">
        <f t="shared" si="68"/>
        <v>4737.8694100015873</v>
      </c>
      <c r="AQ121" s="183">
        <f t="shared" si="68"/>
        <v>4612.1158740175915</v>
      </c>
      <c r="AR121" s="183">
        <f t="shared" si="68"/>
        <v>4486.3623380335939</v>
      </c>
      <c r="AS121" s="183">
        <f t="shared" si="68"/>
        <v>4360.6088020495963</v>
      </c>
      <c r="AT121" s="183">
        <f t="shared" si="68"/>
        <v>4234.8552660655996</v>
      </c>
      <c r="AU121" s="183">
        <f t="shared" si="68"/>
        <v>4109.1017300816056</v>
      </c>
      <c r="AV121" s="183">
        <f t="shared" si="68"/>
        <v>3983.3481940976085</v>
      </c>
      <c r="AW121" s="183">
        <f t="shared" si="68"/>
        <v>3857.5946581136077</v>
      </c>
      <c r="AX121" s="183">
        <f t="shared" si="68"/>
        <v>3731.8411221296114</v>
      </c>
      <c r="AY121" s="183">
        <f t="shared" si="68"/>
        <v>3606.0875861456161</v>
      </c>
      <c r="AZ121" s="183">
        <f t="shared" si="68"/>
        <v>3480.3340501616185</v>
      </c>
      <c r="BA121" s="183">
        <f t="shared" si="68"/>
        <v>3354.5805141776209</v>
      </c>
      <c r="BB121" s="183">
        <f t="shared" si="68"/>
        <v>3228.8269781936251</v>
      </c>
      <c r="BC121" s="183">
        <f t="shared" si="68"/>
        <v>3103.0734422096284</v>
      </c>
      <c r="BD121" s="183">
        <f t="shared" si="68"/>
        <v>2977.3199062256285</v>
      </c>
      <c r="BE121" s="183">
        <f t="shared" si="68"/>
        <v>2851.5663702416341</v>
      </c>
      <c r="BF121" s="183">
        <f t="shared" si="68"/>
        <v>2725.8128342576338</v>
      </c>
      <c r="BG121" s="183">
        <f t="shared" si="68"/>
        <v>2600.0592982736362</v>
      </c>
      <c r="BH121" s="183">
        <f t="shared" si="68"/>
        <v>2474.3057622896404</v>
      </c>
      <c r="BI121" s="183">
        <f t="shared" si="68"/>
        <v>2348.5522263056446</v>
      </c>
      <c r="BJ121" s="183">
        <f t="shared" si="68"/>
        <v>2222.7986903216506</v>
      </c>
      <c r="BK121" s="183">
        <v>0</v>
      </c>
      <c r="BL121" s="185">
        <v>0</v>
      </c>
      <c r="BM121" s="185">
        <v>0</v>
      </c>
      <c r="BN121" s="185">
        <v>0</v>
      </c>
      <c r="BO121" s="185">
        <v>0</v>
      </c>
      <c r="BP121" s="185">
        <v>0</v>
      </c>
      <c r="BQ121" s="185">
        <v>0</v>
      </c>
      <c r="BR121" s="185">
        <v>0</v>
      </c>
      <c r="BS121" s="185">
        <v>0</v>
      </c>
      <c r="BT121" s="185">
        <v>0</v>
      </c>
      <c r="BU121" s="185">
        <v>0</v>
      </c>
      <c r="BV121" s="185">
        <v>0</v>
      </c>
      <c r="BW121" s="185">
        <v>0</v>
      </c>
      <c r="BX121" s="185">
        <v>0</v>
      </c>
      <c r="BY121" s="185">
        <v>0</v>
      </c>
      <c r="BZ121" s="185">
        <v>0</v>
      </c>
      <c r="CA121" s="185">
        <v>0</v>
      </c>
      <c r="CB121" s="185">
        <v>0</v>
      </c>
      <c r="CC121" s="185">
        <v>0</v>
      </c>
      <c r="CD121" s="185">
        <v>0</v>
      </c>
      <c r="CE121" s="185">
        <v>0</v>
      </c>
      <c r="CF121" s="185">
        <v>0</v>
      </c>
      <c r="CG121" s="185">
        <v>0</v>
      </c>
      <c r="CH121" s="185">
        <v>0</v>
      </c>
      <c r="CI121" s="185">
        <v>0</v>
      </c>
      <c r="CJ121" s="185">
        <v>0</v>
      </c>
    </row>
    <row r="122" spans="3:90">
      <c r="C122" s="157">
        <f t="shared" si="41"/>
        <v>2049</v>
      </c>
      <c r="D122" s="186">
        <f>-PMT(Fin_Assumptions!$B$20,$D$128,NPV(Fin_Assumptions!$B$20,AH122:BK122))</f>
        <v>4750.4248025605202</v>
      </c>
      <c r="E122" s="230"/>
      <c r="F122" s="185"/>
      <c r="G122" s="185"/>
      <c r="H122" s="185"/>
      <c r="I122" s="185"/>
      <c r="J122" s="185"/>
      <c r="K122" s="185"/>
      <c r="L122" s="185"/>
      <c r="M122" s="185"/>
      <c r="N122" s="185"/>
      <c r="O122" s="185"/>
      <c r="P122" s="185"/>
      <c r="Q122" s="185"/>
      <c r="R122" s="185"/>
      <c r="S122" s="185"/>
      <c r="T122" s="185"/>
      <c r="U122" s="185"/>
      <c r="V122" s="185"/>
      <c r="W122" s="185"/>
      <c r="X122" s="185"/>
      <c r="Y122" s="185"/>
      <c r="Z122" s="185"/>
      <c r="AA122" s="185"/>
      <c r="AB122" s="185"/>
      <c r="AC122" s="185"/>
      <c r="AD122" s="185"/>
      <c r="AE122" s="185"/>
      <c r="AF122" s="185"/>
      <c r="AH122" s="183">
        <f>(AH87*1000)/E4/52</f>
        <v>8222.8978347356988</v>
      </c>
      <c r="AI122" s="183">
        <f t="shared" ref="AI122:BK122" si="69">(AI87*1000)/F4/52</f>
        <v>6749.258331286901</v>
      </c>
      <c r="AJ122" s="183">
        <f t="shared" si="69"/>
        <v>6349.0996849248922</v>
      </c>
      <c r="AK122" s="183">
        <f t="shared" si="69"/>
        <v>6027.0752470892239</v>
      </c>
      <c r="AL122" s="183">
        <f t="shared" si="69"/>
        <v>5760.7865446690075</v>
      </c>
      <c r="AM122" s="183">
        <f t="shared" si="69"/>
        <v>5517.7427692853807</v>
      </c>
      <c r="AN122" s="183">
        <f t="shared" si="69"/>
        <v>5274.6989939017476</v>
      </c>
      <c r="AO122" s="183">
        <f t="shared" si="69"/>
        <v>5060.6950993537421</v>
      </c>
      <c r="AP122" s="183">
        <f t="shared" si="69"/>
        <v>4904.8360783174221</v>
      </c>
      <c r="AQ122" s="183">
        <f t="shared" si="69"/>
        <v>4778.0169381167161</v>
      </c>
      <c r="AR122" s="183">
        <f t="shared" si="69"/>
        <v>4651.1977979160138</v>
      </c>
      <c r="AS122" s="183">
        <f t="shared" si="69"/>
        <v>4524.3786577153114</v>
      </c>
      <c r="AT122" s="183">
        <f t="shared" si="69"/>
        <v>4397.55951751461</v>
      </c>
      <c r="AU122" s="183">
        <f t="shared" si="69"/>
        <v>4270.7403773139085</v>
      </c>
      <c r="AV122" s="183">
        <f t="shared" si="69"/>
        <v>4143.9212371132098</v>
      </c>
      <c r="AW122" s="183">
        <f t="shared" si="69"/>
        <v>4017.1020969125075</v>
      </c>
      <c r="AX122" s="183">
        <f t="shared" si="69"/>
        <v>3890.2829567118019</v>
      </c>
      <c r="AY122" s="183">
        <f t="shared" si="69"/>
        <v>3763.4638165111005</v>
      </c>
      <c r="AZ122" s="183">
        <f t="shared" si="69"/>
        <v>3636.6446763104009</v>
      </c>
      <c r="BA122" s="183">
        <f t="shared" si="69"/>
        <v>3509.8255361096985</v>
      </c>
      <c r="BB122" s="183">
        <f t="shared" si="69"/>
        <v>3383.0063959089962</v>
      </c>
      <c r="BC122" s="183">
        <f t="shared" si="69"/>
        <v>3256.1872557082952</v>
      </c>
      <c r="BD122" s="183">
        <f t="shared" si="69"/>
        <v>3129.3681155075942</v>
      </c>
      <c r="BE122" s="183">
        <f t="shared" si="69"/>
        <v>3002.5489753068887</v>
      </c>
      <c r="BF122" s="183">
        <f t="shared" si="69"/>
        <v>2875.72983510619</v>
      </c>
      <c r="BG122" s="183">
        <f t="shared" si="69"/>
        <v>2748.9106949054849</v>
      </c>
      <c r="BH122" s="183">
        <f t="shared" si="69"/>
        <v>2622.0915547047821</v>
      </c>
      <c r="BI122" s="183">
        <f t="shared" si="69"/>
        <v>2495.272414504082</v>
      </c>
      <c r="BJ122" s="183">
        <f t="shared" si="69"/>
        <v>2368.4532743033815</v>
      </c>
      <c r="BK122" s="183">
        <f t="shared" si="69"/>
        <v>2241.6341341026828</v>
      </c>
      <c r="BL122" s="183">
        <v>0</v>
      </c>
      <c r="BM122" s="185">
        <v>0</v>
      </c>
      <c r="BN122" s="185">
        <v>0</v>
      </c>
      <c r="BO122" s="185">
        <v>0</v>
      </c>
      <c r="BP122" s="185">
        <v>0</v>
      </c>
      <c r="BQ122" s="185">
        <v>0</v>
      </c>
      <c r="BR122" s="185">
        <v>0</v>
      </c>
      <c r="BS122" s="185">
        <v>0</v>
      </c>
      <c r="BT122" s="185">
        <v>0</v>
      </c>
      <c r="BU122" s="185">
        <v>0</v>
      </c>
      <c r="BV122" s="185">
        <v>0</v>
      </c>
      <c r="BW122" s="185">
        <v>0</v>
      </c>
      <c r="BX122" s="185">
        <v>0</v>
      </c>
      <c r="BY122" s="185">
        <v>0</v>
      </c>
      <c r="BZ122" s="185">
        <v>0</v>
      </c>
      <c r="CA122" s="185">
        <v>0</v>
      </c>
      <c r="CB122" s="185">
        <v>0</v>
      </c>
      <c r="CC122" s="185">
        <v>0</v>
      </c>
      <c r="CD122" s="185">
        <v>0</v>
      </c>
      <c r="CE122" s="185">
        <v>0</v>
      </c>
      <c r="CF122" s="185">
        <v>0</v>
      </c>
      <c r="CG122" s="185">
        <v>0</v>
      </c>
      <c r="CH122" s="185">
        <v>0</v>
      </c>
      <c r="CI122" s="185">
        <v>0</v>
      </c>
      <c r="CJ122" s="185">
        <v>0</v>
      </c>
      <c r="CK122" s="185">
        <v>0</v>
      </c>
    </row>
    <row r="123" spans="3:90">
      <c r="C123" s="157">
        <f t="shared" si="41"/>
        <v>2050</v>
      </c>
      <c r="D123" s="186">
        <f>-PMT(Fin_Assumptions!$B$20,$D$128,NPV(Fin_Assumptions!$B$20,AI123:BL123))</f>
        <v>4787.6493507287632</v>
      </c>
      <c r="E123" s="230"/>
      <c r="F123" s="185"/>
      <c r="G123" s="185"/>
      <c r="H123" s="185"/>
      <c r="I123" s="185"/>
      <c r="J123" s="185"/>
      <c r="K123" s="185"/>
      <c r="L123" s="185"/>
      <c r="M123" s="185"/>
      <c r="N123" s="185"/>
      <c r="O123" s="185"/>
      <c r="P123" s="185"/>
      <c r="Q123" s="185"/>
      <c r="R123" s="185"/>
      <c r="S123" s="185"/>
      <c r="T123" s="185"/>
      <c r="U123" s="185"/>
      <c r="V123" s="185"/>
      <c r="W123" s="185"/>
      <c r="X123" s="185"/>
      <c r="Y123" s="185"/>
      <c r="Z123" s="185"/>
      <c r="AA123" s="185"/>
      <c r="AB123" s="185"/>
      <c r="AC123" s="185"/>
      <c r="AD123" s="185"/>
      <c r="AE123" s="185"/>
      <c r="AF123" s="185"/>
      <c r="AG123" s="185"/>
      <c r="AI123" s="183">
        <f>(AI88*1000)/E4/52</f>
        <v>8287.3328419726713</v>
      </c>
      <c r="AJ123" s="183">
        <f t="shared" ref="AJ123:BL123" si="70">(AJ88*1000)/F4/52</f>
        <v>6802.1458313095309</v>
      </c>
      <c r="AK123" s="183">
        <f t="shared" si="70"/>
        <v>6398.8515233118706</v>
      </c>
      <c r="AL123" s="183">
        <f t="shared" si="70"/>
        <v>6074.3036871074692</v>
      </c>
      <c r="AM123" s="183">
        <f t="shared" si="70"/>
        <v>5805.9283341155906</v>
      </c>
      <c r="AN123" s="183">
        <f t="shared" si="70"/>
        <v>5560.980056482209</v>
      </c>
      <c r="AO123" s="183">
        <f t="shared" si="70"/>
        <v>5316.0317788488237</v>
      </c>
      <c r="AP123" s="183">
        <f t="shared" si="70"/>
        <v>5100.3509398986043</v>
      </c>
      <c r="AQ123" s="183">
        <f t="shared" si="70"/>
        <v>4943.270600374537</v>
      </c>
      <c r="AR123" s="183">
        <f t="shared" si="70"/>
        <v>4815.457699533622</v>
      </c>
      <c r="AS123" s="183">
        <f t="shared" si="70"/>
        <v>4687.6447986927105</v>
      </c>
      <c r="AT123" s="183">
        <f t="shared" si="70"/>
        <v>4559.8318978518009</v>
      </c>
      <c r="AU123" s="183">
        <f t="shared" si="70"/>
        <v>4432.0189970108886</v>
      </c>
      <c r="AV123" s="183">
        <f t="shared" si="70"/>
        <v>4304.206096169979</v>
      </c>
      <c r="AW123" s="183">
        <f t="shared" si="70"/>
        <v>4176.3931953290712</v>
      </c>
      <c r="AX123" s="183">
        <f t="shared" si="70"/>
        <v>4048.5802944881602</v>
      </c>
      <c r="AY123" s="183">
        <f t="shared" si="70"/>
        <v>3920.7673936472461</v>
      </c>
      <c r="AZ123" s="183">
        <f t="shared" si="70"/>
        <v>3792.9544928063356</v>
      </c>
      <c r="BA123" s="183">
        <f t="shared" si="70"/>
        <v>3665.1415919654264</v>
      </c>
      <c r="BB123" s="183">
        <f t="shared" si="70"/>
        <v>3537.3286911245154</v>
      </c>
      <c r="BC123" s="183">
        <f t="shared" si="70"/>
        <v>3409.5157902836045</v>
      </c>
      <c r="BD123" s="183">
        <f t="shared" si="70"/>
        <v>3281.7028894426953</v>
      </c>
      <c r="BE123" s="183">
        <f t="shared" si="70"/>
        <v>3153.8899886017848</v>
      </c>
      <c r="BF123" s="183">
        <f t="shared" si="70"/>
        <v>3026.0770877608707</v>
      </c>
      <c r="BG123" s="183">
        <f t="shared" si="70"/>
        <v>2898.2641869199629</v>
      </c>
      <c r="BH123" s="183">
        <f t="shared" si="70"/>
        <v>2770.4512860790492</v>
      </c>
      <c r="BI123" s="183">
        <f t="shared" si="70"/>
        <v>2642.6383852381377</v>
      </c>
      <c r="BJ123" s="183">
        <f t="shared" si="70"/>
        <v>2514.8254843972286</v>
      </c>
      <c r="BK123" s="183">
        <f t="shared" si="70"/>
        <v>2387.0125835563194</v>
      </c>
      <c r="BL123" s="183">
        <f t="shared" si="70"/>
        <v>2259.1996827154121</v>
      </c>
      <c r="BM123" s="185">
        <v>0</v>
      </c>
      <c r="BN123" s="185">
        <v>0</v>
      </c>
      <c r="BO123" s="185">
        <v>0</v>
      </c>
      <c r="BP123" s="185">
        <v>0</v>
      </c>
      <c r="BQ123" s="185">
        <v>0</v>
      </c>
      <c r="BR123" s="185">
        <v>0</v>
      </c>
      <c r="BS123" s="185">
        <v>0</v>
      </c>
      <c r="BT123" s="185">
        <v>0</v>
      </c>
      <c r="BU123" s="185">
        <v>0</v>
      </c>
      <c r="BV123" s="185">
        <v>0</v>
      </c>
      <c r="BW123" s="185">
        <v>0</v>
      </c>
      <c r="BX123" s="185">
        <v>0</v>
      </c>
      <c r="BY123" s="185">
        <v>0</v>
      </c>
      <c r="BZ123" s="185">
        <v>0</v>
      </c>
      <c r="CA123" s="185">
        <v>0</v>
      </c>
      <c r="CB123" s="185">
        <v>0</v>
      </c>
      <c r="CC123" s="185">
        <v>0</v>
      </c>
      <c r="CD123" s="185">
        <v>0</v>
      </c>
      <c r="CE123" s="185">
        <v>0</v>
      </c>
      <c r="CF123" s="185">
        <v>0</v>
      </c>
      <c r="CG123" s="185">
        <v>0</v>
      </c>
      <c r="CH123" s="185">
        <v>0</v>
      </c>
      <c r="CI123" s="185">
        <v>0</v>
      </c>
      <c r="CJ123" s="185">
        <v>0</v>
      </c>
      <c r="CK123" s="185">
        <v>0</v>
      </c>
      <c r="CL123" s="185">
        <v>0</v>
      </c>
    </row>
    <row r="124" spans="3:90">
      <c r="BH124" s="25"/>
      <c r="BI124" s="25"/>
      <c r="BJ124" s="25"/>
      <c r="BK124" s="25"/>
      <c r="BL124" s="25"/>
    </row>
    <row r="125" spans="3:90">
      <c r="BH125" s="25"/>
      <c r="BI125" s="25"/>
      <c r="BJ125" s="25"/>
      <c r="BK125" s="25"/>
      <c r="BL125" s="25"/>
    </row>
    <row r="126" spans="3:90">
      <c r="C126" s="205" t="s">
        <v>7472</v>
      </c>
      <c r="E126" s="149">
        <f>Generics_Capital_CostCurves!C$48</f>
        <v>0</v>
      </c>
      <c r="F126" s="149">
        <f>Generics_Capital_CostCurves!D$48</f>
        <v>0</v>
      </c>
      <c r="G126" s="149">
        <f>Generics_Capital_CostCurves!E$48</f>
        <v>0</v>
      </c>
      <c r="H126" s="149">
        <f>Generics_Capital_CostCurves!F$48</f>
        <v>0</v>
      </c>
      <c r="I126" s="149">
        <f>Generics_Capital_CostCurves!G$48</f>
        <v>-7.1674591806386578E-2</v>
      </c>
      <c r="J126" s="149">
        <f>Generics_Capital_CostCurves!H$48</f>
        <v>-7.3264385645884222E-2</v>
      </c>
      <c r="K126" s="149">
        <f>Generics_Capital_CostCurves!I$48</f>
        <v>-4.0441192889828392E-2</v>
      </c>
      <c r="L126" s="149">
        <f>Generics_Capital_CostCurves!J$48</f>
        <v>-3.740415840679967E-2</v>
      </c>
      <c r="M126" s="149">
        <f>Generics_Capital_CostCurves!K$48</f>
        <v>-3.3361868158894858E-2</v>
      </c>
      <c r="N126" s="149">
        <f>Generics_Capital_CostCurves!L$48</f>
        <v>-3.302317664533394E-2</v>
      </c>
      <c r="O126" s="149">
        <f>Generics_Capital_CostCurves!M$48</f>
        <v>-3.0911948209232598E-2</v>
      </c>
      <c r="P126" s="149">
        <f>Generics_Capital_CostCurves!N$48</f>
        <v>-1.2229761593109179E-2</v>
      </c>
      <c r="Q126" s="149">
        <f>Generics_Capital_CostCurves!O$48</f>
        <v>-1.2654616380193384E-2</v>
      </c>
      <c r="R126" s="149">
        <f>Generics_Capital_CostCurves!P$48</f>
        <v>-1.2816808170813987E-2</v>
      </c>
      <c r="S126" s="149">
        <f>Generics_Capital_CostCurves!Q$48</f>
        <v>-1.2983211502075598E-2</v>
      </c>
      <c r="T126" s="149">
        <f>Generics_Capital_CostCurves!R$48</f>
        <v>-1.3153992569707507E-2</v>
      </c>
      <c r="U126" s="149">
        <f>Generics_Capital_CostCurves!S$48</f>
        <v>-1.332932643053053E-2</v>
      </c>
      <c r="V126" s="149">
        <f>Generics_Capital_CostCurves!T$48</f>
        <v>-1.3509397601037976E-2</v>
      </c>
      <c r="W126" s="149">
        <f>Generics_Capital_CostCurves!U$48</f>
        <v>-1.3694400705068666E-2</v>
      </c>
      <c r="X126" s="149">
        <f>Generics_Capital_CostCurves!V$48</f>
        <v>-1.3884541175533949E-2</v>
      </c>
      <c r="Y126" s="149">
        <f>Generics_Capital_CostCurves!W$48</f>
        <v>-1.4080036015340247E-2</v>
      </c>
      <c r="Z126" s="149">
        <f>Generics_Capital_CostCurves!X$48</f>
        <v>-1.4281114623582392E-2</v>
      </c>
      <c r="AA126" s="149">
        <f>Generics_Capital_CostCurves!Y$48</f>
        <v>-1.4488019693489784E-2</v>
      </c>
      <c r="AB126" s="149">
        <f>Generics_Capital_CostCurves!Z$48</f>
        <v>-1.4701008189659359E-2</v>
      </c>
      <c r="AC126" s="149">
        <f>Generics_Capital_CostCurves!AA$48</f>
        <v>-1.4920352412668758E-2</v>
      </c>
      <c r="AD126" s="149">
        <f>Generics_Capital_CostCurves!AB$48</f>
        <v>-1.5146341160547583E-2</v>
      </c>
      <c r="AE126" s="149">
        <f>Generics_Capital_CostCurves!AC$48</f>
        <v>-1.5379280997335432E-2</v>
      </c>
      <c r="AF126" s="149">
        <f>Generics_Capital_CostCurves!AD$48</f>
        <v>-1.5619497640589231E-2</v>
      </c>
      <c r="AG126" s="149">
        <f>Generics_Capital_CostCurves!AE$48</f>
        <v>-1.5867337480933275E-2</v>
      </c>
      <c r="AH126" s="149">
        <f>Generics_Capital_CostCurves!AF$48</f>
        <v>-1.6123169248664082E-2</v>
      </c>
      <c r="AI126" s="149">
        <f>Generics_Capital_CostCurves!AG$48</f>
        <v>-1.6745320791628049E-2</v>
      </c>
      <c r="AJ126" s="149">
        <f>Generics_Capital_CostCurves!AH$48</f>
        <v>0</v>
      </c>
      <c r="AK126" s="149">
        <f>Generics_Capital_CostCurves!AI$48</f>
        <v>0</v>
      </c>
      <c r="AL126" s="149">
        <f>Generics_Capital_CostCurves!AJ$48</f>
        <v>0</v>
      </c>
      <c r="AM126" s="149">
        <f>Generics_Capital_CostCurves!AK$48</f>
        <v>0</v>
      </c>
      <c r="AN126" s="149">
        <f>Generics_Capital_CostCurves!AL$48</f>
        <v>0</v>
      </c>
      <c r="AO126" s="149">
        <f>Generics_Capital_CostCurves!AM$48</f>
        <v>0</v>
      </c>
      <c r="AP126" s="149">
        <f>Generics_Capital_CostCurves!AN$48</f>
        <v>0</v>
      </c>
      <c r="AQ126" s="149">
        <f>Generics_Capital_CostCurves!AO$48</f>
        <v>0</v>
      </c>
      <c r="AR126" s="149">
        <f>Generics_Capital_CostCurves!AP$48</f>
        <v>0</v>
      </c>
      <c r="AS126" s="149">
        <f>Generics_Capital_CostCurves!AQ$48</f>
        <v>0</v>
      </c>
      <c r="AT126" s="149">
        <f>Generics_Capital_CostCurves!AR$48</f>
        <v>0</v>
      </c>
      <c r="AU126" s="149">
        <f>Generics_Capital_CostCurves!AS$48</f>
        <v>0</v>
      </c>
      <c r="AV126" s="149">
        <f>Generics_Capital_CostCurves!AT$48</f>
        <v>0</v>
      </c>
      <c r="AW126" s="149">
        <f>Generics_Capital_CostCurves!AU$48</f>
        <v>0</v>
      </c>
      <c r="AX126" s="149">
        <f>Generics_Capital_CostCurves!AV$48</f>
        <v>0</v>
      </c>
      <c r="AY126" s="149">
        <f>Generics_Capital_CostCurves!AW$48</f>
        <v>0</v>
      </c>
      <c r="AZ126" s="149">
        <f>Generics_Capital_CostCurves!AX$48</f>
        <v>0</v>
      </c>
      <c r="BA126" s="149">
        <f>Generics_Capital_CostCurves!AY$48</f>
        <v>0</v>
      </c>
      <c r="BB126" s="149">
        <f>Generics_Capital_CostCurves!AZ$48</f>
        <v>0</v>
      </c>
      <c r="BC126" s="149">
        <f>Generics_Capital_CostCurves!BA$48</f>
        <v>0</v>
      </c>
      <c r="BD126" s="149">
        <f>Generics_Capital_CostCurves!BB$48</f>
        <v>0</v>
      </c>
      <c r="BE126" s="149">
        <f>Generics_Capital_CostCurves!BC$48</f>
        <v>0</v>
      </c>
      <c r="BF126" s="149">
        <f>Generics_Capital_CostCurves!BD$48</f>
        <v>0</v>
      </c>
      <c r="BG126" s="149">
        <f>Generics_Capital_CostCurves!BE$48</f>
        <v>0</v>
      </c>
      <c r="BH126" s="149">
        <f>Generics_Capital_CostCurves!BF$48</f>
        <v>0</v>
      </c>
      <c r="BI126" s="149"/>
      <c r="BJ126" s="149"/>
      <c r="BK126" s="149"/>
      <c r="BL126" s="149"/>
    </row>
    <row r="127" spans="3:90">
      <c r="C127" s="205" t="s">
        <v>7473</v>
      </c>
      <c r="E127" s="203">
        <f>D93</f>
        <v>4227.9536264043927</v>
      </c>
      <c r="F127" s="113">
        <f>E127*(1+F126)</f>
        <v>4227.9536264043927</v>
      </c>
      <c r="G127" s="113">
        <f t="shared" ref="G127:X127" si="71">F127*(1+G126)</f>
        <v>4227.9536264043927</v>
      </c>
      <c r="H127" s="113">
        <f t="shared" si="71"/>
        <v>4227.9536264043927</v>
      </c>
      <c r="I127" s="113">
        <f t="shared" si="71"/>
        <v>3924.916776055526</v>
      </c>
      <c r="J127" s="113">
        <f>I127*(1+J126)</f>
        <v>3637.3601597465936</v>
      </c>
      <c r="K127" s="113">
        <f t="shared" si="71"/>
        <v>3490.2609759165048</v>
      </c>
      <c r="L127" s="113">
        <f t="shared" si="71"/>
        <v>3359.7107014922526</v>
      </c>
      <c r="M127" s="113">
        <f t="shared" si="71"/>
        <v>3247.6244760170398</v>
      </c>
      <c r="N127" s="113">
        <f t="shared" si="71"/>
        <v>3140.3775992678188</v>
      </c>
      <c r="O127" s="113">
        <f t="shared" si="71"/>
        <v>3043.302409561818</v>
      </c>
      <c r="P127" s="113">
        <f t="shared" si="71"/>
        <v>3006.0835466371423</v>
      </c>
      <c r="Q127" s="113">
        <f t="shared" si="71"/>
        <v>2968.0427125476381</v>
      </c>
      <c r="R127" s="113">
        <f t="shared" si="71"/>
        <v>2930.0018784581325</v>
      </c>
      <c r="S127" s="113">
        <f t="shared" si="71"/>
        <v>2891.961044368632</v>
      </c>
      <c r="T127" s="113">
        <f t="shared" si="71"/>
        <v>2853.9202102791232</v>
      </c>
      <c r="U127" s="113">
        <f t="shared" si="71"/>
        <v>2815.8793761896245</v>
      </c>
      <c r="V127" s="113">
        <f t="shared" si="71"/>
        <v>2777.8385421001162</v>
      </c>
      <c r="W127" s="113">
        <f t="shared" si="71"/>
        <v>2739.7977080106134</v>
      </c>
      <c r="X127" s="113">
        <f t="shared" si="71"/>
        <v>2701.7568739211065</v>
      </c>
      <c r="Y127" s="113">
        <f>X127*(1+Y126)</f>
        <v>2663.7160398316041</v>
      </c>
      <c r="Z127" s="113">
        <f>Y127*(1+Z126)</f>
        <v>2625.675205742094</v>
      </c>
      <c r="AA127" s="113">
        <f t="shared" ref="AA127:BH127" si="72">Z127*(1+AA126)</f>
        <v>2587.6343716525948</v>
      </c>
      <c r="AB127" s="113">
        <f t="shared" si="72"/>
        <v>2549.5935375630861</v>
      </c>
      <c r="AC127" s="113">
        <f t="shared" si="72"/>
        <v>2511.5527034735819</v>
      </c>
      <c r="AD127" s="113">
        <f t="shared" si="72"/>
        <v>2473.5118693840755</v>
      </c>
      <c r="AE127" s="113">
        <f t="shared" si="72"/>
        <v>2435.4710352945731</v>
      </c>
      <c r="AF127" s="113">
        <f t="shared" si="72"/>
        <v>2397.4302012050662</v>
      </c>
      <c r="AG127" s="113">
        <f t="shared" si="72"/>
        <v>2359.3893671155638</v>
      </c>
      <c r="AH127" s="113">
        <f t="shared" si="72"/>
        <v>2321.348533026061</v>
      </c>
      <c r="AI127" s="113">
        <f t="shared" si="72"/>
        <v>2282.4768071713643</v>
      </c>
      <c r="AJ127" s="113">
        <f t="shared" si="72"/>
        <v>2282.4768071713643</v>
      </c>
      <c r="AK127" s="113">
        <f t="shared" si="72"/>
        <v>2282.4768071713643</v>
      </c>
      <c r="AL127" s="113">
        <f t="shared" si="72"/>
        <v>2282.4768071713643</v>
      </c>
      <c r="AM127" s="113">
        <f t="shared" si="72"/>
        <v>2282.4768071713643</v>
      </c>
      <c r="AN127" s="113">
        <f t="shared" si="72"/>
        <v>2282.4768071713643</v>
      </c>
      <c r="AO127" s="113">
        <f t="shared" si="72"/>
        <v>2282.4768071713643</v>
      </c>
      <c r="AP127" s="113">
        <f t="shared" si="72"/>
        <v>2282.4768071713643</v>
      </c>
      <c r="AQ127" s="113">
        <f t="shared" si="72"/>
        <v>2282.4768071713643</v>
      </c>
      <c r="AR127" s="113">
        <f t="shared" si="72"/>
        <v>2282.4768071713643</v>
      </c>
      <c r="AS127" s="113">
        <f t="shared" si="72"/>
        <v>2282.4768071713643</v>
      </c>
      <c r="AT127" s="113">
        <f t="shared" si="72"/>
        <v>2282.4768071713643</v>
      </c>
      <c r="AU127" s="113">
        <f t="shared" si="72"/>
        <v>2282.4768071713643</v>
      </c>
      <c r="AV127" s="113">
        <f t="shared" si="72"/>
        <v>2282.4768071713643</v>
      </c>
      <c r="AW127" s="113">
        <f t="shared" si="72"/>
        <v>2282.4768071713643</v>
      </c>
      <c r="AX127" s="113">
        <f t="shared" si="72"/>
        <v>2282.4768071713643</v>
      </c>
      <c r="AY127" s="113">
        <f t="shared" si="72"/>
        <v>2282.4768071713643</v>
      </c>
      <c r="AZ127" s="113">
        <f t="shared" si="72"/>
        <v>2282.4768071713643</v>
      </c>
      <c r="BA127" s="113">
        <f t="shared" si="72"/>
        <v>2282.4768071713643</v>
      </c>
      <c r="BB127" s="113">
        <f t="shared" si="72"/>
        <v>2282.4768071713643</v>
      </c>
      <c r="BC127" s="113">
        <f t="shared" si="72"/>
        <v>2282.4768071713643</v>
      </c>
      <c r="BD127" s="113">
        <f t="shared" si="72"/>
        <v>2282.4768071713643</v>
      </c>
      <c r="BE127" s="113">
        <f t="shared" si="72"/>
        <v>2282.4768071713643</v>
      </c>
      <c r="BF127" s="113">
        <f t="shared" si="72"/>
        <v>2282.4768071713643</v>
      </c>
      <c r="BG127" s="113">
        <f t="shared" si="72"/>
        <v>2282.4768071713643</v>
      </c>
      <c r="BH127" s="113">
        <f t="shared" si="72"/>
        <v>2282.4768071713643</v>
      </c>
      <c r="BI127" s="113"/>
      <c r="BJ127" s="113"/>
      <c r="BK127" s="113"/>
      <c r="BL127" s="113"/>
    </row>
    <row r="128" spans="3:90">
      <c r="C128" s="25" t="s">
        <v>7060</v>
      </c>
      <c r="D128" s="25">
        <f>Generics_Renewable!$L$23</f>
        <v>30</v>
      </c>
      <c r="BH128" s="25"/>
      <c r="BI128" s="25"/>
      <c r="BJ128" s="25"/>
      <c r="BK128" s="25"/>
      <c r="BL128" s="25"/>
    </row>
    <row r="129" spans="2:65">
      <c r="BH129" s="25"/>
      <c r="BI129" s="25"/>
      <c r="BJ129" s="25"/>
      <c r="BK129" s="25"/>
      <c r="BL129" s="25"/>
    </row>
    <row r="130" spans="2:65">
      <c r="C130" s="25" t="s">
        <v>7482</v>
      </c>
      <c r="D130" s="203">
        <f>SUM(E127:X127)-SUM(D93:D112)</f>
        <v>-16573.354877906109</v>
      </c>
      <c r="H130" s="149"/>
      <c r="BH130" s="25"/>
      <c r="BI130" s="25"/>
      <c r="BJ130" s="25"/>
      <c r="BK130" s="25"/>
      <c r="BL130" s="25"/>
    </row>
    <row r="131" spans="2:65">
      <c r="C131" s="25" t="s">
        <v>7483</v>
      </c>
      <c r="BH131" s="25"/>
      <c r="BI131" s="25"/>
      <c r="BJ131" s="25"/>
      <c r="BK131" s="25"/>
      <c r="BL131" s="25"/>
    </row>
    <row r="132" spans="2:65">
      <c r="B132" s="25" t="s">
        <v>7469</v>
      </c>
      <c r="BH132" s="25"/>
      <c r="BI132" s="25"/>
      <c r="BJ132" s="25"/>
      <c r="BK132" s="25"/>
      <c r="BL132" s="25"/>
    </row>
    <row r="133" spans="2:65">
      <c r="B133" s="25" t="str">
        <f>Fin_Assumptions!$E$8&amp;" $/MW-wk"</f>
        <v>2020 $/MW-wk</v>
      </c>
      <c r="BH133" s="25"/>
      <c r="BI133" s="25"/>
      <c r="BJ133" s="25"/>
      <c r="BK133" s="25"/>
      <c r="BL133" s="25"/>
    </row>
    <row r="134" spans="2:65">
      <c r="B134" s="25" t="s">
        <v>7481</v>
      </c>
      <c r="D134" s="25" t="s">
        <v>7447</v>
      </c>
      <c r="E134" s="25">
        <f>YEAR(Fin_Assumptions!B6)+1</f>
        <v>2020</v>
      </c>
      <c r="F134" s="25">
        <f>E134+1</f>
        <v>2021</v>
      </c>
      <c r="G134" s="25">
        <f t="shared" ref="G134:BM134" si="73">F134+1</f>
        <v>2022</v>
      </c>
      <c r="H134" s="25">
        <f t="shared" si="73"/>
        <v>2023</v>
      </c>
      <c r="I134" s="25">
        <f t="shared" si="73"/>
        <v>2024</v>
      </c>
      <c r="J134" s="25">
        <f t="shared" si="73"/>
        <v>2025</v>
      </c>
      <c r="K134" s="25">
        <f t="shared" si="73"/>
        <v>2026</v>
      </c>
      <c r="L134" s="25">
        <f t="shared" si="73"/>
        <v>2027</v>
      </c>
      <c r="M134" s="25">
        <f t="shared" si="73"/>
        <v>2028</v>
      </c>
      <c r="N134" s="25">
        <f t="shared" si="73"/>
        <v>2029</v>
      </c>
      <c r="O134" s="25">
        <f t="shared" si="73"/>
        <v>2030</v>
      </c>
      <c r="P134" s="25">
        <f t="shared" si="73"/>
        <v>2031</v>
      </c>
      <c r="Q134" s="25">
        <f t="shared" si="73"/>
        <v>2032</v>
      </c>
      <c r="R134" s="25">
        <f t="shared" si="73"/>
        <v>2033</v>
      </c>
      <c r="S134" s="25">
        <f t="shared" si="73"/>
        <v>2034</v>
      </c>
      <c r="T134" s="25">
        <f t="shared" si="73"/>
        <v>2035</v>
      </c>
      <c r="U134" s="25">
        <f t="shared" si="73"/>
        <v>2036</v>
      </c>
      <c r="V134" s="25">
        <f t="shared" si="73"/>
        <v>2037</v>
      </c>
      <c r="W134" s="25">
        <f t="shared" si="73"/>
        <v>2038</v>
      </c>
      <c r="X134" s="25">
        <f t="shared" si="73"/>
        <v>2039</v>
      </c>
      <c r="Y134" s="25">
        <f t="shared" si="73"/>
        <v>2040</v>
      </c>
      <c r="Z134" s="25">
        <f t="shared" si="73"/>
        <v>2041</v>
      </c>
      <c r="AA134" s="25">
        <f t="shared" si="73"/>
        <v>2042</v>
      </c>
      <c r="AB134" s="25">
        <f t="shared" si="73"/>
        <v>2043</v>
      </c>
      <c r="AC134" s="25">
        <f t="shared" si="73"/>
        <v>2044</v>
      </c>
      <c r="AD134" s="25">
        <f t="shared" si="73"/>
        <v>2045</v>
      </c>
      <c r="AE134" s="25">
        <f t="shared" si="73"/>
        <v>2046</v>
      </c>
      <c r="AF134" s="25">
        <f t="shared" si="73"/>
        <v>2047</v>
      </c>
      <c r="AG134" s="25">
        <f t="shared" si="73"/>
        <v>2048</v>
      </c>
      <c r="AH134" s="25">
        <f t="shared" si="73"/>
        <v>2049</v>
      </c>
      <c r="AI134" s="25">
        <f t="shared" si="73"/>
        <v>2050</v>
      </c>
      <c r="AJ134" s="25">
        <f t="shared" si="73"/>
        <v>2051</v>
      </c>
      <c r="AK134" s="25">
        <f t="shared" si="73"/>
        <v>2052</v>
      </c>
      <c r="AL134" s="25">
        <f t="shared" si="73"/>
        <v>2053</v>
      </c>
      <c r="AM134" s="25">
        <f t="shared" si="73"/>
        <v>2054</v>
      </c>
      <c r="AN134" s="25">
        <f t="shared" si="73"/>
        <v>2055</v>
      </c>
      <c r="AO134" s="25">
        <f t="shared" si="73"/>
        <v>2056</v>
      </c>
      <c r="AP134" s="25">
        <f t="shared" si="73"/>
        <v>2057</v>
      </c>
      <c r="AQ134" s="25">
        <f t="shared" si="73"/>
        <v>2058</v>
      </c>
      <c r="AR134" s="25">
        <f t="shared" si="73"/>
        <v>2059</v>
      </c>
      <c r="AS134" s="25">
        <f t="shared" si="73"/>
        <v>2060</v>
      </c>
      <c r="AT134" s="25">
        <f t="shared" si="73"/>
        <v>2061</v>
      </c>
      <c r="AU134" s="25">
        <f t="shared" si="73"/>
        <v>2062</v>
      </c>
      <c r="AV134" s="25">
        <f t="shared" si="73"/>
        <v>2063</v>
      </c>
      <c r="AW134" s="25">
        <f t="shared" si="73"/>
        <v>2064</v>
      </c>
      <c r="AX134" s="25">
        <f t="shared" si="73"/>
        <v>2065</v>
      </c>
      <c r="AY134" s="25">
        <f t="shared" si="73"/>
        <v>2066</v>
      </c>
      <c r="AZ134" s="25">
        <f t="shared" si="73"/>
        <v>2067</v>
      </c>
      <c r="BA134" s="25">
        <f t="shared" si="73"/>
        <v>2068</v>
      </c>
      <c r="BB134" s="25">
        <f t="shared" si="73"/>
        <v>2069</v>
      </c>
      <c r="BC134" s="25">
        <f t="shared" si="73"/>
        <v>2070</v>
      </c>
      <c r="BD134" s="25">
        <f t="shared" si="73"/>
        <v>2071</v>
      </c>
      <c r="BE134" s="25">
        <f t="shared" si="73"/>
        <v>2072</v>
      </c>
      <c r="BF134" s="25">
        <f t="shared" si="73"/>
        <v>2073</v>
      </c>
      <c r="BG134" s="25">
        <f t="shared" si="73"/>
        <v>2074</v>
      </c>
      <c r="BH134" s="25">
        <f t="shared" si="73"/>
        <v>2075</v>
      </c>
      <c r="BI134" s="25">
        <f t="shared" si="73"/>
        <v>2076</v>
      </c>
      <c r="BJ134" s="25">
        <f t="shared" si="73"/>
        <v>2077</v>
      </c>
      <c r="BK134" s="25">
        <f t="shared" si="73"/>
        <v>2078</v>
      </c>
      <c r="BL134" s="25">
        <f t="shared" si="73"/>
        <v>2079</v>
      </c>
      <c r="BM134" s="25">
        <f t="shared" si="73"/>
        <v>2080</v>
      </c>
    </row>
    <row r="135" spans="2:65">
      <c r="C135" s="188">
        <f>YEAR(Fin_Assumptions!B6)+1</f>
        <v>2020</v>
      </c>
      <c r="D135" s="186"/>
      <c r="E135" s="189">
        <f>E93/(1+Fin_Assumptions!$E$7)^(E$134-Fin_Assumptions!$E$8)</f>
        <v>7318.5098522524659</v>
      </c>
      <c r="F135" s="190">
        <f>F93/(1+Fin_Assumptions!$E$7)^(F$134-Fin_Assumptions!$E$8)</f>
        <v>5860.4363482883382</v>
      </c>
      <c r="G135" s="190">
        <f>G93/(1+Fin_Assumptions!$E$7)^(G$134-Fin_Assumptions!$E$8)</f>
        <v>5378.5125020772311</v>
      </c>
      <c r="H135" s="190">
        <f>H93/(1+Fin_Assumptions!$E$7)^(H$134-Fin_Assumptions!$E$8)</f>
        <v>4981.1862985172238</v>
      </c>
      <c r="I135" s="190">
        <f>I93/(1+Fin_Assumptions!$E$7)^(I$134-Fin_Assumptions!$E$8)</f>
        <v>4644.9825776742418</v>
      </c>
      <c r="J135" s="190">
        <f>J93/(1+Fin_Assumptions!$E$7)^(J$134-Fin_Assumptions!$E$8)</f>
        <v>4340.501301372833</v>
      </c>
      <c r="K135" s="190">
        <f>K93/(1+Fin_Assumptions!$E$7)^(K$134-Fin_Assumptions!$E$8)</f>
        <v>4048.1095444521748</v>
      </c>
      <c r="L135" s="190">
        <f>L93/(1+Fin_Assumptions!$E$7)^(L$134-Fin_Assumptions!$E$8)</f>
        <v>3789.1420093824049</v>
      </c>
      <c r="M135" s="190">
        <f>M93/(1+Fin_Assumptions!$E$7)^(M$134-Fin_Assumptions!$E$8)</f>
        <v>3582.8724033331878</v>
      </c>
      <c r="N135" s="190">
        <f>N93/(1+Fin_Assumptions!$E$7)^(N$134-Fin_Assumptions!$E$8)</f>
        <v>3405.1062191882361</v>
      </c>
      <c r="O135" s="190">
        <f>O93/(1+Fin_Assumptions!$E$7)^(O$134-Fin_Assumptions!$E$8)</f>
        <v>3233.8801627628286</v>
      </c>
      <c r="P135" s="190">
        <f>P93/(1+Fin_Assumptions!$E$7)^(P$134-Fin_Assumptions!$E$8)</f>
        <v>3068.9809536947664</v>
      </c>
      <c r="Q135" s="190">
        <f>Q93/(1+Fin_Assumptions!$E$7)^(Q$134-Fin_Assumptions!$E$8)</f>
        <v>2910.2018249246316</v>
      </c>
      <c r="R135" s="190">
        <f>R93/(1+Fin_Assumptions!$E$7)^(R$134-Fin_Assumptions!$E$8)</f>
        <v>2757.3423318507835</v>
      </c>
      <c r="S135" s="190">
        <f>S93/(1+Fin_Assumptions!$E$7)^(S$134-Fin_Assumptions!$E$8)</f>
        <v>2610.2081669191894</v>
      </c>
      <c r="T135" s="190">
        <f>T93/(1+Fin_Assumptions!$E$7)^(T$134-Fin_Assumptions!$E$8)</f>
        <v>2468.6109794965428</v>
      </c>
      <c r="U135" s="190">
        <f>U93/(1+Fin_Assumptions!$E$7)^(U$134-Fin_Assumptions!$E$8)</f>
        <v>2332.3682008792121</v>
      </c>
      <c r="V135" s="190">
        <f>V93/(1+Fin_Assumptions!$E$7)^(V$134-Fin_Assumptions!$E$8)</f>
        <v>2201.3028742946753</v>
      </c>
      <c r="W135" s="190">
        <f>W93/(1+Fin_Assumptions!$E$7)^(W$134-Fin_Assumptions!$E$8)</f>
        <v>2075.2434897559751</v>
      </c>
      <c r="X135" s="190">
        <f>X93/(1+Fin_Assumptions!$E$7)^(X$134-Fin_Assumptions!$E$8)</f>
        <v>1954.0238236336227</v>
      </c>
      <c r="Y135" s="190">
        <f>Y93/(1+Fin_Assumptions!$E$7)^(Y$134-Fin_Assumptions!$E$8)</f>
        <v>1837.4827828130406</v>
      </c>
      <c r="Z135" s="190">
        <f>Z93/(1+Fin_Assumptions!$E$7)^(Z$134-Fin_Assumptions!$E$8)</f>
        <v>1725.4642533093261</v>
      </c>
      <c r="AA135" s="190">
        <f>AA93/(1+Fin_Assumptions!$E$7)^(AA$134-Fin_Assumptions!$E$8)</f>
        <v>1617.8169532145891</v>
      </c>
      <c r="AB135" s="190">
        <f>AB93/(1+Fin_Assumptions!$E$7)^(AB$134-Fin_Assumptions!$E$8)</f>
        <v>1514.3942898565915</v>
      </c>
      <c r="AC135" s="190">
        <f>AC93/(1+Fin_Assumptions!$E$7)^(AC$134-Fin_Assumptions!$E$8)</f>
        <v>1415.0542210507303</v>
      </c>
      <c r="AD135" s="190">
        <f>AD93/(1+Fin_Assumptions!$E$7)^(AD$134-Fin_Assumptions!$E$8)</f>
        <v>1319.6591203306659</v>
      </c>
      <c r="AE135" s="190">
        <f>AE93/(1+Fin_Assumptions!$E$7)^(AE$134-Fin_Assumptions!$E$8)</f>
        <v>1228.0756460460534</v>
      </c>
      <c r="AF135" s="190">
        <f>AF93/(1+Fin_Assumptions!$E$7)^(AF$134-Fin_Assumptions!$E$8)</f>
        <v>1140.1746142189111</v>
      </c>
      <c r="AG135" s="190">
        <f>AG93/(1+Fin_Assumptions!$E$7)^(AG$134-Fin_Assumptions!$E$8)</f>
        <v>1055.8308750531485</v>
      </c>
      <c r="AH135" s="190">
        <f>AH93/(1+Fin_Assumptions!$E$7)^(AH$134-Fin_Assumptions!$E$8)</f>
        <v>974.92319299468818</v>
      </c>
      <c r="AI135" s="190">
        <f>AI93/(1+Fin_Assumptions!$E$7)^(AI$134-Fin_Assumptions!$E$8)</f>
        <v>0</v>
      </c>
      <c r="AJ135" s="190">
        <f>AJ93/(1+Fin_Assumptions!$E$7)^(AJ$134-Fin_Assumptions!$E$8)</f>
        <v>0</v>
      </c>
      <c r="AK135" s="190">
        <f>AK93/(1+Fin_Assumptions!$E$7)^(AK$134-Fin_Assumptions!$E$8)</f>
        <v>0</v>
      </c>
      <c r="AL135" s="190">
        <f>AL93/(1+Fin_Assumptions!$E$7)^(AL$134-Fin_Assumptions!$E$8)</f>
        <v>0</v>
      </c>
      <c r="AM135" s="190">
        <f t="shared" ref="AM135:BL135" si="74">AL93</f>
        <v>0</v>
      </c>
      <c r="AN135" s="190">
        <f t="shared" si="74"/>
        <v>0</v>
      </c>
      <c r="AO135" s="190">
        <f t="shared" si="74"/>
        <v>0</v>
      </c>
      <c r="AP135" s="190">
        <f t="shared" si="74"/>
        <v>0</v>
      </c>
      <c r="AQ135" s="190">
        <f t="shared" si="74"/>
        <v>0</v>
      </c>
      <c r="AR135" s="190">
        <f t="shared" si="74"/>
        <v>0</v>
      </c>
      <c r="AS135" s="190">
        <f t="shared" si="74"/>
        <v>0</v>
      </c>
      <c r="AT135" s="190">
        <f t="shared" si="74"/>
        <v>0</v>
      </c>
      <c r="AU135" s="190">
        <f t="shared" si="74"/>
        <v>0</v>
      </c>
      <c r="AV135" s="190">
        <f t="shared" si="74"/>
        <v>0</v>
      </c>
      <c r="AW135" s="190">
        <f t="shared" si="74"/>
        <v>0</v>
      </c>
      <c r="AX135" s="190">
        <f t="shared" si="74"/>
        <v>0</v>
      </c>
      <c r="AY135" s="190">
        <f t="shared" si="74"/>
        <v>0</v>
      </c>
      <c r="AZ135" s="190">
        <f t="shared" si="74"/>
        <v>0</v>
      </c>
      <c r="BA135" s="190">
        <f t="shared" si="74"/>
        <v>0</v>
      </c>
      <c r="BB135" s="190">
        <f t="shared" si="74"/>
        <v>0</v>
      </c>
      <c r="BC135" s="190">
        <f t="shared" si="74"/>
        <v>0</v>
      </c>
      <c r="BD135" s="190">
        <f t="shared" si="74"/>
        <v>0</v>
      </c>
      <c r="BE135" s="190">
        <f t="shared" si="74"/>
        <v>0</v>
      </c>
      <c r="BF135" s="190">
        <f t="shared" si="74"/>
        <v>0</v>
      </c>
      <c r="BG135" s="190">
        <f t="shared" si="74"/>
        <v>0</v>
      </c>
      <c r="BH135" s="190">
        <f t="shared" si="74"/>
        <v>0</v>
      </c>
      <c r="BI135" s="190">
        <f t="shared" si="74"/>
        <v>0</v>
      </c>
      <c r="BJ135" s="190">
        <f t="shared" si="74"/>
        <v>0</v>
      </c>
      <c r="BK135" s="190">
        <f t="shared" si="74"/>
        <v>0</v>
      </c>
      <c r="BL135" s="190">
        <f t="shared" si="74"/>
        <v>0</v>
      </c>
      <c r="BM135" s="191">
        <f>BL93</f>
        <v>0</v>
      </c>
    </row>
    <row r="136" spans="2:65">
      <c r="C136" s="188">
        <f>C135+1</f>
        <v>2021</v>
      </c>
      <c r="D136" s="186"/>
      <c r="E136" s="231"/>
      <c r="F136" s="189">
        <f>F94/(1+Fin_Assumptions!$E$7)^(F$134-Fin_Assumptions!$E$8)</f>
        <v>7318.5098522524668</v>
      </c>
      <c r="G136" s="190">
        <f>G94/(1+Fin_Assumptions!$E$7)^(G$134-Fin_Assumptions!$E$8)</f>
        <v>5860.4363482883391</v>
      </c>
      <c r="H136" s="190">
        <f>H94/(1+Fin_Assumptions!$E$7)^(H$134-Fin_Assumptions!$E$8)</f>
        <v>5378.5125020772311</v>
      </c>
      <c r="I136" s="190">
        <f>I94/(1+Fin_Assumptions!$E$7)^(I$134-Fin_Assumptions!$E$8)</f>
        <v>4981.1862985172238</v>
      </c>
      <c r="J136" s="190">
        <f>J94/(1+Fin_Assumptions!$E$7)^(J$134-Fin_Assumptions!$E$8)</f>
        <v>4644.9825776742418</v>
      </c>
      <c r="K136" s="190">
        <f>K94/(1+Fin_Assumptions!$E$7)^(K$134-Fin_Assumptions!$E$8)</f>
        <v>4340.501301372833</v>
      </c>
      <c r="L136" s="190">
        <f>L94/(1+Fin_Assumptions!$E$7)^(L$134-Fin_Assumptions!$E$8)</f>
        <v>4048.1095444521729</v>
      </c>
      <c r="M136" s="190">
        <f>M94/(1+Fin_Assumptions!$E$7)^(M$134-Fin_Assumptions!$E$8)</f>
        <v>3789.1420093824045</v>
      </c>
      <c r="N136" s="190">
        <f>N94/(1+Fin_Assumptions!$E$7)^(N$134-Fin_Assumptions!$E$8)</f>
        <v>3582.8724033331878</v>
      </c>
      <c r="O136" s="190">
        <f>O94/(1+Fin_Assumptions!$E$7)^(O$134-Fin_Assumptions!$E$8)</f>
        <v>3405.1062191882361</v>
      </c>
      <c r="P136" s="190">
        <f>P94/(1+Fin_Assumptions!$E$7)^(P$134-Fin_Assumptions!$E$8)</f>
        <v>3233.8801627628281</v>
      </c>
      <c r="Q136" s="190">
        <f>Q94/(1+Fin_Assumptions!$E$7)^(Q$134-Fin_Assumptions!$E$8)</f>
        <v>3068.9809536947664</v>
      </c>
      <c r="R136" s="190">
        <f>R94/(1+Fin_Assumptions!$E$7)^(R$134-Fin_Assumptions!$E$8)</f>
        <v>2910.2018249246316</v>
      </c>
      <c r="S136" s="190">
        <f>S94/(1+Fin_Assumptions!$E$7)^(S$134-Fin_Assumptions!$E$8)</f>
        <v>2757.3423318507835</v>
      </c>
      <c r="T136" s="190">
        <f>T94/(1+Fin_Assumptions!$E$7)^(T$134-Fin_Assumptions!$E$8)</f>
        <v>2610.2081669191889</v>
      </c>
      <c r="U136" s="190">
        <f>U94/(1+Fin_Assumptions!$E$7)^(U$134-Fin_Assumptions!$E$8)</f>
        <v>2468.6109794965423</v>
      </c>
      <c r="V136" s="190">
        <f>V94/(1+Fin_Assumptions!$E$7)^(V$134-Fin_Assumptions!$E$8)</f>
        <v>2332.3682008792121</v>
      </c>
      <c r="W136" s="190">
        <f>W94/(1+Fin_Assumptions!$E$7)^(W$134-Fin_Assumptions!$E$8)</f>
        <v>2201.3028742946749</v>
      </c>
      <c r="X136" s="190">
        <f>X94/(1+Fin_Assumptions!$E$7)^(X$134-Fin_Assumptions!$E$8)</f>
        <v>2075.2434897559751</v>
      </c>
      <c r="Y136" s="190">
        <f>Y94/(1+Fin_Assumptions!$E$7)^(Y$134-Fin_Assumptions!$E$8)</f>
        <v>1954.0238236336227</v>
      </c>
      <c r="Z136" s="190">
        <f>Z94/(1+Fin_Assumptions!$E$7)^(Z$134-Fin_Assumptions!$E$8)</f>
        <v>1837.4827828130406</v>
      </c>
      <c r="AA136" s="190">
        <f>AA94/(1+Fin_Assumptions!$E$7)^(AA$134-Fin_Assumptions!$E$8)</f>
        <v>1725.4642533093261</v>
      </c>
      <c r="AB136" s="190">
        <f>AB94/(1+Fin_Assumptions!$E$7)^(AB$134-Fin_Assumptions!$E$8)</f>
        <v>1617.8169532145889</v>
      </c>
      <c r="AC136" s="190">
        <f>AC94/(1+Fin_Assumptions!$E$7)^(AC$134-Fin_Assumptions!$E$8)</f>
        <v>1514.3942898565913</v>
      </c>
      <c r="AD136" s="190">
        <f>AD94/(1+Fin_Assumptions!$E$7)^(AD$134-Fin_Assumptions!$E$8)</f>
        <v>1415.0542210507306</v>
      </c>
      <c r="AE136" s="190">
        <f>AE94/(1+Fin_Assumptions!$E$7)^(AE$134-Fin_Assumptions!$E$8)</f>
        <v>1319.6591203306659</v>
      </c>
      <c r="AF136" s="190">
        <f>AF94/(1+Fin_Assumptions!$E$7)^(AF$134-Fin_Assumptions!$E$8)</f>
        <v>1228.0756460460534</v>
      </c>
      <c r="AG136" s="190">
        <f>AG94/(1+Fin_Assumptions!$E$7)^(AG$134-Fin_Assumptions!$E$8)</f>
        <v>1140.1746142189108</v>
      </c>
      <c r="AH136" s="190">
        <f>AH94/(1+Fin_Assumptions!$E$7)^(AH$134-Fin_Assumptions!$E$8)</f>
        <v>1055.830875053148</v>
      </c>
      <c r="AI136" s="190">
        <f>AI94/(1+Fin_Assumptions!$E$7)^(AI$134-Fin_Assumptions!$E$8)</f>
        <v>974.92319299468841</v>
      </c>
      <c r="AJ136" s="192">
        <f t="shared" ref="AJ136:BL136" si="75">AI135*(1+$D$57)</f>
        <v>0</v>
      </c>
      <c r="AK136" s="192">
        <f t="shared" si="75"/>
        <v>0</v>
      </c>
      <c r="AL136" s="192">
        <f t="shared" si="75"/>
        <v>0</v>
      </c>
      <c r="AM136" s="192">
        <f t="shared" si="75"/>
        <v>0</v>
      </c>
      <c r="AN136" s="192">
        <f t="shared" si="75"/>
        <v>0</v>
      </c>
      <c r="AO136" s="192">
        <f t="shared" si="75"/>
        <v>0</v>
      </c>
      <c r="AP136" s="192">
        <f t="shared" si="75"/>
        <v>0</v>
      </c>
      <c r="AQ136" s="192">
        <f t="shared" si="75"/>
        <v>0</v>
      </c>
      <c r="AR136" s="192">
        <f t="shared" si="75"/>
        <v>0</v>
      </c>
      <c r="AS136" s="192">
        <f t="shared" si="75"/>
        <v>0</v>
      </c>
      <c r="AT136" s="192">
        <f t="shared" si="75"/>
        <v>0</v>
      </c>
      <c r="AU136" s="192">
        <f t="shared" si="75"/>
        <v>0</v>
      </c>
      <c r="AV136" s="192">
        <f t="shared" si="75"/>
        <v>0</v>
      </c>
      <c r="AW136" s="192">
        <f t="shared" si="75"/>
        <v>0</v>
      </c>
      <c r="AX136" s="192">
        <f t="shared" si="75"/>
        <v>0</v>
      </c>
      <c r="AY136" s="192">
        <f t="shared" si="75"/>
        <v>0</v>
      </c>
      <c r="AZ136" s="192">
        <f t="shared" si="75"/>
        <v>0</v>
      </c>
      <c r="BA136" s="192">
        <f t="shared" si="75"/>
        <v>0</v>
      </c>
      <c r="BB136" s="192">
        <f t="shared" si="75"/>
        <v>0</v>
      </c>
      <c r="BC136" s="192">
        <f t="shared" si="75"/>
        <v>0</v>
      </c>
      <c r="BD136" s="192">
        <f t="shared" si="75"/>
        <v>0</v>
      </c>
      <c r="BE136" s="192">
        <f t="shared" si="75"/>
        <v>0</v>
      </c>
      <c r="BF136" s="192">
        <f t="shared" si="75"/>
        <v>0</v>
      </c>
      <c r="BG136" s="192">
        <f t="shared" si="75"/>
        <v>0</v>
      </c>
      <c r="BH136" s="192">
        <f t="shared" si="75"/>
        <v>0</v>
      </c>
      <c r="BI136" s="192">
        <f t="shared" si="75"/>
        <v>0</v>
      </c>
      <c r="BJ136" s="192">
        <f t="shared" si="75"/>
        <v>0</v>
      </c>
      <c r="BK136" s="192">
        <f t="shared" si="75"/>
        <v>0</v>
      </c>
      <c r="BL136" s="192">
        <f t="shared" si="75"/>
        <v>0</v>
      </c>
      <c r="BM136" s="192">
        <f>BL135*(1+$D$57)</f>
        <v>0</v>
      </c>
    </row>
    <row r="137" spans="2:65">
      <c r="C137" s="172">
        <f t="shared" ref="C137:C165" si="76">C136+1</f>
        <v>2022</v>
      </c>
      <c r="D137" s="186"/>
      <c r="E137" s="230"/>
      <c r="F137" s="185"/>
      <c r="G137" s="189">
        <f>G95/(1+Fin_Assumptions!$E$7)^(G$134-Fin_Assumptions!$E$8)</f>
        <v>7318.5098522524659</v>
      </c>
      <c r="H137" s="190">
        <f>H95/(1+Fin_Assumptions!$E$7)^(H$134-Fin_Assumptions!$E$8)</f>
        <v>5860.4363482883391</v>
      </c>
      <c r="I137" s="190">
        <f>I95/(1+Fin_Assumptions!$E$7)^(I$134-Fin_Assumptions!$E$8)</f>
        <v>5378.5125020772311</v>
      </c>
      <c r="J137" s="190">
        <f>J95/(1+Fin_Assumptions!$E$7)^(J$134-Fin_Assumptions!$E$8)</f>
        <v>4981.1862985172247</v>
      </c>
      <c r="K137" s="190">
        <f>K95/(1+Fin_Assumptions!$E$7)^(K$134-Fin_Assumptions!$E$8)</f>
        <v>4644.9825776742409</v>
      </c>
      <c r="L137" s="190">
        <f>L95/(1+Fin_Assumptions!$E$7)^(L$134-Fin_Assumptions!$E$8)</f>
        <v>4340.5013013728321</v>
      </c>
      <c r="M137" s="190">
        <f>M95/(1+Fin_Assumptions!$E$7)^(M$134-Fin_Assumptions!$E$8)</f>
        <v>4048.1095444521729</v>
      </c>
      <c r="N137" s="190">
        <f>N95/(1+Fin_Assumptions!$E$7)^(N$134-Fin_Assumptions!$E$8)</f>
        <v>3789.1420093824045</v>
      </c>
      <c r="O137" s="190">
        <f>O95/(1+Fin_Assumptions!$E$7)^(O$134-Fin_Assumptions!$E$8)</f>
        <v>3582.8724033331873</v>
      </c>
      <c r="P137" s="190">
        <f>P95/(1+Fin_Assumptions!$E$7)^(P$134-Fin_Assumptions!$E$8)</f>
        <v>3405.106219188237</v>
      </c>
      <c r="Q137" s="190">
        <f>Q95/(1+Fin_Assumptions!$E$7)^(Q$134-Fin_Assumptions!$E$8)</f>
        <v>3233.8801627628277</v>
      </c>
      <c r="R137" s="190">
        <f>R95/(1+Fin_Assumptions!$E$7)^(R$134-Fin_Assumptions!$E$8)</f>
        <v>3068.980953694766</v>
      </c>
      <c r="S137" s="190">
        <f>S95/(1+Fin_Assumptions!$E$7)^(S$134-Fin_Assumptions!$E$8)</f>
        <v>2910.2018249246312</v>
      </c>
      <c r="T137" s="190">
        <f>T95/(1+Fin_Assumptions!$E$7)^(T$134-Fin_Assumptions!$E$8)</f>
        <v>2757.3423318507826</v>
      </c>
      <c r="U137" s="190">
        <f>U95/(1+Fin_Assumptions!$E$7)^(U$134-Fin_Assumptions!$E$8)</f>
        <v>2610.2081669191889</v>
      </c>
      <c r="V137" s="190">
        <f>V95/(1+Fin_Assumptions!$E$7)^(V$134-Fin_Assumptions!$E$8)</f>
        <v>2468.6109794965423</v>
      </c>
      <c r="W137" s="190">
        <f>W95/(1+Fin_Assumptions!$E$7)^(W$134-Fin_Assumptions!$E$8)</f>
        <v>2332.3682008792121</v>
      </c>
      <c r="X137" s="190">
        <f>X95/(1+Fin_Assumptions!$E$7)^(X$134-Fin_Assumptions!$E$8)</f>
        <v>2201.3028742946749</v>
      </c>
      <c r="Y137" s="190">
        <f>Y95/(1+Fin_Assumptions!$E$7)^(Y$134-Fin_Assumptions!$E$8)</f>
        <v>2075.2434897559756</v>
      </c>
      <c r="Z137" s="190">
        <f>Z95/(1+Fin_Assumptions!$E$7)^(Z$134-Fin_Assumptions!$E$8)</f>
        <v>1954.0238236336227</v>
      </c>
      <c r="AA137" s="190">
        <f>AA95/(1+Fin_Assumptions!$E$7)^(AA$134-Fin_Assumptions!$E$8)</f>
        <v>1837.4827828130406</v>
      </c>
      <c r="AB137" s="190">
        <f>AB95/(1+Fin_Assumptions!$E$7)^(AB$134-Fin_Assumptions!$E$8)</f>
        <v>1725.4642533093263</v>
      </c>
      <c r="AC137" s="190">
        <f>AC95/(1+Fin_Assumptions!$E$7)^(AC$134-Fin_Assumptions!$E$8)</f>
        <v>1617.8169532145887</v>
      </c>
      <c r="AD137" s="190">
        <f>AD95/(1+Fin_Assumptions!$E$7)^(AD$134-Fin_Assumptions!$E$8)</f>
        <v>1514.3942898565913</v>
      </c>
      <c r="AE137" s="190">
        <f>AE95/(1+Fin_Assumptions!$E$7)^(AE$134-Fin_Assumptions!$E$8)</f>
        <v>1415.0542210507308</v>
      </c>
      <c r="AF137" s="190">
        <f>AF95/(1+Fin_Assumptions!$E$7)^(AF$134-Fin_Assumptions!$E$8)</f>
        <v>1319.6591203306662</v>
      </c>
      <c r="AG137" s="190">
        <f>AG95/(1+Fin_Assumptions!$E$7)^(AG$134-Fin_Assumptions!$E$8)</f>
        <v>1228.0756460460532</v>
      </c>
      <c r="AH137" s="190">
        <f>AH95/(1+Fin_Assumptions!$E$7)^(AH$134-Fin_Assumptions!$E$8)</f>
        <v>1140.1746142189106</v>
      </c>
      <c r="AI137" s="190">
        <f>AI95/(1+Fin_Assumptions!$E$7)^(AI$134-Fin_Assumptions!$E$8)</f>
        <v>1055.8308750531485</v>
      </c>
      <c r="AJ137" s="190">
        <f>AJ95/(1+Fin_Assumptions!$E$7)^(AJ$134-Fin_Assumptions!$E$8)</f>
        <v>974.92319299468829</v>
      </c>
      <c r="AK137" s="185">
        <f t="shared" ref="AK137:BL137" si="77">AJ136*(1+$D$58)</f>
        <v>0</v>
      </c>
      <c r="AL137" s="185">
        <f t="shared" si="77"/>
        <v>0</v>
      </c>
      <c r="AM137" s="185">
        <f t="shared" si="77"/>
        <v>0</v>
      </c>
      <c r="AN137" s="185">
        <f t="shared" si="77"/>
        <v>0</v>
      </c>
      <c r="AO137" s="185">
        <f t="shared" si="77"/>
        <v>0</v>
      </c>
      <c r="AP137" s="185">
        <f t="shared" si="77"/>
        <v>0</v>
      </c>
      <c r="AQ137" s="185">
        <f t="shared" si="77"/>
        <v>0</v>
      </c>
      <c r="AR137" s="185">
        <f t="shared" si="77"/>
        <v>0</v>
      </c>
      <c r="AS137" s="185">
        <f t="shared" si="77"/>
        <v>0</v>
      </c>
      <c r="AT137" s="185">
        <f t="shared" si="77"/>
        <v>0</v>
      </c>
      <c r="AU137" s="185">
        <f t="shared" si="77"/>
        <v>0</v>
      </c>
      <c r="AV137" s="185">
        <f t="shared" si="77"/>
        <v>0</v>
      </c>
      <c r="AW137" s="185">
        <f t="shared" si="77"/>
        <v>0</v>
      </c>
      <c r="AX137" s="185">
        <f t="shared" si="77"/>
        <v>0</v>
      </c>
      <c r="AY137" s="185">
        <f t="shared" si="77"/>
        <v>0</v>
      </c>
      <c r="AZ137" s="185">
        <f t="shared" si="77"/>
        <v>0</v>
      </c>
      <c r="BA137" s="185">
        <f t="shared" si="77"/>
        <v>0</v>
      </c>
      <c r="BB137" s="185">
        <f t="shared" si="77"/>
        <v>0</v>
      </c>
      <c r="BC137" s="185">
        <f t="shared" si="77"/>
        <v>0</v>
      </c>
      <c r="BD137" s="185">
        <f t="shared" si="77"/>
        <v>0</v>
      </c>
      <c r="BE137" s="185">
        <f t="shared" si="77"/>
        <v>0</v>
      </c>
      <c r="BF137" s="185">
        <f t="shared" si="77"/>
        <v>0</v>
      </c>
      <c r="BG137" s="185">
        <f t="shared" si="77"/>
        <v>0</v>
      </c>
      <c r="BH137" s="185">
        <f t="shared" si="77"/>
        <v>0</v>
      </c>
      <c r="BI137" s="185">
        <f t="shared" si="77"/>
        <v>0</v>
      </c>
      <c r="BJ137" s="185">
        <f t="shared" si="77"/>
        <v>0</v>
      </c>
      <c r="BK137" s="185">
        <f t="shared" si="77"/>
        <v>0</v>
      </c>
      <c r="BL137" s="185">
        <f t="shared" si="77"/>
        <v>0</v>
      </c>
      <c r="BM137" s="185">
        <f>BL136*(1+$D$58)</f>
        <v>0</v>
      </c>
    </row>
    <row r="138" spans="2:65">
      <c r="C138" s="172">
        <f t="shared" si="76"/>
        <v>2023</v>
      </c>
      <c r="D138" s="186"/>
      <c r="E138" s="230"/>
      <c r="F138" s="185"/>
      <c r="G138" s="185"/>
      <c r="H138" s="189">
        <f>H96/(1+Fin_Assumptions!$E$7)^(H$134-Fin_Assumptions!$E$8)</f>
        <v>7318.5098522524659</v>
      </c>
      <c r="I138" s="190">
        <f>I96/(1+Fin_Assumptions!$E$7)^(I$134-Fin_Assumptions!$E$8)</f>
        <v>5860.4363482883382</v>
      </c>
      <c r="J138" s="190">
        <f>J96/(1+Fin_Assumptions!$E$7)^(J$134-Fin_Assumptions!$E$8)</f>
        <v>5378.5125020772302</v>
      </c>
      <c r="K138" s="190">
        <f>K96/(1+Fin_Assumptions!$E$7)^(K$134-Fin_Assumptions!$E$8)</f>
        <v>4981.1862985172256</v>
      </c>
      <c r="L138" s="190">
        <f>L96/(1+Fin_Assumptions!$E$7)^(L$134-Fin_Assumptions!$E$8)</f>
        <v>4644.9825776742409</v>
      </c>
      <c r="M138" s="190">
        <f>M96/(1+Fin_Assumptions!$E$7)^(M$134-Fin_Assumptions!$E$8)</f>
        <v>4340.5013013728321</v>
      </c>
      <c r="N138" s="190">
        <f>N96/(1+Fin_Assumptions!$E$7)^(N$134-Fin_Assumptions!$E$8)</f>
        <v>4048.1095444521734</v>
      </c>
      <c r="O138" s="190">
        <f>O96/(1+Fin_Assumptions!$E$7)^(O$134-Fin_Assumptions!$E$8)</f>
        <v>3789.1420093824045</v>
      </c>
      <c r="P138" s="190">
        <f>P96/(1+Fin_Assumptions!$E$7)^(P$134-Fin_Assumptions!$E$8)</f>
        <v>3582.8724033331873</v>
      </c>
      <c r="Q138" s="190">
        <f>Q96/(1+Fin_Assumptions!$E$7)^(Q$134-Fin_Assumptions!$E$8)</f>
        <v>3405.1062191882361</v>
      </c>
      <c r="R138" s="190">
        <f>R96/(1+Fin_Assumptions!$E$7)^(R$134-Fin_Assumptions!$E$8)</f>
        <v>3233.8801627628272</v>
      </c>
      <c r="S138" s="190">
        <f>S96/(1+Fin_Assumptions!$E$7)^(S$134-Fin_Assumptions!$E$8)</f>
        <v>3068.980953694766</v>
      </c>
      <c r="T138" s="190">
        <f>T96/(1+Fin_Assumptions!$E$7)^(T$134-Fin_Assumptions!$E$8)</f>
        <v>2910.2018249246303</v>
      </c>
      <c r="U138" s="190">
        <f>U96/(1+Fin_Assumptions!$E$7)^(U$134-Fin_Assumptions!$E$8)</f>
        <v>2757.3423318507826</v>
      </c>
      <c r="V138" s="190">
        <f>V96/(1+Fin_Assumptions!$E$7)^(V$134-Fin_Assumptions!$E$8)</f>
        <v>2610.2081669191889</v>
      </c>
      <c r="W138" s="190">
        <f>W96/(1+Fin_Assumptions!$E$7)^(W$134-Fin_Assumptions!$E$8)</f>
        <v>2468.6109794965423</v>
      </c>
      <c r="X138" s="190">
        <f>X96/(1+Fin_Assumptions!$E$7)^(X$134-Fin_Assumptions!$E$8)</f>
        <v>2332.3682008792111</v>
      </c>
      <c r="Y138" s="190">
        <f>Y96/(1+Fin_Assumptions!$E$7)^(Y$134-Fin_Assumptions!$E$8)</f>
        <v>2201.3028742946753</v>
      </c>
      <c r="Z138" s="190">
        <f>Z96/(1+Fin_Assumptions!$E$7)^(Z$134-Fin_Assumptions!$E$8)</f>
        <v>2075.2434897559756</v>
      </c>
      <c r="AA138" s="190">
        <f>AA96/(1+Fin_Assumptions!$E$7)^(AA$134-Fin_Assumptions!$E$8)</f>
        <v>1954.0238236336227</v>
      </c>
      <c r="AB138" s="190">
        <f>AB96/(1+Fin_Assumptions!$E$7)^(AB$134-Fin_Assumptions!$E$8)</f>
        <v>1837.4827828130403</v>
      </c>
      <c r="AC138" s="190">
        <f>AC96/(1+Fin_Assumptions!$E$7)^(AC$134-Fin_Assumptions!$E$8)</f>
        <v>1725.4642533093258</v>
      </c>
      <c r="AD138" s="190">
        <f>AD96/(1+Fin_Assumptions!$E$7)^(AD$134-Fin_Assumptions!$E$8)</f>
        <v>1617.8169532145889</v>
      </c>
      <c r="AE138" s="190">
        <f>AE96/(1+Fin_Assumptions!$E$7)^(AE$134-Fin_Assumptions!$E$8)</f>
        <v>1514.3942898565915</v>
      </c>
      <c r="AF138" s="190">
        <f>AF96/(1+Fin_Assumptions!$E$7)^(AF$134-Fin_Assumptions!$E$8)</f>
        <v>1415.0542210507306</v>
      </c>
      <c r="AG138" s="190">
        <f>AG96/(1+Fin_Assumptions!$E$7)^(AG$134-Fin_Assumptions!$E$8)</f>
        <v>1319.6591203306662</v>
      </c>
      <c r="AH138" s="190">
        <f>AH96/(1+Fin_Assumptions!$E$7)^(AH$134-Fin_Assumptions!$E$8)</f>
        <v>1228.075646046053</v>
      </c>
      <c r="AI138" s="190">
        <f>AI96/(1+Fin_Assumptions!$E$7)^(AI$134-Fin_Assumptions!$E$8)</f>
        <v>1140.1746142189108</v>
      </c>
      <c r="AJ138" s="190">
        <f>AJ96/(1+Fin_Assumptions!$E$7)^(AJ$134-Fin_Assumptions!$E$8)</f>
        <v>1055.830875053148</v>
      </c>
      <c r="AK138" s="190">
        <f>AK96/(1+Fin_Assumptions!$E$7)^(AK$134-Fin_Assumptions!$E$8)</f>
        <v>974.92319299468829</v>
      </c>
      <c r="AL138" s="185">
        <f t="shared" ref="AL138:BL138" si="78">AK137*(1+$D$59)</f>
        <v>0</v>
      </c>
      <c r="AM138" s="185">
        <f t="shared" si="78"/>
        <v>0</v>
      </c>
      <c r="AN138" s="185">
        <f t="shared" si="78"/>
        <v>0</v>
      </c>
      <c r="AO138" s="185">
        <f t="shared" si="78"/>
        <v>0</v>
      </c>
      <c r="AP138" s="185">
        <f t="shared" si="78"/>
        <v>0</v>
      </c>
      <c r="AQ138" s="185">
        <f t="shared" si="78"/>
        <v>0</v>
      </c>
      <c r="AR138" s="185">
        <f t="shared" si="78"/>
        <v>0</v>
      </c>
      <c r="AS138" s="185">
        <f t="shared" si="78"/>
        <v>0</v>
      </c>
      <c r="AT138" s="185">
        <f t="shared" si="78"/>
        <v>0</v>
      </c>
      <c r="AU138" s="185">
        <f t="shared" si="78"/>
        <v>0</v>
      </c>
      <c r="AV138" s="185">
        <f t="shared" si="78"/>
        <v>0</v>
      </c>
      <c r="AW138" s="185">
        <f t="shared" si="78"/>
        <v>0</v>
      </c>
      <c r="AX138" s="185">
        <f t="shared" si="78"/>
        <v>0</v>
      </c>
      <c r="AY138" s="185">
        <f t="shared" si="78"/>
        <v>0</v>
      </c>
      <c r="AZ138" s="185">
        <f t="shared" si="78"/>
        <v>0</v>
      </c>
      <c r="BA138" s="185">
        <f t="shared" si="78"/>
        <v>0</v>
      </c>
      <c r="BB138" s="185">
        <f t="shared" si="78"/>
        <v>0</v>
      </c>
      <c r="BC138" s="185">
        <f t="shared" si="78"/>
        <v>0</v>
      </c>
      <c r="BD138" s="185">
        <f t="shared" si="78"/>
        <v>0</v>
      </c>
      <c r="BE138" s="185">
        <f t="shared" si="78"/>
        <v>0</v>
      </c>
      <c r="BF138" s="185">
        <f t="shared" si="78"/>
        <v>0</v>
      </c>
      <c r="BG138" s="185">
        <f t="shared" si="78"/>
        <v>0</v>
      </c>
      <c r="BH138" s="185">
        <f t="shared" si="78"/>
        <v>0</v>
      </c>
      <c r="BI138" s="185">
        <f t="shared" si="78"/>
        <v>0</v>
      </c>
      <c r="BJ138" s="185">
        <f t="shared" si="78"/>
        <v>0</v>
      </c>
      <c r="BK138" s="185">
        <f t="shared" si="78"/>
        <v>0</v>
      </c>
      <c r="BL138" s="185">
        <f t="shared" si="78"/>
        <v>0</v>
      </c>
      <c r="BM138" s="185">
        <f>BL137*(1+$D$59)</f>
        <v>0</v>
      </c>
    </row>
    <row r="139" spans="2:65">
      <c r="C139" s="172">
        <f t="shared" si="76"/>
        <v>2024</v>
      </c>
      <c r="D139" s="186"/>
      <c r="E139" s="230"/>
      <c r="F139" s="185"/>
      <c r="G139" s="185"/>
      <c r="H139" s="185"/>
      <c r="I139" s="189">
        <f>I97/(1+Fin_Assumptions!$E$7)^(I$134-Fin_Assumptions!$E$8)</f>
        <v>6793.958645961251</v>
      </c>
      <c r="J139" s="190">
        <f>J97/(1+Fin_Assumptions!$E$7)^(J$134-Fin_Assumptions!$E$8)</f>
        <v>5440.39196521746</v>
      </c>
      <c r="K139" s="190">
        <f>K97/(1+Fin_Assumptions!$E$7)^(K$134-Fin_Assumptions!$E$8)</f>
        <v>4993.0098139652982</v>
      </c>
      <c r="L139" s="190">
        <f>L97/(1+Fin_Assumptions!$E$7)^(L$134-Fin_Assumptions!$E$8)</f>
        <v>4624.1618038594361</v>
      </c>
      <c r="M139" s="190">
        <f>M97/(1+Fin_Assumptions!$E$7)^(M$134-Fin_Assumptions!$E$8)</f>
        <v>4312.0553474716626</v>
      </c>
      <c r="N139" s="190">
        <f>N97/(1+Fin_Assumptions!$E$7)^(N$134-Fin_Assumptions!$E$8)</f>
        <v>4029.3976423618456</v>
      </c>
      <c r="O139" s="190">
        <f>O97/(1+Fin_Assumptions!$E$7)^(O$134-Fin_Assumptions!$E$8)</f>
        <v>3757.9629452660265</v>
      </c>
      <c r="P139" s="190">
        <f>P97/(1+Fin_Assumptions!$E$7)^(P$134-Fin_Assumptions!$E$8)</f>
        <v>3517.5568025634889</v>
      </c>
      <c r="Q139" s="190">
        <f>Q97/(1+Fin_Assumptions!$E$7)^(Q$134-Fin_Assumptions!$E$8)</f>
        <v>3326.0714863299131</v>
      </c>
      <c r="R139" s="190">
        <f>R97/(1+Fin_Assumptions!$E$7)^(R$134-Fin_Assumptions!$E$8)</f>
        <v>3161.0466208705302</v>
      </c>
      <c r="S139" s="190">
        <f>S97/(1+Fin_Assumptions!$E$7)^(S$134-Fin_Assumptions!$E$8)</f>
        <v>3002.093122146031</v>
      </c>
      <c r="T139" s="190">
        <f>T97/(1+Fin_Assumptions!$E$7)^(T$134-Fin_Assumptions!$E$8)</f>
        <v>2849.012996577118</v>
      </c>
      <c r="U139" s="190">
        <f>U97/(1+Fin_Assumptions!$E$7)^(U$134-Fin_Assumptions!$E$8)</f>
        <v>2701.6142970489564</v>
      </c>
      <c r="V139" s="190">
        <f>V97/(1+Fin_Assumptions!$E$7)^(V$134-Fin_Assumptions!$E$8)</f>
        <v>2559.7109457449078</v>
      </c>
      <c r="W139" s="190">
        <f>W97/(1+Fin_Assumptions!$E$7)^(W$134-Fin_Assumptions!$E$8)</f>
        <v>2423.1225620255591</v>
      </c>
      <c r="X139" s="190">
        <f>X97/(1+Fin_Assumptions!$E$7)^(X$134-Fin_Assumptions!$E$8)</f>
        <v>2291.6742952123632</v>
      </c>
      <c r="Y139" s="190">
        <f>Y97/(1+Fin_Assumptions!$E$7)^(Y$134-Fin_Assumptions!$E$8)</f>
        <v>2165.1966621389975</v>
      </c>
      <c r="Z139" s="190">
        <f>Z97/(1+Fin_Assumptions!$E$7)^(Z$134-Fin_Assumptions!$E$8)</f>
        <v>2043.5253893373788</v>
      </c>
      <c r="AA139" s="190">
        <f>AA97/(1+Fin_Assumptions!$E$7)^(AA$134-Fin_Assumptions!$E$8)</f>
        <v>1926.5012597288548</v>
      </c>
      <c r="AB139" s="190">
        <f>AB97/(1+Fin_Assumptions!$E$7)^(AB$134-Fin_Assumptions!$E$8)</f>
        <v>1813.969963694728</v>
      </c>
      <c r="AC139" s="190">
        <f>AC97/(1+Fin_Assumptions!$E$7)^(AC$134-Fin_Assumptions!$E$8)</f>
        <v>1705.781954403652</v>
      </c>
      <c r="AD139" s="190">
        <f>AD97/(1+Fin_Assumptions!$E$7)^(AD$134-Fin_Assumptions!$E$8)</f>
        <v>1601.7923072768683</v>
      </c>
      <c r="AE139" s="190">
        <f>AE97/(1+Fin_Assumptions!$E$7)^(AE$134-Fin_Assumptions!$E$8)</f>
        <v>1501.8605834754815</v>
      </c>
      <c r="AF139" s="190">
        <f>AF97/(1+Fin_Assumptions!$E$7)^(AF$134-Fin_Assumptions!$E$8)</f>
        <v>1405.8506972971975</v>
      </c>
      <c r="AG139" s="190">
        <f>AG97/(1+Fin_Assumptions!$E$7)^(AG$134-Fin_Assumptions!$E$8)</f>
        <v>1313.630787373015</v>
      </c>
      <c r="AH139" s="190">
        <f>AH97/(1+Fin_Assumptions!$E$7)^(AH$134-Fin_Assumptions!$E$8)</f>
        <v>1225.0730915573902</v>
      </c>
      <c r="AI139" s="190">
        <f>AI97/(1+Fin_Assumptions!$E$7)^(AI$134-Fin_Assumptions!$E$8)</f>
        <v>1140.0538254083378</v>
      </c>
      <c r="AJ139" s="190">
        <f>AJ97/(1+Fin_Assumptions!$E$7)^(AJ$134-Fin_Assumptions!$E$8)</f>
        <v>1058.4530641567655</v>
      </c>
      <c r="AK139" s="190">
        <f>AK97/(1+Fin_Assumptions!$E$7)^(AK$134-Fin_Assumptions!$E$8)</f>
        <v>980.15462806713367</v>
      </c>
      <c r="AL139" s="190">
        <f>AL97/(1+Fin_Assumptions!$E$7)^(AL$134-Fin_Assumptions!$E$8)</f>
        <v>905.04597109421502</v>
      </c>
      <c r="AM139" s="185">
        <f t="shared" ref="AM139:BL139" si="79">AL138*(1+$D$60)</f>
        <v>0</v>
      </c>
      <c r="AN139" s="185">
        <f t="shared" si="79"/>
        <v>0</v>
      </c>
      <c r="AO139" s="185">
        <f t="shared" si="79"/>
        <v>0</v>
      </c>
      <c r="AP139" s="185">
        <f t="shared" si="79"/>
        <v>0</v>
      </c>
      <c r="AQ139" s="185">
        <f t="shared" si="79"/>
        <v>0</v>
      </c>
      <c r="AR139" s="185">
        <f t="shared" si="79"/>
        <v>0</v>
      </c>
      <c r="AS139" s="185">
        <f t="shared" si="79"/>
        <v>0</v>
      </c>
      <c r="AT139" s="185">
        <f t="shared" si="79"/>
        <v>0</v>
      </c>
      <c r="AU139" s="185">
        <f t="shared" si="79"/>
        <v>0</v>
      </c>
      <c r="AV139" s="185">
        <f t="shared" si="79"/>
        <v>0</v>
      </c>
      <c r="AW139" s="185">
        <f t="shared" si="79"/>
        <v>0</v>
      </c>
      <c r="AX139" s="185">
        <f t="shared" si="79"/>
        <v>0</v>
      </c>
      <c r="AY139" s="185">
        <f t="shared" si="79"/>
        <v>0</v>
      </c>
      <c r="AZ139" s="185">
        <f t="shared" si="79"/>
        <v>0</v>
      </c>
      <c r="BA139" s="185">
        <f t="shared" si="79"/>
        <v>0</v>
      </c>
      <c r="BB139" s="185">
        <f t="shared" si="79"/>
        <v>0</v>
      </c>
      <c r="BC139" s="185">
        <f t="shared" si="79"/>
        <v>0</v>
      </c>
      <c r="BD139" s="185">
        <f t="shared" si="79"/>
        <v>0</v>
      </c>
      <c r="BE139" s="185">
        <f t="shared" si="79"/>
        <v>0</v>
      </c>
      <c r="BF139" s="185">
        <f t="shared" si="79"/>
        <v>0</v>
      </c>
      <c r="BG139" s="185">
        <f t="shared" si="79"/>
        <v>0</v>
      </c>
      <c r="BH139" s="185">
        <f t="shared" si="79"/>
        <v>0</v>
      </c>
      <c r="BI139" s="185">
        <f t="shared" si="79"/>
        <v>0</v>
      </c>
      <c r="BJ139" s="185">
        <f t="shared" si="79"/>
        <v>0</v>
      </c>
      <c r="BK139" s="185">
        <f t="shared" si="79"/>
        <v>0</v>
      </c>
      <c r="BL139" s="185">
        <f t="shared" si="79"/>
        <v>0</v>
      </c>
      <c r="BM139" s="185">
        <f>BL138*(1+$D$60)</f>
        <v>0</v>
      </c>
    </row>
    <row r="140" spans="2:65">
      <c r="C140" s="172">
        <f t="shared" si="76"/>
        <v>2025</v>
      </c>
      <c r="D140" s="186"/>
      <c r="E140" s="230"/>
      <c r="F140" s="185"/>
      <c r="G140" s="185"/>
      <c r="H140" s="185"/>
      <c r="I140" s="185"/>
      <c r="J140" s="189">
        <f>J98/(1+Fin_Assumptions!$E$7)^(J$134-Fin_Assumptions!$E$8)</f>
        <v>6296.2034396613572</v>
      </c>
      <c r="K140" s="190">
        <f>K98/(1+Fin_Assumptions!$E$7)^(K$134-Fin_Assumptions!$E$8)</f>
        <v>5041.8049902129987</v>
      </c>
      <c r="L140" s="190">
        <f>L98/(1+Fin_Assumptions!$E$7)^(L$134-Fin_Assumptions!$E$8)</f>
        <v>4627.2000174212599</v>
      </c>
      <c r="M140" s="190">
        <f>M98/(1+Fin_Assumptions!$E$7)^(M$134-Fin_Assumptions!$E$8)</f>
        <v>4285.3754301725103</v>
      </c>
      <c r="N140" s="190">
        <f>N98/(1+Fin_Assumptions!$E$7)^(N$134-Fin_Assumptions!$E$8)</f>
        <v>3996.1352615681008</v>
      </c>
      <c r="O140" s="190">
        <f>O98/(1+Fin_Assumptions!$E$7)^(O$134-Fin_Assumptions!$E$8)</f>
        <v>3734.1862995712295</v>
      </c>
      <c r="P140" s="190">
        <f>P98/(1+Fin_Assumptions!$E$7)^(P$134-Fin_Assumptions!$E$8)</f>
        <v>3482.6380988011128</v>
      </c>
      <c r="Q140" s="190">
        <f>Q98/(1+Fin_Assumptions!$E$7)^(Q$134-Fin_Assumptions!$E$8)</f>
        <v>3259.8451644491747</v>
      </c>
      <c r="R140" s="190">
        <f>R98/(1+Fin_Assumptions!$E$7)^(R$134-Fin_Assumptions!$E$8)</f>
        <v>3082.3889022696599</v>
      </c>
      <c r="S140" s="190">
        <f>S98/(1+Fin_Assumptions!$E$7)^(S$134-Fin_Assumptions!$E$8)</f>
        <v>2929.4544821944532</v>
      </c>
      <c r="T140" s="190">
        <f>T98/(1+Fin_Assumptions!$E$7)^(T$134-Fin_Assumptions!$E$8)</f>
        <v>2782.1466139002673</v>
      </c>
      <c r="U140" s="190">
        <f>U98/(1+Fin_Assumptions!$E$7)^(U$134-Fin_Assumptions!$E$8)</f>
        <v>2640.2818096857559</v>
      </c>
      <c r="V140" s="190">
        <f>V98/(1+Fin_Assumptions!$E$7)^(V$134-Fin_Assumptions!$E$8)</f>
        <v>2503.6821853235274</v>
      </c>
      <c r="W140" s="190">
        <f>W98/(1+Fin_Assumptions!$E$7)^(W$134-Fin_Assumptions!$E$8)</f>
        <v>2372.1752958738612</v>
      </c>
      <c r="X140" s="190">
        <f>X98/(1+Fin_Assumptions!$E$7)^(X$134-Fin_Assumptions!$E$8)</f>
        <v>2245.5939761740751</v>
      </c>
      <c r="Y140" s="190">
        <f>Y98/(1+Fin_Assumptions!$E$7)^(Y$134-Fin_Assumptions!$E$8)</f>
        <v>2123.7761858731646</v>
      </c>
      <c r="Z140" s="190">
        <f>Z98/(1+Fin_Assumptions!$E$7)^(Z$134-Fin_Assumptions!$E$8)</f>
        <v>2006.5648588848651</v>
      </c>
      <c r="AA140" s="190">
        <f>AA98/(1+Fin_Assumptions!$E$7)^(AA$134-Fin_Assumptions!$E$8)</f>
        <v>1893.8077571358094</v>
      </c>
      <c r="AB140" s="190">
        <f>AB98/(1+Fin_Assumptions!$E$7)^(AB$134-Fin_Assumptions!$E$8)</f>
        <v>1785.357328488798</v>
      </c>
      <c r="AC140" s="190">
        <f>AC98/(1+Fin_Assumptions!$E$7)^(AC$134-Fin_Assumptions!$E$8)</f>
        <v>1681.0705687245465</v>
      </c>
      <c r="AD140" s="190">
        <f>AD98/(1+Fin_Assumptions!$E$7)^(AD$134-Fin_Assumptions!$E$8)</f>
        <v>1580.8088874684329</v>
      </c>
      <c r="AE140" s="190">
        <f>AE98/(1+Fin_Assumptions!$E$7)^(AE$134-Fin_Assumptions!$E$8)</f>
        <v>1484.4379779519252</v>
      </c>
      <c r="AF140" s="190">
        <f>AF98/(1+Fin_Assumptions!$E$7)^(AF$134-Fin_Assumptions!$E$8)</f>
        <v>1391.8276905013811</v>
      </c>
      <c r="AG140" s="190">
        <f>AG98/(1+Fin_Assumptions!$E$7)^(AG$134-Fin_Assumptions!$E$8)</f>
        <v>1302.8519096498803</v>
      </c>
      <c r="AH140" s="190">
        <f>AH98/(1+Fin_Assumptions!$E$7)^(AH$134-Fin_Assumptions!$E$8)</f>
        <v>1217.3884347706119</v>
      </c>
      <c r="AI140" s="190">
        <f>AI98/(1+Fin_Assumptions!$E$7)^(AI$134-Fin_Assumptions!$E$8)</f>
        <v>1135.3188641331337</v>
      </c>
      <c r="AJ140" s="190">
        <f>AJ98/(1+Fin_Assumptions!$E$7)^(AJ$134-Fin_Assumptions!$E$8)</f>
        <v>1056.5284822865551</v>
      </c>
      <c r="AK140" s="190">
        <f>AK98/(1+Fin_Assumptions!$E$7)^(AK$134-Fin_Assumptions!$E$8)</f>
        <v>980.90615067631654</v>
      </c>
      <c r="AL140" s="190">
        <f>AL98/(1+Fin_Assumptions!$E$7)^(AL$134-Fin_Assumptions!$E$8)</f>
        <v>908.34420140382497</v>
      </c>
      <c r="AM140" s="190">
        <f>AM98/(1+Fin_Assumptions!$E$7)^(AM$134-Fin_Assumptions!$E$8)</f>
        <v>838.73833404071456</v>
      </c>
      <c r="AN140" s="185">
        <f t="shared" ref="AN140:BL140" si="80">AM139*(1+$D$61)</f>
        <v>0</v>
      </c>
      <c r="AO140" s="185">
        <f t="shared" si="80"/>
        <v>0</v>
      </c>
      <c r="AP140" s="185">
        <f t="shared" si="80"/>
        <v>0</v>
      </c>
      <c r="AQ140" s="185">
        <f t="shared" si="80"/>
        <v>0</v>
      </c>
      <c r="AR140" s="185">
        <f t="shared" si="80"/>
        <v>0</v>
      </c>
      <c r="AS140" s="185">
        <f t="shared" si="80"/>
        <v>0</v>
      </c>
      <c r="AT140" s="185">
        <f t="shared" si="80"/>
        <v>0</v>
      </c>
      <c r="AU140" s="185">
        <f t="shared" si="80"/>
        <v>0</v>
      </c>
      <c r="AV140" s="185">
        <f t="shared" si="80"/>
        <v>0</v>
      </c>
      <c r="AW140" s="185">
        <f t="shared" si="80"/>
        <v>0</v>
      </c>
      <c r="AX140" s="185">
        <f t="shared" si="80"/>
        <v>0</v>
      </c>
      <c r="AY140" s="185">
        <f t="shared" si="80"/>
        <v>0</v>
      </c>
      <c r="AZ140" s="185">
        <f t="shared" si="80"/>
        <v>0</v>
      </c>
      <c r="BA140" s="185">
        <f t="shared" si="80"/>
        <v>0</v>
      </c>
      <c r="BB140" s="185">
        <f t="shared" si="80"/>
        <v>0</v>
      </c>
      <c r="BC140" s="185">
        <f t="shared" si="80"/>
        <v>0</v>
      </c>
      <c r="BD140" s="185">
        <f t="shared" si="80"/>
        <v>0</v>
      </c>
      <c r="BE140" s="185">
        <f t="shared" si="80"/>
        <v>0</v>
      </c>
      <c r="BF140" s="185">
        <f t="shared" si="80"/>
        <v>0</v>
      </c>
      <c r="BG140" s="185">
        <f t="shared" si="80"/>
        <v>0</v>
      </c>
      <c r="BH140" s="185">
        <f t="shared" si="80"/>
        <v>0</v>
      </c>
      <c r="BI140" s="185">
        <f t="shared" si="80"/>
        <v>0</v>
      </c>
      <c r="BJ140" s="185">
        <f t="shared" si="80"/>
        <v>0</v>
      </c>
      <c r="BK140" s="185">
        <f t="shared" si="80"/>
        <v>0</v>
      </c>
      <c r="BL140" s="185">
        <f t="shared" si="80"/>
        <v>0</v>
      </c>
      <c r="BM140" s="185">
        <f>BL139*(1+$D$61)</f>
        <v>0</v>
      </c>
    </row>
    <row r="141" spans="2:65">
      <c r="C141" s="172">
        <f t="shared" si="76"/>
        <v>2026</v>
      </c>
      <c r="D141" s="186"/>
      <c r="E141" s="230"/>
      <c r="F141" s="185"/>
      <c r="G141" s="185"/>
      <c r="H141" s="185"/>
      <c r="I141" s="185"/>
      <c r="J141" s="185"/>
      <c r="K141" s="189">
        <f>K99/(1+Fin_Assumptions!$E$7)^(K$134-Fin_Assumptions!$E$8)</f>
        <v>6041.5774618844098</v>
      </c>
      <c r="L141" s="190">
        <f>L99/(1+Fin_Assumptions!$E$7)^(L$134-Fin_Assumptions!$E$8)</f>
        <v>4837.9083820908945</v>
      </c>
      <c r="M141" s="190">
        <f>M99/(1+Fin_Assumptions!$E$7)^(M$134-Fin_Assumptions!$E$8)</f>
        <v>4440.0705289769085</v>
      </c>
      <c r="N141" s="190">
        <f>N99/(1+Fin_Assumptions!$E$7)^(N$134-Fin_Assumptions!$E$8)</f>
        <v>4112.0697357955733</v>
      </c>
      <c r="O141" s="190">
        <f>O99/(1+Fin_Assumptions!$E$7)^(O$134-Fin_Assumptions!$E$8)</f>
        <v>3834.5267846411803</v>
      </c>
      <c r="P141" s="190">
        <f>P99/(1+Fin_Assumptions!$E$7)^(P$134-Fin_Assumptions!$E$8)</f>
        <v>3583.1713511437151</v>
      </c>
      <c r="Q141" s="190">
        <f>Q99/(1+Fin_Assumptions!$E$7)^(Q$134-Fin_Assumptions!$E$8)</f>
        <v>3341.7960596820321</v>
      </c>
      <c r="R141" s="190">
        <f>R99/(1+Fin_Assumptions!$E$7)^(R$134-Fin_Assumptions!$E$8)</f>
        <v>3128.0131373627109</v>
      </c>
      <c r="S141" s="190">
        <f>S99/(1+Fin_Assumptions!$E$7)^(S$134-Fin_Assumptions!$E$8)</f>
        <v>2957.7334181115066</v>
      </c>
      <c r="T141" s="190">
        <f>T99/(1+Fin_Assumptions!$E$7)^(T$134-Fin_Assumptions!$E$8)</f>
        <v>2810.9838484180541</v>
      </c>
      <c r="U141" s="190">
        <f>U99/(1+Fin_Assumptions!$E$7)^(U$134-Fin_Assumptions!$E$8)</f>
        <v>2669.6332860397429</v>
      </c>
      <c r="V141" s="190">
        <f>V99/(1+Fin_Assumptions!$E$7)^(V$134-Fin_Assumptions!$E$8)</f>
        <v>2533.5056637367488</v>
      </c>
      <c r="W141" s="190">
        <f>W99/(1+Fin_Assumptions!$E$7)^(W$134-Fin_Assumptions!$E$8)</f>
        <v>2402.430291132031</v>
      </c>
      <c r="X141" s="190">
        <f>X99/(1+Fin_Assumptions!$E$7)^(X$134-Fin_Assumptions!$E$8)</f>
        <v>2276.2416971649404</v>
      </c>
      <c r="Y141" s="190">
        <f>Y99/(1+Fin_Assumptions!$E$7)^(Y$134-Fin_Assumptions!$E$8)</f>
        <v>2154.7794770313831</v>
      </c>
      <c r="Z141" s="190">
        <f>Z99/(1+Fin_Assumptions!$E$7)^(Z$134-Fin_Assumptions!$E$8)</f>
        <v>2037.8881434854443</v>
      </c>
      <c r="AA141" s="190">
        <f>AA99/(1+Fin_Assumptions!$E$7)^(AA$134-Fin_Assumptions!$E$8)</f>
        <v>1925.4169823807506</v>
      </c>
      <c r="AB141" s="190">
        <f>AB99/(1+Fin_Assumptions!$E$7)^(AB$134-Fin_Assumptions!$E$8)</f>
        <v>1817.2199123332264</v>
      </c>
      <c r="AC141" s="190">
        <f>AC99/(1+Fin_Assumptions!$E$7)^(AC$134-Fin_Assumptions!$E$8)</f>
        <v>1713.1553483901134</v>
      </c>
      <c r="AD141" s="190">
        <f>AD99/(1+Fin_Assumptions!$E$7)^(AD$134-Fin_Assumptions!$E$8)</f>
        <v>1613.0860695933438</v>
      </c>
      <c r="AE141" s="190">
        <f>AE99/(1+Fin_Assumptions!$E$7)^(AE$134-Fin_Assumptions!$E$8)</f>
        <v>1516.8790903283668</v>
      </c>
      <c r="AF141" s="190">
        <f>AF99/(1+Fin_Assumptions!$E$7)^(AF$134-Fin_Assumptions!$E$8)</f>
        <v>1424.4055353525846</v>
      </c>
      <c r="AG141" s="190">
        <f>AG99/(1+Fin_Assumptions!$E$7)^(AG$134-Fin_Assumptions!$E$8)</f>
        <v>1335.5405184004103</v>
      </c>
      <c r="AH141" s="190">
        <f>AH99/(1+Fin_Assumptions!$E$7)^(AH$134-Fin_Assumptions!$E$8)</f>
        <v>1250.163024264848</v>
      </c>
      <c r="AI141" s="190">
        <f>AI99/(1+Fin_Assumptions!$E$7)^(AI$134-Fin_Assumptions!$E$8)</f>
        <v>1168.1557942582072</v>
      </c>
      <c r="AJ141" s="190">
        <f>AJ99/(1+Fin_Assumptions!$E$7)^(AJ$134-Fin_Assumptions!$E$8)</f>
        <v>1089.4052149572647</v>
      </c>
      <c r="AK141" s="190">
        <f>AK99/(1+Fin_Assumptions!$E$7)^(AK$134-Fin_Assumptions!$E$8)</f>
        <v>1013.8012101408069</v>
      </c>
      <c r="AL141" s="190">
        <f>AL99/(1+Fin_Assumptions!$E$7)^(AL$134-Fin_Assumptions!$E$8)</f>
        <v>941.23713582999665</v>
      </c>
      <c r="AM141" s="190">
        <f>AM99/(1+Fin_Assumptions!$E$7)^(AM$134-Fin_Assumptions!$E$8)</f>
        <v>871.60967834449559</v>
      </c>
      <c r="AN141" s="190">
        <f>AN99/(1+Fin_Assumptions!$E$7)^(AN$134-Fin_Assumptions!$E$8)</f>
        <v>804.81875528968078</v>
      </c>
      <c r="AO141" s="185">
        <f t="shared" ref="AO141:BL141" si="81">AN140*(1+$D$62)</f>
        <v>0</v>
      </c>
      <c r="AP141" s="185">
        <f t="shared" si="81"/>
        <v>0</v>
      </c>
      <c r="AQ141" s="185">
        <f t="shared" si="81"/>
        <v>0</v>
      </c>
      <c r="AR141" s="185">
        <f t="shared" si="81"/>
        <v>0</v>
      </c>
      <c r="AS141" s="185">
        <f t="shared" si="81"/>
        <v>0</v>
      </c>
      <c r="AT141" s="185">
        <f t="shared" si="81"/>
        <v>0</v>
      </c>
      <c r="AU141" s="185">
        <f t="shared" si="81"/>
        <v>0</v>
      </c>
      <c r="AV141" s="185">
        <f t="shared" si="81"/>
        <v>0</v>
      </c>
      <c r="AW141" s="185">
        <f t="shared" si="81"/>
        <v>0</v>
      </c>
      <c r="AX141" s="185">
        <f t="shared" si="81"/>
        <v>0</v>
      </c>
      <c r="AY141" s="185">
        <f t="shared" si="81"/>
        <v>0</v>
      </c>
      <c r="AZ141" s="185">
        <f t="shared" si="81"/>
        <v>0</v>
      </c>
      <c r="BA141" s="185">
        <f t="shared" si="81"/>
        <v>0</v>
      </c>
      <c r="BB141" s="185">
        <f t="shared" si="81"/>
        <v>0</v>
      </c>
      <c r="BC141" s="185">
        <f t="shared" si="81"/>
        <v>0</v>
      </c>
      <c r="BD141" s="185">
        <f t="shared" si="81"/>
        <v>0</v>
      </c>
      <c r="BE141" s="185">
        <f t="shared" si="81"/>
        <v>0</v>
      </c>
      <c r="BF141" s="185">
        <f t="shared" si="81"/>
        <v>0</v>
      </c>
      <c r="BG141" s="185">
        <f t="shared" si="81"/>
        <v>0</v>
      </c>
      <c r="BH141" s="185">
        <f t="shared" si="81"/>
        <v>0</v>
      </c>
      <c r="BI141" s="185">
        <f t="shared" si="81"/>
        <v>0</v>
      </c>
      <c r="BJ141" s="185">
        <f t="shared" si="81"/>
        <v>0</v>
      </c>
      <c r="BK141" s="185">
        <f t="shared" si="81"/>
        <v>0</v>
      </c>
      <c r="BL141" s="185">
        <f t="shared" si="81"/>
        <v>0</v>
      </c>
      <c r="BM141" s="185">
        <f>BL140*(1+$D$62)</f>
        <v>0</v>
      </c>
    </row>
    <row r="142" spans="2:65">
      <c r="C142" s="172">
        <f t="shared" si="76"/>
        <v>2027</v>
      </c>
      <c r="D142" s="186"/>
      <c r="E142" s="230"/>
      <c r="F142" s="185"/>
      <c r="G142" s="185"/>
      <c r="H142" s="185"/>
      <c r="I142" s="185"/>
      <c r="J142" s="185"/>
      <c r="K142" s="185"/>
      <c r="L142" s="189">
        <f>L100/(1+Fin_Assumptions!$E$7)^(L$134-Fin_Assumptions!$E$8)</f>
        <v>5815.5973414731343</v>
      </c>
      <c r="M142" s="190">
        <f>M100/(1+Fin_Assumptions!$E$7)^(M$134-Fin_Assumptions!$E$8)</f>
        <v>4656.9504906095817</v>
      </c>
      <c r="N142" s="190">
        <f>N100/(1+Fin_Assumptions!$E$7)^(N$134-Fin_Assumptions!$E$8)</f>
        <v>4273.9934275736941</v>
      </c>
      <c r="O142" s="190">
        <f>O100/(1+Fin_Assumptions!$E$7)^(O$134-Fin_Assumptions!$E$8)</f>
        <v>3958.2612280180679</v>
      </c>
      <c r="P142" s="190">
        <f>P100/(1+Fin_Assumptions!$E$7)^(P$134-Fin_Assumptions!$E$8)</f>
        <v>3691.0995373733458</v>
      </c>
      <c r="Q142" s="190">
        <f>Q100/(1+Fin_Assumptions!$E$7)^(Q$134-Fin_Assumptions!$E$8)</f>
        <v>3449.1458423268291</v>
      </c>
      <c r="R142" s="190">
        <f>R100/(1+Fin_Assumptions!$E$7)^(R$134-Fin_Assumptions!$E$8)</f>
        <v>3216.798990502466</v>
      </c>
      <c r="S142" s="190">
        <f>S100/(1+Fin_Assumptions!$E$7)^(S$134-Fin_Assumptions!$E$8)</f>
        <v>3011.0124384742458</v>
      </c>
      <c r="T142" s="190">
        <f>T100/(1+Fin_Assumptions!$E$7)^(T$134-Fin_Assumptions!$E$8)</f>
        <v>2847.1018888153781</v>
      </c>
      <c r="U142" s="190">
        <f>U100/(1+Fin_Assumptions!$E$7)^(U$134-Fin_Assumptions!$E$8)</f>
        <v>2705.8413632728702</v>
      </c>
      <c r="V142" s="190">
        <f>V100/(1+Fin_Assumptions!$E$7)^(V$134-Fin_Assumptions!$E$8)</f>
        <v>2569.7778997206474</v>
      </c>
      <c r="W142" s="190">
        <f>W100/(1+Fin_Assumptions!$E$7)^(W$134-Fin_Assumptions!$E$8)</f>
        <v>2438.742016565815</v>
      </c>
      <c r="X142" s="190">
        <f>X100/(1+Fin_Assumptions!$E$7)^(X$134-Fin_Assumptions!$E$8)</f>
        <v>2312.5694079612344</v>
      </c>
      <c r="Y142" s="190">
        <f>Y100/(1+Fin_Assumptions!$E$7)^(Y$134-Fin_Assumptions!$E$8)</f>
        <v>2191.1007921520209</v>
      </c>
      <c r="Z142" s="190">
        <f>Z100/(1+Fin_Assumptions!$E$7)^(Z$134-Fin_Assumptions!$E$8)</f>
        <v>2074.1817641407802</v>
      </c>
      <c r="AA142" s="190">
        <f>AA100/(1+Fin_Assumptions!$E$7)^(AA$134-Fin_Assumptions!$E$8)</f>
        <v>1961.6626525511758</v>
      </c>
      <c r="AB142" s="190">
        <f>AB100/(1+Fin_Assumptions!$E$7)^(AB$134-Fin_Assumptions!$E$8)</f>
        <v>1853.3983805726384</v>
      </c>
      <c r="AC142" s="190">
        <f>AC100/(1+Fin_Assumptions!$E$7)^(AC$134-Fin_Assumptions!$E$8)</f>
        <v>1749.2483308723235</v>
      </c>
      <c r="AD142" s="190">
        <f>AD100/(1+Fin_Assumptions!$E$7)^(AD$134-Fin_Assumptions!$E$8)</f>
        <v>1649.0762143634736</v>
      </c>
      <c r="AE142" s="190">
        <f>AE100/(1+Fin_Assumptions!$E$7)^(AE$134-Fin_Assumptions!$E$8)</f>
        <v>1552.7499427224725</v>
      </c>
      <c r="AF142" s="190">
        <f>AF100/(1+Fin_Assumptions!$E$7)^(AF$134-Fin_Assumptions!$E$8)</f>
        <v>1460.1415045497624</v>
      </c>
      <c r="AG142" s="190">
        <f>AG100/(1+Fin_Assumptions!$E$7)^(AG$134-Fin_Assumptions!$E$8)</f>
        <v>1371.1268450727339</v>
      </c>
      <c r="AH142" s="190">
        <f>AH100/(1+Fin_Assumptions!$E$7)^(AH$134-Fin_Assumptions!$E$8)</f>
        <v>1285.5857492914618</v>
      </c>
      <c r="AI142" s="190">
        <f>AI100/(1+Fin_Assumptions!$E$7)^(AI$134-Fin_Assumptions!$E$8)</f>
        <v>1203.4017284709221</v>
      </c>
      <c r="AJ142" s="190">
        <f>AJ100/(1+Fin_Assumptions!$E$7)^(AJ$134-Fin_Assumptions!$E$8)</f>
        <v>1124.4619098859519</v>
      </c>
      <c r="AK142" s="190">
        <f>AK100/(1+Fin_Assumptions!$E$7)^(AK$134-Fin_Assumptions!$E$8)</f>
        <v>1048.6569297278095</v>
      </c>
      <c r="AL142" s="190">
        <f>AL100/(1+Fin_Assumptions!$E$7)^(AL$134-Fin_Assumptions!$E$8)</f>
        <v>975.88082908369518</v>
      </c>
      <c r="AM142" s="190">
        <f>AM100/(1+Fin_Assumptions!$E$7)^(AM$134-Fin_Assumptions!$E$8)</f>
        <v>906.03095290304884</v>
      </c>
      <c r="AN142" s="190">
        <f>AN100/(1+Fin_Assumptions!$E$7)^(AN$134-Fin_Assumptions!$E$8)</f>
        <v>839.00785186679855</v>
      </c>
      <c r="AO142" s="190">
        <f>AO100/(1+Fin_Assumptions!$E$7)^(AO$134-Fin_Assumptions!$E$8)</f>
        <v>774.71518707806206</v>
      </c>
      <c r="AP142" s="185">
        <f t="shared" ref="AP142:BL142" si="82">AO141*(1+$D$63)</f>
        <v>0</v>
      </c>
      <c r="AQ142" s="185">
        <f t="shared" si="82"/>
        <v>0</v>
      </c>
      <c r="AR142" s="185">
        <f t="shared" si="82"/>
        <v>0</v>
      </c>
      <c r="AS142" s="185">
        <f t="shared" si="82"/>
        <v>0</v>
      </c>
      <c r="AT142" s="185">
        <f t="shared" si="82"/>
        <v>0</v>
      </c>
      <c r="AU142" s="185">
        <f t="shared" si="82"/>
        <v>0</v>
      </c>
      <c r="AV142" s="185">
        <f t="shared" si="82"/>
        <v>0</v>
      </c>
      <c r="AW142" s="185">
        <f t="shared" si="82"/>
        <v>0</v>
      </c>
      <c r="AX142" s="185">
        <f t="shared" si="82"/>
        <v>0</v>
      </c>
      <c r="AY142" s="185">
        <f t="shared" si="82"/>
        <v>0</v>
      </c>
      <c r="AZ142" s="185">
        <f t="shared" si="82"/>
        <v>0</v>
      </c>
      <c r="BA142" s="185">
        <f t="shared" si="82"/>
        <v>0</v>
      </c>
      <c r="BB142" s="185">
        <f t="shared" si="82"/>
        <v>0</v>
      </c>
      <c r="BC142" s="185">
        <f t="shared" si="82"/>
        <v>0</v>
      </c>
      <c r="BD142" s="185">
        <f t="shared" si="82"/>
        <v>0</v>
      </c>
      <c r="BE142" s="185">
        <f t="shared" si="82"/>
        <v>0</v>
      </c>
      <c r="BF142" s="185">
        <f t="shared" si="82"/>
        <v>0</v>
      </c>
      <c r="BG142" s="185">
        <f t="shared" si="82"/>
        <v>0</v>
      </c>
      <c r="BH142" s="185">
        <f t="shared" si="82"/>
        <v>0</v>
      </c>
      <c r="BI142" s="185">
        <f t="shared" si="82"/>
        <v>0</v>
      </c>
      <c r="BJ142" s="185">
        <f t="shared" si="82"/>
        <v>0</v>
      </c>
      <c r="BK142" s="185">
        <f t="shared" si="82"/>
        <v>0</v>
      </c>
      <c r="BL142" s="185">
        <f t="shared" si="82"/>
        <v>0</v>
      </c>
      <c r="BM142" s="185">
        <f>BL141*(1+$D$63)</f>
        <v>0</v>
      </c>
    </row>
    <row r="143" spans="2:65">
      <c r="C143" s="172">
        <f t="shared" si="76"/>
        <v>2028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9">
        <f>M101/(1+Fin_Assumptions!$E$7)^(M$134-Fin_Assumptions!$E$8)</f>
        <v>5621.5781497016887</v>
      </c>
      <c r="N143" s="190">
        <f>N101/(1+Fin_Assumptions!$E$7)^(N$134-Fin_Assumptions!$E$8)</f>
        <v>4501.5859223193647</v>
      </c>
      <c r="O143" s="190">
        <f>O101/(1+Fin_Assumptions!$E$7)^(O$134-Fin_Assumptions!$E$8)</f>
        <v>4131.405022330996</v>
      </c>
      <c r="P143" s="190">
        <f>P101/(1+Fin_Assumptions!$E$7)^(P$134-Fin_Assumptions!$E$8)</f>
        <v>3826.2062387904639</v>
      </c>
      <c r="Q143" s="190">
        <f>Q101/(1+Fin_Assumptions!$E$7)^(Q$134-Fin_Assumptions!$E$8)</f>
        <v>3567.9575612461385</v>
      </c>
      <c r="R143" s="190">
        <f>R101/(1+Fin_Assumptions!$E$7)^(R$134-Fin_Assumptions!$E$8)</f>
        <v>3334.0758934743203</v>
      </c>
      <c r="S143" s="190">
        <f>S101/(1+Fin_Assumptions!$E$7)^(S$134-Fin_Assumptions!$E$8)</f>
        <v>3109.4805666876568</v>
      </c>
      <c r="T143" s="190">
        <f>T101/(1+Fin_Assumptions!$E$7)^(T$134-Fin_Assumptions!$E$8)</f>
        <v>2910.5594384770743</v>
      </c>
      <c r="U143" s="190">
        <f>U101/(1+Fin_Assumptions!$E$7)^(U$134-Fin_Assumptions!$E$8)</f>
        <v>2752.1172509657786</v>
      </c>
      <c r="V143" s="190">
        <f>V101/(1+Fin_Assumptions!$E$7)^(V$134-Fin_Assumptions!$E$8)</f>
        <v>2615.5694404524766</v>
      </c>
      <c r="W143" s="190">
        <f>W101/(1+Fin_Assumptions!$E$7)^(W$134-Fin_Assumptions!$E$8)</f>
        <v>2484.0453082325257</v>
      </c>
      <c r="X143" s="190">
        <f>X101/(1+Fin_Assumptions!$E$7)^(X$134-Fin_Assumptions!$E$8)</f>
        <v>2357.3810269355886</v>
      </c>
      <c r="Y143" s="190">
        <f>Y101/(1+Fin_Assumptions!$E$7)^(Y$134-Fin_Assumptions!$E$8)</f>
        <v>2235.4177722645386</v>
      </c>
      <c r="Z143" s="190">
        <f>Z101/(1+Fin_Assumptions!$E$7)^(Z$134-Fin_Assumptions!$E$8)</f>
        <v>2118.0015764013947</v>
      </c>
      <c r="AA143" s="190">
        <f>AA101/(1+Fin_Assumptions!$E$7)^(AA$134-Fin_Assumptions!$E$8)</f>
        <v>2004.9831855879315</v>
      </c>
      <c r="AB143" s="190">
        <f>AB101/(1+Fin_Assumptions!$E$7)^(AB$134-Fin_Assumptions!$E$8)</f>
        <v>1896.2179217645355</v>
      </c>
      <c r="AC143" s="190">
        <f>AC101/(1+Fin_Assumptions!$E$7)^(AC$134-Fin_Assumptions!$E$8)</f>
        <v>1791.5655481540648</v>
      </c>
      <c r="AD143" s="190">
        <f>AD101/(1+Fin_Assumptions!$E$7)^(AD$134-Fin_Assumptions!$E$8)</f>
        <v>1690.8901386805944</v>
      </c>
      <c r="AE143" s="190">
        <f>AE101/(1+Fin_Assumptions!$E$7)^(AE$134-Fin_Assumptions!$E$8)</f>
        <v>1594.0599511159098</v>
      </c>
      <c r="AF143" s="190">
        <f>AF101/(1+Fin_Assumptions!$E$7)^(AF$134-Fin_Assumptions!$E$8)</f>
        <v>1500.9473038496337</v>
      </c>
      <c r="AG143" s="190">
        <f>AG101/(1+Fin_Assumptions!$E$7)^(AG$134-Fin_Assumptions!$E$8)</f>
        <v>1411.4284561816428</v>
      </c>
      <c r="AH143" s="190">
        <f>AH101/(1+Fin_Assumptions!$E$7)^(AH$134-Fin_Assumptions!$E$8)</f>
        <v>1325.383492038296</v>
      </c>
      <c r="AI143" s="190">
        <f>AI101/(1+Fin_Assumptions!$E$7)^(AI$134-Fin_Assumptions!$E$8)</f>
        <v>1242.6962070166462</v>
      </c>
      <c r="AJ143" s="190">
        <f>AJ101/(1+Fin_Assumptions!$E$7)^(AJ$134-Fin_Assumptions!$E$8)</f>
        <v>1163.2539986634886</v>
      </c>
      <c r="AK143" s="190">
        <f>AK101/(1+Fin_Assumptions!$E$7)^(AK$134-Fin_Assumptions!$E$8)</f>
        <v>1086.9477598986377</v>
      </c>
      <c r="AL143" s="190">
        <f>AL101/(1+Fin_Assumptions!$E$7)^(AL$134-Fin_Assumptions!$E$8)</f>
        <v>1013.6717754943189</v>
      </c>
      <c r="AM143" s="190">
        <f>AM101/(1+Fin_Assumptions!$E$7)^(AM$134-Fin_Assumptions!$E$8)</f>
        <v>943.32362152501184</v>
      </c>
      <c r="AN143" s="190">
        <f>AN101/(1+Fin_Assumptions!$E$7)^(AN$134-Fin_Assumptions!$E$8)</f>
        <v>875.80406770441959</v>
      </c>
      <c r="AO143" s="190">
        <f>AO101/(1+Fin_Assumptions!$E$7)^(AO$134-Fin_Assumptions!$E$8)</f>
        <v>811.01698252854055</v>
      </c>
      <c r="AP143" s="190">
        <f>AP101/(1+Fin_Assumptions!$E$7)^(AP$134-Fin_Assumptions!$E$8)</f>
        <v>748.86924114607018</v>
      </c>
      <c r="AQ143" s="185">
        <f t="shared" ref="AQ143:BL143" si="83">AP142*(1+$D$64)</f>
        <v>0</v>
      </c>
      <c r="AR143" s="185">
        <f t="shared" si="83"/>
        <v>0</v>
      </c>
      <c r="AS143" s="185">
        <f t="shared" si="83"/>
        <v>0</v>
      </c>
      <c r="AT143" s="185">
        <f t="shared" si="83"/>
        <v>0</v>
      </c>
      <c r="AU143" s="185">
        <f t="shared" si="83"/>
        <v>0</v>
      </c>
      <c r="AV143" s="185">
        <f t="shared" si="83"/>
        <v>0</v>
      </c>
      <c r="AW143" s="185">
        <f t="shared" si="83"/>
        <v>0</v>
      </c>
      <c r="AX143" s="185">
        <f t="shared" si="83"/>
        <v>0</v>
      </c>
      <c r="AY143" s="185">
        <f t="shared" si="83"/>
        <v>0</v>
      </c>
      <c r="AZ143" s="185">
        <f t="shared" si="83"/>
        <v>0</v>
      </c>
      <c r="BA143" s="185">
        <f t="shared" si="83"/>
        <v>0</v>
      </c>
      <c r="BB143" s="185">
        <f t="shared" si="83"/>
        <v>0</v>
      </c>
      <c r="BC143" s="185">
        <f t="shared" si="83"/>
        <v>0</v>
      </c>
      <c r="BD143" s="185">
        <f t="shared" si="83"/>
        <v>0</v>
      </c>
      <c r="BE143" s="185">
        <f t="shared" si="83"/>
        <v>0</v>
      </c>
      <c r="BF143" s="185">
        <f t="shared" si="83"/>
        <v>0</v>
      </c>
      <c r="BG143" s="185">
        <f t="shared" si="83"/>
        <v>0</v>
      </c>
      <c r="BH143" s="185">
        <f t="shared" si="83"/>
        <v>0</v>
      </c>
      <c r="BI143" s="185">
        <f t="shared" si="83"/>
        <v>0</v>
      </c>
      <c r="BJ143" s="185">
        <f t="shared" si="83"/>
        <v>0</v>
      </c>
      <c r="BK143" s="185">
        <f t="shared" si="83"/>
        <v>0</v>
      </c>
      <c r="BL143" s="185">
        <f t="shared" si="83"/>
        <v>0</v>
      </c>
      <c r="BM143" s="185">
        <f>BL142*(1+$D$64)</f>
        <v>0</v>
      </c>
    </row>
    <row r="144" spans="2:65">
      <c r="C144" s="172">
        <f t="shared" si="76"/>
        <v>2029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9">
        <f>N102/(1+Fin_Assumptions!$E$7)^(N$134-Fin_Assumptions!$E$8)</f>
        <v>5435.9357814385412</v>
      </c>
      <c r="O144" s="190">
        <f>O102/(1+Fin_Assumptions!$E$7)^(O$134-Fin_Assumptions!$E$8)</f>
        <v>4352.9292552224633</v>
      </c>
      <c r="P144" s="190">
        <f>P102/(1+Fin_Assumptions!$E$7)^(P$134-Fin_Assumptions!$E$8)</f>
        <v>3994.9729044851401</v>
      </c>
      <c r="Q144" s="190">
        <f>Q102/(1+Fin_Assumptions!$E$7)^(Q$134-Fin_Assumptions!$E$8)</f>
        <v>3699.8527542854067</v>
      </c>
      <c r="R144" s="190">
        <f>R102/(1+Fin_Assumptions!$E$7)^(R$134-Fin_Assumptions!$E$8)</f>
        <v>3450.1322684380516</v>
      </c>
      <c r="S144" s="190">
        <f>S102/(1+Fin_Assumptions!$E$7)^(S$134-Fin_Assumptions!$E$8)</f>
        <v>3223.9741162951696</v>
      </c>
      <c r="T144" s="190">
        <f>T102/(1+Fin_Assumptions!$E$7)^(T$134-Fin_Assumptions!$E$8)</f>
        <v>3006.7956406586968</v>
      </c>
      <c r="U144" s="190">
        <f>U102/(1+Fin_Assumptions!$E$7)^(U$134-Fin_Assumptions!$E$8)</f>
        <v>2814.4435200035023</v>
      </c>
      <c r="V144" s="190">
        <f>V102/(1+Fin_Assumptions!$E$7)^(V$134-Fin_Assumptions!$E$8)</f>
        <v>2661.233596838465</v>
      </c>
      <c r="W144" s="190">
        <f>W102/(1+Fin_Assumptions!$E$7)^(W$134-Fin_Assumptions!$E$8)</f>
        <v>2529.1950287922768</v>
      </c>
      <c r="X144" s="190">
        <f>X102/(1+Fin_Assumptions!$E$7)^(X$134-Fin_Assumptions!$E$8)</f>
        <v>2402.0142412237497</v>
      </c>
      <c r="Y144" s="190">
        <f>Y102/(1+Fin_Assumptions!$E$7)^(Y$134-Fin_Assumptions!$E$8)</f>
        <v>2279.5328168627357</v>
      </c>
      <c r="Z144" s="190">
        <f>Z102/(1+Fin_Assumptions!$E$7)^(Z$134-Fin_Assumptions!$E$8)</f>
        <v>2161.597176294928</v>
      </c>
      <c r="AA144" s="190">
        <f>AA102/(1+Fin_Assumptions!$E$7)^(AA$134-Fin_Assumptions!$E$8)</f>
        <v>2048.0584362087957</v>
      </c>
      <c r="AB144" s="190">
        <f>AB102/(1+Fin_Assumptions!$E$7)^(AB$134-Fin_Assumptions!$E$8)</f>
        <v>1938.7722716793367</v>
      </c>
      <c r="AC144" s="190">
        <f>AC102/(1+Fin_Assumptions!$E$7)^(AC$134-Fin_Assumptions!$E$8)</f>
        <v>1833.5987823760572</v>
      </c>
      <c r="AD144" s="190">
        <f>AD102/(1+Fin_Assumptions!$E$7)^(AD$134-Fin_Assumptions!$E$8)</f>
        <v>1732.4023625856787</v>
      </c>
      <c r="AE144" s="190">
        <f>AE102/(1+Fin_Assumptions!$E$7)^(AE$134-Fin_Assumptions!$E$8)</f>
        <v>1635.0515749430917</v>
      </c>
      <c r="AF144" s="190">
        <f>AF102/(1+Fin_Assumptions!$E$7)^(AF$134-Fin_Assumptions!$E$8)</f>
        <v>1541.4190277669568</v>
      </c>
      <c r="AG144" s="190">
        <f>AG102/(1+Fin_Assumptions!$E$7)^(AG$134-Fin_Assumptions!$E$8)</f>
        <v>1451.3812558992695</v>
      </c>
      <c r="AH144" s="190">
        <f>AH102/(1+Fin_Assumptions!$E$7)^(AH$134-Fin_Assumptions!$E$8)</f>
        <v>1364.818604950905</v>
      </c>
      <c r="AI144" s="190">
        <f>AI102/(1+Fin_Assumptions!$E$7)^(AI$134-Fin_Assumptions!$E$8)</f>
        <v>1281.6151188579058</v>
      </c>
      <c r="AJ144" s="190">
        <f>AJ102/(1+Fin_Assumptions!$E$7)^(AJ$134-Fin_Assumptions!$E$8)</f>
        <v>1201.6584306558484</v>
      </c>
      <c r="AK144" s="190">
        <f>AK102/(1+Fin_Assumptions!$E$7)^(AK$134-Fin_Assumptions!$E$8)</f>
        <v>1124.8396563822332</v>
      </c>
      <c r="AL144" s="190">
        <f>AL102/(1+Fin_Assumptions!$E$7)^(AL$134-Fin_Assumptions!$E$8)</f>
        <v>1051.053292019255</v>
      </c>
      <c r="AM144" s="190">
        <f>AM102/(1+Fin_Assumptions!$E$7)^(AM$134-Fin_Assumptions!$E$8)</f>
        <v>980.19711339178059</v>
      </c>
      <c r="AN144" s="190">
        <f>AN102/(1+Fin_Assumptions!$E$7)^(AN$134-Fin_Assumptions!$E$8)</f>
        <v>912.17207893767534</v>
      </c>
      <c r="AO144" s="190">
        <f>AO102/(1+Fin_Assumptions!$E$7)^(AO$134-Fin_Assumptions!$E$8)</f>
        <v>846.88223526991453</v>
      </c>
      <c r="AP144" s="190">
        <f>AP102/(1+Fin_Assumptions!$E$7)^(AP$134-Fin_Assumptions!$E$8)</f>
        <v>784.23462545213488</v>
      </c>
      <c r="AQ144" s="190">
        <f>AQ102/(1+Fin_Assumptions!$E$7)^(AQ$134-Fin_Assumptions!$E$8)</f>
        <v>724.13919991144633</v>
      </c>
      <c r="AR144" s="185">
        <f t="shared" ref="AR144:BL144" si="84">AQ143*(1+$D$65)</f>
        <v>0</v>
      </c>
      <c r="AS144" s="185">
        <f t="shared" si="84"/>
        <v>0</v>
      </c>
      <c r="AT144" s="185">
        <f t="shared" si="84"/>
        <v>0</v>
      </c>
      <c r="AU144" s="185">
        <f t="shared" si="84"/>
        <v>0</v>
      </c>
      <c r="AV144" s="185">
        <f t="shared" si="84"/>
        <v>0</v>
      </c>
      <c r="AW144" s="185">
        <f t="shared" si="84"/>
        <v>0</v>
      </c>
      <c r="AX144" s="185">
        <f t="shared" si="84"/>
        <v>0</v>
      </c>
      <c r="AY144" s="185">
        <f t="shared" si="84"/>
        <v>0</v>
      </c>
      <c r="AZ144" s="185">
        <f t="shared" si="84"/>
        <v>0</v>
      </c>
      <c r="BA144" s="185">
        <f t="shared" si="84"/>
        <v>0</v>
      </c>
      <c r="BB144" s="185">
        <f t="shared" si="84"/>
        <v>0</v>
      </c>
      <c r="BC144" s="185">
        <f t="shared" si="84"/>
        <v>0</v>
      </c>
      <c r="BD144" s="185">
        <f t="shared" si="84"/>
        <v>0</v>
      </c>
      <c r="BE144" s="185">
        <f t="shared" si="84"/>
        <v>0</v>
      </c>
      <c r="BF144" s="185">
        <f t="shared" si="84"/>
        <v>0</v>
      </c>
      <c r="BG144" s="185">
        <f t="shared" si="84"/>
        <v>0</v>
      </c>
      <c r="BH144" s="185">
        <f t="shared" si="84"/>
        <v>0</v>
      </c>
      <c r="BI144" s="185">
        <f t="shared" si="84"/>
        <v>0</v>
      </c>
      <c r="BJ144" s="185">
        <f t="shared" si="84"/>
        <v>0</v>
      </c>
      <c r="BK144" s="185">
        <f t="shared" si="84"/>
        <v>0</v>
      </c>
      <c r="BL144" s="185">
        <f t="shared" si="84"/>
        <v>0</v>
      </c>
      <c r="BM144" s="185">
        <f>BL143*(1+$D$65)</f>
        <v>0</v>
      </c>
    </row>
    <row r="145" spans="3:65">
      <c r="C145" s="172">
        <f t="shared" si="76"/>
        <v>2030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9">
        <f>O103/(1+Fin_Assumptions!$E$7)^(O$134-Fin_Assumptions!$E$8)</f>
        <v>5267.9004160939976</v>
      </c>
      <c r="P145" s="190">
        <f>P103/(1+Fin_Assumptions!$E$7)^(P$134-Fin_Assumptions!$E$8)</f>
        <v>4218.3717315265731</v>
      </c>
      <c r="Q145" s="190">
        <f>Q103/(1+Fin_Assumptions!$E$7)^(Q$134-Fin_Assumptions!$E$8)</f>
        <v>3871.4805089644078</v>
      </c>
      <c r="R145" s="190">
        <f>R103/(1+Fin_Assumptions!$E$7)^(R$134-Fin_Assumptions!$E$8)</f>
        <v>3585.4830975631503</v>
      </c>
      <c r="S145" s="190">
        <f>S103/(1+Fin_Assumptions!$E$7)^(S$134-Fin_Assumptions!$E$8)</f>
        <v>3343.481958441093</v>
      </c>
      <c r="T145" s="190">
        <f>T103/(1+Fin_Assumptions!$E$7)^(T$134-Fin_Assumptions!$E$8)</f>
        <v>3124.3147953843459</v>
      </c>
      <c r="U145" s="190">
        <f>U103/(1+Fin_Assumptions!$E$7)^(U$134-Fin_Assumptions!$E$8)</f>
        <v>2913.8497295389079</v>
      </c>
      <c r="V145" s="190">
        <f>V103/(1+Fin_Assumptions!$E$7)^(V$134-Fin_Assumptions!$E$8)</f>
        <v>2727.4435876753446</v>
      </c>
      <c r="W145" s="190">
        <f>W103/(1+Fin_Assumptions!$E$7)^(W$134-Fin_Assumptions!$E$8)</f>
        <v>2578.9696817203244</v>
      </c>
      <c r="X145" s="190">
        <f>X103/(1+Fin_Assumptions!$E$7)^(X$134-Fin_Assumptions!$E$8)</f>
        <v>2451.0126830512008</v>
      </c>
      <c r="Y145" s="190">
        <f>Y103/(1+Fin_Assumptions!$E$7)^(Y$134-Fin_Assumptions!$E$8)</f>
        <v>2327.7633014012022</v>
      </c>
      <c r="Z145" s="190">
        <f>Z103/(1+Fin_Assumptions!$E$7)^(Z$134-Fin_Assumptions!$E$8)</f>
        <v>2209.0680164866294</v>
      </c>
      <c r="AA145" s="190">
        <f>AA103/(1+Fin_Assumptions!$E$7)^(AA$134-Fin_Assumptions!$E$8)</f>
        <v>2094.7779963320759</v>
      </c>
      <c r="AB145" s="190">
        <f>AB103/(1+Fin_Assumptions!$E$7)^(AB$134-Fin_Assumptions!$E$8)</f>
        <v>1984.748959899227</v>
      </c>
      <c r="AC145" s="190">
        <f>AC103/(1+Fin_Assumptions!$E$7)^(AC$134-Fin_Assumptions!$E$8)</f>
        <v>1878.8410436276886</v>
      </c>
      <c r="AD145" s="190">
        <f>AD103/(1+Fin_Assumptions!$E$7)^(AD$134-Fin_Assumptions!$E$8)</f>
        <v>1776.9186717787368</v>
      </c>
      <c r="AE145" s="190">
        <f>AE103/(1+Fin_Assumptions!$E$7)^(AE$134-Fin_Assumptions!$E$8)</f>
        <v>1678.8504304758781</v>
      </c>
      <c r="AF145" s="190">
        <f>AF103/(1+Fin_Assumptions!$E$7)^(AF$134-Fin_Assumptions!$E$8)</f>
        <v>1584.5089453390272</v>
      </c>
      <c r="AG145" s="190">
        <f>AG103/(1+Fin_Assumptions!$E$7)^(AG$134-Fin_Assumptions!$E$8)</f>
        <v>1493.7707626118988</v>
      </c>
      <c r="AH145" s="190">
        <f>AH103/(1+Fin_Assumptions!$E$7)^(AH$134-Fin_Assumptions!$E$8)</f>
        <v>1406.5162336850601</v>
      </c>
      <c r="AI145" s="190">
        <f>AI103/(1+Fin_Assumptions!$E$7)^(AI$134-Fin_Assumptions!$E$8)</f>
        <v>1322.6294029196656</v>
      </c>
      <c r="AJ145" s="190">
        <f>AJ103/(1+Fin_Assumptions!$E$7)^(AJ$134-Fin_Assumptions!$E$8)</f>
        <v>1241.9978986796004</v>
      </c>
      <c r="AK145" s="190">
        <f>AK103/(1+Fin_Assumptions!$E$7)^(AK$134-Fin_Assumptions!$E$8)</f>
        <v>1164.5128274822273</v>
      </c>
      <c r="AL145" s="190">
        <f>AL103/(1+Fin_Assumptions!$E$7)^(AL$134-Fin_Assumptions!$E$8)</f>
        <v>1090.0686711804544</v>
      </c>
      <c r="AM145" s="190">
        <f>AM103/(1+Fin_Assumptions!$E$7)^(AM$134-Fin_Assumptions!$E$8)</f>
        <v>1018.5631870912124</v>
      </c>
      <c r="AN145" s="190">
        <f>AN103/(1+Fin_Assumptions!$E$7)^(AN$134-Fin_Assumptions!$E$8)</f>
        <v>949.89731098777452</v>
      </c>
      <c r="AO145" s="190">
        <f>AO103/(1+Fin_Assumptions!$E$7)^(AO$134-Fin_Assumptions!$E$8)</f>
        <v>883.97506287564568</v>
      </c>
      <c r="AP145" s="190">
        <f>AP103/(1+Fin_Assumptions!$E$7)^(AP$134-Fin_Assumptions!$E$8)</f>
        <v>820.70345547393174</v>
      </c>
      <c r="AQ145" s="190">
        <f>AQ103/(1+Fin_Assumptions!$E$7)^(AQ$134-Fin_Assumptions!$E$8)</f>
        <v>759.99240532627164</v>
      </c>
      <c r="AR145" s="190">
        <f>AR103/(1+Fin_Assumptions!$E$7)^(AR$134-Fin_Assumptions!$E$8)</f>
        <v>701.75464646750856</v>
      </c>
      <c r="AS145" s="185">
        <f t="shared" ref="AS145:BL145" si="85">AR144*(1+$D$66)</f>
        <v>0</v>
      </c>
      <c r="AT145" s="185">
        <f t="shared" si="85"/>
        <v>0</v>
      </c>
      <c r="AU145" s="185">
        <f t="shared" si="85"/>
        <v>0</v>
      </c>
      <c r="AV145" s="185">
        <f t="shared" si="85"/>
        <v>0</v>
      </c>
      <c r="AW145" s="185">
        <f t="shared" si="85"/>
        <v>0</v>
      </c>
      <c r="AX145" s="185">
        <f t="shared" si="85"/>
        <v>0</v>
      </c>
      <c r="AY145" s="185">
        <f t="shared" si="85"/>
        <v>0</v>
      </c>
      <c r="AZ145" s="185">
        <f t="shared" si="85"/>
        <v>0</v>
      </c>
      <c r="BA145" s="185">
        <f t="shared" si="85"/>
        <v>0</v>
      </c>
      <c r="BB145" s="185">
        <f t="shared" si="85"/>
        <v>0</v>
      </c>
      <c r="BC145" s="185">
        <f t="shared" si="85"/>
        <v>0</v>
      </c>
      <c r="BD145" s="185">
        <f t="shared" si="85"/>
        <v>0</v>
      </c>
      <c r="BE145" s="185">
        <f t="shared" si="85"/>
        <v>0</v>
      </c>
      <c r="BF145" s="185">
        <f t="shared" si="85"/>
        <v>0</v>
      </c>
      <c r="BG145" s="185">
        <f t="shared" si="85"/>
        <v>0</v>
      </c>
      <c r="BH145" s="185">
        <f t="shared" si="85"/>
        <v>0</v>
      </c>
      <c r="BI145" s="185">
        <f t="shared" si="85"/>
        <v>0</v>
      </c>
      <c r="BJ145" s="185">
        <f t="shared" si="85"/>
        <v>0</v>
      </c>
      <c r="BK145" s="185">
        <f t="shared" si="85"/>
        <v>0</v>
      </c>
      <c r="BL145" s="185">
        <f t="shared" si="85"/>
        <v>0</v>
      </c>
      <c r="BM145" s="185">
        <f>BL144*(1+$D$66)</f>
        <v>0</v>
      </c>
    </row>
    <row r="146" spans="3:65">
      <c r="C146" s="172">
        <f t="shared" si="76"/>
        <v>2031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9">
        <f>P104/(1+Fin_Assumptions!$E$7)^(P$134-Fin_Assumptions!$E$8)</f>
        <v>5203.4752499089273</v>
      </c>
      <c r="Q146" s="190">
        <f>Q104/(1+Fin_Assumptions!$E$7)^(Q$134-Fin_Assumptions!$E$8)</f>
        <v>4166.7820509388921</v>
      </c>
      <c r="R146" s="190">
        <f>R104/(1+Fin_Assumptions!$E$7)^(R$134-Fin_Assumptions!$E$8)</f>
        <v>3824.1332253274045</v>
      </c>
      <c r="S146" s="190">
        <f>S104/(1+Fin_Assumptions!$E$7)^(S$134-Fin_Assumptions!$E$8)</f>
        <v>3541.6334940838306</v>
      </c>
      <c r="T146" s="190">
        <f>T104/(1+Fin_Assumptions!$E$7)^(T$134-Fin_Assumptions!$E$8)</f>
        <v>3302.5919711984961</v>
      </c>
      <c r="U146" s="190">
        <f>U104/(1+Fin_Assumptions!$E$7)^(U$134-Fin_Assumptions!$E$8)</f>
        <v>3086.1051702949712</v>
      </c>
      <c r="V146" s="190">
        <f>V104/(1+Fin_Assumptions!$E$7)^(V$134-Fin_Assumptions!$E$8)</f>
        <v>2878.2140420285018</v>
      </c>
      <c r="W146" s="190">
        <f>W104/(1+Fin_Assumptions!$E$7)^(W$134-Fin_Assumptions!$E$8)</f>
        <v>2694.0876028394191</v>
      </c>
      <c r="X146" s="190">
        <f>X104/(1+Fin_Assumptions!$E$7)^(X$134-Fin_Assumptions!$E$8)</f>
        <v>2547.4294973570281</v>
      </c>
      <c r="Y146" s="190">
        <f>Y104/(1+Fin_Assumptions!$E$7)^(Y$134-Fin_Assumptions!$E$8)</f>
        <v>2421.0373822757979</v>
      </c>
      <c r="Z146" s="190">
        <f>Z104/(1+Fin_Assumptions!$E$7)^(Z$134-Fin_Assumptions!$E$8)</f>
        <v>2299.2953111798765</v>
      </c>
      <c r="AA146" s="190">
        <f>AA104/(1+Fin_Assumptions!$E$7)^(AA$134-Fin_Assumptions!$E$8)</f>
        <v>2182.051641302035</v>
      </c>
      <c r="AB146" s="190">
        <f>AB104/(1+Fin_Assumptions!$E$7)^(AB$134-Fin_Assumptions!$E$8)</f>
        <v>2069.1593608464427</v>
      </c>
      <c r="AC146" s="190">
        <f>AC104/(1+Fin_Assumptions!$E$7)^(AC$134-Fin_Assumptions!$E$8)</f>
        <v>1960.4759532974881</v>
      </c>
      <c r="AD146" s="190">
        <f>AD104/(1+Fin_Assumptions!$E$7)^(AD$134-Fin_Assumptions!$E$8)</f>
        <v>1855.8632655927736</v>
      </c>
      <c r="AE146" s="190">
        <f>AE104/(1+Fin_Assumptions!$E$7)^(AE$134-Fin_Assumptions!$E$8)</f>
        <v>1755.1873800525384</v>
      </c>
      <c r="AF146" s="190">
        <f>AF104/(1+Fin_Assumptions!$E$7)^(AF$134-Fin_Assumptions!$E$8)</f>
        <v>1658.3184899606692</v>
      </c>
      <c r="AG146" s="190">
        <f>AG104/(1+Fin_Assumptions!$E$7)^(AG$134-Fin_Assumptions!$E$8)</f>
        <v>1565.1307786953817</v>
      </c>
      <c r="AH146" s="190">
        <f>AH104/(1+Fin_Assumptions!$E$7)^(AH$134-Fin_Assumptions!$E$8)</f>
        <v>1475.5023023103981</v>
      </c>
      <c r="AI146" s="190">
        <f>AI104/(1+Fin_Assumptions!$E$7)^(AI$134-Fin_Assumptions!$E$8)</f>
        <v>1389.3148754702545</v>
      </c>
      <c r="AJ146" s="190">
        <f>AJ104/(1+Fin_Assumptions!$E$7)^(AJ$134-Fin_Assumptions!$E$8)</f>
        <v>1306.4539606459216</v>
      </c>
      <c r="AK146" s="190">
        <f>AK104/(1+Fin_Assumptions!$E$7)^(AK$134-Fin_Assumptions!$E$8)</f>
        <v>1226.8085604796063</v>
      </c>
      <c r="AL146" s="190">
        <f>AL104/(1+Fin_Assumptions!$E$7)^(AL$134-Fin_Assumptions!$E$8)</f>
        <v>1150.2711132300024</v>
      </c>
      <c r="AM146" s="190">
        <f>AM104/(1+Fin_Assumptions!$E$7)^(AM$134-Fin_Assumptions!$E$8)</f>
        <v>1076.7373912118001</v>
      </c>
      <c r="AN146" s="190">
        <f>AN104/(1+Fin_Assumptions!$E$7)^(AN$134-Fin_Assumptions!$E$8)</f>
        <v>1006.1064021455695</v>
      </c>
      <c r="AO146" s="190">
        <f>AO104/(1+Fin_Assumptions!$E$7)^(AO$134-Fin_Assumptions!$E$8)</f>
        <v>938.28029333645839</v>
      </c>
      <c r="AP146" s="190">
        <f>AP104/(1+Fin_Assumptions!$E$7)^(AP$134-Fin_Assumptions!$E$8)</f>
        <v>873.16425860242282</v>
      </c>
      <c r="AQ146" s="190">
        <f>AQ104/(1+Fin_Assumptions!$E$7)^(AQ$134-Fin_Assumptions!$E$8)</f>
        <v>810.66644787484461</v>
      </c>
      <c r="AR146" s="190">
        <f>AR104/(1+Fin_Assumptions!$E$7)^(AR$134-Fin_Assumptions!$E$8)</f>
        <v>750.6978793965576</v>
      </c>
      <c r="AS146" s="190">
        <f>AS104/(1+Fin_Assumptions!$E$7)^(AS$134-Fin_Assumptions!$E$8)</f>
        <v>693.17235444435437</v>
      </c>
      <c r="AT146" s="185">
        <f t="shared" ref="AT146:BL146" si="86">AS145*(1+$D$67)</f>
        <v>0</v>
      </c>
      <c r="AU146" s="185">
        <f t="shared" si="86"/>
        <v>0</v>
      </c>
      <c r="AV146" s="185">
        <f t="shared" si="86"/>
        <v>0</v>
      </c>
      <c r="AW146" s="185">
        <f t="shared" si="86"/>
        <v>0</v>
      </c>
      <c r="AX146" s="185">
        <f t="shared" si="86"/>
        <v>0</v>
      </c>
      <c r="AY146" s="185">
        <f t="shared" si="86"/>
        <v>0</v>
      </c>
      <c r="AZ146" s="185">
        <f t="shared" si="86"/>
        <v>0</v>
      </c>
      <c r="BA146" s="185">
        <f t="shared" si="86"/>
        <v>0</v>
      </c>
      <c r="BB146" s="185">
        <f t="shared" si="86"/>
        <v>0</v>
      </c>
      <c r="BC146" s="185">
        <f t="shared" si="86"/>
        <v>0</v>
      </c>
      <c r="BD146" s="185">
        <f t="shared" si="86"/>
        <v>0</v>
      </c>
      <c r="BE146" s="185">
        <f t="shared" si="86"/>
        <v>0</v>
      </c>
      <c r="BF146" s="185">
        <f t="shared" si="86"/>
        <v>0</v>
      </c>
      <c r="BG146" s="185">
        <f t="shared" si="86"/>
        <v>0</v>
      </c>
      <c r="BH146" s="185">
        <f t="shared" si="86"/>
        <v>0</v>
      </c>
      <c r="BI146" s="185">
        <f t="shared" si="86"/>
        <v>0</v>
      </c>
      <c r="BJ146" s="185">
        <f t="shared" si="86"/>
        <v>0</v>
      </c>
      <c r="BK146" s="185">
        <f t="shared" si="86"/>
        <v>0</v>
      </c>
      <c r="BL146" s="185">
        <f t="shared" si="86"/>
        <v>0</v>
      </c>
      <c r="BM146" s="185">
        <f>BL145*(1+$D$67)</f>
        <v>0</v>
      </c>
    </row>
    <row r="147" spans="3:65">
      <c r="C147" s="172">
        <f t="shared" si="76"/>
        <v>2032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9">
        <f>Q105/(1+Fin_Assumptions!$E$7)^(Q$134-Fin_Assumptions!$E$8)</f>
        <v>5137.6272667774992</v>
      </c>
      <c r="R147" s="190">
        <f>R105/(1+Fin_Assumptions!$E$7)^(R$134-Fin_Assumptions!$E$8)</f>
        <v>4114.0530225443854</v>
      </c>
      <c r="S147" s="190">
        <f>S105/(1+Fin_Assumptions!$E$7)^(S$134-Fin_Assumptions!$E$8)</f>
        <v>3775.7402863741336</v>
      </c>
      <c r="T147" s="190">
        <f>T105/(1+Fin_Assumptions!$E$7)^(T$134-Fin_Assumptions!$E$8)</f>
        <v>3496.8154808569539</v>
      </c>
      <c r="U147" s="190">
        <f>U105/(1+Fin_Assumptions!$E$7)^(U$134-Fin_Assumptions!$E$8)</f>
        <v>3260.7989367426726</v>
      </c>
      <c r="V147" s="190">
        <f>V105/(1+Fin_Assumptions!$E$7)^(V$134-Fin_Assumptions!$E$8)</f>
        <v>3047.0516932559576</v>
      </c>
      <c r="W147" s="190">
        <f>W105/(1+Fin_Assumptions!$E$7)^(W$134-Fin_Assumptions!$E$8)</f>
        <v>2841.7913474665456</v>
      </c>
      <c r="X147" s="190">
        <f>X105/(1+Fin_Assumptions!$E$7)^(X$134-Fin_Assumptions!$E$8)</f>
        <v>2659.9949577308516</v>
      </c>
      <c r="Y147" s="190">
        <f>Y105/(1+Fin_Assumptions!$E$7)^(Y$134-Fin_Assumptions!$E$8)</f>
        <v>2515.1927543123861</v>
      </c>
      <c r="Z147" s="190">
        <f>Z105/(1+Fin_Assumptions!$E$7)^(Z$134-Fin_Assumptions!$E$8)</f>
        <v>2390.4000829609899</v>
      </c>
      <c r="AA147" s="190">
        <f>AA105/(1+Fin_Assumptions!$E$7)^(AA$134-Fin_Assumptions!$E$8)</f>
        <v>2270.1986110721182</v>
      </c>
      <c r="AB147" s="190">
        <f>AB105/(1+Fin_Assumptions!$E$7)^(AB$134-Fin_Assumptions!$E$8)</f>
        <v>2154.4386148595859</v>
      </c>
      <c r="AC147" s="190">
        <f>AC105/(1+Fin_Assumptions!$E$7)^(AC$134-Fin_Assumptions!$E$8)</f>
        <v>2042.9749429054452</v>
      </c>
      <c r="AD147" s="190">
        <f>AD105/(1+Fin_Assumptions!$E$7)^(AD$134-Fin_Assumptions!$E$8)</f>
        <v>1935.6668821859146</v>
      </c>
      <c r="AE147" s="190">
        <f>AE105/(1+Fin_Assumptions!$E$7)^(AE$134-Fin_Assumptions!$E$8)</f>
        <v>1832.3780279126038</v>
      </c>
      <c r="AF147" s="190">
        <f>AF105/(1+Fin_Assumptions!$E$7)^(AF$134-Fin_Assumptions!$E$8)</f>
        <v>1732.976157082617</v>
      </c>
      <c r="AG147" s="190">
        <f>AG105/(1+Fin_Assumptions!$E$7)^(AG$134-Fin_Assumptions!$E$8)</f>
        <v>1637.3331056340355</v>
      </c>
      <c r="AH147" s="190">
        <f>AH105/(1+Fin_Assumptions!$E$7)^(AH$134-Fin_Assumptions!$E$8)</f>
        <v>1545.3246491061579</v>
      </c>
      <c r="AI147" s="190">
        <f>AI105/(1+Fin_Assumptions!$E$7)^(AI$134-Fin_Assumptions!$E$8)</f>
        <v>1456.8303867065683</v>
      </c>
      <c r="AJ147" s="190">
        <f>AJ105/(1+Fin_Assumptions!$E$7)^(AJ$134-Fin_Assumptions!$E$8)</f>
        <v>1371.7336286898815</v>
      </c>
      <c r="AK147" s="190">
        <f>AK105/(1+Fin_Assumptions!$E$7)^(AK$134-Fin_Assumptions!$E$8)</f>
        <v>1289.9212869555631</v>
      </c>
      <c r="AL147" s="190">
        <f>AL105/(1+Fin_Assumptions!$E$7)^(AL$134-Fin_Assumptions!$E$8)</f>
        <v>1211.2837687747999</v>
      </c>
      <c r="AM147" s="190">
        <f>AM105/(1+Fin_Assumptions!$E$7)^(AM$134-Fin_Assumptions!$E$8)</f>
        <v>1135.7148735588587</v>
      </c>
      <c r="AN147" s="190">
        <f>AN105/(1+Fin_Assumptions!$E$7)^(AN$134-Fin_Assumptions!$E$8)</f>
        <v>1063.1116925838044</v>
      </c>
      <c r="AO147" s="190">
        <f>AO105/(1+Fin_Assumptions!$E$7)^(AO$134-Fin_Assumptions!$E$8)</f>
        <v>993.37451158876081</v>
      </c>
      <c r="AP147" s="190">
        <f>AP105/(1+Fin_Assumptions!$E$7)^(AP$134-Fin_Assumptions!$E$8)</f>
        <v>926.4067161671901</v>
      </c>
      <c r="AQ147" s="190">
        <f>AQ105/(1+Fin_Assumptions!$E$7)^(AQ$134-Fin_Assumptions!$E$8)</f>
        <v>862.11469987291332</v>
      </c>
      <c r="AR147" s="190">
        <f>AR105/(1+Fin_Assumptions!$E$7)^(AR$134-Fin_Assumptions!$E$8)</f>
        <v>800.40777496469423</v>
      </c>
      <c r="AS147" s="190">
        <f>AS105/(1+Fin_Assumptions!$E$7)^(AS$134-Fin_Assumptions!$E$8)</f>
        <v>741.19808571536953</v>
      </c>
      <c r="AT147" s="190">
        <f>AT105/(1+Fin_Assumptions!$E$7)^(AT$134-Fin_Assumptions!$E$8)</f>
        <v>684.40052421350538</v>
      </c>
      <c r="AU147" s="185">
        <f t="shared" ref="AU147:BL147" si="87">AT146*(1+$D$68)</f>
        <v>0</v>
      </c>
      <c r="AV147" s="185">
        <f t="shared" si="87"/>
        <v>0</v>
      </c>
      <c r="AW147" s="185">
        <f t="shared" si="87"/>
        <v>0</v>
      </c>
      <c r="AX147" s="185">
        <f t="shared" si="87"/>
        <v>0</v>
      </c>
      <c r="AY147" s="185">
        <f t="shared" si="87"/>
        <v>0</v>
      </c>
      <c r="AZ147" s="185">
        <f t="shared" si="87"/>
        <v>0</v>
      </c>
      <c r="BA147" s="185">
        <f t="shared" si="87"/>
        <v>0</v>
      </c>
      <c r="BB147" s="185">
        <f t="shared" si="87"/>
        <v>0</v>
      </c>
      <c r="BC147" s="185">
        <f t="shared" si="87"/>
        <v>0</v>
      </c>
      <c r="BD147" s="185">
        <f t="shared" si="87"/>
        <v>0</v>
      </c>
      <c r="BE147" s="185">
        <f t="shared" si="87"/>
        <v>0</v>
      </c>
      <c r="BF147" s="185">
        <f t="shared" si="87"/>
        <v>0</v>
      </c>
      <c r="BG147" s="185">
        <f t="shared" si="87"/>
        <v>0</v>
      </c>
      <c r="BH147" s="185">
        <f t="shared" si="87"/>
        <v>0</v>
      </c>
      <c r="BI147" s="185">
        <f t="shared" si="87"/>
        <v>0</v>
      </c>
      <c r="BJ147" s="185">
        <f t="shared" si="87"/>
        <v>0</v>
      </c>
      <c r="BK147" s="185">
        <f t="shared" si="87"/>
        <v>0</v>
      </c>
      <c r="BL147" s="185">
        <f t="shared" si="87"/>
        <v>0</v>
      </c>
      <c r="BM147" s="185">
        <f>BL146*(1+$D$68)</f>
        <v>0</v>
      </c>
    </row>
    <row r="148" spans="3:65">
      <c r="C148" s="172">
        <f t="shared" si="76"/>
        <v>2033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9">
        <f>R106/(1+Fin_Assumptions!$E$7)^(R$134-Fin_Assumptions!$E$8)</f>
        <v>5071.7792836460676</v>
      </c>
      <c r="S148" s="190">
        <f>S106/(1+Fin_Assumptions!$E$7)^(S$134-Fin_Assumptions!$E$8)</f>
        <v>4061.3239941498778</v>
      </c>
      <c r="T148" s="190">
        <f>T106/(1+Fin_Assumptions!$E$7)^(T$134-Fin_Assumptions!$E$8)</f>
        <v>3727.3473474208622</v>
      </c>
      <c r="U148" s="190">
        <f>U106/(1+Fin_Assumptions!$E$7)^(U$134-Fin_Assumptions!$E$8)</f>
        <v>3451.9974676300781</v>
      </c>
      <c r="V148" s="190">
        <f>V106/(1+Fin_Assumptions!$E$7)^(V$134-Fin_Assumptions!$E$8)</f>
        <v>3219.0059022868472</v>
      </c>
      <c r="W148" s="190">
        <f>W106/(1+Fin_Assumptions!$E$7)^(W$134-Fin_Assumptions!$E$8)</f>
        <v>3007.9982162169417</v>
      </c>
      <c r="X148" s="190">
        <f>X106/(1+Fin_Assumptions!$E$7)^(X$134-Fin_Assumptions!$E$8)</f>
        <v>2805.3686529045876</v>
      </c>
      <c r="Y148" s="190">
        <f>Y106/(1+Fin_Assumptions!$E$7)^(Y$134-Fin_Assumptions!$E$8)</f>
        <v>2625.9023126222819</v>
      </c>
      <c r="Z148" s="190">
        <f>Z106/(1+Fin_Assumptions!$E$7)^(Z$134-Fin_Assumptions!$E$8)</f>
        <v>2482.9560112677436</v>
      </c>
      <c r="AA148" s="190">
        <f>AA106/(1+Fin_Assumptions!$E$7)^(AA$134-Fin_Assumptions!$E$8)</f>
        <v>2359.7627836461811</v>
      </c>
      <c r="AB148" s="190">
        <f>AB106/(1+Fin_Assumptions!$E$7)^(AB$134-Fin_Assumptions!$E$8)</f>
        <v>2241.101910964358</v>
      </c>
      <c r="AC148" s="190">
        <f>AC106/(1+Fin_Assumptions!$E$7)^(AC$134-Fin_Assumptions!$E$8)</f>
        <v>2126.8255884171372</v>
      </c>
      <c r="AD148" s="190">
        <f>AD106/(1+Fin_Assumptions!$E$7)^(AD$134-Fin_Assumptions!$E$8)</f>
        <v>2016.7905249644471</v>
      </c>
      <c r="AE148" s="190">
        <f>AE106/(1+Fin_Assumptions!$E$7)^(AE$134-Fin_Assumptions!$E$8)</f>
        <v>1910.8578110743401</v>
      </c>
      <c r="AF148" s="190">
        <f>AF106/(1+Fin_Assumptions!$E$7)^(AF$134-Fin_Assumptions!$E$8)</f>
        <v>1808.892790232434</v>
      </c>
      <c r="AG148" s="190">
        <f>AG106/(1+Fin_Assumptions!$E$7)^(AG$134-Fin_Assumptions!$E$8)</f>
        <v>1710.7649341126946</v>
      </c>
      <c r="AH148" s="190">
        <f>AH106/(1+Fin_Assumptions!$E$7)^(AH$134-Fin_Assumptions!$E$8)</f>
        <v>1616.3477213074007</v>
      </c>
      <c r="AI148" s="190">
        <f>AI106/(1+Fin_Assumptions!$E$7)^(AI$134-Fin_Assumptions!$E$8)</f>
        <v>1525.518519516934</v>
      </c>
      <c r="AJ148" s="190">
        <f>AJ106/(1+Fin_Assumptions!$E$7)^(AJ$134-Fin_Assumptions!$E$8)</f>
        <v>1438.1584711027369</v>
      </c>
      <c r="AK148" s="190">
        <f>AK106/(1+Fin_Assumptions!$E$7)^(AK$134-Fin_Assumptions!$E$8)</f>
        <v>1354.1523819095089</v>
      </c>
      <c r="AL148" s="190">
        <f>AL106/(1+Fin_Assumptions!$E$7)^(AL$134-Fin_Assumptions!$E$8)</f>
        <v>1273.388613265204</v>
      </c>
      <c r="AM148" s="190">
        <f>AM106/(1+Fin_Assumptions!$E$7)^(AM$134-Fin_Assumptions!$E$8)</f>
        <v>1195.7589770699929</v>
      </c>
      <c r="AN148" s="190">
        <f>AN106/(1+Fin_Assumptions!$E$7)^(AN$134-Fin_Assumptions!$E$8)</f>
        <v>1121.1586338877148</v>
      </c>
      <c r="AO148" s="190">
        <f>AO106/(1+Fin_Assumptions!$E$7)^(AO$134-Fin_Assumptions!$E$8)</f>
        <v>1049.4859939558087</v>
      </c>
      <c r="AP148" s="190">
        <f>AP106/(1+Fin_Assumptions!$E$7)^(AP$134-Fin_Assumptions!$E$8)</f>
        <v>980.64262103195153</v>
      </c>
      <c r="AQ148" s="190">
        <f>AQ106/(1+Fin_Assumptions!$E$7)^(AQ$134-Fin_Assumptions!$E$8)</f>
        <v>914.53313899792158</v>
      </c>
      <c r="AR148" s="190">
        <f>AR106/(1+Fin_Assumptions!$E$7)^(AR$134-Fin_Assumptions!$E$8)</f>
        <v>851.06514114340314</v>
      </c>
      <c r="AS148" s="190">
        <f>AS106/(1+Fin_Assumptions!$E$7)^(AS$134-Fin_Assumptions!$E$8)</f>
        <v>790.14910205454373</v>
      </c>
      <c r="AT148" s="190">
        <f>AT106/(1+Fin_Assumptions!$E$7)^(AT$134-Fin_Assumptions!$E$8)</f>
        <v>731.69829203418101</v>
      </c>
      <c r="AU148" s="190">
        <f>AU106/(1+Fin_Assumptions!$E$7)^(AU$134-Fin_Assumptions!$E$8)</f>
        <v>675.6286939826565</v>
      </c>
      <c r="AV148" s="185">
        <f t="shared" ref="AV148:BL148" si="88">AU147*(1+$D$69)</f>
        <v>0</v>
      </c>
      <c r="AW148" s="185">
        <f t="shared" si="88"/>
        <v>0</v>
      </c>
      <c r="AX148" s="185">
        <f t="shared" si="88"/>
        <v>0</v>
      </c>
      <c r="AY148" s="185">
        <f t="shared" si="88"/>
        <v>0</v>
      </c>
      <c r="AZ148" s="185">
        <f t="shared" si="88"/>
        <v>0</v>
      </c>
      <c r="BA148" s="185">
        <f t="shared" si="88"/>
        <v>0</v>
      </c>
      <c r="BB148" s="185">
        <f t="shared" si="88"/>
        <v>0</v>
      </c>
      <c r="BC148" s="185">
        <f t="shared" si="88"/>
        <v>0</v>
      </c>
      <c r="BD148" s="185">
        <f t="shared" si="88"/>
        <v>0</v>
      </c>
      <c r="BE148" s="185">
        <f t="shared" si="88"/>
        <v>0</v>
      </c>
      <c r="BF148" s="185">
        <f t="shared" si="88"/>
        <v>0</v>
      </c>
      <c r="BG148" s="185">
        <f t="shared" si="88"/>
        <v>0</v>
      </c>
      <c r="BH148" s="185">
        <f t="shared" si="88"/>
        <v>0</v>
      </c>
      <c r="BI148" s="185">
        <f t="shared" si="88"/>
        <v>0</v>
      </c>
      <c r="BJ148" s="185">
        <f t="shared" si="88"/>
        <v>0</v>
      </c>
      <c r="BK148" s="185">
        <f t="shared" si="88"/>
        <v>0</v>
      </c>
      <c r="BL148" s="185">
        <f t="shared" si="88"/>
        <v>0</v>
      </c>
      <c r="BM148" s="185">
        <f>BL147*(1+$D$69)</f>
        <v>0</v>
      </c>
    </row>
    <row r="149" spans="3:65">
      <c r="C149" s="172">
        <f t="shared" si="76"/>
        <v>2034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9">
        <f>S107/(1+Fin_Assumptions!$E$7)^(S$134-Fin_Assumptions!$E$8)</f>
        <v>5005.931300514646</v>
      </c>
      <c r="T149" s="190">
        <f>T107/(1+Fin_Assumptions!$E$7)^(T$134-Fin_Assumptions!$E$8)</f>
        <v>4008.5949657553738</v>
      </c>
      <c r="U149" s="190">
        <f>U107/(1+Fin_Assumptions!$E$7)^(U$134-Fin_Assumptions!$E$8)</f>
        <v>3678.9544084675954</v>
      </c>
      <c r="V149" s="190">
        <f>V107/(1+Fin_Assumptions!$E$7)^(V$134-Fin_Assumptions!$E$8)</f>
        <v>3407.1794544032073</v>
      </c>
      <c r="W149" s="190">
        <f>W107/(1+Fin_Assumptions!$E$7)^(W$134-Fin_Assumptions!$E$8)</f>
        <v>3177.2128678310273</v>
      </c>
      <c r="X149" s="190">
        <f>X107/(1+Fin_Assumptions!$E$7)^(X$134-Fin_Assumptions!$E$8)</f>
        <v>2968.9447391779313</v>
      </c>
      <c r="Y149" s="190">
        <f>Y107/(1+Fin_Assumptions!$E$7)^(Y$134-Fin_Assumptions!$E$8)</f>
        <v>2768.9459583426342</v>
      </c>
      <c r="Z149" s="190">
        <f>Z107/(1+Fin_Assumptions!$E$7)^(Z$134-Fin_Assumptions!$E$8)</f>
        <v>2591.8096675137176</v>
      </c>
      <c r="AA149" s="190">
        <f>AA107/(1+Fin_Assumptions!$E$7)^(AA$134-Fin_Assumptions!$E$8)</f>
        <v>2450.7192682231048</v>
      </c>
      <c r="AB149" s="190">
        <f>AB107/(1+Fin_Assumptions!$E$7)^(AB$134-Fin_Assumptions!$E$8)</f>
        <v>2329.1254843313754</v>
      </c>
      <c r="AC149" s="190">
        <f>AC107/(1+Fin_Assumptions!$E$7)^(AC$134-Fin_Assumptions!$E$8)</f>
        <v>2212.0052108566019</v>
      </c>
      <c r="AD149" s="190">
        <f>AD107/(1+Fin_Assumptions!$E$7)^(AD$134-Fin_Assumptions!$E$8)</f>
        <v>2099.2125619746907</v>
      </c>
      <c r="AE149" s="190">
        <f>AE107/(1+Fin_Assumptions!$E$7)^(AE$134-Fin_Assumptions!$E$8)</f>
        <v>1990.6061070234512</v>
      </c>
      <c r="AF149" s="190">
        <f>AF107/(1+Fin_Assumptions!$E$7)^(AF$134-Fin_Assumptions!$E$8)</f>
        <v>1886.0487399627687</v>
      </c>
      <c r="AG149" s="190">
        <f>AG107/(1+Fin_Assumptions!$E$7)^(AG$134-Fin_Assumptions!$E$8)</f>
        <v>1785.4075525522667</v>
      </c>
      <c r="AH149" s="190">
        <f>AH107/(1+Fin_Assumptions!$E$7)^(AH$134-Fin_Assumptions!$E$8)</f>
        <v>1688.5537111427748</v>
      </c>
      <c r="AI149" s="190">
        <f>AI107/(1+Fin_Assumptions!$E$7)^(AI$134-Fin_Assumptions!$E$8)</f>
        <v>1595.3623369807688</v>
      </c>
      <c r="AJ149" s="190">
        <f>AJ107/(1+Fin_Assumptions!$E$7)^(AJ$134-Fin_Assumptions!$E$8)</f>
        <v>1505.7123899277115</v>
      </c>
      <c r="AK149" s="190">
        <f>AK107/(1+Fin_Assumptions!$E$7)^(AK$134-Fin_Assumptions!$E$8)</f>
        <v>1419.4865554989085</v>
      </c>
      <c r="AL149" s="190">
        <f>AL107/(1+Fin_Assumptions!$E$7)^(AL$134-Fin_Assumptions!$E$8)</f>
        <v>1336.5711351291382</v>
      </c>
      <c r="AM149" s="190">
        <f>AM107/(1+Fin_Assumptions!$E$7)^(AM$134-Fin_Assumptions!$E$8)</f>
        <v>1256.8559395748471</v>
      </c>
      <c r="AN149" s="190">
        <f>AN107/(1+Fin_Assumptions!$E$7)^(AN$134-Fin_Assumptions!$E$8)</f>
        <v>1180.2341853651874</v>
      </c>
      <c r="AO149" s="190">
        <f>AO107/(1+Fin_Assumptions!$E$7)^(AO$134-Fin_Assumptions!$E$8)</f>
        <v>1106.6023942165721</v>
      </c>
      <c r="AP149" s="190">
        <f>AP107/(1+Fin_Assumptions!$E$7)^(AP$134-Fin_Assumptions!$E$8)</f>
        <v>1035.8602953278141</v>
      </c>
      <c r="AQ149" s="190">
        <f>AQ107/(1+Fin_Assumptions!$E$7)^(AQ$134-Fin_Assumptions!$E$8)</f>
        <v>967.91073047514408</v>
      </c>
      <c r="AR149" s="190">
        <f>AR107/(1+Fin_Assumptions!$E$7)^(AR$134-Fin_Assumptions!$E$8)</f>
        <v>902.65956182865409</v>
      </c>
      <c r="AS149" s="190">
        <f>AS107/(1+Fin_Assumptions!$E$7)^(AS$134-Fin_Assumptions!$E$8)</f>
        <v>840.01558241389444</v>
      </c>
      <c r="AT149" s="190">
        <f>AT107/(1+Fin_Assumptions!$E$7)^(AT$134-Fin_Assumptions!$E$8)</f>
        <v>779.89042914439437</v>
      </c>
      <c r="AU149" s="190">
        <f>AU107/(1+Fin_Assumptions!$E$7)^(AU$134-Fin_Assumptions!$E$8)</f>
        <v>722.19849835299385</v>
      </c>
      <c r="AV149" s="190">
        <f>AV107/(1+Fin_Assumptions!$E$7)^(AV$134-Fin_Assumptions!$E$8)</f>
        <v>666.85686375180831</v>
      </c>
      <c r="AW149" s="185">
        <f t="shared" ref="AW149:BL149" si="89">AV148*(1+$D$70)</f>
        <v>0</v>
      </c>
      <c r="AX149" s="185">
        <f t="shared" si="89"/>
        <v>0</v>
      </c>
      <c r="AY149" s="185">
        <f t="shared" si="89"/>
        <v>0</v>
      </c>
      <c r="AZ149" s="185">
        <f t="shared" si="89"/>
        <v>0</v>
      </c>
      <c r="BA149" s="185">
        <f t="shared" si="89"/>
        <v>0</v>
      </c>
      <c r="BB149" s="185">
        <f t="shared" si="89"/>
        <v>0</v>
      </c>
      <c r="BC149" s="185">
        <f t="shared" si="89"/>
        <v>0</v>
      </c>
      <c r="BD149" s="185">
        <f t="shared" si="89"/>
        <v>0</v>
      </c>
      <c r="BE149" s="185">
        <f t="shared" si="89"/>
        <v>0</v>
      </c>
      <c r="BF149" s="185">
        <f t="shared" si="89"/>
        <v>0</v>
      </c>
      <c r="BG149" s="185">
        <f t="shared" si="89"/>
        <v>0</v>
      </c>
      <c r="BH149" s="185">
        <f t="shared" si="89"/>
        <v>0</v>
      </c>
      <c r="BI149" s="185">
        <f t="shared" si="89"/>
        <v>0</v>
      </c>
      <c r="BJ149" s="185">
        <f t="shared" si="89"/>
        <v>0</v>
      </c>
      <c r="BK149" s="185">
        <f t="shared" si="89"/>
        <v>0</v>
      </c>
      <c r="BL149" s="185">
        <f t="shared" si="89"/>
        <v>0</v>
      </c>
      <c r="BM149" s="185">
        <f>BL148*(1+$D$70)</f>
        <v>0</v>
      </c>
    </row>
    <row r="150" spans="3:65">
      <c r="C150" s="172">
        <f t="shared" si="76"/>
        <v>2035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9">
        <f>T108/(1+Fin_Assumptions!$E$7)^(T$134-Fin_Assumptions!$E$8)</f>
        <v>4940.0833173832079</v>
      </c>
      <c r="U150" s="190">
        <f>U108/(1+Fin_Assumptions!$E$7)^(U$134-Fin_Assumptions!$E$8)</f>
        <v>3955.8659373608612</v>
      </c>
      <c r="V150" s="190">
        <f>V108/(1+Fin_Assumptions!$E$7)^(V$134-Fin_Assumptions!$E$8)</f>
        <v>3630.5614695143208</v>
      </c>
      <c r="W150" s="190">
        <f>W108/(1+Fin_Assumptions!$E$7)^(W$134-Fin_Assumptions!$E$8)</f>
        <v>3362.3614411763269</v>
      </c>
      <c r="X150" s="190">
        <f>X108/(1+Fin_Assumptions!$E$7)^(X$134-Fin_Assumptions!$E$8)</f>
        <v>3135.4198333751983</v>
      </c>
      <c r="Y150" s="190">
        <f>Y108/(1+Fin_Assumptions!$E$7)^(Y$134-Fin_Assumptions!$E$8)</f>
        <v>2929.8912621389122</v>
      </c>
      <c r="Z150" s="190">
        <f>Z108/(1+Fin_Assumptions!$E$7)^(Z$134-Fin_Assumptions!$E$8)</f>
        <v>2732.5232637806744</v>
      </c>
      <c r="AA150" s="190">
        <f>AA108/(1+Fin_Assumptions!$E$7)^(AA$134-Fin_Assumptions!$E$8)</f>
        <v>2557.7170224051461</v>
      </c>
      <c r="AB150" s="190">
        <f>AB108/(1+Fin_Assumptions!$E$7)^(AB$134-Fin_Assumptions!$E$8)</f>
        <v>2418.4825251784587</v>
      </c>
      <c r="AC150" s="190">
        <f>AC108/(1+Fin_Assumptions!$E$7)^(AC$134-Fin_Assumptions!$E$8)</f>
        <v>2298.4881850165643</v>
      </c>
      <c r="AD150" s="190">
        <f>AD108/(1+Fin_Assumptions!$E$7)^(AD$134-Fin_Assumptions!$E$8)</f>
        <v>2182.9085107488404</v>
      </c>
      <c r="AE150" s="190">
        <f>AE108/(1+Fin_Assumptions!$E$7)^(AE$134-Fin_Assumptions!$E$8)</f>
        <v>2071.5995355322389</v>
      </c>
      <c r="AF150" s="190">
        <f>AF108/(1+Fin_Assumptions!$E$7)^(AF$134-Fin_Assumptions!$E$8)</f>
        <v>1964.4216890824505</v>
      </c>
      <c r="AG150" s="190">
        <f>AG108/(1+Fin_Assumptions!$E$7)^(AG$134-Fin_Assumptions!$E$8)</f>
        <v>1861.2396688511919</v>
      </c>
      <c r="AH150" s="190">
        <f>AH108/(1+Fin_Assumptions!$E$7)^(AH$134-Fin_Assumptions!$E$8)</f>
        <v>1761.9223148720941</v>
      </c>
      <c r="AI150" s="190">
        <f>AI108/(1+Fin_Assumptions!$E$7)^(AI$134-Fin_Assumptions!$E$8)</f>
        <v>1666.3424881728508</v>
      </c>
      <c r="AJ150" s="190">
        <f>AJ108/(1+Fin_Assumptions!$E$7)^(AJ$134-Fin_Assumptions!$E$8)</f>
        <v>1574.3769526541321</v>
      </c>
      <c r="AK150" s="190">
        <f>AK108/(1+Fin_Assumptions!$E$7)^(AK$134-Fin_Assumptions!$E$8)</f>
        <v>1485.9062603384862</v>
      </c>
      <c r="AL150" s="190">
        <f>AL108/(1+Fin_Assumptions!$E$7)^(AL$134-Fin_Assumptions!$E$8)</f>
        <v>1400.8146398950762</v>
      </c>
      <c r="AM150" s="190">
        <f>AM108/(1+Fin_Assumptions!$E$7)^(AM$134-Fin_Assumptions!$E$8)</f>
        <v>1318.989888348764</v>
      </c>
      <c r="AN150" s="190">
        <f>AN108/(1+Fin_Assumptions!$E$7)^(AN$134-Fin_Assumptions!$E$8)</f>
        <v>1240.3232658844872</v>
      </c>
      <c r="AO150" s="190">
        <f>AO108/(1+Fin_Assumptions!$E$7)^(AO$134-Fin_Assumptions!$E$8)</f>
        <v>1164.7093936603787</v>
      </c>
      <c r="AP150" s="190">
        <f>AP108/(1+Fin_Assumptions!$E$7)^(AP$134-Fin_Assumptions!$E$8)</f>
        <v>1092.0461545454266</v>
      </c>
      <c r="AQ150" s="190">
        <f>AQ108/(1+Fin_Assumptions!$E$7)^(AQ$134-Fin_Assumptions!$E$8)</f>
        <v>1022.2345966998171</v>
      </c>
      <c r="AR150" s="190">
        <f>AR108/(1+Fin_Assumptions!$E$7)^(AR$134-Fin_Assumptions!$E$8)</f>
        <v>955.17883991833355</v>
      </c>
      <c r="AS150" s="190">
        <f>AS108/(1+Fin_Assumptions!$E$7)^(AS$134-Fin_Assumptions!$E$8)</f>
        <v>890.78598465938455</v>
      </c>
      <c r="AT150" s="190">
        <f>AT108/(1+Fin_Assumptions!$E$7)^(AT$134-Fin_Assumptions!$E$8)</f>
        <v>828.96602368438334</v>
      </c>
      <c r="AU150" s="190">
        <f>AU108/(1+Fin_Assumptions!$E$7)^(AU$134-Fin_Assumptions!$E$8)</f>
        <v>769.63175623424297</v>
      </c>
      <c r="AV150" s="190">
        <f>AV108/(1+Fin_Assumptions!$E$7)^(AV$134-Fin_Assumptions!$E$8)</f>
        <v>712.69870467180465</v>
      </c>
      <c r="AW150" s="190">
        <f>AW108/(1+Fin_Assumptions!$E$7)^(AW$134-Fin_Assumptions!$E$8)</f>
        <v>658.08503352095886</v>
      </c>
      <c r="AX150" s="185">
        <f t="shared" ref="AX150:BL150" si="90">AW149*(1+$D$71)</f>
        <v>0</v>
      </c>
      <c r="AY150" s="185">
        <f t="shared" si="90"/>
        <v>0</v>
      </c>
      <c r="AZ150" s="185">
        <f t="shared" si="90"/>
        <v>0</v>
      </c>
      <c r="BA150" s="185">
        <f t="shared" si="90"/>
        <v>0</v>
      </c>
      <c r="BB150" s="185">
        <f t="shared" si="90"/>
        <v>0</v>
      </c>
      <c r="BC150" s="185">
        <f t="shared" si="90"/>
        <v>0</v>
      </c>
      <c r="BD150" s="185">
        <f t="shared" si="90"/>
        <v>0</v>
      </c>
      <c r="BE150" s="185">
        <f t="shared" si="90"/>
        <v>0</v>
      </c>
      <c r="BF150" s="185">
        <f t="shared" si="90"/>
        <v>0</v>
      </c>
      <c r="BG150" s="185">
        <f t="shared" si="90"/>
        <v>0</v>
      </c>
      <c r="BH150" s="185">
        <f t="shared" si="90"/>
        <v>0</v>
      </c>
      <c r="BI150" s="185">
        <f t="shared" si="90"/>
        <v>0</v>
      </c>
      <c r="BJ150" s="185">
        <f t="shared" si="90"/>
        <v>0</v>
      </c>
      <c r="BK150" s="185">
        <f t="shared" si="90"/>
        <v>0</v>
      </c>
      <c r="BL150" s="185">
        <f t="shared" si="90"/>
        <v>0</v>
      </c>
      <c r="BM150" s="185">
        <f>BL149*(1+$D$71)</f>
        <v>0</v>
      </c>
    </row>
    <row r="151" spans="3:65">
      <c r="C151" s="172">
        <f t="shared" si="76"/>
        <v>2036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9">
        <f>U109/(1+Fin_Assumptions!$E$7)^(U$134-Fin_Assumptions!$E$8)</f>
        <v>4874.2353342517899</v>
      </c>
      <c r="V151" s="190">
        <f>V109/(1+Fin_Assumptions!$E$7)^(V$134-Fin_Assumptions!$E$8)</f>
        <v>3903.1369089663613</v>
      </c>
      <c r="W151" s="190">
        <f>W109/(1+Fin_Assumptions!$E$7)^(W$134-Fin_Assumptions!$E$8)</f>
        <v>3582.1685305610567</v>
      </c>
      <c r="X151" s="190">
        <f>X109/(1+Fin_Assumptions!$E$7)^(X$134-Fin_Assumptions!$E$8)</f>
        <v>3317.5434279494584</v>
      </c>
      <c r="Y151" s="190">
        <f>Y109/(1+Fin_Assumptions!$E$7)^(Y$134-Fin_Assumptions!$E$8)</f>
        <v>3093.6267989193807</v>
      </c>
      <c r="Z151" s="190">
        <f>Z109/(1+Fin_Assumptions!$E$7)^(Z$134-Fin_Assumptions!$E$8)</f>
        <v>2890.8377850999036</v>
      </c>
      <c r="AA151" s="190">
        <f>AA109/(1+Fin_Assumptions!$E$7)^(AA$134-Fin_Assumptions!$E$8)</f>
        <v>2696.1005692187227</v>
      </c>
      <c r="AB151" s="190">
        <f>AB109/(1+Fin_Assumptions!$E$7)^(AB$134-Fin_Assumptions!$E$8)</f>
        <v>2523.6243772965827</v>
      </c>
      <c r="AC151" s="190">
        <f>AC109/(1+Fin_Assumptions!$E$7)^(AC$134-Fin_Assumptions!$E$8)</f>
        <v>2386.2457821338212</v>
      </c>
      <c r="AD151" s="190">
        <f>AD109/(1+Fin_Assumptions!$E$7)^(AD$134-Fin_Assumptions!$E$8)</f>
        <v>2267.8508857017614</v>
      </c>
      <c r="AE151" s="190">
        <f>AE109/(1+Fin_Assumptions!$E$7)^(AE$134-Fin_Assumptions!$E$8)</f>
        <v>2153.8118106410866</v>
      </c>
      <c r="AF151" s="190">
        <f>AF109/(1+Fin_Assumptions!$E$7)^(AF$134-Fin_Assumptions!$E$8)</f>
        <v>2043.986509089794</v>
      </c>
      <c r="AG151" s="190">
        <f>AG109/(1+Fin_Assumptions!$E$7)^(AG$134-Fin_Assumptions!$E$8)</f>
        <v>1938.2372711414564</v>
      </c>
      <c r="AH151" s="190">
        <f>AH109/(1+Fin_Assumptions!$E$7)^(AH$134-Fin_Assumptions!$E$8)</f>
        <v>1836.4305977396218</v>
      </c>
      <c r="AI151" s="190">
        <f>AI109/(1+Fin_Assumptions!$E$7)^(AI$134-Fin_Assumptions!$E$8)</f>
        <v>1738.437077191928</v>
      </c>
      <c r="AJ151" s="190">
        <f>AJ109/(1+Fin_Assumptions!$E$7)^(AJ$134-Fin_Assumptions!$E$8)</f>
        <v>1644.1312652029319</v>
      </c>
      <c r="AK151" s="190">
        <f>AK109/(1+Fin_Assumptions!$E$7)^(AK$134-Fin_Assumptions!$E$8)</f>
        <v>1553.3915683275013</v>
      </c>
      <c r="AL151" s="190">
        <f>AL109/(1+Fin_Assumptions!$E$7)^(AL$134-Fin_Assumptions!$E$8)</f>
        <v>1466.1001307492656</v>
      </c>
      <c r="AM151" s="190">
        <f>AM109/(1+Fin_Assumptions!$E$7)^(AM$134-Fin_Assumptions!$E$8)</f>
        <v>1382.1427242912489</v>
      </c>
      <c r="AN151" s="190">
        <f>AN109/(1+Fin_Assumptions!$E$7)^(AN$134-Fin_Assumptions!$E$8)</f>
        <v>1301.4086415683944</v>
      </c>
      <c r="AO151" s="190">
        <f>AO109/(1+Fin_Assumptions!$E$7)^(AO$134-Fin_Assumptions!$E$8)</f>
        <v>1223.7905921941308</v>
      </c>
      <c r="AP151" s="190">
        <f>AP109/(1+Fin_Assumptions!$E$7)^(AP$134-Fin_Assumptions!$E$8)</f>
        <v>1149.1846019555744</v>
      </c>
      <c r="AQ151" s="190">
        <f>AQ109/(1+Fin_Assumptions!$E$7)^(AQ$134-Fin_Assumptions!$E$8)</f>
        <v>1077.4899148742852</v>
      </c>
      <c r="AR151" s="190">
        <f>AR109/(1+Fin_Assumptions!$E$7)^(AR$134-Fin_Assumptions!$E$8)</f>
        <v>1008.6088980718233</v>
      </c>
      <c r="AS151" s="190">
        <f>AS109/(1+Fin_Assumptions!$E$7)^(AS$134-Fin_Assumptions!$E$8)</f>
        <v>942.44694936152689</v>
      </c>
      <c r="AT151" s="190">
        <f>AT109/(1+Fin_Assumptions!$E$7)^(AT$134-Fin_Assumptions!$E$8)</f>
        <v>878.9124074901182</v>
      </c>
      <c r="AU151" s="190">
        <f>AU109/(1+Fin_Assumptions!$E$7)^(AU$134-Fin_Assumptions!$E$8)</f>
        <v>817.91646495487532</v>
      </c>
      <c r="AV151" s="190">
        <f>AV109/(1+Fin_Assumptions!$E$7)^(AV$134-Fin_Assumptions!$E$8)</f>
        <v>759.37308332409418</v>
      </c>
      <c r="AW151" s="190">
        <f>AW109/(1+Fin_Assumptions!$E$7)^(AW$134-Fin_Assumptions!$E$8)</f>
        <v>703.19891099061795</v>
      </c>
      <c r="AX151" s="190">
        <f>AX109/(1+Fin_Assumptions!$E$7)^(AX$134-Fin_Assumptions!$E$8)</f>
        <v>649.31320329011123</v>
      </c>
      <c r="AY151" s="185">
        <f t="shared" ref="AY151:BL151" si="91">AX150*(1+$D$72)</f>
        <v>0</v>
      </c>
      <c r="AZ151" s="185">
        <f t="shared" si="91"/>
        <v>0</v>
      </c>
      <c r="BA151" s="185">
        <f t="shared" si="91"/>
        <v>0</v>
      </c>
      <c r="BB151" s="185">
        <f t="shared" si="91"/>
        <v>0</v>
      </c>
      <c r="BC151" s="185">
        <f t="shared" si="91"/>
        <v>0</v>
      </c>
      <c r="BD151" s="185">
        <f t="shared" si="91"/>
        <v>0</v>
      </c>
      <c r="BE151" s="185">
        <f t="shared" si="91"/>
        <v>0</v>
      </c>
      <c r="BF151" s="185">
        <f t="shared" si="91"/>
        <v>0</v>
      </c>
      <c r="BG151" s="185">
        <f t="shared" si="91"/>
        <v>0</v>
      </c>
      <c r="BH151" s="185">
        <f t="shared" si="91"/>
        <v>0</v>
      </c>
      <c r="BI151" s="185">
        <f t="shared" si="91"/>
        <v>0</v>
      </c>
      <c r="BJ151" s="185">
        <f t="shared" si="91"/>
        <v>0</v>
      </c>
      <c r="BK151" s="185">
        <f t="shared" si="91"/>
        <v>0</v>
      </c>
      <c r="BL151" s="185">
        <f t="shared" si="91"/>
        <v>0</v>
      </c>
      <c r="BM151" s="185">
        <f>BL150*(1+$D$72)</f>
        <v>0</v>
      </c>
    </row>
    <row r="152" spans="3:65">
      <c r="C152" s="172">
        <f t="shared" si="76"/>
        <v>2037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9">
        <f>V110/(1+Fin_Assumptions!$E$7)^(V$134-Fin_Assumptions!$E$8)</f>
        <v>4808.3873511203547</v>
      </c>
      <c r="W152" s="190">
        <f>W110/(1+Fin_Assumptions!$E$7)^(W$134-Fin_Assumptions!$E$8)</f>
        <v>3850.4078805718477</v>
      </c>
      <c r="X152" s="190">
        <f>X110/(1+Fin_Assumptions!$E$7)^(X$134-Fin_Assumptions!$E$8)</f>
        <v>3533.7755916077817</v>
      </c>
      <c r="Y152" s="190">
        <f>Y110/(1+Fin_Assumptions!$E$7)^(Y$134-Fin_Assumptions!$E$8)</f>
        <v>3272.725414722579</v>
      </c>
      <c r="Z152" s="190">
        <f>Z110/(1+Fin_Assumptions!$E$7)^(Z$134-Fin_Assumptions!$E$8)</f>
        <v>3051.8337644635526</v>
      </c>
      <c r="AA152" s="190">
        <f>AA110/(1+Fin_Assumptions!$E$7)^(AA$134-Fin_Assumptions!$E$8)</f>
        <v>2851.7843080608845</v>
      </c>
      <c r="AB152" s="190">
        <f>AB110/(1+Fin_Assumptions!$E$7)^(AB$134-Fin_Assumptions!$E$8)</f>
        <v>2659.677874656762</v>
      </c>
      <c r="AC152" s="190">
        <f>AC110/(1+Fin_Assumptions!$E$7)^(AC$134-Fin_Assumptions!$E$8)</f>
        <v>2489.5317321880111</v>
      </c>
      <c r="AD152" s="190">
        <f>AD110/(1+Fin_Assumptions!$E$7)^(AD$134-Fin_Assumptions!$E$8)</f>
        <v>2354.0090390891764</v>
      </c>
      <c r="AE152" s="190">
        <f>AE110/(1+Fin_Assumptions!$E$7)^(AE$134-Fin_Assumptions!$E$8)</f>
        <v>2237.2135863869498</v>
      </c>
      <c r="AF152" s="190">
        <f>AF110/(1+Fin_Assumptions!$E$7)^(AF$134-Fin_Assumptions!$E$8)</f>
        <v>2124.7151105333237</v>
      </c>
      <c r="AG152" s="190">
        <f>AG110/(1+Fin_Assumptions!$E$7)^(AG$134-Fin_Assumptions!$E$8)</f>
        <v>2016.3734826473426</v>
      </c>
      <c r="AH152" s="190">
        <f>AH110/(1+Fin_Assumptions!$E$7)^(AH$134-Fin_Assumptions!$E$8)</f>
        <v>1912.052853200455</v>
      </c>
      <c r="AI152" s="190">
        <f>AI110/(1+Fin_Assumptions!$E$7)^(AI$134-Fin_Assumptions!$E$8)</f>
        <v>1811.6215266280458</v>
      </c>
      <c r="AJ152" s="190">
        <f>AJ110/(1+Fin_Assumptions!$E$7)^(AJ$134-Fin_Assumptions!$E$8)</f>
        <v>1714.9518395117555</v>
      </c>
      <c r="AK152" s="190">
        <f>AK110/(1+Fin_Assumptions!$E$7)^(AK$134-Fin_Assumptions!$E$8)</f>
        <v>1621.9200422330082</v>
      </c>
      <c r="AL152" s="190">
        <f>AL110/(1+Fin_Assumptions!$E$7)^(AL$134-Fin_Assumptions!$E$8)</f>
        <v>1532.4061840008653</v>
      </c>
      <c r="AM152" s="190">
        <f>AM110/(1+Fin_Assumptions!$E$7)^(AM$134-Fin_Assumptions!$E$8)</f>
        <v>1446.2940011600401</v>
      </c>
      <c r="AN152" s="190">
        <f>AN110/(1+Fin_Assumptions!$E$7)^(AN$134-Fin_Assumptions!$E$8)</f>
        <v>1363.4708086874164</v>
      </c>
      <c r="AO152" s="190">
        <f>AO110/(1+Fin_Assumptions!$E$7)^(AO$134-Fin_Assumptions!$E$8)</f>
        <v>1283.8273947880195</v>
      </c>
      <c r="AP152" s="190">
        <f>AP110/(1+Fin_Assumptions!$E$7)^(AP$134-Fin_Assumptions!$E$8)</f>
        <v>1207.2579185037707</v>
      </c>
      <c r="AQ152" s="190">
        <f>AQ110/(1+Fin_Assumptions!$E$7)^(AQ$134-Fin_Assumptions!$E$8)</f>
        <v>1133.6598102507662</v>
      </c>
      <c r="AR152" s="190">
        <f>AR110/(1+Fin_Assumptions!$E$7)^(AR$134-Fin_Assumptions!$E$8)</f>
        <v>1062.9336752031395</v>
      </c>
      <c r="AS152" s="190">
        <f>AS110/(1+Fin_Assumptions!$E$7)^(AS$134-Fin_Assumptions!$E$8)</f>
        <v>994.98319944382627</v>
      </c>
      <c r="AT152" s="190">
        <f>AT110/(1+Fin_Assumptions!$E$7)^(AT$134-Fin_Assumptions!$E$8)</f>
        <v>929.7150588047167</v>
      </c>
      <c r="AU152" s="190">
        <f>AU110/(1+Fin_Assumptions!$E$7)^(AU$134-Fin_Assumptions!$E$8)</f>
        <v>867.03883032084843</v>
      </c>
      <c r="AV152" s="190">
        <f>AV110/(1+Fin_Assumptions!$E$7)^(AV$134-Fin_Assumptions!$E$8)</f>
        <v>806.86690622536423</v>
      </c>
      <c r="AW152" s="190">
        <f>AW110/(1+Fin_Assumptions!$E$7)^(AW$134-Fin_Assumptions!$E$8)</f>
        <v>749.11441041394312</v>
      </c>
      <c r="AX152" s="190">
        <f>AX110/(1+Fin_Assumptions!$E$7)^(AX$134-Fin_Assumptions!$E$8)</f>
        <v>693.69911730942874</v>
      </c>
      <c r="AY152" s="190">
        <f>AY110/(1+Fin_Assumptions!$E$7)^(AY$134-Fin_Assumptions!$E$8)</f>
        <v>640.54137305926156</v>
      </c>
      <c r="AZ152" s="185">
        <f t="shared" ref="AZ152:BL152" si="92">AY151*(1+$D$73)</f>
        <v>0</v>
      </c>
      <c r="BA152" s="185">
        <f t="shared" si="92"/>
        <v>0</v>
      </c>
      <c r="BB152" s="185">
        <f t="shared" si="92"/>
        <v>0</v>
      </c>
      <c r="BC152" s="185">
        <f t="shared" si="92"/>
        <v>0</v>
      </c>
      <c r="BD152" s="185">
        <f t="shared" si="92"/>
        <v>0</v>
      </c>
      <c r="BE152" s="185">
        <f t="shared" si="92"/>
        <v>0</v>
      </c>
      <c r="BF152" s="185">
        <f t="shared" si="92"/>
        <v>0</v>
      </c>
      <c r="BG152" s="185">
        <f t="shared" si="92"/>
        <v>0</v>
      </c>
      <c r="BH152" s="185">
        <f t="shared" si="92"/>
        <v>0</v>
      </c>
      <c r="BI152" s="185">
        <f t="shared" si="92"/>
        <v>0</v>
      </c>
      <c r="BJ152" s="185">
        <f t="shared" si="92"/>
        <v>0</v>
      </c>
      <c r="BK152" s="185">
        <f t="shared" si="92"/>
        <v>0</v>
      </c>
      <c r="BL152" s="185">
        <f t="shared" si="92"/>
        <v>0</v>
      </c>
      <c r="BM152" s="185">
        <f>BL151*(1+$D$73)</f>
        <v>0</v>
      </c>
    </row>
    <row r="153" spans="3:65">
      <c r="C153" s="172">
        <f t="shared" si="76"/>
        <v>2038</v>
      </c>
      <c r="D153" s="186"/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9">
        <f>W111/(1+Fin_Assumptions!$E$7)^(W$134-Fin_Assumptions!$E$8)</f>
        <v>4742.5393679889276</v>
      </c>
      <c r="X153" s="190">
        <f>X111/(1+Fin_Assumptions!$E$7)^(X$134-Fin_Assumptions!$E$8)</f>
        <v>3797.6788521773424</v>
      </c>
      <c r="Y153" s="190">
        <f>Y111/(1+Fin_Assumptions!$E$7)^(Y$134-Fin_Assumptions!$E$8)</f>
        <v>3485.3826526545135</v>
      </c>
      <c r="Z153" s="190">
        <f>Z111/(1+Fin_Assumptions!$E$7)^(Z$134-Fin_Assumptions!$E$8)</f>
        <v>3227.9074014957064</v>
      </c>
      <c r="AA153" s="190">
        <f>AA111/(1+Fin_Assumptions!$E$7)^(AA$134-Fin_Assumptions!$E$8)</f>
        <v>3010.0407300077304</v>
      </c>
      <c r="AB153" s="190">
        <f>AB111/(1+Fin_Assumptions!$E$7)^(AB$134-Fin_Assumptions!$E$8)</f>
        <v>2812.7308310218718</v>
      </c>
      <c r="AC153" s="190">
        <f>AC111/(1+Fin_Assumptions!$E$7)^(AC$134-Fin_Assumptions!$E$8)</f>
        <v>2623.2551800948063</v>
      </c>
      <c r="AD153" s="190">
        <f>AD111/(1+Fin_Assumptions!$E$7)^(AD$134-Fin_Assumptions!$E$8)</f>
        <v>2455.4390870794455</v>
      </c>
      <c r="AE153" s="190">
        <f>AE111/(1+Fin_Assumptions!$E$7)^(AE$134-Fin_Assumptions!$E$8)</f>
        <v>2321.7722960445344</v>
      </c>
      <c r="AF153" s="190">
        <f>AF111/(1+Fin_Assumptions!$E$7)^(AF$134-Fin_Assumptions!$E$8)</f>
        <v>2206.5762870721428</v>
      </c>
      <c r="AG153" s="190">
        <f>AG111/(1+Fin_Assumptions!$E$7)^(AG$134-Fin_Assumptions!$E$8)</f>
        <v>2095.6184104255663</v>
      </c>
      <c r="AH153" s="190">
        <f>AH111/(1+Fin_Assumptions!$E$7)^(AH$134-Fin_Assumptions!$E$8)</f>
        <v>1988.7604562048948</v>
      </c>
      <c r="AI153" s="190">
        <f>AI111/(1+Fin_Assumptions!$E$7)^(AI$134-Fin_Assumptions!$E$8)</f>
        <v>1885.8684352594587</v>
      </c>
      <c r="AJ153" s="190">
        <f>AJ111/(1+Fin_Assumptions!$E$7)^(AJ$134-Fin_Assumptions!$E$8)</f>
        <v>1786.8124555164725</v>
      </c>
      <c r="AK153" s="190">
        <f>AK111/(1+Fin_Assumptions!$E$7)^(AK$134-Fin_Assumptions!$E$8)</f>
        <v>1691.466601831587</v>
      </c>
      <c r="AL153" s="190">
        <f>AL111/(1+Fin_Assumptions!$E$7)^(AL$134-Fin_Assumptions!$E$8)</f>
        <v>1599.708819263087</v>
      </c>
      <c r="AM153" s="190">
        <f>AM111/(1+Fin_Assumptions!$E$7)^(AM$134-Fin_Assumptions!$E$8)</f>
        <v>1511.4207996742318</v>
      </c>
      <c r="AN153" s="190">
        <f>AN111/(1+Fin_Assumptions!$E$7)^(AN$134-Fin_Assumptions!$E$8)</f>
        <v>1426.4878715708176</v>
      </c>
      <c r="AO153" s="190">
        <f>AO111/(1+Fin_Assumptions!$E$7)^(AO$134-Fin_Assumptions!$E$8)</f>
        <v>1344.7988930835868</v>
      </c>
      <c r="AP153" s="190">
        <f>AP111/(1+Fin_Assumptions!$E$7)^(AP$134-Fin_Assumptions!$E$8)</f>
        <v>1266.2461480076483</v>
      </c>
      <c r="AQ153" s="190">
        <f>AQ111/(1+Fin_Assumptions!$E$7)^(AQ$134-Fin_Assumptions!$E$8)</f>
        <v>1190.7252448134132</v>
      </c>
      <c r="AR153" s="190">
        <f>AR111/(1+Fin_Assumptions!$E$7)^(AR$134-Fin_Assumptions!$E$8)</f>
        <v>1118.1350185459601</v>
      </c>
      <c r="AS153" s="190">
        <f>AS111/(1+Fin_Assumptions!$E$7)^(AS$134-Fin_Assumptions!$E$8)</f>
        <v>1048.3774355319963</v>
      </c>
      <c r="AT153" s="190">
        <f>AT111/(1+Fin_Assumptions!$E$7)^(AT$134-Fin_Assumptions!$E$8)</f>
        <v>981.3575008158316</v>
      </c>
      <c r="AU153" s="190">
        <f>AU111/(1+Fin_Assumptions!$E$7)^(AU$134-Fin_Assumptions!$E$8)</f>
        <v>916.98316824790834</v>
      </c>
      <c r="AV153" s="190">
        <f>AV111/(1+Fin_Assumptions!$E$7)^(AV$134-Fin_Assumptions!$E$8)</f>
        <v>855.16525315158071</v>
      </c>
      <c r="AW153" s="190">
        <f>AW111/(1+Fin_Assumptions!$E$7)^(AW$134-Fin_Assumptions!$E$8)</f>
        <v>795.81734749585496</v>
      </c>
      <c r="AX153" s="190">
        <f>AX111/(1+Fin_Assumptions!$E$7)^(AX$134-Fin_Assumptions!$E$8)</f>
        <v>738.85573750379297</v>
      </c>
      <c r="AY153" s="190">
        <f>AY111/(1+Fin_Assumptions!$E$7)^(AY$134-Fin_Assumptions!$E$8)</f>
        <v>684.19932362824125</v>
      </c>
      <c r="AZ153" s="190">
        <f>AZ111/(1+Fin_Assumptions!$E$7)^(AZ$134-Fin_Assumptions!$E$8)</f>
        <v>631.76954282841302</v>
      </c>
      <c r="BA153" s="185">
        <f t="shared" ref="BA153:BL153" si="93">AZ152*(1+$D$74)</f>
        <v>0</v>
      </c>
      <c r="BB153" s="185">
        <f t="shared" si="93"/>
        <v>0</v>
      </c>
      <c r="BC153" s="185">
        <f t="shared" si="93"/>
        <v>0</v>
      </c>
      <c r="BD153" s="185">
        <f t="shared" si="93"/>
        <v>0</v>
      </c>
      <c r="BE153" s="185">
        <f t="shared" si="93"/>
        <v>0</v>
      </c>
      <c r="BF153" s="185">
        <f t="shared" si="93"/>
        <v>0</v>
      </c>
      <c r="BG153" s="185">
        <f t="shared" si="93"/>
        <v>0</v>
      </c>
      <c r="BH153" s="185">
        <f t="shared" si="93"/>
        <v>0</v>
      </c>
      <c r="BI153" s="185">
        <f t="shared" si="93"/>
        <v>0</v>
      </c>
      <c r="BJ153" s="185">
        <f t="shared" si="93"/>
        <v>0</v>
      </c>
      <c r="BK153" s="185">
        <f t="shared" si="93"/>
        <v>0</v>
      </c>
      <c r="BL153" s="185">
        <f t="shared" si="93"/>
        <v>0</v>
      </c>
      <c r="BM153" s="185">
        <f>BL152*(1+$D$74)</f>
        <v>0</v>
      </c>
    </row>
    <row r="154" spans="3:65">
      <c r="C154" s="172">
        <f t="shared" si="76"/>
        <v>2039</v>
      </c>
      <c r="D154" s="186"/>
      <c r="E154" s="230"/>
      <c r="F154" s="185"/>
      <c r="G154" s="185"/>
      <c r="H154" s="185"/>
      <c r="I154" s="185"/>
      <c r="J154" s="185"/>
      <c r="K154" s="185"/>
      <c r="L154" s="185"/>
      <c r="M154" s="185"/>
      <c r="N154" s="185"/>
      <c r="O154" s="185"/>
      <c r="P154" s="185"/>
      <c r="Q154" s="185"/>
      <c r="R154" s="185"/>
      <c r="S154" s="185"/>
      <c r="T154" s="185"/>
      <c r="U154" s="185"/>
      <c r="V154" s="185"/>
      <c r="W154" s="185"/>
      <c r="X154" s="189">
        <f>X112/(1+Fin_Assumptions!$E$7)^(X$134-Fin_Assumptions!$E$8)</f>
        <v>4676.6913848574941</v>
      </c>
      <c r="Y154" s="190">
        <f>Y112/(1+Fin_Assumptions!$E$7)^(Y$134-Fin_Assumptions!$E$8)</f>
        <v>3744.949823782832</v>
      </c>
      <c r="Z154" s="190">
        <f>Z112/(1+Fin_Assumptions!$E$7)^(Z$134-Fin_Assumptions!$E$8)</f>
        <v>3436.9897137012404</v>
      </c>
      <c r="AA154" s="190">
        <f>AA112/(1+Fin_Assumptions!$E$7)^(AA$134-Fin_Assumptions!$E$8)</f>
        <v>3183.0893882688283</v>
      </c>
      <c r="AB154" s="190">
        <f>AB112/(1+Fin_Assumptions!$E$7)^(AB$134-Fin_Assumptions!$E$8)</f>
        <v>2968.2476955519041</v>
      </c>
      <c r="AC154" s="190">
        <f>AC112/(1+Fin_Assumptions!$E$7)^(AC$134-Fin_Assumptions!$E$8)</f>
        <v>2773.677353982855</v>
      </c>
      <c r="AD154" s="190">
        <f>AD112/(1+Fin_Assumptions!$E$7)^(AD$134-Fin_Assumptions!$E$8)</f>
        <v>2586.8324855328478</v>
      </c>
      <c r="AE154" s="190">
        <f>AE112/(1+Fin_Assumptions!$E$7)^(AE$134-Fin_Assumptions!$E$8)</f>
        <v>2421.3464419708757</v>
      </c>
      <c r="AF154" s="190">
        <f>AF112/(1+Fin_Assumptions!$E$7)^(AF$134-Fin_Assumptions!$E$8)</f>
        <v>2289.535552999891</v>
      </c>
      <c r="AG154" s="190">
        <f>AG112/(1+Fin_Assumptions!$E$7)^(AG$134-Fin_Assumptions!$E$8)</f>
        <v>2175.9389877573331</v>
      </c>
      <c r="AH154" s="190">
        <f>AH112/(1+Fin_Assumptions!$E$7)^(AH$134-Fin_Assumptions!$E$8)</f>
        <v>2066.5217103178052</v>
      </c>
      <c r="AI154" s="190">
        <f>AI112/(1+Fin_Assumptions!$E$7)^(AI$134-Fin_Assumptions!$E$8)</f>
        <v>1961.1474297624447</v>
      </c>
      <c r="AJ154" s="190">
        <f>AJ112/(1+Fin_Assumptions!$E$7)^(AJ$134-Fin_Assumptions!$E$8)</f>
        <v>1859.6840173184582</v>
      </c>
      <c r="AK154" s="190">
        <f>AK112/(1+Fin_Assumptions!$E$7)^(AK$134-Fin_Assumptions!$E$8)</f>
        <v>1762.0033844048974</v>
      </c>
      <c r="AL154" s="190">
        <f>AL112/(1+Fin_Assumptions!$E$7)^(AL$134-Fin_Assumptions!$E$8)</f>
        <v>1667.9813641514161</v>
      </c>
      <c r="AM154" s="190">
        <f>AM112/(1+Fin_Assumptions!$E$7)^(AM$134-Fin_Assumptions!$E$8)</f>
        <v>1577.497596293164</v>
      </c>
      <c r="AN154" s="190">
        <f>AN112/(1+Fin_Assumptions!$E$7)^(AN$134-Fin_Assumptions!$E$8)</f>
        <v>1490.4354153475963</v>
      </c>
      <c r="AO154" s="190">
        <f>AO112/(1+Fin_Assumptions!$E$7)^(AO$134-Fin_Assumptions!$E$8)</f>
        <v>1406.6817419815927</v>
      </c>
      <c r="AP154" s="190">
        <f>AP112/(1+Fin_Assumptions!$E$7)^(AP$134-Fin_Assumptions!$E$8)</f>
        <v>1326.1269774797554</v>
      </c>
      <c r="AQ154" s="190">
        <f>AQ112/(1+Fin_Assumptions!$E$7)^(AQ$134-Fin_Assumptions!$E$8)</f>
        <v>1248.6649012272753</v>
      </c>
      <c r="AR154" s="190">
        <f>AR112/(1+Fin_Assumptions!$E$7)^(AR$134-Fin_Assumptions!$E$8)</f>
        <v>1174.1925711230531</v>
      </c>
      <c r="AS154" s="190">
        <f>AS112/(1+Fin_Assumptions!$E$7)^(AS$134-Fin_Assumptions!$E$8)</f>
        <v>1102.6102268411521</v>
      </c>
      <c r="AT154" s="190">
        <f>AT112/(1+Fin_Assumptions!$E$7)^(AT$134-Fin_Assumptions!$E$8)</f>
        <v>1033.8211958608517</v>
      </c>
      <c r="AU154" s="190">
        <f>AU112/(1+Fin_Assumptions!$E$7)^(AU$134-Fin_Assumptions!$E$8)</f>
        <v>967.73180218783477</v>
      </c>
      <c r="AV154" s="190">
        <f>AV112/(1+Fin_Assumptions!$E$7)^(AV$134-Fin_Assumptions!$E$8)</f>
        <v>904.25127769109861</v>
      </c>
      <c r="AW154" s="190">
        <f>AW112/(1+Fin_Assumptions!$E$7)^(AW$134-Fin_Assumptions!$E$8)</f>
        <v>843.29167598231174</v>
      </c>
      <c r="AX154" s="190">
        <f>AX112/(1+Fin_Assumptions!$E$7)^(AX$134-Fin_Assumptions!$E$8)</f>
        <v>784.76778876634455</v>
      </c>
      <c r="AY154" s="190">
        <f>AY112/(1+Fin_Assumptions!$E$7)^(AY$134-Fin_Assumptions!$E$8)</f>
        <v>728.59706459364224</v>
      </c>
      <c r="AZ154" s="190">
        <f>AZ112/(1+Fin_Assumptions!$E$7)^(AZ$134-Fin_Assumptions!$E$8)</f>
        <v>674.69952994705216</v>
      </c>
      <c r="BA154" s="190">
        <f>BA112/(1+Fin_Assumptions!$E$7)^(BA$134-Fin_Assumptions!$E$8)</f>
        <v>622.99771259756369</v>
      </c>
      <c r="BB154" s="185">
        <f t="shared" ref="BB154:BL154" si="94">BA153*(1+$D$75)</f>
        <v>0</v>
      </c>
      <c r="BC154" s="185">
        <f t="shared" si="94"/>
        <v>0</v>
      </c>
      <c r="BD154" s="185">
        <f t="shared" si="94"/>
        <v>0</v>
      </c>
      <c r="BE154" s="185">
        <f t="shared" si="94"/>
        <v>0</v>
      </c>
      <c r="BF154" s="185">
        <f t="shared" si="94"/>
        <v>0</v>
      </c>
      <c r="BG154" s="185">
        <f t="shared" si="94"/>
        <v>0</v>
      </c>
      <c r="BH154" s="185">
        <f t="shared" si="94"/>
        <v>0</v>
      </c>
      <c r="BI154" s="185">
        <f t="shared" si="94"/>
        <v>0</v>
      </c>
      <c r="BJ154" s="185">
        <f t="shared" si="94"/>
        <v>0</v>
      </c>
      <c r="BK154" s="185">
        <f t="shared" si="94"/>
        <v>0</v>
      </c>
      <c r="BL154" s="185">
        <f t="shared" si="94"/>
        <v>0</v>
      </c>
      <c r="BM154" s="185">
        <f>BL153*(1+$D$75)</f>
        <v>0</v>
      </c>
    </row>
    <row r="155" spans="3:65">
      <c r="C155" s="172">
        <f t="shared" si="76"/>
        <v>2040</v>
      </c>
      <c r="D155" s="186"/>
      <c r="E155" s="230"/>
      <c r="F155" s="185"/>
      <c r="G155" s="185"/>
      <c r="H155" s="185"/>
      <c r="I155" s="185"/>
      <c r="J155" s="185"/>
      <c r="K155" s="185"/>
      <c r="L155" s="185"/>
      <c r="M155" s="185"/>
      <c r="N155" s="185"/>
      <c r="O155" s="185"/>
      <c r="P155" s="185"/>
      <c r="Q155" s="185"/>
      <c r="R155" s="185"/>
      <c r="S155" s="185"/>
      <c r="T155" s="185"/>
      <c r="U155" s="185"/>
      <c r="V155" s="185"/>
      <c r="W155" s="185"/>
      <c r="X155" s="185"/>
      <c r="Y155" s="189">
        <f>Y113/(1+Fin_Assumptions!$E$7)^(Y$134-Fin_Assumptions!$E$8)</f>
        <v>4610.8434017260697</v>
      </c>
      <c r="Z155" s="190">
        <f>Z113/(1+Fin_Assumptions!$E$7)^(Z$134-Fin_Assumptions!$E$8)</f>
        <v>3692.2207953883271</v>
      </c>
      <c r="AA155" s="190">
        <f>AA113/(1+Fin_Assumptions!$E$7)^(AA$134-Fin_Assumptions!$E$8)</f>
        <v>3388.5967747479726</v>
      </c>
      <c r="AB155" s="190">
        <f>AB113/(1+Fin_Assumptions!$E$7)^(AB$134-Fin_Assumptions!$E$8)</f>
        <v>3138.2713750419553</v>
      </c>
      <c r="AC155" s="190">
        <f>AC113/(1+Fin_Assumptions!$E$7)^(AC$134-Fin_Assumptions!$E$8)</f>
        <v>2926.4546610960824</v>
      </c>
      <c r="AD155" s="190">
        <f>AD113/(1+Fin_Assumptions!$E$7)^(AD$134-Fin_Assumptions!$E$8)</f>
        <v>2734.6238769438428</v>
      </c>
      <c r="AE155" s="190">
        <f>AE113/(1+Fin_Assumptions!$E$7)^(AE$134-Fin_Assumptions!$E$8)</f>
        <v>2550.409790970893</v>
      </c>
      <c r="AF155" s="190">
        <f>AF113/(1+Fin_Assumptions!$E$7)^(AF$134-Fin_Assumptions!$E$8)</f>
        <v>2387.2537968623096</v>
      </c>
      <c r="AG155" s="190">
        <f>AG113/(1+Fin_Assumptions!$E$7)^(AG$134-Fin_Assumptions!$E$8)</f>
        <v>2257.2988099552504</v>
      </c>
      <c r="AH155" s="190">
        <f>AH113/(1+Fin_Assumptions!$E$7)^(AH$134-Fin_Assumptions!$E$8)</f>
        <v>2145.3016884425269</v>
      </c>
      <c r="AI155" s="190">
        <f>AI113/(1+Fin_Assumptions!$E$7)^(AI$134-Fin_Assumptions!$E$8)</f>
        <v>2037.4250102100482</v>
      </c>
      <c r="AJ155" s="190">
        <f>AJ113/(1+Fin_Assumptions!$E$7)^(AJ$134-Fin_Assumptions!$E$8)</f>
        <v>1933.5344033199965</v>
      </c>
      <c r="AK155" s="190">
        <f>AK113/(1+Fin_Assumptions!$E$7)^(AK$134-Fin_Assumptions!$E$8)</f>
        <v>1833.4995993774617</v>
      </c>
      <c r="AL155" s="190">
        <f>AL113/(1+Fin_Assumptions!$E$7)^(AL$134-Fin_Assumptions!$E$8)</f>
        <v>1737.194313293325</v>
      </c>
      <c r="AM155" s="190">
        <f>AM113/(1+Fin_Assumptions!$E$7)^(AM$134-Fin_Assumptions!$E$8)</f>
        <v>1644.4961264712474</v>
      </c>
      <c r="AN155" s="190">
        <f>AN113/(1+Fin_Assumptions!$E$7)^(AN$134-Fin_Assumptions!$E$8)</f>
        <v>1555.2863733232434</v>
      </c>
      <c r="AO155" s="190">
        <f>AO113/(1+Fin_Assumptions!$E$7)^(AO$134-Fin_Assumptions!$E$8)</f>
        <v>1469.4500310209635</v>
      </c>
      <c r="AP155" s="190">
        <f>AP113/(1+Fin_Assumptions!$E$7)^(AP$134-Fin_Assumptions!$E$8)</f>
        <v>1386.8756123923704</v>
      </c>
      <c r="AQ155" s="190">
        <f>AQ113/(1+Fin_Assumptions!$E$7)^(AQ$134-Fin_Assumptions!$E$8)</f>
        <v>1307.455061875926</v>
      </c>
      <c r="AR155" s="190">
        <f>AR113/(1+Fin_Assumptions!$E$7)^(AR$134-Fin_Assumptions!$E$8)</f>
        <v>1231.0836544469037</v>
      </c>
      <c r="AS155" s="190">
        <f>AS113/(1+Fin_Assumptions!$E$7)^(AS$134-Fin_Assumptions!$E$8)</f>
        <v>1157.659897432696</v>
      </c>
      <c r="AT155" s="190">
        <f>AT113/(1+Fin_Assumptions!$E$7)^(AT$134-Fin_Assumptions!$E$8)</f>
        <v>1087.0854351363457</v>
      </c>
      <c r="AU155" s="190">
        <f>AU113/(1+Fin_Assumptions!$E$7)^(AU$134-Fin_Assumptions!$E$8)</f>
        <v>1019.2649561897086</v>
      </c>
      <c r="AV155" s="190">
        <f>AV113/(1+Fin_Assumptions!$E$7)^(AV$134-Fin_Assumptions!$E$8)</f>
        <v>954.10610355983999</v>
      </c>
      <c r="AW155" s="190">
        <f>AW113/(1+Fin_Assumptions!$E$7)^(AW$134-Fin_Assumptions!$E$8)</f>
        <v>891.51938713429058</v>
      </c>
      <c r="AX155" s="190">
        <f>AX113/(1+Fin_Assumptions!$E$7)^(AX$134-Fin_Assumptions!$E$8)</f>
        <v>831.41809881304391</v>
      </c>
      <c r="AY155" s="190">
        <f>AY113/(1+Fin_Assumptions!$E$7)^(AY$134-Fin_Assumptions!$E$8)</f>
        <v>773.71823003683562</v>
      </c>
      <c r="AZ155" s="190">
        <f>AZ113/(1+Fin_Assumptions!$E$7)^(AZ$134-Fin_Assumptions!$E$8)</f>
        <v>718.33839168349232</v>
      </c>
      <c r="BA155" s="190">
        <f>BA113/(1+Fin_Assumptions!$E$7)^(BA$134-Fin_Assumptions!$E$8)</f>
        <v>665.19973626586454</v>
      </c>
      <c r="BB155" s="190">
        <f>BB113/(1+Fin_Assumptions!$E$7)^(BB$134-Fin_Assumptions!$E$8)</f>
        <v>614.22588236671538</v>
      </c>
      <c r="BC155" s="185">
        <f t="shared" ref="BC155:BL155" si="95">BB154*(1+$D$76)</f>
        <v>0</v>
      </c>
      <c r="BD155" s="185">
        <f t="shared" si="95"/>
        <v>0</v>
      </c>
      <c r="BE155" s="185">
        <f t="shared" si="95"/>
        <v>0</v>
      </c>
      <c r="BF155" s="185">
        <f t="shared" si="95"/>
        <v>0</v>
      </c>
      <c r="BG155" s="185">
        <f t="shared" si="95"/>
        <v>0</v>
      </c>
      <c r="BH155" s="185">
        <f t="shared" si="95"/>
        <v>0</v>
      </c>
      <c r="BI155" s="185">
        <f t="shared" si="95"/>
        <v>0</v>
      </c>
      <c r="BJ155" s="185">
        <f t="shared" si="95"/>
        <v>0</v>
      </c>
      <c r="BK155" s="185">
        <f t="shared" si="95"/>
        <v>0</v>
      </c>
      <c r="BL155" s="185">
        <f t="shared" si="95"/>
        <v>0</v>
      </c>
      <c r="BM155" s="185">
        <f>BL154*(1+$D$76)</f>
        <v>0</v>
      </c>
    </row>
    <row r="156" spans="3:65">
      <c r="C156" s="172">
        <f t="shared" si="76"/>
        <v>2041</v>
      </c>
      <c r="D156" s="186"/>
      <c r="E156" s="230"/>
      <c r="F156" s="185"/>
      <c r="G156" s="185"/>
      <c r="H156" s="185"/>
      <c r="I156" s="185"/>
      <c r="J156" s="185"/>
      <c r="K156" s="185"/>
      <c r="L156" s="185"/>
      <c r="M156" s="185"/>
      <c r="N156" s="185"/>
      <c r="O156" s="185"/>
      <c r="P156" s="185"/>
      <c r="Q156" s="185"/>
      <c r="R156" s="185"/>
      <c r="S156" s="185"/>
      <c r="T156" s="185"/>
      <c r="U156" s="185"/>
      <c r="V156" s="185"/>
      <c r="W156" s="185"/>
      <c r="X156" s="185"/>
      <c r="Y156" s="185"/>
      <c r="Z156" s="189">
        <f>Z114/(1+Fin_Assumptions!$E$7)^(Z$134-Fin_Assumptions!$E$8)</f>
        <v>4544.9954185946317</v>
      </c>
      <c r="AA156" s="190">
        <f>AA114/(1+Fin_Assumptions!$E$7)^(AA$134-Fin_Assumptions!$E$8)</f>
        <v>3639.4917669938118</v>
      </c>
      <c r="AB156" s="190">
        <f>AB114/(1+Fin_Assumptions!$E$7)^(AB$134-Fin_Assumptions!$E$8)</f>
        <v>3340.2038357946944</v>
      </c>
      <c r="AC156" s="190">
        <f>AC114/(1+Fin_Assumptions!$E$7)^(AC$134-Fin_Assumptions!$E$8)</f>
        <v>3093.4533618150735</v>
      </c>
      <c r="AD156" s="190">
        <f>AD114/(1+Fin_Assumptions!$E$7)^(AD$134-Fin_Assumptions!$E$8)</f>
        <v>2884.6616266402525</v>
      </c>
      <c r="AE156" s="190">
        <f>AE114/(1+Fin_Assumptions!$E$7)^(AE$134-Fin_Assumptions!$E$8)</f>
        <v>2695.5703999048219</v>
      </c>
      <c r="AF156" s="190">
        <f>AF114/(1+Fin_Assumptions!$E$7)^(AF$134-Fin_Assumptions!$E$8)</f>
        <v>2513.9870964089314</v>
      </c>
      <c r="AG156" s="190">
        <f>AG114/(1+Fin_Assumptions!$E$7)^(AG$134-Fin_Assumptions!$E$8)</f>
        <v>2353.1611517537367</v>
      </c>
      <c r="AH156" s="190">
        <f>AH114/(1+Fin_Assumptions!$E$7)^(AH$134-Fin_Assumptions!$E$8)</f>
        <v>2225.0620669106038</v>
      </c>
      <c r="AI156" s="190">
        <f>AI114/(1+Fin_Assumptions!$E$7)^(AI$134-Fin_Assumptions!$E$8)</f>
        <v>2114.6643891277145</v>
      </c>
      <c r="AJ156" s="190">
        <f>AJ114/(1+Fin_Assumptions!$E$7)^(AJ$134-Fin_Assumptions!$E$8)</f>
        <v>2008.3283101022841</v>
      </c>
      <c r="AK156" s="190">
        <f>AK114/(1+Fin_Assumptions!$E$7)^(AK$134-Fin_Assumptions!$E$8)</f>
        <v>1905.9213768775439</v>
      </c>
      <c r="AL156" s="190">
        <f>AL114/(1+Fin_Assumptions!$E$7)^(AL$134-Fin_Assumptions!$E$8)</f>
        <v>1807.3151814364596</v>
      </c>
      <c r="AM156" s="190">
        <f>AM114/(1+Fin_Assumptions!$E$7)^(AM$134-Fin_Assumptions!$E$8)</f>
        <v>1712.3852421817473</v>
      </c>
      <c r="AN156" s="190">
        <f>AN114/(1+Fin_Assumptions!$E$7)^(AN$134-Fin_Assumptions!$E$8)</f>
        <v>1621.0108887910742</v>
      </c>
      <c r="AO156" s="190">
        <f>AO114/(1+Fin_Assumptions!$E$7)^(AO$134-Fin_Assumptions!$E$8)</f>
        <v>1533.0751503533183</v>
      </c>
      <c r="AP156" s="190">
        <f>AP114/(1+Fin_Assumptions!$E$7)^(AP$134-Fin_Assumptions!$E$8)</f>
        <v>1448.4646466943263</v>
      </c>
      <c r="AQ156" s="190">
        <f>AQ114/(1+Fin_Assumptions!$E$7)^(AQ$134-Fin_Assumptions!$E$8)</f>
        <v>1367.0694828031437</v>
      </c>
      <c r="AR156" s="190">
        <f>AR114/(1+Fin_Assumptions!$E$7)^(AR$134-Fin_Assumptions!$E$8)</f>
        <v>1288.7831462720926</v>
      </c>
      <c r="AS156" s="190">
        <f>AS114/(1+Fin_Assumptions!$E$7)^(AS$134-Fin_Assumptions!$E$8)</f>
        <v>1213.5024076665288</v>
      </c>
      <c r="AT156" s="190">
        <f>AT114/(1+Fin_Assumptions!$E$7)^(AT$134-Fin_Assumptions!$E$8)</f>
        <v>1141.1272237423348</v>
      </c>
      <c r="AU156" s="190">
        <f>AU114/(1+Fin_Assumptions!$E$7)^(AU$134-Fin_Assumptions!$E$8)</f>
        <v>1071.5606434315366</v>
      </c>
      <c r="AV156" s="190">
        <f>AV114/(1+Fin_Assumptions!$E$7)^(AV$134-Fin_Assumptions!$E$8)</f>
        <v>1004.7087165185627</v>
      </c>
      <c r="AW156" s="190">
        <f>AW114/(1+Fin_Assumptions!$E$7)^(AW$134-Fin_Assumptions!$E$8)</f>
        <v>940.48040493184226</v>
      </c>
      <c r="AX156" s="190">
        <f>AX114/(1+Fin_Assumptions!$E$7)^(AX$134-Fin_Assumptions!$E$8)</f>
        <v>878.78749657747983</v>
      </c>
      <c r="AY156" s="190">
        <f>AY114/(1+Fin_Assumptions!$E$7)^(AY$134-Fin_Assumptions!$E$8)</f>
        <v>819.54452164377426</v>
      </c>
      <c r="AZ156" s="190">
        <f>AZ114/(1+Fin_Assumptions!$E$7)^(AZ$134-Fin_Assumptions!$E$8)</f>
        <v>762.66867130732385</v>
      </c>
      <c r="BA156" s="190">
        <f>BA114/(1+Fin_Assumptions!$E$7)^(BA$134-Fin_Assumptions!$E$8)</f>
        <v>708.07971877334069</v>
      </c>
      <c r="BB156" s="190">
        <f>BB114/(1+Fin_Assumptions!$E$7)^(BB$134-Fin_Assumptions!$E$8)</f>
        <v>655.699942584675</v>
      </c>
      <c r="BC156" s="190">
        <f>BC114/(1+Fin_Assumptions!$E$7)^(BC$134-Fin_Assumptions!$E$8)</f>
        <v>605.45405213586525</v>
      </c>
      <c r="BD156" s="185">
        <f t="shared" ref="BD156:BL156" si="96">BC155*(1+$D$77)</f>
        <v>0</v>
      </c>
      <c r="BE156" s="185">
        <f t="shared" si="96"/>
        <v>0</v>
      </c>
      <c r="BF156" s="185">
        <f t="shared" si="96"/>
        <v>0</v>
      </c>
      <c r="BG156" s="185">
        <f t="shared" si="96"/>
        <v>0</v>
      </c>
      <c r="BH156" s="185">
        <f t="shared" si="96"/>
        <v>0</v>
      </c>
      <c r="BI156" s="185">
        <f t="shared" si="96"/>
        <v>0</v>
      </c>
      <c r="BJ156" s="185">
        <f t="shared" si="96"/>
        <v>0</v>
      </c>
      <c r="BK156" s="185">
        <f t="shared" si="96"/>
        <v>0</v>
      </c>
      <c r="BL156" s="185">
        <f t="shared" si="96"/>
        <v>0</v>
      </c>
      <c r="BM156" s="185">
        <f>BL155*(1+$D$77)</f>
        <v>0</v>
      </c>
    </row>
    <row r="157" spans="3:65">
      <c r="C157" s="172">
        <f t="shared" si="76"/>
        <v>2042</v>
      </c>
      <c r="D157" s="186"/>
      <c r="E157" s="230"/>
      <c r="F157" s="185"/>
      <c r="G157" s="185"/>
      <c r="H157" s="185"/>
      <c r="I157" s="185"/>
      <c r="J157" s="185"/>
      <c r="K157" s="185"/>
      <c r="L157" s="185"/>
      <c r="M157" s="185"/>
      <c r="N157" s="185"/>
      <c r="O157" s="185"/>
      <c r="P157" s="185"/>
      <c r="Q157" s="185"/>
      <c r="R157" s="185"/>
      <c r="S157" s="185"/>
      <c r="T157" s="185"/>
      <c r="U157" s="185"/>
      <c r="V157" s="185"/>
      <c r="W157" s="185"/>
      <c r="X157" s="185"/>
      <c r="Y157" s="185"/>
      <c r="Z157" s="185"/>
      <c r="AA157" s="189">
        <f>AA115/(1+Fin_Assumptions!$E$7)^(AA$134-Fin_Assumptions!$E$8)</f>
        <v>4479.1474354632119</v>
      </c>
      <c r="AB157" s="190">
        <f>AB115/(1+Fin_Assumptions!$E$7)^(AB$134-Fin_Assumptions!$E$8)</f>
        <v>3586.762738599311</v>
      </c>
      <c r="AC157" s="190">
        <f>AC115/(1+Fin_Assumptions!$E$7)^(AC$134-Fin_Assumptions!$E$8)</f>
        <v>3291.8108968414299</v>
      </c>
      <c r="AD157" s="190">
        <f>AD115/(1+Fin_Assumptions!$E$7)^(AD$134-Fin_Assumptions!$E$8)</f>
        <v>3048.635348588205</v>
      </c>
      <c r="AE157" s="190">
        <f>AE115/(1+Fin_Assumptions!$E$7)^(AE$134-Fin_Assumptions!$E$8)</f>
        <v>2842.868592184434</v>
      </c>
      <c r="AF157" s="190">
        <f>AF115/(1+Fin_Assumptions!$E$7)^(AF$134-Fin_Assumptions!$E$8)</f>
        <v>2656.5169228658128</v>
      </c>
      <c r="AG157" s="190">
        <f>AG115/(1+Fin_Assumptions!$E$7)^(AG$134-Fin_Assumptions!$E$8)</f>
        <v>2477.5644018469793</v>
      </c>
      <c r="AH157" s="190">
        <f>AH115/(1+Fin_Assumptions!$E$7)^(AH$134-Fin_Assumptions!$E$8)</f>
        <v>2319.0685066451729</v>
      </c>
      <c r="AI157" s="190">
        <f>AI115/(1+Fin_Assumptions!$E$7)^(AI$134-Fin_Assumptions!$E$8)</f>
        <v>2192.8253238659659</v>
      </c>
      <c r="AJ157" s="190">
        <f>AJ115/(1+Fin_Assumptions!$E$7)^(AJ$134-Fin_Assumptions!$E$8)</f>
        <v>2084.0270898129097</v>
      </c>
      <c r="AK157" s="190">
        <f>AK115/(1+Fin_Assumptions!$E$7)^(AK$134-Fin_Assumptions!$E$8)</f>
        <v>1979.2316099945294</v>
      </c>
      <c r="AL157" s="190">
        <f>AL115/(1+Fin_Assumptions!$E$7)^(AL$134-Fin_Assumptions!$E$8)</f>
        <v>1878.3083504350993</v>
      </c>
      <c r="AM157" s="190">
        <f>AM115/(1+Fin_Assumptions!$E$7)^(AM$134-Fin_Assumptions!$E$8)</f>
        <v>1781.1307634954653</v>
      </c>
      <c r="AN157" s="190">
        <f>AN115/(1+Fin_Assumptions!$E$7)^(AN$134-Fin_Assumptions!$E$8)</f>
        <v>1687.576171070177</v>
      </c>
      <c r="AO157" s="190">
        <f>AO115/(1+Fin_Assumptions!$E$7)^(AO$134-Fin_Assumptions!$E$8)</f>
        <v>1597.5256511109078</v>
      </c>
      <c r="AP157" s="190">
        <f>AP115/(1+Fin_Assumptions!$E$7)^(AP$134-Fin_Assumptions!$E$8)</f>
        <v>1510.8639273833999</v>
      </c>
      <c r="AQ157" s="190">
        <f>AQ115/(1+Fin_Assumptions!$E$7)^(AQ$134-Fin_Assumptions!$E$8)</f>
        <v>1427.4792623676954</v>
      </c>
      <c r="AR157" s="190">
        <f>AR115/(1+Fin_Assumptions!$E$7)^(AR$134-Fin_Assumptions!$E$8)</f>
        <v>1347.263353213923</v>
      </c>
      <c r="AS157" s="190">
        <f>AS115/(1+Fin_Assumptions!$E$7)^(AS$134-Fin_Assumptions!$E$8)</f>
        <v>1270.1112306682651</v>
      </c>
      <c r="AT157" s="190">
        <f>AT115/(1+Fin_Assumptions!$E$7)^(AT$134-Fin_Assumptions!$E$8)</f>
        <v>1195.9211608861588</v>
      </c>
      <c r="AU157" s="190">
        <f>AU115/(1+Fin_Assumptions!$E$7)^(AU$134-Fin_Assumptions!$E$8)</f>
        <v>1124.5945500519786</v>
      </c>
      <c r="AV157" s="190">
        <f>AV115/(1+Fin_Assumptions!$E$7)^(AV$134-Fin_Assumptions!$E$8)</f>
        <v>1056.0358517267321</v>
      </c>
      <c r="AW157" s="190">
        <f>AW115/(1+Fin_Assumptions!$E$7)^(AW$134-Fin_Assumptions!$E$8)</f>
        <v>990.15247684742121</v>
      </c>
      <c r="AX157" s="190">
        <f>AX115/(1+Fin_Assumptions!$E$7)^(AX$134-Fin_Assumptions!$E$8)</f>
        <v>926.85470630384839</v>
      </c>
      <c r="AY157" s="190">
        <f>AY115/(1+Fin_Assumptions!$E$7)^(AY$134-Fin_Assumptions!$E$8)</f>
        <v>866.05560602067294</v>
      </c>
      <c r="AZ157" s="190">
        <f>AZ115/(1+Fin_Assumptions!$E$7)^(AZ$134-Fin_Assumptions!$E$8)</f>
        <v>807.67094447450722</v>
      </c>
      <c r="BA157" s="190">
        <f>BA115/(1+Fin_Assumptions!$E$7)^(BA$134-Fin_Assumptions!$E$8)</f>
        <v>751.61911257781571</v>
      </c>
      <c r="BB157" s="190">
        <f>BB115/(1+Fin_Assumptions!$E$7)^(BB$134-Fin_Assumptions!$E$8)</f>
        <v>697.8210458631919</v>
      </c>
      <c r="BC157" s="190">
        <f>BC115/(1+Fin_Assumptions!$E$7)^(BC$134-Fin_Assumptions!$E$8)</f>
        <v>646.20014890348807</v>
      </c>
      <c r="BD157" s="190">
        <f>BD115/(1+Fin_Assumptions!$E$7)^(BD$134-Fin_Assumptions!$E$8)</f>
        <v>596.68222190501751</v>
      </c>
      <c r="BE157" s="185">
        <f t="shared" ref="BE157:BL157" si="97">BD156*(1+$D$78)</f>
        <v>0</v>
      </c>
      <c r="BF157" s="185">
        <f t="shared" si="97"/>
        <v>0</v>
      </c>
      <c r="BG157" s="185">
        <f t="shared" si="97"/>
        <v>0</v>
      </c>
      <c r="BH157" s="185">
        <f t="shared" si="97"/>
        <v>0</v>
      </c>
      <c r="BI157" s="185">
        <f t="shared" si="97"/>
        <v>0</v>
      </c>
      <c r="BJ157" s="185">
        <f t="shared" si="97"/>
        <v>0</v>
      </c>
      <c r="BK157" s="185">
        <f t="shared" si="97"/>
        <v>0</v>
      </c>
      <c r="BL157" s="185">
        <f t="shared" si="97"/>
        <v>0</v>
      </c>
      <c r="BM157" s="185">
        <f>BL156*(1+$D$78)</f>
        <v>0</v>
      </c>
    </row>
    <row r="158" spans="3:65">
      <c r="C158" s="172">
        <f t="shared" si="76"/>
        <v>2043</v>
      </c>
      <c r="D158" s="186"/>
      <c r="E158" s="230"/>
      <c r="F158" s="185"/>
      <c r="G158" s="185"/>
      <c r="H158" s="185"/>
      <c r="I158" s="185"/>
      <c r="J158" s="185"/>
      <c r="K158" s="185"/>
      <c r="L158" s="185"/>
      <c r="M158" s="185"/>
      <c r="N158" s="185"/>
      <c r="O158" s="185"/>
      <c r="P158" s="185"/>
      <c r="Q158" s="185"/>
      <c r="R158" s="185"/>
      <c r="S158" s="185"/>
      <c r="T158" s="185"/>
      <c r="U158" s="185"/>
      <c r="V158" s="185"/>
      <c r="W158" s="185"/>
      <c r="X158" s="185"/>
      <c r="Y158" s="185"/>
      <c r="Z158" s="185"/>
      <c r="AA158" s="185"/>
      <c r="AB158" s="189">
        <f>AB116/(1+Fin_Assumptions!$E$7)^(AB$134-Fin_Assumptions!$E$8)</f>
        <v>4413.2994523317748</v>
      </c>
      <c r="AC158" s="190">
        <f>AC116/(1+Fin_Assumptions!$E$7)^(AC$134-Fin_Assumptions!$E$8)</f>
        <v>3534.0337102047974</v>
      </c>
      <c r="AD158" s="190">
        <f>AD116/(1+Fin_Assumptions!$E$7)^(AD$134-Fin_Assumptions!$E$8)</f>
        <v>3243.4179578881549</v>
      </c>
      <c r="AE158" s="190">
        <f>AE116/(1+Fin_Assumptions!$E$7)^(AE$134-Fin_Assumptions!$E$8)</f>
        <v>3003.8173353613247</v>
      </c>
      <c r="AF158" s="190">
        <f>AF116/(1+Fin_Assumptions!$E$7)^(AF$134-Fin_Assumptions!$E$8)</f>
        <v>2801.0755577286045</v>
      </c>
      <c r="AG158" s="190">
        <f>AG116/(1+Fin_Assumptions!$E$7)^(AG$134-Fin_Assumptions!$E$8)</f>
        <v>2617.4634458267942</v>
      </c>
      <c r="AH158" s="190">
        <f>AH116/(1+Fin_Assumptions!$E$7)^(AH$134-Fin_Assumptions!$E$8)</f>
        <v>2441.1417072850172</v>
      </c>
      <c r="AI158" s="190">
        <f>AI116/(1+Fin_Assumptions!$E$7)^(AI$134-Fin_Assumptions!$E$8)</f>
        <v>2284.9758615366009</v>
      </c>
      <c r="AJ158" s="190">
        <f>AJ116/(1+Fin_Assumptions!$E$7)^(AJ$134-Fin_Assumptions!$E$8)</f>
        <v>2160.5885808213188</v>
      </c>
      <c r="AK158" s="190">
        <f>AK116/(1+Fin_Assumptions!$E$7)^(AK$134-Fin_Assumptions!$E$8)</f>
        <v>2053.3897904980986</v>
      </c>
      <c r="AL158" s="190">
        <f>AL116/(1+Fin_Assumptions!$E$7)^(AL$134-Fin_Assumptions!$E$8)</f>
        <v>1950.1349098867672</v>
      </c>
      <c r="AM158" s="190">
        <f>AM116/(1+Fin_Assumptions!$E$7)^(AM$134-Fin_Assumptions!$E$8)</f>
        <v>1850.6953239926465</v>
      </c>
      <c r="AN158" s="190">
        <f>AN116/(1+Fin_Assumptions!$E$7)^(AN$134-Fin_Assumptions!$E$8)</f>
        <v>1754.9463455544637</v>
      </c>
      <c r="AO158" s="190">
        <f>AO116/(1+Fin_Assumptions!$E$7)^(AO$134-Fin_Assumptions!$E$8)</f>
        <v>1662.7670999586001</v>
      </c>
      <c r="AP158" s="190">
        <f>AP116/(1+Fin_Assumptions!$E$7)^(AP$134-Fin_Assumptions!$E$8)</f>
        <v>1574.040413430735</v>
      </c>
      <c r="AQ158" s="190">
        <f>AQ116/(1+Fin_Assumptions!$E$7)^(AQ$134-Fin_Assumptions!$E$8)</f>
        <v>1488.6527044134757</v>
      </c>
      <c r="AR158" s="190">
        <f>AR116/(1+Fin_Assumptions!$E$7)^(AR$134-Fin_Assumptions!$E$8)</f>
        <v>1406.4938780410587</v>
      </c>
      <c r="AS158" s="190">
        <f>AS116/(1+Fin_Assumptions!$E$7)^(AS$134-Fin_Assumptions!$E$8)</f>
        <v>1327.4572236246972</v>
      </c>
      <c r="AT158" s="190">
        <f>AT116/(1+Fin_Assumptions!$E$7)^(AT$134-Fin_Assumptions!$E$8)</f>
        <v>1251.4393150644325</v>
      </c>
      <c r="AU158" s="190">
        <f>AU116/(1+Fin_Assumptions!$E$7)^(AU$134-Fin_Assumptions!$E$8)</f>
        <v>1178.3399141057844</v>
      </c>
      <c r="AV158" s="190">
        <f>AV116/(1+Fin_Assumptions!$E$7)^(AV$134-Fin_Assumptions!$E$8)</f>
        <v>1108.061876361618</v>
      </c>
      <c r="AW158" s="190">
        <f>AW116/(1+Fin_Assumptions!$E$7)^(AW$134-Fin_Assumptions!$E$8)</f>
        <v>1040.5110600219236</v>
      </c>
      <c r="AX158" s="190">
        <f>AX116/(1+Fin_Assumptions!$E$7)^(AX$134-Fin_Assumptions!$E$8)</f>
        <v>975.59623717627551</v>
      </c>
      <c r="AY158" s="190">
        <f>AY116/(1+Fin_Assumptions!$E$7)^(AY$134-Fin_Assumptions!$E$8)</f>
        <v>913.22900767585111</v>
      </c>
      <c r="AZ158" s="190">
        <f>AZ116/(1+Fin_Assumptions!$E$7)^(AZ$134-Fin_Assumptions!$E$8)</f>
        <v>853.32371546386219</v>
      </c>
      <c r="BA158" s="190">
        <f>BA116/(1+Fin_Assumptions!$E$7)^(BA$134-Fin_Assumptions!$E$8)</f>
        <v>795.79736730523769</v>
      </c>
      <c r="BB158" s="190">
        <f>BB116/(1+Fin_Assumptions!$E$7)^(BB$134-Fin_Assumptions!$E$8)</f>
        <v>740.56955384830485</v>
      </c>
      <c r="BC158" s="190">
        <f>BC116/(1+Fin_Assumptions!$E$7)^(BC$134-Fin_Assumptions!$E$8)</f>
        <v>687.56237295304004</v>
      </c>
      <c r="BD158" s="190">
        <f>BD116/(1+Fin_Assumptions!$E$7)^(BD$134-Fin_Assumptions!$E$8)</f>
        <v>636.70035522229864</v>
      </c>
      <c r="BE158" s="190">
        <f>BE116/(1+Fin_Assumptions!$E$7)^(BE$134-Fin_Assumptions!$E$8)</f>
        <v>587.91039167416784</v>
      </c>
      <c r="BF158" s="185">
        <f t="shared" ref="BF158:BL158" si="98">BE157*(1+$D$79)</f>
        <v>0</v>
      </c>
      <c r="BG158" s="185">
        <f t="shared" si="98"/>
        <v>0</v>
      </c>
      <c r="BH158" s="185">
        <f t="shared" si="98"/>
        <v>0</v>
      </c>
      <c r="BI158" s="185">
        <f t="shared" si="98"/>
        <v>0</v>
      </c>
      <c r="BJ158" s="185">
        <f t="shared" si="98"/>
        <v>0</v>
      </c>
      <c r="BK158" s="185">
        <f t="shared" si="98"/>
        <v>0</v>
      </c>
      <c r="BL158" s="185">
        <f t="shared" si="98"/>
        <v>0</v>
      </c>
      <c r="BM158" s="185">
        <f>BL157*(1+$D$79)</f>
        <v>0</v>
      </c>
    </row>
    <row r="159" spans="3:65">
      <c r="C159" s="172">
        <f t="shared" si="76"/>
        <v>2044</v>
      </c>
      <c r="D159" s="186"/>
      <c r="E159" s="230"/>
      <c r="F159" s="185"/>
      <c r="G159" s="185"/>
      <c r="H159" s="185"/>
      <c r="I159" s="185"/>
      <c r="J159" s="185"/>
      <c r="K159" s="185"/>
      <c r="L159" s="185"/>
      <c r="M159" s="185"/>
      <c r="N159" s="185"/>
      <c r="O159" s="185"/>
      <c r="P159" s="185"/>
      <c r="Q159" s="185"/>
      <c r="R159" s="185"/>
      <c r="S159" s="185"/>
      <c r="T159" s="185"/>
      <c r="U159" s="185"/>
      <c r="V159" s="185"/>
      <c r="W159" s="185"/>
      <c r="X159" s="185"/>
      <c r="Y159" s="185"/>
      <c r="Z159" s="185"/>
      <c r="AA159" s="185"/>
      <c r="AB159" s="185"/>
      <c r="AC159" s="189">
        <f>AC117/(1+Fin_Assumptions!$E$7)^(AC$134-Fin_Assumptions!$E$8)</f>
        <v>4347.4514692003459</v>
      </c>
      <c r="AD159" s="190">
        <f>AD117/(1+Fin_Assumptions!$E$7)^(AD$134-Fin_Assumptions!$E$8)</f>
        <v>3481.3046818102907</v>
      </c>
      <c r="AE159" s="190">
        <f>AE117/(1+Fin_Assumptions!$E$7)^(AE$134-Fin_Assumptions!$E$8)</f>
        <v>3195.0250189348849</v>
      </c>
      <c r="AF159" s="190">
        <f>AF117/(1+Fin_Assumptions!$E$7)^(AF$134-Fin_Assumptions!$E$8)</f>
        <v>2958.9993221344503</v>
      </c>
      <c r="AG159" s="190">
        <f>AG117/(1+Fin_Assumptions!$E$7)^(AG$134-Fin_Assumptions!$E$8)</f>
        <v>2759.2825232727814</v>
      </c>
      <c r="AH159" s="190">
        <f>AH117/(1+Fin_Assumptions!$E$7)^(AH$134-Fin_Assumptions!$E$8)</f>
        <v>2578.4099687877792</v>
      </c>
      <c r="AI159" s="190">
        <f>AI117/(1+Fin_Assumptions!$E$7)^(AI$134-Fin_Assumptions!$E$8)</f>
        <v>2404.719012723061</v>
      </c>
      <c r="AJ159" s="190">
        <f>AJ117/(1+Fin_Assumptions!$E$7)^(AJ$134-Fin_Assumptions!$E$8)</f>
        <v>2250.8832164280329</v>
      </c>
      <c r="AK159" s="190">
        <f>AK117/(1+Fin_Assumptions!$E$7)^(AK$134-Fin_Assumptions!$E$8)</f>
        <v>2128.3518377766773</v>
      </c>
      <c r="AL159" s="190">
        <f>AL117/(1+Fin_Assumptions!$E$7)^(AL$134-Fin_Assumptions!$E$8)</f>
        <v>2022.7524911832909</v>
      </c>
      <c r="AM159" s="190">
        <f>AM117/(1+Fin_Assumptions!$E$7)^(AM$134-Fin_Assumptions!$E$8)</f>
        <v>1921.0382097790086</v>
      </c>
      <c r="AN159" s="190">
        <f>AN117/(1+Fin_Assumptions!$E$7)^(AN$134-Fin_Assumptions!$E$8)</f>
        <v>1823.0822975501983</v>
      </c>
      <c r="AO159" s="190">
        <f>AO117/(1+Fin_Assumptions!$E$7)^(AO$134-Fin_Assumptions!$E$8)</f>
        <v>1728.7619276134653</v>
      </c>
      <c r="AP159" s="190">
        <f>AP117/(1+Fin_Assumptions!$E$7)^(AP$134-Fin_Assumptions!$E$8)</f>
        <v>1637.9580288470265</v>
      </c>
      <c r="AQ159" s="190">
        <f>AQ117/(1+Fin_Assumptions!$E$7)^(AQ$134-Fin_Assumptions!$E$8)</f>
        <v>1550.5551757505664</v>
      </c>
      <c r="AR159" s="190">
        <f>AR117/(1+Fin_Assumptions!$E$7)^(AR$134-Fin_Assumptions!$E$8)</f>
        <v>1466.441481443554</v>
      </c>
      <c r="AS159" s="190">
        <f>AS117/(1+Fin_Assumptions!$E$7)^(AS$134-Fin_Assumptions!$E$8)</f>
        <v>1385.508493714425</v>
      </c>
      <c r="AT159" s="190">
        <f>AT117/(1+Fin_Assumptions!$E$7)^(AT$134-Fin_Assumptions!$E$8)</f>
        <v>1307.6510940354733</v>
      </c>
      <c r="AU159" s="190">
        <f>AU117/(1+Fin_Assumptions!$E$7)^(AU$134-Fin_Assumptions!$E$8)</f>
        <v>1232.7673994606025</v>
      </c>
      <c r="AV159" s="190">
        <f>AV117/(1+Fin_Assumptions!$E$7)^(AV$134-Fin_Assumptions!$E$8)</f>
        <v>1160.7586673254118</v>
      </c>
      <c r="AW159" s="190">
        <f>AW117/(1+Fin_Assumptions!$E$7)^(AW$134-Fin_Assumptions!$E$8)</f>
        <v>1091.5292026712598</v>
      </c>
      <c r="AX159" s="190">
        <f>AX117/(1+Fin_Assumptions!$E$7)^(AX$134-Fin_Assumptions!$E$8)</f>
        <v>1024.9862683171168</v>
      </c>
      <c r="AY159" s="190">
        <f>AY117/(1+Fin_Assumptions!$E$7)^(AY$134-Fin_Assumptions!$E$8)</f>
        <v>961.03999750513208</v>
      </c>
      <c r="AZ159" s="190">
        <f>AZ117/(1+Fin_Assumptions!$E$7)^(AZ$134-Fin_Assumptions!$E$8)</f>
        <v>899.60330904785542</v>
      </c>
      <c r="BA159" s="190">
        <f>BA117/(1+Fin_Assumptions!$E$7)^(BA$134-Fin_Assumptions!$E$8)</f>
        <v>840.59182490705348</v>
      </c>
      <c r="BB159" s="190">
        <f>BB117/(1+Fin_Assumptions!$E$7)^(BB$134-Fin_Assumptions!$E$8)</f>
        <v>783.92379013596951</v>
      </c>
      <c r="BC159" s="190">
        <f>BC117/(1+Fin_Assumptions!$E$7)^(BC$134-Fin_Assumptions!$E$8)</f>
        <v>729.51999511879501</v>
      </c>
      <c r="BD159" s="190">
        <f>BD117/(1+Fin_Assumptions!$E$7)^(BD$134-Fin_Assumptions!$E$8)</f>
        <v>677.30370004288989</v>
      </c>
      <c r="BE159" s="190">
        <f>BE117/(1+Fin_Assumptions!$E$7)^(BE$134-Fin_Assumptions!$E$8)</f>
        <v>627.20056154111057</v>
      </c>
      <c r="BF159" s="190">
        <f>BF117/(1+Fin_Assumptions!$E$7)^(BF$134-Fin_Assumptions!$E$8)</f>
        <v>579.13856144331919</v>
      </c>
      <c r="BG159" s="185">
        <f t="shared" ref="BG159:BL159" si="99">BF158*(1+$D$80)</f>
        <v>0</v>
      </c>
      <c r="BH159" s="185">
        <f t="shared" si="99"/>
        <v>0</v>
      </c>
      <c r="BI159" s="185">
        <f t="shared" si="99"/>
        <v>0</v>
      </c>
      <c r="BJ159" s="185">
        <f t="shared" si="99"/>
        <v>0</v>
      </c>
      <c r="BK159" s="185">
        <f t="shared" si="99"/>
        <v>0</v>
      </c>
      <c r="BL159" s="185">
        <f t="shared" si="99"/>
        <v>0</v>
      </c>
      <c r="BM159" s="185">
        <f>BL158*(1+$D$80)</f>
        <v>0</v>
      </c>
    </row>
    <row r="160" spans="3:65">
      <c r="C160" s="172">
        <f t="shared" si="76"/>
        <v>2045</v>
      </c>
      <c r="D160" s="186"/>
      <c r="E160" s="230"/>
      <c r="F160" s="185"/>
      <c r="G160" s="185"/>
      <c r="H160" s="185"/>
      <c r="I160" s="185"/>
      <c r="J160" s="185"/>
      <c r="K160" s="185"/>
      <c r="L160" s="185"/>
      <c r="M160" s="185"/>
      <c r="N160" s="185"/>
      <c r="O160" s="185"/>
      <c r="P160" s="185"/>
      <c r="Q160" s="185"/>
      <c r="R160" s="185"/>
      <c r="S160" s="185"/>
      <c r="T160" s="185"/>
      <c r="U160" s="185"/>
      <c r="V160" s="185"/>
      <c r="W160" s="185"/>
      <c r="X160" s="185"/>
      <c r="Y160" s="185"/>
      <c r="Z160" s="185"/>
      <c r="AA160" s="185"/>
      <c r="AB160" s="185"/>
      <c r="AC160" s="185"/>
      <c r="AD160" s="189">
        <f>AD118/(1+Fin_Assumptions!$E$7)^(AD$134-Fin_Assumptions!$E$8)</f>
        <v>4281.6034860689142</v>
      </c>
      <c r="AE160" s="190">
        <f>AE118/(1+Fin_Assumptions!$E$7)^(AE$134-Fin_Assumptions!$E$8)</f>
        <v>3428.5756534157799</v>
      </c>
      <c r="AF160" s="190">
        <f>AF118/(1+Fin_Assumptions!$E$7)^(AF$134-Fin_Assumptions!$E$8)</f>
        <v>3146.6320799816122</v>
      </c>
      <c r="AG160" s="190">
        <f>AG118/(1+Fin_Assumptions!$E$7)^(AG$134-Fin_Assumptions!$E$8)</f>
        <v>2914.1813089075727</v>
      </c>
      <c r="AH160" s="190">
        <f>AH118/(1+Fin_Assumptions!$E$7)^(AH$134-Fin_Assumptions!$E$8)</f>
        <v>2717.4894888169547</v>
      </c>
      <c r="AI160" s="190">
        <f>AI118/(1+Fin_Assumptions!$E$7)^(AI$134-Fin_Assumptions!$E$8)</f>
        <v>2539.3564917487633</v>
      </c>
      <c r="AJ160" s="190">
        <f>AJ118/(1+Fin_Assumptions!$E$7)^(AJ$134-Fin_Assumptions!$E$8)</f>
        <v>2368.2963181611017</v>
      </c>
      <c r="AK160" s="190">
        <f>AK118/(1+Fin_Assumptions!$E$7)^(AK$134-Fin_Assumptions!$E$8)</f>
        <v>2216.7905713194637</v>
      </c>
      <c r="AL160" s="190">
        <f>AL118/(1+Fin_Assumptions!$E$7)^(AL$134-Fin_Assumptions!$E$8)</f>
        <v>2096.115094732033</v>
      </c>
      <c r="AM160" s="190">
        <f>AM118/(1+Fin_Assumptions!$E$7)^(AM$134-Fin_Assumptions!$E$8)</f>
        <v>1992.1151918684809</v>
      </c>
      <c r="AN160" s="190">
        <f>AN118/(1+Fin_Assumptions!$E$7)^(AN$134-Fin_Assumptions!$E$8)</f>
        <v>1891.9415096712482</v>
      </c>
      <c r="AO160" s="190">
        <f>AO118/(1+Fin_Assumptions!$E$7)^(AO$134-Fin_Assumptions!$E$8)</f>
        <v>1795.4692711077478</v>
      </c>
      <c r="AP160" s="190">
        <f>AP118/(1+Fin_Assumptions!$E$7)^(AP$134-Fin_Assumptions!$E$8)</f>
        <v>1702.5775096724662</v>
      </c>
      <c r="AQ160" s="190">
        <f>AQ118/(1+Fin_Assumptions!$E$7)^(AQ$134-Fin_Assumptions!$E$8)</f>
        <v>1613.1489577354509</v>
      </c>
      <c r="AR160" s="190">
        <f>AR118/(1+Fin_Assumptions!$E$7)^(AR$134-Fin_Assumptions!$E$8)</f>
        <v>1527.0699380703954</v>
      </c>
      <c r="AS160" s="190">
        <f>AS118/(1+Fin_Assumptions!$E$7)^(AS$134-Fin_Assumptions!$E$8)</f>
        <v>1444.2302584736312</v>
      </c>
      <c r="AT160" s="190">
        <f>AT118/(1+Fin_Assumptions!$E$7)^(AT$134-Fin_Assumptions!$E$8)</f>
        <v>1364.5231093877901</v>
      </c>
      <c r="AU160" s="190">
        <f>AU118/(1+Fin_Assumptions!$E$7)^(AU$134-Fin_Assumptions!$E$8)</f>
        <v>1287.8449644462489</v>
      </c>
      <c r="AV160" s="190">
        <f>AV118/(1+Fin_Assumptions!$E$7)^(AV$134-Fin_Assumptions!$E$8)</f>
        <v>1214.0954838567714</v>
      </c>
      <c r="AW160" s="190">
        <f>AW118/(1+Fin_Assumptions!$E$7)^(AW$134-Fin_Assumptions!$E$8)</f>
        <v>1143.1774205450388</v>
      </c>
      <c r="AX160" s="190">
        <f>AX118/(1+Fin_Assumptions!$E$7)^(AX$134-Fin_Assumptions!$E$8)</f>
        <v>1074.9965289808999</v>
      </c>
      <c r="AY160" s="190">
        <f>AY118/(1+Fin_Assumptions!$E$7)^(AY$134-Fin_Assumptions!$E$8)</f>
        <v>1009.4614766123093</v>
      </c>
      <c r="AZ160" s="190">
        <f>AZ118/(1+Fin_Assumptions!$E$7)^(AZ$134-Fin_Assumptions!$E$8)</f>
        <v>946.48375783398717</v>
      </c>
      <c r="BA160" s="190">
        <f>BA118/(1+Fin_Assumptions!$E$7)^(BA$134-Fin_Assumptions!$E$8)</f>
        <v>885.97761041985905</v>
      </c>
      <c r="BB160" s="190">
        <f>BB118/(1+Fin_Assumptions!$E$7)^(BB$134-Fin_Assumptions!$E$8)</f>
        <v>827.85993435024409</v>
      </c>
      <c r="BC160" s="190">
        <f>BC118/(1+Fin_Assumptions!$E$7)^(BC$134-Fin_Assumptions!$E$8)</f>
        <v>772.05021296670043</v>
      </c>
      <c r="BD160" s="190">
        <f>BD118/(1+Fin_Assumptions!$E$7)^(BD$134-Fin_Assumptions!$E$8)</f>
        <v>718.4704363892846</v>
      </c>
      <c r="BE160" s="190">
        <f>BE118/(1+Fin_Assumptions!$E$7)^(BE$134-Fin_Assumptions!$E$8)</f>
        <v>667.04502713273905</v>
      </c>
      <c r="BF160" s="190">
        <f>BF118/(1+Fin_Assumptions!$E$7)^(BF$134-Fin_Assumptions!$E$8)</f>
        <v>617.70076785992205</v>
      </c>
      <c r="BG160" s="190">
        <f>BG118/(1+Fin_Assumptions!$E$7)^(BG$134-Fin_Assumptions!$E$8)</f>
        <v>570.36673121246986</v>
      </c>
      <c r="BH160" s="185">
        <f t="shared" ref="BH160:BM160" si="100">BG159*(1+$D$81)</f>
        <v>0</v>
      </c>
      <c r="BI160" s="185">
        <f t="shared" si="100"/>
        <v>0</v>
      </c>
      <c r="BJ160" s="185">
        <f t="shared" si="100"/>
        <v>0</v>
      </c>
      <c r="BK160" s="185">
        <f t="shared" si="100"/>
        <v>0</v>
      </c>
      <c r="BL160" s="185">
        <f t="shared" si="100"/>
        <v>0</v>
      </c>
      <c r="BM160" s="185">
        <f t="shared" si="100"/>
        <v>0</v>
      </c>
    </row>
    <row r="161" spans="2:66">
      <c r="C161" s="172">
        <f t="shared" si="76"/>
        <v>2046</v>
      </c>
      <c r="D161" s="186"/>
      <c r="E161" s="230"/>
      <c r="F161" s="185"/>
      <c r="G161" s="185"/>
      <c r="H161" s="185"/>
      <c r="I161" s="185"/>
      <c r="J161" s="185"/>
      <c r="K161" s="185"/>
      <c r="L161" s="185"/>
      <c r="M161" s="185"/>
      <c r="N161" s="185"/>
      <c r="O161" s="185"/>
      <c r="P161" s="185"/>
      <c r="Q161" s="185"/>
      <c r="R161" s="185"/>
      <c r="S161" s="185"/>
      <c r="T161" s="185"/>
      <c r="U161" s="185"/>
      <c r="V161" s="185"/>
      <c r="W161" s="185"/>
      <c r="X161" s="185"/>
      <c r="Y161" s="185"/>
      <c r="Z161" s="185"/>
      <c r="AA161" s="185"/>
      <c r="AB161" s="185"/>
      <c r="AC161" s="185"/>
      <c r="AD161" s="185"/>
      <c r="AE161" s="189">
        <f>AE119/(1+Fin_Assumptions!$E$7)^(AE$134-Fin_Assumptions!$E$8)</f>
        <v>4215.7555029374889</v>
      </c>
      <c r="AF161" s="190">
        <f>AF119/(1+Fin_Assumptions!$E$7)^(AF$134-Fin_Assumptions!$E$8)</f>
        <v>3375.8466250212759</v>
      </c>
      <c r="AG161" s="190">
        <f>AG119/(1+Fin_Assumptions!$E$7)^(AG$134-Fin_Assumptions!$E$8)</f>
        <v>3098.2391410283458</v>
      </c>
      <c r="AH161" s="190">
        <f>AH119/(1+Fin_Assumptions!$E$7)^(AH$134-Fin_Assumptions!$E$8)</f>
        <v>2869.3632956807</v>
      </c>
      <c r="AI161" s="190">
        <f>AI119/(1+Fin_Assumptions!$E$7)^(AI$134-Fin_Assumptions!$E$8)</f>
        <v>2675.6964543611343</v>
      </c>
      <c r="AJ161" s="190">
        <f>AJ119/(1+Fin_Assumptions!$E$7)^(AJ$134-Fin_Assumptions!$E$8)</f>
        <v>2500.3030147097502</v>
      </c>
      <c r="AK161" s="190">
        <f>AK119/(1+Fin_Assumptions!$E$7)^(AK$134-Fin_Assumptions!$E$8)</f>
        <v>2331.8736235991473</v>
      </c>
      <c r="AL161" s="190">
        <f>AL119/(1+Fin_Assumptions!$E$7)^(AL$134-Fin_Assumptions!$E$8)</f>
        <v>2182.6979262108975</v>
      </c>
      <c r="AM161" s="190">
        <f>AM119/(1+Fin_Assumptions!$E$7)^(AM$134-Fin_Assumptions!$E$8)</f>
        <v>2063.8783516873928</v>
      </c>
      <c r="AN161" s="190">
        <f>AN119/(1+Fin_Assumptions!$E$7)^(AN$134-Fin_Assumptions!$E$8)</f>
        <v>1961.477892553675</v>
      </c>
      <c r="AO161" s="190">
        <f>AO119/(1+Fin_Assumptions!$E$7)^(AO$134-Fin_Assumptions!$E$8)</f>
        <v>1862.8448095634906</v>
      </c>
      <c r="AP161" s="190">
        <f>AP119/(1+Fin_Assumptions!$E$7)^(AP$134-Fin_Assumptions!$E$8)</f>
        <v>1767.8562446653007</v>
      </c>
      <c r="AQ161" s="190">
        <f>AQ119/(1+Fin_Assumptions!$E$7)^(AQ$134-Fin_Assumptions!$E$8)</f>
        <v>1676.3930917314699</v>
      </c>
      <c r="AR161" s="190">
        <f>AR119/(1+Fin_Assumptions!$E$7)^(AR$134-Fin_Assumptions!$E$8)</f>
        <v>1588.3398866238788</v>
      </c>
      <c r="AS161" s="190">
        <f>AS119/(1+Fin_Assumptions!$E$7)^(AS$134-Fin_Assumptions!$E$8)</f>
        <v>1503.584700390227</v>
      </c>
      <c r="AT161" s="190">
        <f>AT119/(1+Fin_Assumptions!$E$7)^(AT$134-Fin_Assumptions!$E$8)</f>
        <v>1422.0190355037107</v>
      </c>
      <c r="AU161" s="190">
        <f>AU119/(1+Fin_Assumptions!$E$7)^(AU$134-Fin_Assumptions!$E$8)</f>
        <v>1343.5377250611575</v>
      </c>
      <c r="AV161" s="190">
        <f>AV119/(1+Fin_Assumptions!$E$7)^(AV$134-Fin_Assumptions!$E$8)</f>
        <v>1268.0388348570264</v>
      </c>
      <c r="AW161" s="190">
        <f>AW119/(1+Fin_Assumptions!$E$7)^(AW$134-Fin_Assumptions!$E$8)</f>
        <v>1195.423568252942</v>
      </c>
      <c r="AX161" s="190">
        <f>AX119/(1+Fin_Assumptions!$E$7)^(AX$134-Fin_Assumptions!$E$8)</f>
        <v>1125.5961737646676</v>
      </c>
      <c r="AY161" s="190">
        <f>AY119/(1+Fin_Assumptions!$E$7)^(AY$134-Fin_Assumptions!$E$8)</f>
        <v>1058.4638552905428</v>
      </c>
      <c r="AZ161" s="190">
        <f>AZ119/(1+Fin_Assumptions!$E$7)^(AZ$134-Fin_Assumptions!$E$8)</f>
        <v>993.93668490750338</v>
      </c>
      <c r="BA161" s="190">
        <f>BA119/(1+Fin_Assumptions!$E$7)^(BA$134-Fin_Assumptions!$E$8)</f>
        <v>931.92751816284465</v>
      </c>
      <c r="BB161" s="190">
        <f>BB119/(1+Fin_Assumptions!$E$7)^(BB$134-Fin_Assumptions!$E$8)</f>
        <v>872.35191179186427</v>
      </c>
      <c r="BC161" s="190">
        <f>BC119/(1+Fin_Assumptions!$E$7)^(BC$134-Fin_Assumptions!$E$8)</f>
        <v>815.12804379343595</v>
      </c>
      <c r="BD161" s="190">
        <f>BD119/(1+Fin_Assumptions!$E$7)^(BD$134-Fin_Assumptions!$E$8)</f>
        <v>760.17663579743282</v>
      </c>
      <c r="BE161" s="190">
        <f>BE119/(1+Fin_Assumptions!$E$7)^(BE$134-Fin_Assumptions!$E$8)</f>
        <v>707.42087765977556</v>
      </c>
      <c r="BF161" s="190">
        <f>BF119/(1+Fin_Assumptions!$E$7)^(BF$134-Fin_Assumptions!$E$8)</f>
        <v>656.78635422258947</v>
      </c>
      <c r="BG161" s="190">
        <f>BG119/(1+Fin_Assumptions!$E$7)^(BG$134-Fin_Assumptions!$E$8)</f>
        <v>608.20097417873433</v>
      </c>
      <c r="BH161" s="190">
        <f>BH119/(1+Fin_Assumptions!$E$7)^(BH$134-Fin_Assumptions!$E$8)</f>
        <v>561.59490098162144</v>
      </c>
      <c r="BI161" s="190">
        <f>BH160*(1+$D$82)</f>
        <v>0</v>
      </c>
      <c r="BJ161" s="190">
        <f>BI160*(1+$D$82)</f>
        <v>0</v>
      </c>
      <c r="BK161" s="190">
        <f>BJ160*(1+$D$82)</f>
        <v>0</v>
      </c>
      <c r="BL161" s="190">
        <f>BK160*(1+$D$82)</f>
        <v>0</v>
      </c>
      <c r="BM161" s="185">
        <f>BL160*(1+$D$82)</f>
        <v>0</v>
      </c>
    </row>
    <row r="162" spans="2:66">
      <c r="C162" s="172">
        <f t="shared" si="76"/>
        <v>2047</v>
      </c>
      <c r="D162" s="186"/>
      <c r="E162" s="230"/>
      <c r="F162" s="185"/>
      <c r="G162" s="185"/>
      <c r="H162" s="185"/>
      <c r="I162" s="185"/>
      <c r="J162" s="185"/>
      <c r="K162" s="185"/>
      <c r="L162" s="185"/>
      <c r="M162" s="185"/>
      <c r="N162" s="185"/>
      <c r="O162" s="185"/>
      <c r="P162" s="185"/>
      <c r="Q162" s="185"/>
      <c r="R162" s="185"/>
      <c r="S162" s="185"/>
      <c r="T162" s="185"/>
      <c r="U162" s="185"/>
      <c r="V162" s="185"/>
      <c r="W162" s="185"/>
      <c r="X162" s="185"/>
      <c r="Y162" s="185"/>
      <c r="Z162" s="185"/>
      <c r="AA162" s="185"/>
      <c r="AB162" s="185"/>
      <c r="AC162" s="185"/>
      <c r="AD162" s="185"/>
      <c r="AE162" s="185"/>
      <c r="AF162" s="189">
        <f>AF120/(1+Fin_Assumptions!$E$7)^(AF$134-Fin_Assumptions!$E$8)</f>
        <v>4149.9075198060555</v>
      </c>
      <c r="AG162" s="190">
        <f>AG120/(1+Fin_Assumptions!$E$7)^(AG$134-Fin_Assumptions!$E$8)</f>
        <v>3323.1175966267651</v>
      </c>
      <c r="AH162" s="190">
        <f>AH120/(1+Fin_Assumptions!$E$7)^(AH$134-Fin_Assumptions!$E$8)</f>
        <v>3049.8462020750717</v>
      </c>
      <c r="AI162" s="190">
        <f>AI120/(1+Fin_Assumptions!$E$7)^(AI$134-Fin_Assumptions!$E$8)</f>
        <v>2824.5452824538224</v>
      </c>
      <c r="AJ162" s="190">
        <f>AJ120/(1+Fin_Assumptions!$E$7)^(AJ$134-Fin_Assumptions!$E$8)</f>
        <v>2633.9034199053062</v>
      </c>
      <c r="AK162" s="190">
        <f>AK120/(1+Fin_Assumptions!$E$7)^(AK$134-Fin_Assumptions!$E$8)</f>
        <v>2461.2495376707338</v>
      </c>
      <c r="AL162" s="190">
        <f>AL120/(1+Fin_Assumptions!$E$7)^(AL$134-Fin_Assumptions!$E$8)</f>
        <v>2295.4509290371884</v>
      </c>
      <c r="AM162" s="190">
        <f>AM120/(1+Fin_Assumptions!$E$7)^(AM$134-Fin_Assumptions!$E$8)</f>
        <v>2148.6052811023274</v>
      </c>
      <c r="AN162" s="190">
        <f>AN120/(1+Fin_Assumptions!$E$7)^(AN$134-Fin_Assumptions!$E$8)</f>
        <v>2031.6416086427485</v>
      </c>
      <c r="AO162" s="190">
        <f>AO120/(1+Fin_Assumptions!$E$7)^(AO$134-Fin_Assumptions!$E$8)</f>
        <v>1930.8405932388646</v>
      </c>
      <c r="AP162" s="190">
        <f>AP120/(1+Fin_Assumptions!$E$7)^(AP$134-Fin_Assumptions!$E$8)</f>
        <v>1833.7481094557302</v>
      </c>
      <c r="AQ162" s="190">
        <f>AQ120/(1+Fin_Assumptions!$E$7)^(AQ$134-Fin_Assumptions!$E$8)</f>
        <v>1740.2432182228504</v>
      </c>
      <c r="AR162" s="190">
        <f>AR120/(1+Fin_Assumptions!$E$7)^(AR$134-Fin_Assumptions!$E$8)</f>
        <v>1650.2086737904697</v>
      </c>
      <c r="AS162" s="190">
        <f>AS120/(1+Fin_Assumptions!$E$7)^(AS$134-Fin_Assumptions!$E$8)</f>
        <v>1563.5308155123034</v>
      </c>
      <c r="AT162" s="190">
        <f>AT120/(1+Fin_Assumptions!$E$7)^(AT$134-Fin_Assumptions!$E$8)</f>
        <v>1480.0994627100558</v>
      </c>
      <c r="AU162" s="190">
        <f>AU120/(1+Fin_Assumptions!$E$7)^(AU$134-Fin_Assumptions!$E$8)</f>
        <v>1399.8078125337875</v>
      </c>
      <c r="AV162" s="190">
        <f>AV120/(1+Fin_Assumptions!$E$7)^(AV$134-Fin_Assumptions!$E$8)</f>
        <v>1322.5523407345217</v>
      </c>
      <c r="AW162" s="190">
        <f>AW120/(1+Fin_Assumptions!$E$7)^(AW$134-Fin_Assumptions!$E$8)</f>
        <v>1248.2327052678015</v>
      </c>
      <c r="AX162" s="190">
        <f>AX120/(1+Fin_Assumptions!$E$7)^(AX$134-Fin_Assumptions!$E$8)</f>
        <v>1176.7516526491099</v>
      </c>
      <c r="AY162" s="190">
        <f>AY120/(1+Fin_Assumptions!$E$7)^(AY$134-Fin_Assumptions!$E$8)</f>
        <v>1108.0149269842941</v>
      </c>
      <c r="AZ162" s="190">
        <f>AZ120/(1+Fin_Assumptions!$E$7)^(AZ$134-Fin_Assumptions!$E$8)</f>
        <v>1041.931181600183</v>
      </c>
      <c r="BA162" s="190">
        <f>BA120/(1+Fin_Assumptions!$E$7)^(BA$134-Fin_Assumptions!$E$8)</f>
        <v>978.41189320269564</v>
      </c>
      <c r="BB162" s="190">
        <f>BB120/(1+Fin_Assumptions!$E$7)^(BB$134-Fin_Assumptions!$E$8)</f>
        <v>917.37127849169997</v>
      </c>
      <c r="BC162" s="190">
        <f>BC120/(1+Fin_Assumptions!$E$7)^(BC$134-Fin_Assumptions!$E$8)</f>
        <v>858.72621316386756</v>
      </c>
      <c r="BD162" s="190">
        <f>BD120/(1+Fin_Assumptions!$E$7)^(BD$134-Fin_Assumptions!$E$8)</f>
        <v>802.39615323662611</v>
      </c>
      <c r="BE162" s="190">
        <f>BE120/(1+Fin_Assumptions!$E$7)^(BE$134-Fin_Assumptions!$E$8)</f>
        <v>748.30305862816374</v>
      </c>
      <c r="BF162" s="190">
        <f>BF120/(1+Fin_Assumptions!$E$7)^(BF$134-Fin_Assumptions!$E$8)</f>
        <v>696.37131893026515</v>
      </c>
      <c r="BG162" s="190">
        <f>BG120/(1+Fin_Assumptions!$E$7)^(BG$134-Fin_Assumptions!$E$8)</f>
        <v>646.52768131243852</v>
      </c>
      <c r="BH162" s="190">
        <f>BH120/(1+Fin_Assumptions!$E$7)^(BH$134-Fin_Assumptions!$E$8)</f>
        <v>598.70118049754547</v>
      </c>
      <c r="BI162" s="190">
        <f>BI120/(1+Fin_Assumptions!$E$7)^(BI$134-Fin_Assumptions!$E$8)</f>
        <v>552.8230707507721</v>
      </c>
      <c r="BJ162" s="190">
        <f>BI161*(1+$D$83)</f>
        <v>0</v>
      </c>
      <c r="BK162" s="190">
        <f>BJ161*(1+$D$83)</f>
        <v>0</v>
      </c>
      <c r="BL162" s="190">
        <f>BK161*(1+$D$83)</f>
        <v>0</v>
      </c>
      <c r="BM162" s="185">
        <f>BL161*(1+$D$83)</f>
        <v>0</v>
      </c>
    </row>
    <row r="163" spans="2:66">
      <c r="C163" s="172">
        <f t="shared" si="76"/>
        <v>2048</v>
      </c>
      <c r="D163" s="186"/>
      <c r="E163" s="230"/>
      <c r="F163" s="185"/>
      <c r="G163" s="185"/>
      <c r="H163" s="185"/>
      <c r="I163" s="185"/>
      <c r="J163" s="185"/>
      <c r="K163" s="185"/>
      <c r="L163" s="185"/>
      <c r="M163" s="185"/>
      <c r="N163" s="185"/>
      <c r="O163" s="185"/>
      <c r="P163" s="185"/>
      <c r="Q163" s="185"/>
      <c r="R163" s="185"/>
      <c r="S163" s="185"/>
      <c r="T163" s="185"/>
      <c r="U163" s="185"/>
      <c r="V163" s="185"/>
      <c r="W163" s="185"/>
      <c r="X163" s="185"/>
      <c r="Y163" s="185"/>
      <c r="Z163" s="185"/>
      <c r="AA163" s="185"/>
      <c r="AB163" s="185"/>
      <c r="AC163" s="185"/>
      <c r="AD163" s="185"/>
      <c r="AE163" s="185"/>
      <c r="AF163" s="185"/>
      <c r="AG163" s="189">
        <f>AG121/(1+Fin_Assumptions!$E$7)^(AG$134-Fin_Assumptions!$E$8)</f>
        <v>4084.0595366746311</v>
      </c>
      <c r="AH163" s="190">
        <f>AH121/(1+Fin_Assumptions!$E$7)^(AH$134-Fin_Assumptions!$E$8)</f>
        <v>3270.3885682322598</v>
      </c>
      <c r="AI163" s="190">
        <f>AI121/(1+Fin_Assumptions!$E$7)^(AI$134-Fin_Assumptions!$E$8)</f>
        <v>3001.453263121804</v>
      </c>
      <c r="AJ163" s="190">
        <f>AJ121/(1+Fin_Assumptions!$E$7)^(AJ$134-Fin_Assumptions!$E$8)</f>
        <v>2779.7272692269489</v>
      </c>
      <c r="AK163" s="190">
        <f>AK121/(1+Fin_Assumptions!$E$7)^(AK$134-Fin_Assumptions!$E$8)</f>
        <v>2592.1103854494845</v>
      </c>
      <c r="AL163" s="190">
        <f>AL121/(1+Fin_Assumptions!$E$7)^(AL$134-Fin_Assumptions!$E$8)</f>
        <v>2422.1960606317211</v>
      </c>
      <c r="AM163" s="190">
        <f>AM121/(1+Fin_Assumptions!$E$7)^(AM$134-Fin_Assumptions!$E$8)</f>
        <v>2259.0282344752336</v>
      </c>
      <c r="AN163" s="190">
        <f>AN121/(1+Fin_Assumptions!$E$7)^(AN$134-Fin_Assumptions!$E$8)</f>
        <v>2114.5126359937617</v>
      </c>
      <c r="AO163" s="190">
        <f>AO121/(1+Fin_Assumptions!$E$7)^(AO$134-Fin_Assumptions!$E$8)</f>
        <v>1999.4048655981073</v>
      </c>
      <c r="AP163" s="190">
        <f>AP121/(1+Fin_Assumptions!$E$7)^(AP$134-Fin_Assumptions!$E$8)</f>
        <v>1900.2032939240576</v>
      </c>
      <c r="AQ163" s="190">
        <f>AQ121/(1+Fin_Assumptions!$E$7)^(AQ$134-Fin_Assumptions!$E$8)</f>
        <v>1804.651409347973</v>
      </c>
      <c r="AR163" s="190">
        <f>AR121/(1+Fin_Assumptions!$E$7)^(AR$134-Fin_Assumptions!$E$8)</f>
        <v>1712.6301917804026</v>
      </c>
      <c r="AS163" s="190">
        <f>AS121/(1+Fin_Assumptions!$E$7)^(AS$134-Fin_Assumptions!$E$8)</f>
        <v>1624.0242558494731</v>
      </c>
      <c r="AT163" s="190">
        <f>AT121/(1+Fin_Assumptions!$E$7)^(AT$134-Fin_Assumptions!$E$8)</f>
        <v>1538.7217444007306</v>
      </c>
      <c r="AU163" s="190">
        <f>AU121/(1+Fin_Assumptions!$E$7)^(AU$134-Fin_Assumptions!$E$8)</f>
        <v>1456.6142250298874</v>
      </c>
      <c r="AV163" s="190">
        <f>AV121/(1+Fin_Assumptions!$E$7)^(AV$134-Fin_Assumptions!$E$8)</f>
        <v>1377.5965895638667</v>
      </c>
      <c r="AW163" s="190">
        <f>AW121/(1+Fin_Assumptions!$E$7)^(AW$134-Fin_Assumptions!$E$8)</f>
        <v>1301.5669564078889</v>
      </c>
      <c r="AX163" s="190">
        <f>AX121/(1+Fin_Assumptions!$E$7)^(AX$134-Fin_Assumptions!$E$8)</f>
        <v>1228.426575678579</v>
      </c>
      <c r="AY163" s="190">
        <f>AY121/(1+Fin_Assumptions!$E$7)^(AY$134-Fin_Assumptions!$E$8)</f>
        <v>1158.079737045281</v>
      </c>
      <c r="AZ163" s="190">
        <f>AZ121/(1+Fin_Assumptions!$E$7)^(AZ$134-Fin_Assumptions!$E$8)</f>
        <v>1090.4336802039224</v>
      </c>
      <c r="BA163" s="190">
        <f>BA121/(1+Fin_Assumptions!$E$7)^(BA$134-Fin_Assumptions!$E$8)</f>
        <v>1025.3985079098252</v>
      </c>
      <c r="BB163" s="190">
        <f>BB121/(1+Fin_Assumptions!$E$7)^(BB$134-Fin_Assumptions!$E$8)</f>
        <v>962.88710149788938</v>
      </c>
      <c r="BC163" s="190">
        <f>BC121/(1+Fin_Assumptions!$E$7)^(BC$134-Fin_Assumptions!$E$8)</f>
        <v>902.81503882055688</v>
      </c>
      <c r="BD163" s="190">
        <f>BD121/(1+Fin_Assumptions!$E$7)^(BD$134-Fin_Assumptions!$E$8)</f>
        <v>845.10051453587266</v>
      </c>
      <c r="BE163" s="190">
        <f>BE121/(1+Fin_Assumptions!$E$7)^(BE$134-Fin_Assumptions!$E$8)</f>
        <v>789.66426267981797</v>
      </c>
      <c r="BF163" s="190">
        <f>BF121/(1+Fin_Assumptions!$E$7)^(BF$134-Fin_Assumptions!$E$8)</f>
        <v>736.42948145889591</v>
      </c>
      <c r="BG163" s="190">
        <f>BG121/(1+Fin_Assumptions!$E$7)^(BG$134-Fin_Assumptions!$E$8)</f>
        <v>685.3217602007561</v>
      </c>
      <c r="BH163" s="190">
        <f>BH121/(1+Fin_Assumptions!$E$7)^(BH$134-Fin_Assumptions!$E$8)</f>
        <v>636.2690084022887</v>
      </c>
      <c r="BI163" s="190">
        <f>BI121/(1+Fin_Assumptions!$E$7)^(BI$134-Fin_Assumptions!$E$8)</f>
        <v>589.20138681635763</v>
      </c>
      <c r="BJ163" s="190">
        <f>BJ121/(1+Fin_Assumptions!$E$7)^(BJ$134-Fin_Assumptions!$E$8)</f>
        <v>544.05124051992379</v>
      </c>
      <c r="BK163" s="190">
        <f>BJ162*(1+$D$84)</f>
        <v>0</v>
      </c>
      <c r="BL163" s="190">
        <f>BK162*(1+$D$84)</f>
        <v>0</v>
      </c>
      <c r="BM163" s="185">
        <f>BL162*(1+$D$84)</f>
        <v>0</v>
      </c>
    </row>
    <row r="164" spans="2:66">
      <c r="C164" s="172">
        <f t="shared" si="76"/>
        <v>2049</v>
      </c>
      <c r="D164" s="186"/>
      <c r="E164" s="230"/>
      <c r="F164" s="185"/>
      <c r="G164" s="185"/>
      <c r="H164" s="185"/>
      <c r="I164" s="185"/>
      <c r="J164" s="185"/>
      <c r="K164" s="185"/>
      <c r="L164" s="185"/>
      <c r="M164" s="185"/>
      <c r="N164" s="185"/>
      <c r="O164" s="185"/>
      <c r="P164" s="185"/>
      <c r="Q164" s="185"/>
      <c r="R164" s="185"/>
      <c r="S164" s="185"/>
      <c r="T164" s="185"/>
      <c r="U164" s="185"/>
      <c r="V164" s="185"/>
      <c r="W164" s="185"/>
      <c r="X164" s="185"/>
      <c r="Y164" s="185"/>
      <c r="Z164" s="185"/>
      <c r="AA164" s="185"/>
      <c r="AB164" s="185"/>
      <c r="AC164" s="185"/>
      <c r="AD164" s="185"/>
      <c r="AE164" s="185"/>
      <c r="AF164" s="185"/>
      <c r="AG164" s="185"/>
      <c r="AH164" s="189">
        <f>AH122/(1+Fin_Assumptions!$E$7)^(AH$134-Fin_Assumptions!$E$8)</f>
        <v>4018.211553543204</v>
      </c>
      <c r="AI164" s="190">
        <f>AI122/(1+Fin_Assumptions!$E$7)^(AI$134-Fin_Assumptions!$E$8)</f>
        <v>3217.6595398377553</v>
      </c>
      <c r="AJ164" s="190">
        <f>AJ122/(1+Fin_Assumptions!$E$7)^(AJ$134-Fin_Assumptions!$E$8)</f>
        <v>2953.0603241685349</v>
      </c>
      <c r="AK164" s="190">
        <f>AK122/(1+Fin_Assumptions!$E$7)^(AK$134-Fin_Assumptions!$E$8)</f>
        <v>2734.9092560000759</v>
      </c>
      <c r="AL164" s="190">
        <f>AL122/(1+Fin_Assumptions!$E$7)^(AL$134-Fin_Assumptions!$E$8)</f>
        <v>2550.3173509936623</v>
      </c>
      <c r="AM164" s="190">
        <f>AM122/(1+Fin_Assumptions!$E$7)^(AM$134-Fin_Assumptions!$E$8)</f>
        <v>2383.1425835927084</v>
      </c>
      <c r="AN164" s="190">
        <f>AN122/(1+Fin_Assumptions!$E$7)^(AN$134-Fin_Assumptions!$E$8)</f>
        <v>2222.6055399132783</v>
      </c>
      <c r="AO164" s="190">
        <f>AO122/(1+Fin_Assumptions!$E$7)^(AO$134-Fin_Assumptions!$E$8)</f>
        <v>2080.4199908851956</v>
      </c>
      <c r="AP164" s="190">
        <f>AP122/(1+Fin_Assumptions!$E$7)^(AP$134-Fin_Assumptions!$E$8)</f>
        <v>1967.1681225534664</v>
      </c>
      <c r="AQ164" s="190">
        <f>AQ122/(1+Fin_Assumptions!$E$7)^(AQ$134-Fin_Assumptions!$E$8)</f>
        <v>1869.5659946092519</v>
      </c>
      <c r="AR164" s="190">
        <f>AR122/(1+Fin_Assumptions!$E$7)^(AR$134-Fin_Assumptions!$E$8)</f>
        <v>1775.5547092402148</v>
      </c>
      <c r="AS164" s="190">
        <f>AS122/(1+Fin_Assumptions!$E$7)^(AS$134-Fin_Assumptions!$E$8)</f>
        <v>1685.017165337955</v>
      </c>
      <c r="AT164" s="190">
        <f>AT122/(1+Fin_Assumptions!$E$7)^(AT$134-Fin_Assumptions!$E$8)</f>
        <v>1597.8398379084763</v>
      </c>
      <c r="AU164" s="190">
        <f>AU122/(1+Fin_Assumptions!$E$7)^(AU$134-Fin_Assumptions!$E$8)</f>
        <v>1513.912673289158</v>
      </c>
      <c r="AV164" s="190">
        <f>AV122/(1+Fin_Assumptions!$E$7)^(AV$134-Fin_Assumptions!$E$8)</f>
        <v>1433.128987349719</v>
      </c>
      <c r="AW164" s="190">
        <f>AW122/(1+Fin_Assumptions!$E$7)^(AW$134-Fin_Assumptions!$E$8)</f>
        <v>1355.3853665939464</v>
      </c>
      <c r="AX164" s="190">
        <f>AX122/(1+Fin_Assumptions!$E$7)^(AX$134-Fin_Assumptions!$E$8)</f>
        <v>1280.5815720812559</v>
      </c>
      <c r="AY164" s="190">
        <f>AY122/(1+Fin_Assumptions!$E$7)^(AY$134-Fin_Assumptions!$E$8)</f>
        <v>1208.6204460893564</v>
      </c>
      <c r="AZ164" s="190">
        <f>AZ122/(1+Fin_Assumptions!$E$7)^(AZ$134-Fin_Assumptions!$E$8)</f>
        <v>1139.4078214414512</v>
      </c>
      <c r="BA164" s="190">
        <f>BA122/(1+Fin_Assumptions!$E$7)^(BA$134-Fin_Assumptions!$E$8)</f>
        <v>1072.852433423551</v>
      </c>
      <c r="BB164" s="190">
        <f>BB122/(1+Fin_Assumptions!$E$7)^(BB$134-Fin_Assumptions!$E$8)</f>
        <v>1008.8658342194677</v>
      </c>
      <c r="BC164" s="190">
        <f>BC122/(1+Fin_Assumptions!$E$7)^(BC$134-Fin_Assumptions!$E$8)</f>
        <v>947.36230979308323</v>
      </c>
      <c r="BD164" s="190">
        <f>BD122/(1+Fin_Assumptions!$E$7)^(BD$134-Fin_Assumptions!$E$8)</f>
        <v>888.25879914941368</v>
      </c>
      <c r="BE164" s="190">
        <f>BE122/(1+Fin_Assumptions!$E$7)^(BE$134-Fin_Assumptions!$E$8)</f>
        <v>831.47481590787754</v>
      </c>
      <c r="BF164" s="190">
        <f>BF122/(1+Fin_Assumptions!$E$7)^(BF$134-Fin_Assumptions!$E$8)</f>
        <v>776.93237212300971</v>
      </c>
      <c r="BG164" s="190">
        <f>BG122/(1+Fin_Assumptions!$E$7)^(BG$134-Fin_Assumptions!$E$8)</f>
        <v>724.55590428962819</v>
      </c>
      <c r="BH164" s="190">
        <f>BH122/(1+Fin_Assumptions!$E$7)^(BH$134-Fin_Assumptions!$E$8)</f>
        <v>674.27220147124683</v>
      </c>
      <c r="BI164" s="190">
        <f>BI122/(1+Fin_Assumptions!$E$7)^(BI$134-Fin_Assumptions!$E$8)</f>
        <v>626.01033549213889</v>
      </c>
      <c r="BJ164" s="190">
        <f>BJ122/(1+Fin_Assumptions!$E$7)^(BJ$134-Fin_Assumptions!$E$8)</f>
        <v>579.7015931351699</v>
      </c>
      <c r="BK164" s="190">
        <f>BK122/(1+Fin_Assumptions!$E$7)^(BK$134-Fin_Assumptions!$E$8)</f>
        <v>535.27941028907537</v>
      </c>
      <c r="BL164" s="190">
        <f>BL122/(1+Fin_Assumptions!$E$7)^(BL$134-Fin_Assumptions!$E$8)</f>
        <v>0</v>
      </c>
      <c r="BM164" s="185">
        <f>BL163*(1+$D$85)</f>
        <v>0</v>
      </c>
    </row>
    <row r="165" spans="2:66">
      <c r="C165" s="181">
        <f t="shared" si="76"/>
        <v>2050</v>
      </c>
      <c r="D165" s="186"/>
      <c r="E165" s="230"/>
      <c r="F165" s="185"/>
      <c r="G165" s="185"/>
      <c r="H165" s="185"/>
      <c r="I165" s="185"/>
      <c r="J165" s="185"/>
      <c r="K165" s="185"/>
      <c r="L165" s="185"/>
      <c r="M165" s="185"/>
      <c r="N165" s="185"/>
      <c r="O165" s="185"/>
      <c r="P165" s="185"/>
      <c r="Q165" s="185"/>
      <c r="R165" s="185"/>
      <c r="S165" s="185"/>
      <c r="T165" s="185"/>
      <c r="U165" s="185"/>
      <c r="V165" s="185"/>
      <c r="W165" s="185"/>
      <c r="X165" s="185"/>
      <c r="Y165" s="185"/>
      <c r="Z165" s="185"/>
      <c r="AA165" s="185"/>
      <c r="AB165" s="185"/>
      <c r="AC165" s="185"/>
      <c r="AD165" s="185"/>
      <c r="AE165" s="185"/>
      <c r="AF165" s="185"/>
      <c r="AG165" s="185"/>
      <c r="AH165" s="185"/>
      <c r="AI165" s="189">
        <f>AI123/(1+Fin_Assumptions!$E$7)^(AI$134-Fin_Assumptions!$E$8)</f>
        <v>3950.9253120704975</v>
      </c>
      <c r="AJ165" s="190">
        <f>AJ123/(1+Fin_Assumptions!$E$7)^(AJ$134-Fin_Assumptions!$E$8)</f>
        <v>3163.7787986449289</v>
      </c>
      <c r="AK165" s="190">
        <f>AK123/(1+Fin_Assumptions!$E$7)^(AK$134-Fin_Assumptions!$E$8)</f>
        <v>2903.6103817233043</v>
      </c>
      <c r="AL165" s="190">
        <f>AL123/(1+Fin_Assumptions!$E$7)^(AL$134-Fin_Assumptions!$E$8)</f>
        <v>2689.1123231723618</v>
      </c>
      <c r="AM165" s="190">
        <f>AM123/(1+Fin_Assumptions!$E$7)^(AM$134-Fin_Assumptions!$E$8)</f>
        <v>2507.611468830818</v>
      </c>
      <c r="AN165" s="190">
        <f>AN123/(1+Fin_Assumptions!$E$7)^(AN$134-Fin_Assumptions!$E$8)</f>
        <v>2343.2360965382591</v>
      </c>
      <c r="AO165" s="190">
        <f>AO123/(1+Fin_Assumptions!$E$7)^(AO$134-Fin_Assumptions!$E$8)</f>
        <v>2185.38729715418</v>
      </c>
      <c r="AP165" s="190">
        <f>AP123/(1+Fin_Assumptions!$E$7)^(AP$134-Fin_Assumptions!$E$8)</f>
        <v>2045.582690756507</v>
      </c>
      <c r="AQ165" s="190">
        <f>AQ123/(1+Fin_Assumptions!$E$7)^(AQ$134-Fin_Assumptions!$E$8)</f>
        <v>1934.2272612902445</v>
      </c>
      <c r="AR165" s="190">
        <f>AR123/(1+Fin_Assumptions!$E$7)^(AR$134-Fin_Assumptions!$E$8)</f>
        <v>1838.2595122884006</v>
      </c>
      <c r="AS165" s="190">
        <f>AS123/(1+Fin_Assumptions!$E$7)^(AS$134-Fin_Assumptions!$E$8)</f>
        <v>1745.8224760509017</v>
      </c>
      <c r="AT165" s="190">
        <f>AT123/(1+Fin_Assumptions!$E$7)^(AT$134-Fin_Assumptions!$E$8)</f>
        <v>1656.8010123649717</v>
      </c>
      <c r="AU165" s="190">
        <f>AU123/(1+Fin_Assumptions!$E$7)^(AU$134-Fin_Assumptions!$E$8)</f>
        <v>1571.0834972490557</v>
      </c>
      <c r="AV165" s="190">
        <f>AV123/(1+Fin_Assumptions!$E$7)^(AV$134-Fin_Assumptions!$E$8)</f>
        <v>1488.5617199244198</v>
      </c>
      <c r="AW165" s="190">
        <f>AW123/(1+Fin_Assumptions!$E$7)^(AW$134-Fin_Assumptions!$E$8)</f>
        <v>1409.130782720767</v>
      </c>
      <c r="AX165" s="190">
        <f>AX123/(1+Fin_Assumptions!$E$7)^(AX$134-Fin_Assumptions!$E$8)</f>
        <v>1332.6890038340521</v>
      </c>
      <c r="AY165" s="190">
        <f>AY123/(1+Fin_Assumptions!$E$7)^(AY$134-Fin_Assumptions!$E$8)</f>
        <v>1259.1378228569081</v>
      </c>
      <c r="AZ165" s="190">
        <f>AZ123/(1+Fin_Assumptions!$E$7)^(AZ$134-Fin_Assumptions!$E$8)</f>
        <v>1188.3817090042692</v>
      </c>
      <c r="BA165" s="190">
        <f>BA123/(1+Fin_Assumptions!$E$7)^(BA$134-Fin_Assumptions!$E$8)</f>
        <v>1120.3280719589241</v>
      </c>
      <c r="BB165" s="190">
        <f>BB123/(1+Fin_Assumptions!$E$7)^(BB$134-Fin_Assumptions!$E$8)</f>
        <v>1054.8871752637947</v>
      </c>
      <c r="BC165" s="190">
        <f>BC123/(1+Fin_Assumptions!$E$7)^(BC$134-Fin_Assumptions!$E$8)</f>
        <v>991.97205218974909</v>
      </c>
      <c r="BD165" s="190">
        <f>BD123/(1+Fin_Assumptions!$E$7)^(BD$134-Fin_Assumptions!$E$8)</f>
        <v>931.49842400970033</v>
      </c>
      <c r="BE165" s="190">
        <f>BE123/(1+Fin_Assumptions!$E$7)^(BE$134-Fin_Assumptions!$E$8)</f>
        <v>873.38462061167047</v>
      </c>
      <c r="BF165" s="190">
        <f>BF123/(1+Fin_Assumptions!$E$7)^(BF$134-Fin_Assumptions!$E$8)</f>
        <v>817.55150338534031</v>
      </c>
      <c r="BG165" s="190">
        <f>BG123/(1+Fin_Assumptions!$E$7)^(BG$134-Fin_Assumptions!$E$8)</f>
        <v>763.92239031840938</v>
      </c>
      <c r="BH165" s="190">
        <f>BH123/(1+Fin_Assumptions!$E$7)^(BH$134-Fin_Assumptions!$E$8)</f>
        <v>712.42298324083026</v>
      </c>
      <c r="BI165" s="190">
        <f>BI123/(1+Fin_Assumptions!$E$7)^(BI$134-Fin_Assumptions!$E$8)</f>
        <v>662.9812971567336</v>
      </c>
      <c r="BJ165" s="190">
        <f>BJ123/(1+Fin_Assumptions!$E$7)^(BJ$134-Fin_Assumptions!$E$8)</f>
        <v>615.52759160544838</v>
      </c>
      <c r="BK165" s="190">
        <f>BK123/(1+Fin_Assumptions!$E$7)^(BK$134-Fin_Assumptions!$E$8)</f>
        <v>569.99430399470373</v>
      </c>
      <c r="BL165" s="190">
        <f>BL123/(1+Fin_Assumptions!$E$7)^(BL$134-Fin_Assumptions!$E$8)</f>
        <v>526.31598485063148</v>
      </c>
      <c r="BM165" s="185">
        <f>BL164*(1+$D$86)</f>
        <v>0</v>
      </c>
    </row>
    <row r="166" spans="2:66">
      <c r="BH166" s="25"/>
      <c r="BI166" s="25"/>
      <c r="BJ166" s="25"/>
      <c r="BK166" s="25"/>
      <c r="BL166" s="25"/>
    </row>
    <row r="167" spans="2:66">
      <c r="E167" s="207">
        <f>Fin_Assumptions!$E$12</f>
        <v>0.3</v>
      </c>
      <c r="F167" s="207">
        <f>Fin_Assumptions!$E$12</f>
        <v>0.3</v>
      </c>
      <c r="G167" s="207">
        <f>Fin_Assumptions!$E$12</f>
        <v>0.3</v>
      </c>
      <c r="H167" s="207">
        <f>Fin_Assumptions!$E$12</f>
        <v>0.3</v>
      </c>
      <c r="I167" s="207">
        <f>Fin_Assumptions!$E$13</f>
        <v>0.26</v>
      </c>
      <c r="J167" s="207">
        <f>Fin_Assumptions!$E$14</f>
        <v>0.22</v>
      </c>
      <c r="K167" s="207">
        <f>Fin_Assumptions!$E$15</f>
        <v>0.1</v>
      </c>
      <c r="L167" s="207">
        <f>Fin_Assumptions!$E$15</f>
        <v>0.1</v>
      </c>
      <c r="M167" s="207">
        <f>Fin_Assumptions!$E$15</f>
        <v>0.1</v>
      </c>
      <c r="N167" s="207">
        <f>Fin_Assumptions!$E$15</f>
        <v>0.1</v>
      </c>
      <c r="O167" s="207">
        <f>Fin_Assumptions!$E$15</f>
        <v>0.1</v>
      </c>
      <c r="P167" s="207">
        <f>Fin_Assumptions!$E$15</f>
        <v>0.1</v>
      </c>
      <c r="Q167" s="207">
        <f>Fin_Assumptions!$E$15</f>
        <v>0.1</v>
      </c>
      <c r="R167" s="207">
        <f>Fin_Assumptions!$E$15</f>
        <v>0.1</v>
      </c>
      <c r="S167" s="207">
        <f>Fin_Assumptions!$E$15</f>
        <v>0.1</v>
      </c>
      <c r="T167" s="207">
        <f>Fin_Assumptions!$E$15</f>
        <v>0.1</v>
      </c>
      <c r="U167" s="207">
        <f>Fin_Assumptions!$E$15</f>
        <v>0.1</v>
      </c>
      <c r="V167" s="207">
        <f>Fin_Assumptions!$E$15</f>
        <v>0.1</v>
      </c>
      <c r="W167" s="207">
        <f>Fin_Assumptions!$E$15</f>
        <v>0.1</v>
      </c>
      <c r="X167" s="207">
        <f>Fin_Assumptions!$E$15</f>
        <v>0.1</v>
      </c>
      <c r="Y167" s="207">
        <f>Fin_Assumptions!$E$15</f>
        <v>0.1</v>
      </c>
      <c r="Z167" s="207">
        <f>Fin_Assumptions!$E$15</f>
        <v>0.1</v>
      </c>
      <c r="AA167" s="207">
        <f>Fin_Assumptions!$E$15</f>
        <v>0.1</v>
      </c>
      <c r="AB167" s="207">
        <f>Fin_Assumptions!$E$15</f>
        <v>0.1</v>
      </c>
      <c r="AC167" s="207">
        <f>Fin_Assumptions!$E$15</f>
        <v>0.1</v>
      </c>
      <c r="AD167" s="207">
        <f>Fin_Assumptions!$E$15</f>
        <v>0.1</v>
      </c>
      <c r="AE167" s="207">
        <f>Fin_Assumptions!$E$15</f>
        <v>0.1</v>
      </c>
      <c r="AF167" s="207">
        <f>Fin_Assumptions!$E$15</f>
        <v>0.1</v>
      </c>
      <c r="AG167" s="207">
        <f>Fin_Assumptions!$E$15</f>
        <v>0.1</v>
      </c>
      <c r="AH167" s="207">
        <f>Fin_Assumptions!$E$15</f>
        <v>0.1</v>
      </c>
      <c r="AI167" s="207">
        <f>Fin_Assumptions!$E$15</f>
        <v>0.1</v>
      </c>
      <c r="AJ167" s="207">
        <f>Fin_Assumptions!$E$15</f>
        <v>0.1</v>
      </c>
      <c r="AK167" s="207">
        <f>Fin_Assumptions!$E$15</f>
        <v>0.1</v>
      </c>
      <c r="AL167" s="207">
        <f>Fin_Assumptions!$E$15</f>
        <v>0.1</v>
      </c>
      <c r="AM167" s="207">
        <f>Fin_Assumptions!$E$15</f>
        <v>0.1</v>
      </c>
      <c r="AN167" s="207">
        <f>Fin_Assumptions!$E$15</f>
        <v>0.1</v>
      </c>
      <c r="AO167" s="207">
        <f>Fin_Assumptions!$E$15</f>
        <v>0.1</v>
      </c>
      <c r="AP167" s="207">
        <f>Fin_Assumptions!$E$15</f>
        <v>0.1</v>
      </c>
      <c r="AQ167" s="207">
        <f>Fin_Assumptions!$E$15</f>
        <v>0.1</v>
      </c>
      <c r="AR167" s="207">
        <f>Fin_Assumptions!$E$15</f>
        <v>0.1</v>
      </c>
      <c r="AS167" s="207">
        <f>Fin_Assumptions!$E$15</f>
        <v>0.1</v>
      </c>
      <c r="AT167" s="207">
        <f>Fin_Assumptions!$E$15</f>
        <v>0.1</v>
      </c>
      <c r="AU167" s="207">
        <f>Fin_Assumptions!$E$15</f>
        <v>0.1</v>
      </c>
      <c r="AV167" s="207">
        <f>Fin_Assumptions!$E$15</f>
        <v>0.1</v>
      </c>
      <c r="AW167" s="207">
        <f>Fin_Assumptions!$E$15</f>
        <v>0.1</v>
      </c>
      <c r="AX167" s="207">
        <f>Fin_Assumptions!$E$15</f>
        <v>0.1</v>
      </c>
      <c r="AY167" s="207">
        <f>Fin_Assumptions!$E$15</f>
        <v>0.1</v>
      </c>
      <c r="AZ167" s="207">
        <f>Fin_Assumptions!$E$15</f>
        <v>0.1</v>
      </c>
      <c r="BA167" s="207">
        <f>Fin_Assumptions!$E$15</f>
        <v>0.1</v>
      </c>
      <c r="BB167" s="207">
        <f>Fin_Assumptions!$E$15</f>
        <v>0.1</v>
      </c>
      <c r="BC167" s="207">
        <f>Fin_Assumptions!$E$15</f>
        <v>0.1</v>
      </c>
      <c r="BD167" s="207">
        <f>Fin_Assumptions!$E$15</f>
        <v>0.1</v>
      </c>
      <c r="BE167" s="207">
        <f>Fin_Assumptions!$E$15</f>
        <v>0.1</v>
      </c>
      <c r="BF167" s="207">
        <f>Fin_Assumptions!$E$15</f>
        <v>0.1</v>
      </c>
      <c r="BG167" s="207">
        <f>Fin_Assumptions!$E$15</f>
        <v>0.1</v>
      </c>
      <c r="BH167" s="207">
        <f>Fin_Assumptions!$E$15</f>
        <v>0.1</v>
      </c>
      <c r="BI167" s="207"/>
      <c r="BJ167" s="207"/>
      <c r="BK167" s="207"/>
      <c r="BL167" s="207"/>
    </row>
    <row r="168" spans="2:66">
      <c r="C168" s="25" t="s">
        <v>7398</v>
      </c>
      <c r="E168" s="207"/>
      <c r="F168" s="207"/>
      <c r="G168" s="207"/>
      <c r="H168" s="207"/>
      <c r="I168" s="207"/>
      <c r="J168" s="207"/>
      <c r="K168" s="207"/>
      <c r="L168" s="207"/>
      <c r="M168" s="207"/>
      <c r="N168" s="207"/>
      <c r="O168" s="207"/>
      <c r="P168" s="207"/>
      <c r="Q168" s="207"/>
      <c r="R168" s="207"/>
      <c r="S168" s="207"/>
      <c r="T168" s="207"/>
      <c r="U168" s="207"/>
      <c r="V168" s="207"/>
      <c r="W168" s="207"/>
      <c r="X168" s="207"/>
      <c r="Y168" s="207"/>
      <c r="Z168" s="207"/>
      <c r="AA168" s="207"/>
      <c r="AB168" s="207"/>
      <c r="AC168" s="207"/>
      <c r="AD168" s="207"/>
      <c r="AE168" s="207"/>
      <c r="AF168" s="207"/>
      <c r="AG168" s="207"/>
      <c r="AH168" s="207"/>
      <c r="AI168" s="207"/>
      <c r="AJ168" s="207"/>
      <c r="AK168" s="207"/>
      <c r="AL168" s="207"/>
      <c r="AM168" s="207"/>
      <c r="AN168" s="207"/>
      <c r="AO168" s="207"/>
      <c r="AP168" s="207"/>
      <c r="AQ168" s="207"/>
      <c r="AR168" s="207"/>
      <c r="AS168" s="20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  <c r="BD168" s="207"/>
      <c r="BE168" s="207"/>
      <c r="BF168" s="207"/>
      <c r="BG168" s="207"/>
      <c r="BH168" s="207"/>
      <c r="BI168" s="207"/>
      <c r="BJ168" s="207"/>
      <c r="BK168" s="207"/>
      <c r="BL168" s="207"/>
    </row>
    <row r="169" spans="2:66">
      <c r="B169" s="25" t="s">
        <v>7474</v>
      </c>
      <c r="BH169" s="25"/>
      <c r="BI169" s="25"/>
      <c r="BJ169" s="25"/>
      <c r="BK169" s="25"/>
      <c r="BL169" s="25"/>
    </row>
    <row r="170" spans="2:66">
      <c r="B170" s="25" t="str">
        <f>Fin_Assumptions!$E$8&amp;" $/MW-wk; with costs 2047 onward levelized into year 2047"</f>
        <v>2020 $/MW-wk; with costs 2047 onward levelized into year 2047</v>
      </c>
      <c r="BH170" s="25"/>
      <c r="BI170" s="25"/>
      <c r="BJ170" s="25"/>
      <c r="BK170" s="25"/>
      <c r="BL170" s="25"/>
    </row>
    <row r="171" spans="2:66">
      <c r="B171" s="116" t="s">
        <v>7475</v>
      </c>
      <c r="D171" s="25" t="s">
        <v>7447</v>
      </c>
      <c r="E171" s="25">
        <f>E134</f>
        <v>2020</v>
      </c>
      <c r="F171" s="25">
        <f t="shared" ref="F171:AE172" si="101">F134</f>
        <v>2021</v>
      </c>
      <c r="G171" s="25">
        <f t="shared" si="101"/>
        <v>2022</v>
      </c>
      <c r="H171" s="25">
        <f t="shared" si="101"/>
        <v>2023</v>
      </c>
      <c r="I171" s="25">
        <f t="shared" si="101"/>
        <v>2024</v>
      </c>
      <c r="J171" s="25">
        <f t="shared" si="101"/>
        <v>2025</v>
      </c>
      <c r="K171" s="25">
        <f t="shared" si="101"/>
        <v>2026</v>
      </c>
      <c r="L171" s="25">
        <f t="shared" si="101"/>
        <v>2027</v>
      </c>
      <c r="M171" s="25">
        <f t="shared" si="101"/>
        <v>2028</v>
      </c>
      <c r="N171" s="25">
        <f t="shared" si="101"/>
        <v>2029</v>
      </c>
      <c r="O171" s="25">
        <f t="shared" si="101"/>
        <v>2030</v>
      </c>
      <c r="P171" s="25">
        <f t="shared" si="101"/>
        <v>2031</v>
      </c>
      <c r="Q171" s="25">
        <f t="shared" si="101"/>
        <v>2032</v>
      </c>
      <c r="R171" s="25">
        <f t="shared" si="101"/>
        <v>2033</v>
      </c>
      <c r="S171" s="25">
        <f t="shared" si="101"/>
        <v>2034</v>
      </c>
      <c r="T171" s="25">
        <f t="shared" si="101"/>
        <v>2035</v>
      </c>
      <c r="U171" s="25">
        <f t="shared" si="101"/>
        <v>2036</v>
      </c>
      <c r="V171" s="25">
        <f t="shared" si="101"/>
        <v>2037</v>
      </c>
      <c r="W171" s="25">
        <f t="shared" si="101"/>
        <v>2038</v>
      </c>
      <c r="X171" s="25">
        <f t="shared" si="101"/>
        <v>2039</v>
      </c>
      <c r="Y171" s="25">
        <f t="shared" si="101"/>
        <v>2040</v>
      </c>
      <c r="Z171" s="25">
        <f t="shared" si="101"/>
        <v>2041</v>
      </c>
      <c r="AA171" s="25">
        <f t="shared" si="101"/>
        <v>2042</v>
      </c>
      <c r="AB171" s="25">
        <f t="shared" si="101"/>
        <v>2043</v>
      </c>
      <c r="AC171" s="25">
        <f t="shared" si="101"/>
        <v>2044</v>
      </c>
      <c r="AD171" s="25">
        <f t="shared" si="101"/>
        <v>2045</v>
      </c>
      <c r="AE171" s="25">
        <f t="shared" si="101"/>
        <v>2046</v>
      </c>
      <c r="AF171" s="25" t="s">
        <v>7476</v>
      </c>
      <c r="AG171" s="25">
        <f>AF134</f>
        <v>2047</v>
      </c>
      <c r="AH171" s="25">
        <f t="shared" ref="AH171:AW172" si="102">AG134</f>
        <v>2048</v>
      </c>
      <c r="AI171" s="25">
        <f t="shared" si="102"/>
        <v>2049</v>
      </c>
      <c r="AJ171" s="25">
        <f t="shared" si="102"/>
        <v>2050</v>
      </c>
      <c r="AK171" s="25">
        <f t="shared" si="102"/>
        <v>2051</v>
      </c>
      <c r="AL171" s="25">
        <f t="shared" si="102"/>
        <v>2052</v>
      </c>
      <c r="AM171" s="25">
        <f t="shared" si="102"/>
        <v>2053</v>
      </c>
      <c r="AN171" s="25">
        <f t="shared" si="102"/>
        <v>2054</v>
      </c>
      <c r="AO171" s="25">
        <f t="shared" si="102"/>
        <v>2055</v>
      </c>
      <c r="AP171" s="25">
        <f t="shared" si="102"/>
        <v>2056</v>
      </c>
      <c r="AQ171" s="25">
        <f t="shared" si="102"/>
        <v>2057</v>
      </c>
      <c r="AR171" s="25">
        <f t="shared" si="102"/>
        <v>2058</v>
      </c>
      <c r="AS171" s="25">
        <f t="shared" si="102"/>
        <v>2059</v>
      </c>
      <c r="AT171" s="25">
        <f t="shared" si="102"/>
        <v>2060</v>
      </c>
      <c r="AU171" s="25">
        <f t="shared" si="102"/>
        <v>2061</v>
      </c>
      <c r="AV171" s="25">
        <f t="shared" si="102"/>
        <v>2062</v>
      </c>
      <c r="AW171" s="25">
        <f t="shared" si="102"/>
        <v>2063</v>
      </c>
      <c r="AX171" s="25">
        <f t="shared" ref="AX171:BM172" si="103">AW134</f>
        <v>2064</v>
      </c>
      <c r="AY171" s="25">
        <f t="shared" si="103"/>
        <v>2065</v>
      </c>
      <c r="AZ171" s="25">
        <f t="shared" si="103"/>
        <v>2066</v>
      </c>
      <c r="BA171" s="25">
        <f t="shared" si="103"/>
        <v>2067</v>
      </c>
      <c r="BB171" s="25">
        <f t="shared" si="103"/>
        <v>2068</v>
      </c>
      <c r="BC171" s="25">
        <f t="shared" si="103"/>
        <v>2069</v>
      </c>
      <c r="BD171" s="25">
        <f t="shared" si="103"/>
        <v>2070</v>
      </c>
      <c r="BE171" s="25">
        <f t="shared" si="103"/>
        <v>2071</v>
      </c>
      <c r="BF171" s="25">
        <f t="shared" si="103"/>
        <v>2072</v>
      </c>
      <c r="BG171" s="25">
        <f t="shared" si="103"/>
        <v>2073</v>
      </c>
      <c r="BH171" s="25">
        <f t="shared" si="103"/>
        <v>2074</v>
      </c>
      <c r="BI171" s="25">
        <f t="shared" si="103"/>
        <v>2075</v>
      </c>
      <c r="BJ171" s="25">
        <f t="shared" si="103"/>
        <v>2076</v>
      </c>
      <c r="BK171" s="25">
        <f t="shared" si="103"/>
        <v>2077</v>
      </c>
      <c r="BL171" s="25">
        <f t="shared" si="103"/>
        <v>2078</v>
      </c>
      <c r="BM171" s="25">
        <f t="shared" si="103"/>
        <v>2079</v>
      </c>
    </row>
    <row r="172" spans="2:66">
      <c r="C172" s="154">
        <f>C135</f>
        <v>2020</v>
      </c>
      <c r="D172" s="186"/>
      <c r="E172" s="189">
        <f>E135</f>
        <v>7318.5098522524659</v>
      </c>
      <c r="F172" s="190">
        <f t="shared" si="101"/>
        <v>5860.4363482883382</v>
      </c>
      <c r="G172" s="190">
        <f t="shared" si="101"/>
        <v>5378.5125020772311</v>
      </c>
      <c r="H172" s="190">
        <f t="shared" si="101"/>
        <v>4981.1862985172238</v>
      </c>
      <c r="I172" s="190">
        <f t="shared" si="101"/>
        <v>4644.9825776742418</v>
      </c>
      <c r="J172" s="190">
        <f t="shared" si="101"/>
        <v>4340.501301372833</v>
      </c>
      <c r="K172" s="190">
        <f t="shared" si="101"/>
        <v>4048.1095444521748</v>
      </c>
      <c r="L172" s="190">
        <f t="shared" si="101"/>
        <v>3789.1420093824049</v>
      </c>
      <c r="M172" s="190">
        <f t="shared" si="101"/>
        <v>3582.8724033331878</v>
      </c>
      <c r="N172" s="190">
        <f t="shared" si="101"/>
        <v>3405.1062191882361</v>
      </c>
      <c r="O172" s="190">
        <f t="shared" si="101"/>
        <v>3233.8801627628286</v>
      </c>
      <c r="P172" s="190">
        <f t="shared" si="101"/>
        <v>3068.9809536947664</v>
      </c>
      <c r="Q172" s="190">
        <f t="shared" si="101"/>
        <v>2910.2018249246316</v>
      </c>
      <c r="R172" s="190">
        <f t="shared" si="101"/>
        <v>2757.3423318507835</v>
      </c>
      <c r="S172" s="190">
        <f t="shared" si="101"/>
        <v>2610.2081669191894</v>
      </c>
      <c r="T172" s="190">
        <f t="shared" si="101"/>
        <v>2468.6109794965428</v>
      </c>
      <c r="U172" s="190">
        <f t="shared" si="101"/>
        <v>2332.3682008792121</v>
      </c>
      <c r="V172" s="190">
        <f t="shared" si="101"/>
        <v>2201.3028742946753</v>
      </c>
      <c r="W172" s="190">
        <f t="shared" si="101"/>
        <v>2075.2434897559751</v>
      </c>
      <c r="X172" s="190">
        <f t="shared" si="101"/>
        <v>1954.0238236336227</v>
      </c>
      <c r="Y172" s="190">
        <f t="shared" si="101"/>
        <v>1837.4827828130406</v>
      </c>
      <c r="Z172" s="190">
        <f t="shared" si="101"/>
        <v>1725.4642533093261</v>
      </c>
      <c r="AA172" s="190">
        <f t="shared" si="101"/>
        <v>1617.8169532145891</v>
      </c>
      <c r="AB172" s="190">
        <f t="shared" si="101"/>
        <v>1514.3942898565915</v>
      </c>
      <c r="AC172" s="190">
        <f t="shared" si="101"/>
        <v>1415.0542210507303</v>
      </c>
      <c r="AD172" s="190">
        <f t="shared" si="101"/>
        <v>1319.6591203306659</v>
      </c>
      <c r="AE172" s="190">
        <f t="shared" si="101"/>
        <v>1228.0756460460534</v>
      </c>
      <c r="AF172" s="193">
        <f ca="1">-PMT(Fin_Assumptions!$B$20, COUNTIF(AG172:BN172,"&gt;"&amp;0), NPV(Fin_Assumptions!$B$20, OFFSET(AF172,0,1,1,COUNTIF(AG172:BN172,"&gt;"&amp;0))))</f>
        <v>1059.2949738484833</v>
      </c>
      <c r="AG172" s="190">
        <f t="shared" ref="AG172:AV172" si="104">AF135</f>
        <v>1140.1746142189111</v>
      </c>
      <c r="AH172" s="190">
        <f t="shared" si="104"/>
        <v>1055.8308750531485</v>
      </c>
      <c r="AI172" s="190">
        <f t="shared" si="104"/>
        <v>974.92319299468818</v>
      </c>
      <c r="AJ172" s="190">
        <f t="shared" si="104"/>
        <v>0</v>
      </c>
      <c r="AK172" s="190">
        <f t="shared" si="104"/>
        <v>0</v>
      </c>
      <c r="AL172" s="190">
        <f t="shared" si="104"/>
        <v>0</v>
      </c>
      <c r="AM172" s="190">
        <f t="shared" si="104"/>
        <v>0</v>
      </c>
      <c r="AN172" s="190">
        <f t="shared" si="104"/>
        <v>0</v>
      </c>
      <c r="AO172" s="190">
        <f t="shared" si="104"/>
        <v>0</v>
      </c>
      <c r="AP172" s="190">
        <f t="shared" si="104"/>
        <v>0</v>
      </c>
      <c r="AQ172" s="190">
        <f t="shared" si="104"/>
        <v>0</v>
      </c>
      <c r="AR172" s="190">
        <f t="shared" si="104"/>
        <v>0</v>
      </c>
      <c r="AS172" s="190">
        <f t="shared" si="104"/>
        <v>0</v>
      </c>
      <c r="AT172" s="190">
        <f t="shared" si="104"/>
        <v>0</v>
      </c>
      <c r="AU172" s="190">
        <f t="shared" si="104"/>
        <v>0</v>
      </c>
      <c r="AV172" s="190">
        <f t="shared" si="104"/>
        <v>0</v>
      </c>
      <c r="AW172" s="190">
        <f t="shared" si="102"/>
        <v>0</v>
      </c>
      <c r="AX172" s="190">
        <f t="shared" si="103"/>
        <v>0</v>
      </c>
      <c r="AY172" s="190">
        <f t="shared" si="103"/>
        <v>0</v>
      </c>
      <c r="AZ172" s="190">
        <f t="shared" si="103"/>
        <v>0</v>
      </c>
      <c r="BA172" s="190">
        <f t="shared" si="103"/>
        <v>0</v>
      </c>
      <c r="BB172" s="190">
        <f t="shared" si="103"/>
        <v>0</v>
      </c>
      <c r="BC172" s="190">
        <f t="shared" si="103"/>
        <v>0</v>
      </c>
      <c r="BD172" s="190">
        <f t="shared" si="103"/>
        <v>0</v>
      </c>
      <c r="BE172" s="190">
        <f t="shared" si="103"/>
        <v>0</v>
      </c>
      <c r="BF172" s="190">
        <f t="shared" si="103"/>
        <v>0</v>
      </c>
      <c r="BG172" s="190">
        <f t="shared" si="103"/>
        <v>0</v>
      </c>
      <c r="BH172" s="190">
        <f t="shared" si="103"/>
        <v>0</v>
      </c>
      <c r="BI172" s="190">
        <f t="shared" si="103"/>
        <v>0</v>
      </c>
      <c r="BJ172" s="190">
        <f t="shared" si="103"/>
        <v>0</v>
      </c>
      <c r="BK172" s="190">
        <f t="shared" si="103"/>
        <v>0</v>
      </c>
      <c r="BL172" s="190">
        <f t="shared" si="103"/>
        <v>0</v>
      </c>
      <c r="BM172" s="190">
        <f t="shared" si="103"/>
        <v>0</v>
      </c>
      <c r="BN172" s="191">
        <f t="shared" ref="AG172:BN180" si="105">BM135</f>
        <v>0</v>
      </c>
    </row>
    <row r="173" spans="2:66">
      <c r="C173" s="154">
        <f t="shared" ref="C173:C202" si="106">C136</f>
        <v>2021</v>
      </c>
      <c r="D173" s="186"/>
      <c r="E173" s="231">
        <f t="shared" ref="E173:AE182" si="107">E136</f>
        <v>0</v>
      </c>
      <c r="F173" s="189">
        <f t="shared" si="107"/>
        <v>7318.5098522524668</v>
      </c>
      <c r="G173" s="190">
        <f t="shared" si="107"/>
        <v>5860.4363482883391</v>
      </c>
      <c r="H173" s="190">
        <f t="shared" si="107"/>
        <v>5378.5125020772311</v>
      </c>
      <c r="I173" s="190">
        <f t="shared" si="107"/>
        <v>4981.1862985172238</v>
      </c>
      <c r="J173" s="190">
        <f t="shared" si="107"/>
        <v>4644.9825776742418</v>
      </c>
      <c r="K173" s="190">
        <f t="shared" si="107"/>
        <v>4340.501301372833</v>
      </c>
      <c r="L173" s="190">
        <f t="shared" si="107"/>
        <v>4048.1095444521729</v>
      </c>
      <c r="M173" s="190">
        <f t="shared" si="107"/>
        <v>3789.1420093824045</v>
      </c>
      <c r="N173" s="190">
        <f t="shared" si="107"/>
        <v>3582.8724033331878</v>
      </c>
      <c r="O173" s="190">
        <f t="shared" si="107"/>
        <v>3405.1062191882361</v>
      </c>
      <c r="P173" s="190">
        <f t="shared" si="107"/>
        <v>3233.8801627628281</v>
      </c>
      <c r="Q173" s="190">
        <f t="shared" si="107"/>
        <v>3068.9809536947664</v>
      </c>
      <c r="R173" s="190">
        <f t="shared" si="107"/>
        <v>2910.2018249246316</v>
      </c>
      <c r="S173" s="190">
        <f t="shared" si="107"/>
        <v>2757.3423318507835</v>
      </c>
      <c r="T173" s="190">
        <f t="shared" si="107"/>
        <v>2610.2081669191889</v>
      </c>
      <c r="U173" s="190">
        <f t="shared" si="107"/>
        <v>2468.6109794965423</v>
      </c>
      <c r="V173" s="190">
        <f t="shared" si="107"/>
        <v>2332.3682008792121</v>
      </c>
      <c r="W173" s="190">
        <f t="shared" si="107"/>
        <v>2201.3028742946749</v>
      </c>
      <c r="X173" s="190">
        <f t="shared" si="107"/>
        <v>2075.2434897559751</v>
      </c>
      <c r="Y173" s="190">
        <f t="shared" si="107"/>
        <v>1954.0238236336227</v>
      </c>
      <c r="Z173" s="190">
        <f t="shared" si="107"/>
        <v>1837.4827828130406</v>
      </c>
      <c r="AA173" s="190">
        <f t="shared" si="107"/>
        <v>1725.4642533093261</v>
      </c>
      <c r="AB173" s="190">
        <f t="shared" si="107"/>
        <v>1617.8169532145889</v>
      </c>
      <c r="AC173" s="190">
        <f t="shared" si="107"/>
        <v>1514.3942898565913</v>
      </c>
      <c r="AD173" s="190">
        <f t="shared" si="107"/>
        <v>1415.0542210507306</v>
      </c>
      <c r="AE173" s="190">
        <f t="shared" si="107"/>
        <v>1319.6591203306659</v>
      </c>
      <c r="AF173" s="193">
        <f ca="1">-PMT(Fin_Assumptions!$B$20, COUNTIF(AG173:BN173,"&gt;"&amp;0), NPV(Fin_Assumptions!$B$20, OFFSET(AF173,0,1,1,COUNTIF(AG173:BN173,"&gt;"&amp;0))))</f>
        <v>1104.1910292191847</v>
      </c>
      <c r="AG173" s="190">
        <f t="shared" si="105"/>
        <v>1228.0756460460534</v>
      </c>
      <c r="AH173" s="190">
        <f t="shared" si="105"/>
        <v>1140.1746142189108</v>
      </c>
      <c r="AI173" s="190">
        <f t="shared" si="105"/>
        <v>1055.830875053148</v>
      </c>
      <c r="AJ173" s="190">
        <f t="shared" si="105"/>
        <v>974.92319299468841</v>
      </c>
      <c r="AK173" s="192">
        <f t="shared" si="105"/>
        <v>0</v>
      </c>
      <c r="AL173" s="192">
        <f t="shared" si="105"/>
        <v>0</v>
      </c>
      <c r="AM173" s="192">
        <f t="shared" si="105"/>
        <v>0</v>
      </c>
      <c r="AN173" s="192">
        <f t="shared" si="105"/>
        <v>0</v>
      </c>
      <c r="AO173" s="192">
        <f t="shared" si="105"/>
        <v>0</v>
      </c>
      <c r="AP173" s="192">
        <f t="shared" si="105"/>
        <v>0</v>
      </c>
      <c r="AQ173" s="192">
        <f t="shared" si="105"/>
        <v>0</v>
      </c>
      <c r="AR173" s="192">
        <f t="shared" si="105"/>
        <v>0</v>
      </c>
      <c r="AS173" s="192">
        <f t="shared" si="105"/>
        <v>0</v>
      </c>
      <c r="AT173" s="192">
        <f t="shared" si="105"/>
        <v>0</v>
      </c>
      <c r="AU173" s="192">
        <f t="shared" si="105"/>
        <v>0</v>
      </c>
      <c r="AV173" s="192">
        <f t="shared" si="105"/>
        <v>0</v>
      </c>
      <c r="AW173" s="192">
        <f t="shared" si="105"/>
        <v>0</v>
      </c>
      <c r="AX173" s="192">
        <f t="shared" si="105"/>
        <v>0</v>
      </c>
      <c r="AY173" s="192">
        <f t="shared" si="105"/>
        <v>0</v>
      </c>
      <c r="AZ173" s="192">
        <f t="shared" si="105"/>
        <v>0</v>
      </c>
      <c r="BA173" s="192">
        <f t="shared" si="105"/>
        <v>0</v>
      </c>
      <c r="BB173" s="192">
        <f t="shared" si="105"/>
        <v>0</v>
      </c>
      <c r="BC173" s="192">
        <f t="shared" si="105"/>
        <v>0</v>
      </c>
      <c r="BD173" s="192">
        <f t="shared" si="105"/>
        <v>0</v>
      </c>
      <c r="BE173" s="192">
        <f t="shared" si="105"/>
        <v>0</v>
      </c>
      <c r="BF173" s="192">
        <f t="shared" si="105"/>
        <v>0</v>
      </c>
      <c r="BG173" s="192">
        <f t="shared" si="105"/>
        <v>0</v>
      </c>
      <c r="BH173" s="192">
        <f t="shared" si="105"/>
        <v>0</v>
      </c>
      <c r="BI173" s="192">
        <f t="shared" si="105"/>
        <v>0</v>
      </c>
      <c r="BJ173" s="192">
        <f t="shared" si="105"/>
        <v>0</v>
      </c>
      <c r="BK173" s="192">
        <f t="shared" si="105"/>
        <v>0</v>
      </c>
      <c r="BL173" s="192">
        <f t="shared" si="105"/>
        <v>0</v>
      </c>
      <c r="BM173" s="192">
        <f t="shared" si="105"/>
        <v>0</v>
      </c>
      <c r="BN173" s="192">
        <f t="shared" si="105"/>
        <v>0</v>
      </c>
    </row>
    <row r="174" spans="2:66">
      <c r="C174" s="154">
        <f t="shared" si="106"/>
        <v>2022</v>
      </c>
      <c r="D174" s="186"/>
      <c r="E174" s="230">
        <f t="shared" si="107"/>
        <v>0</v>
      </c>
      <c r="F174" s="185">
        <f t="shared" si="107"/>
        <v>0</v>
      </c>
      <c r="G174" s="189">
        <f t="shared" si="107"/>
        <v>7318.5098522524659</v>
      </c>
      <c r="H174" s="190">
        <f t="shared" si="107"/>
        <v>5860.4363482883391</v>
      </c>
      <c r="I174" s="190">
        <f t="shared" si="107"/>
        <v>5378.5125020772311</v>
      </c>
      <c r="J174" s="190">
        <f t="shared" si="107"/>
        <v>4981.1862985172247</v>
      </c>
      <c r="K174" s="190">
        <f t="shared" si="107"/>
        <v>4644.9825776742409</v>
      </c>
      <c r="L174" s="190">
        <f t="shared" si="107"/>
        <v>4340.5013013728321</v>
      </c>
      <c r="M174" s="190">
        <f t="shared" si="107"/>
        <v>4048.1095444521729</v>
      </c>
      <c r="N174" s="190">
        <f t="shared" si="107"/>
        <v>3789.1420093824045</v>
      </c>
      <c r="O174" s="190">
        <f t="shared" si="107"/>
        <v>3582.8724033331873</v>
      </c>
      <c r="P174" s="190">
        <f t="shared" si="107"/>
        <v>3405.106219188237</v>
      </c>
      <c r="Q174" s="190">
        <f t="shared" si="107"/>
        <v>3233.8801627628277</v>
      </c>
      <c r="R174" s="190">
        <f t="shared" si="107"/>
        <v>3068.980953694766</v>
      </c>
      <c r="S174" s="190">
        <f t="shared" si="107"/>
        <v>2910.2018249246312</v>
      </c>
      <c r="T174" s="190">
        <f t="shared" si="107"/>
        <v>2757.3423318507826</v>
      </c>
      <c r="U174" s="190">
        <f t="shared" si="107"/>
        <v>2610.2081669191889</v>
      </c>
      <c r="V174" s="190">
        <f t="shared" si="107"/>
        <v>2468.6109794965423</v>
      </c>
      <c r="W174" s="190">
        <f t="shared" si="107"/>
        <v>2332.3682008792121</v>
      </c>
      <c r="X174" s="190">
        <f t="shared" si="107"/>
        <v>2201.3028742946749</v>
      </c>
      <c r="Y174" s="190">
        <f t="shared" si="107"/>
        <v>2075.2434897559756</v>
      </c>
      <c r="Z174" s="190">
        <f t="shared" si="107"/>
        <v>1954.0238236336227</v>
      </c>
      <c r="AA174" s="190">
        <f t="shared" si="107"/>
        <v>1837.4827828130406</v>
      </c>
      <c r="AB174" s="190">
        <f t="shared" si="107"/>
        <v>1725.4642533093263</v>
      </c>
      <c r="AC174" s="190">
        <f t="shared" si="107"/>
        <v>1617.8169532145887</v>
      </c>
      <c r="AD174" s="190">
        <f t="shared" si="107"/>
        <v>1514.3942898565913</v>
      </c>
      <c r="AE174" s="190">
        <f t="shared" si="107"/>
        <v>1415.0542210507308</v>
      </c>
      <c r="AF174" s="193">
        <f ca="1">-PMT(Fin_Assumptions!$B$20, COUNTIF(AG174:BN174,"&gt;"&amp;0), NPV(Fin_Assumptions!$B$20, OFFSET(AF174,0,1,1,COUNTIF(AG174:BN174,"&gt;"&amp;0))))</f>
        <v>1150.9873900705941</v>
      </c>
      <c r="AG174" s="190">
        <f t="shared" si="105"/>
        <v>1319.6591203306662</v>
      </c>
      <c r="AH174" s="190">
        <f t="shared" si="105"/>
        <v>1228.0756460460532</v>
      </c>
      <c r="AI174" s="190">
        <f t="shared" si="105"/>
        <v>1140.1746142189106</v>
      </c>
      <c r="AJ174" s="190">
        <f t="shared" si="105"/>
        <v>1055.8308750531485</v>
      </c>
      <c r="AK174" s="190">
        <f t="shared" si="105"/>
        <v>974.92319299468829</v>
      </c>
      <c r="AL174" s="185">
        <f t="shared" si="105"/>
        <v>0</v>
      </c>
      <c r="AM174" s="185">
        <f t="shared" si="105"/>
        <v>0</v>
      </c>
      <c r="AN174" s="185">
        <f t="shared" si="105"/>
        <v>0</v>
      </c>
      <c r="AO174" s="185">
        <f t="shared" si="105"/>
        <v>0</v>
      </c>
      <c r="AP174" s="185">
        <f t="shared" si="105"/>
        <v>0</v>
      </c>
      <c r="AQ174" s="185">
        <f t="shared" si="105"/>
        <v>0</v>
      </c>
      <c r="AR174" s="185">
        <f t="shared" si="105"/>
        <v>0</v>
      </c>
      <c r="AS174" s="185">
        <f t="shared" si="105"/>
        <v>0</v>
      </c>
      <c r="AT174" s="185">
        <f t="shared" si="105"/>
        <v>0</v>
      </c>
      <c r="AU174" s="185">
        <f t="shared" si="105"/>
        <v>0</v>
      </c>
      <c r="AV174" s="185">
        <f t="shared" si="105"/>
        <v>0</v>
      </c>
      <c r="AW174" s="185">
        <f t="shared" si="105"/>
        <v>0</v>
      </c>
      <c r="AX174" s="185">
        <f t="shared" si="105"/>
        <v>0</v>
      </c>
      <c r="AY174" s="185">
        <f t="shared" si="105"/>
        <v>0</v>
      </c>
      <c r="AZ174" s="185">
        <f t="shared" si="105"/>
        <v>0</v>
      </c>
      <c r="BA174" s="185">
        <f t="shared" si="105"/>
        <v>0</v>
      </c>
      <c r="BB174" s="185">
        <f t="shared" si="105"/>
        <v>0</v>
      </c>
      <c r="BC174" s="185">
        <f t="shared" si="105"/>
        <v>0</v>
      </c>
      <c r="BD174" s="185">
        <f t="shared" si="105"/>
        <v>0</v>
      </c>
      <c r="BE174" s="185">
        <f t="shared" si="105"/>
        <v>0</v>
      </c>
      <c r="BF174" s="185">
        <f t="shared" si="105"/>
        <v>0</v>
      </c>
      <c r="BG174" s="185">
        <f t="shared" si="105"/>
        <v>0</v>
      </c>
      <c r="BH174" s="185">
        <f t="shared" si="105"/>
        <v>0</v>
      </c>
      <c r="BI174" s="185">
        <f t="shared" si="105"/>
        <v>0</v>
      </c>
      <c r="BJ174" s="185">
        <f t="shared" si="105"/>
        <v>0</v>
      </c>
      <c r="BK174" s="185">
        <f t="shared" si="105"/>
        <v>0</v>
      </c>
      <c r="BL174" s="185">
        <f t="shared" si="105"/>
        <v>0</v>
      </c>
      <c r="BM174" s="185">
        <f t="shared" si="105"/>
        <v>0</v>
      </c>
      <c r="BN174" s="185">
        <f t="shared" si="105"/>
        <v>0</v>
      </c>
    </row>
    <row r="175" spans="2:66">
      <c r="C175" s="154">
        <f t="shared" si="106"/>
        <v>2023</v>
      </c>
      <c r="D175" s="186"/>
      <c r="E175" s="230">
        <f t="shared" si="107"/>
        <v>0</v>
      </c>
      <c r="F175" s="185">
        <f t="shared" si="107"/>
        <v>0</v>
      </c>
      <c r="G175" s="185">
        <f t="shared" si="107"/>
        <v>0</v>
      </c>
      <c r="H175" s="189">
        <f t="shared" si="107"/>
        <v>7318.5098522524659</v>
      </c>
      <c r="I175" s="190">
        <f t="shared" si="107"/>
        <v>5860.4363482883382</v>
      </c>
      <c r="J175" s="190">
        <f t="shared" si="107"/>
        <v>5378.5125020772302</v>
      </c>
      <c r="K175" s="190">
        <f t="shared" si="107"/>
        <v>4981.1862985172256</v>
      </c>
      <c r="L175" s="190">
        <f t="shared" si="107"/>
        <v>4644.9825776742409</v>
      </c>
      <c r="M175" s="190">
        <f t="shared" si="107"/>
        <v>4340.5013013728321</v>
      </c>
      <c r="N175" s="190">
        <f t="shared" si="107"/>
        <v>4048.1095444521734</v>
      </c>
      <c r="O175" s="190">
        <f t="shared" si="107"/>
        <v>3789.1420093824045</v>
      </c>
      <c r="P175" s="190">
        <f t="shared" si="107"/>
        <v>3582.8724033331873</v>
      </c>
      <c r="Q175" s="190">
        <f t="shared" si="107"/>
        <v>3405.1062191882361</v>
      </c>
      <c r="R175" s="190">
        <f t="shared" si="107"/>
        <v>3233.8801627628272</v>
      </c>
      <c r="S175" s="190">
        <f t="shared" si="107"/>
        <v>3068.980953694766</v>
      </c>
      <c r="T175" s="190">
        <f t="shared" si="107"/>
        <v>2910.2018249246303</v>
      </c>
      <c r="U175" s="190">
        <f t="shared" si="107"/>
        <v>2757.3423318507826</v>
      </c>
      <c r="V175" s="190">
        <f t="shared" si="107"/>
        <v>2610.2081669191889</v>
      </c>
      <c r="W175" s="190">
        <f t="shared" si="107"/>
        <v>2468.6109794965423</v>
      </c>
      <c r="X175" s="190">
        <f t="shared" si="107"/>
        <v>2332.3682008792111</v>
      </c>
      <c r="Y175" s="190">
        <f t="shared" si="107"/>
        <v>2201.3028742946753</v>
      </c>
      <c r="Z175" s="190">
        <f t="shared" si="107"/>
        <v>2075.2434897559756</v>
      </c>
      <c r="AA175" s="190">
        <f t="shared" si="107"/>
        <v>1954.0238236336227</v>
      </c>
      <c r="AB175" s="190">
        <f t="shared" si="107"/>
        <v>1837.4827828130403</v>
      </c>
      <c r="AC175" s="190">
        <f t="shared" si="107"/>
        <v>1725.4642533093258</v>
      </c>
      <c r="AD175" s="190">
        <f t="shared" si="107"/>
        <v>1617.8169532145889</v>
      </c>
      <c r="AE175" s="190">
        <f t="shared" si="107"/>
        <v>1514.3942898565915</v>
      </c>
      <c r="AF175" s="193">
        <f ca="1">-PMT(Fin_Assumptions!$B$20, COUNTIF(AG175:BN175,"&gt;"&amp;0), NPV(Fin_Assumptions!$B$20, OFFSET(AF175,0,1,1,COUNTIF(AG175:BN175,"&gt;"&amp;0))))</f>
        <v>1199.7572350871633</v>
      </c>
      <c r="AG175" s="190">
        <f t="shared" si="105"/>
        <v>1415.0542210507306</v>
      </c>
      <c r="AH175" s="190">
        <f t="shared" si="105"/>
        <v>1319.6591203306662</v>
      </c>
      <c r="AI175" s="190">
        <f t="shared" si="105"/>
        <v>1228.075646046053</v>
      </c>
      <c r="AJ175" s="190">
        <f t="shared" si="105"/>
        <v>1140.1746142189108</v>
      </c>
      <c r="AK175" s="190">
        <f t="shared" si="105"/>
        <v>1055.830875053148</v>
      </c>
      <c r="AL175" s="190">
        <f t="shared" si="105"/>
        <v>974.92319299468829</v>
      </c>
      <c r="AM175" s="185">
        <f t="shared" si="105"/>
        <v>0</v>
      </c>
      <c r="AN175" s="185">
        <f t="shared" si="105"/>
        <v>0</v>
      </c>
      <c r="AO175" s="185">
        <f t="shared" si="105"/>
        <v>0</v>
      </c>
      <c r="AP175" s="185">
        <f t="shared" si="105"/>
        <v>0</v>
      </c>
      <c r="AQ175" s="185">
        <f t="shared" si="105"/>
        <v>0</v>
      </c>
      <c r="AR175" s="185">
        <f t="shared" si="105"/>
        <v>0</v>
      </c>
      <c r="AS175" s="185">
        <f t="shared" si="105"/>
        <v>0</v>
      </c>
      <c r="AT175" s="185">
        <f t="shared" si="105"/>
        <v>0</v>
      </c>
      <c r="AU175" s="185">
        <f t="shared" si="105"/>
        <v>0</v>
      </c>
      <c r="AV175" s="185">
        <f t="shared" si="105"/>
        <v>0</v>
      </c>
      <c r="AW175" s="185">
        <f t="shared" si="105"/>
        <v>0</v>
      </c>
      <c r="AX175" s="185">
        <f t="shared" si="105"/>
        <v>0</v>
      </c>
      <c r="AY175" s="185">
        <f t="shared" si="105"/>
        <v>0</v>
      </c>
      <c r="AZ175" s="185">
        <f t="shared" si="105"/>
        <v>0</v>
      </c>
      <c r="BA175" s="185">
        <f t="shared" si="105"/>
        <v>0</v>
      </c>
      <c r="BB175" s="185">
        <f t="shared" si="105"/>
        <v>0</v>
      </c>
      <c r="BC175" s="185">
        <f t="shared" si="105"/>
        <v>0</v>
      </c>
      <c r="BD175" s="185">
        <f t="shared" si="105"/>
        <v>0</v>
      </c>
      <c r="BE175" s="185">
        <f t="shared" si="105"/>
        <v>0</v>
      </c>
      <c r="BF175" s="185">
        <f t="shared" si="105"/>
        <v>0</v>
      </c>
      <c r="BG175" s="185">
        <f t="shared" si="105"/>
        <v>0</v>
      </c>
      <c r="BH175" s="185">
        <f t="shared" si="105"/>
        <v>0</v>
      </c>
      <c r="BI175" s="185">
        <f t="shared" si="105"/>
        <v>0</v>
      </c>
      <c r="BJ175" s="185">
        <f t="shared" si="105"/>
        <v>0</v>
      </c>
      <c r="BK175" s="185">
        <f t="shared" si="105"/>
        <v>0</v>
      </c>
      <c r="BL175" s="185">
        <f t="shared" si="105"/>
        <v>0</v>
      </c>
      <c r="BM175" s="185">
        <f t="shared" si="105"/>
        <v>0</v>
      </c>
      <c r="BN175" s="185">
        <f t="shared" si="105"/>
        <v>0</v>
      </c>
    </row>
    <row r="176" spans="2:66">
      <c r="C176" s="154">
        <f t="shared" si="106"/>
        <v>2024</v>
      </c>
      <c r="D176" s="186"/>
      <c r="E176" s="230">
        <f t="shared" si="107"/>
        <v>0</v>
      </c>
      <c r="F176" s="185">
        <f t="shared" si="107"/>
        <v>0</v>
      </c>
      <c r="G176" s="185">
        <f t="shared" si="107"/>
        <v>0</v>
      </c>
      <c r="H176" s="185">
        <f t="shared" si="107"/>
        <v>0</v>
      </c>
      <c r="I176" s="189">
        <f t="shared" si="107"/>
        <v>6793.958645961251</v>
      </c>
      <c r="J176" s="190">
        <f t="shared" si="107"/>
        <v>5440.39196521746</v>
      </c>
      <c r="K176" s="190">
        <f t="shared" si="107"/>
        <v>4993.0098139652982</v>
      </c>
      <c r="L176" s="190">
        <f t="shared" si="107"/>
        <v>4624.1618038594361</v>
      </c>
      <c r="M176" s="190">
        <f t="shared" si="107"/>
        <v>4312.0553474716626</v>
      </c>
      <c r="N176" s="190">
        <f t="shared" si="107"/>
        <v>4029.3976423618456</v>
      </c>
      <c r="O176" s="190">
        <f t="shared" si="107"/>
        <v>3757.9629452660265</v>
      </c>
      <c r="P176" s="190">
        <f t="shared" si="107"/>
        <v>3517.5568025634889</v>
      </c>
      <c r="Q176" s="190">
        <f t="shared" si="107"/>
        <v>3326.0714863299131</v>
      </c>
      <c r="R176" s="190">
        <f t="shared" si="107"/>
        <v>3161.0466208705302</v>
      </c>
      <c r="S176" s="190">
        <f t="shared" si="107"/>
        <v>3002.093122146031</v>
      </c>
      <c r="T176" s="190">
        <f t="shared" si="107"/>
        <v>2849.012996577118</v>
      </c>
      <c r="U176" s="190">
        <f t="shared" si="107"/>
        <v>2701.6142970489564</v>
      </c>
      <c r="V176" s="190">
        <f t="shared" si="107"/>
        <v>2559.7109457449078</v>
      </c>
      <c r="W176" s="190">
        <f t="shared" si="107"/>
        <v>2423.1225620255591</v>
      </c>
      <c r="X176" s="190">
        <f t="shared" si="107"/>
        <v>2291.6742952123632</v>
      </c>
      <c r="Y176" s="190">
        <f t="shared" si="107"/>
        <v>2165.1966621389975</v>
      </c>
      <c r="Z176" s="190">
        <f t="shared" si="107"/>
        <v>2043.5253893373788</v>
      </c>
      <c r="AA176" s="190">
        <f t="shared" si="107"/>
        <v>1926.5012597288548</v>
      </c>
      <c r="AB176" s="190">
        <f t="shared" si="107"/>
        <v>1813.969963694728</v>
      </c>
      <c r="AC176" s="190">
        <f t="shared" si="107"/>
        <v>1705.781954403652</v>
      </c>
      <c r="AD176" s="190">
        <f t="shared" si="107"/>
        <v>1601.7923072768683</v>
      </c>
      <c r="AE176" s="190">
        <f t="shared" si="107"/>
        <v>1501.8605834754815</v>
      </c>
      <c r="AF176" s="193">
        <f ca="1">-PMT(Fin_Assumptions!$B$20, COUNTIF(AG176:BN176,"&gt;"&amp;0), NPV(Fin_Assumptions!$B$20, OFFSET(AF176,0,1,1,COUNTIF(AG176:BN176,"&gt;"&amp;0))))</f>
        <v>1160.9417147923127</v>
      </c>
      <c r="AG176" s="190">
        <f t="shared" si="105"/>
        <v>1405.8506972971975</v>
      </c>
      <c r="AH176" s="190">
        <f t="shared" si="105"/>
        <v>1313.630787373015</v>
      </c>
      <c r="AI176" s="190">
        <f t="shared" si="105"/>
        <v>1225.0730915573902</v>
      </c>
      <c r="AJ176" s="190">
        <f t="shared" si="105"/>
        <v>1140.0538254083378</v>
      </c>
      <c r="AK176" s="190">
        <f t="shared" si="105"/>
        <v>1058.4530641567655</v>
      </c>
      <c r="AL176" s="190">
        <f t="shared" si="105"/>
        <v>980.15462806713367</v>
      </c>
      <c r="AM176" s="190">
        <f t="shared" si="105"/>
        <v>905.04597109421502</v>
      </c>
      <c r="AN176" s="185">
        <f t="shared" si="105"/>
        <v>0</v>
      </c>
      <c r="AO176" s="185">
        <f t="shared" si="105"/>
        <v>0</v>
      </c>
      <c r="AP176" s="185">
        <f t="shared" si="105"/>
        <v>0</v>
      </c>
      <c r="AQ176" s="185">
        <f t="shared" si="105"/>
        <v>0</v>
      </c>
      <c r="AR176" s="185">
        <f t="shared" si="105"/>
        <v>0</v>
      </c>
      <c r="AS176" s="185">
        <f t="shared" si="105"/>
        <v>0</v>
      </c>
      <c r="AT176" s="185">
        <f t="shared" si="105"/>
        <v>0</v>
      </c>
      <c r="AU176" s="185">
        <f t="shared" si="105"/>
        <v>0</v>
      </c>
      <c r="AV176" s="185">
        <f t="shared" si="105"/>
        <v>0</v>
      </c>
      <c r="AW176" s="185">
        <f t="shared" si="105"/>
        <v>0</v>
      </c>
      <c r="AX176" s="185">
        <f t="shared" si="105"/>
        <v>0</v>
      </c>
      <c r="AY176" s="185">
        <f t="shared" si="105"/>
        <v>0</v>
      </c>
      <c r="AZ176" s="185">
        <f t="shared" si="105"/>
        <v>0</v>
      </c>
      <c r="BA176" s="185">
        <f t="shared" si="105"/>
        <v>0</v>
      </c>
      <c r="BB176" s="185">
        <f t="shared" si="105"/>
        <v>0</v>
      </c>
      <c r="BC176" s="185">
        <f t="shared" si="105"/>
        <v>0</v>
      </c>
      <c r="BD176" s="185">
        <f t="shared" si="105"/>
        <v>0</v>
      </c>
      <c r="BE176" s="185">
        <f t="shared" si="105"/>
        <v>0</v>
      </c>
      <c r="BF176" s="185">
        <f t="shared" si="105"/>
        <v>0</v>
      </c>
      <c r="BG176" s="185">
        <f t="shared" si="105"/>
        <v>0</v>
      </c>
      <c r="BH176" s="185">
        <f t="shared" si="105"/>
        <v>0</v>
      </c>
      <c r="BI176" s="185">
        <f t="shared" si="105"/>
        <v>0</v>
      </c>
      <c r="BJ176" s="185">
        <f t="shared" si="105"/>
        <v>0</v>
      </c>
      <c r="BK176" s="185">
        <f t="shared" si="105"/>
        <v>0</v>
      </c>
      <c r="BL176" s="185">
        <f t="shared" si="105"/>
        <v>0</v>
      </c>
      <c r="BM176" s="185">
        <f t="shared" si="105"/>
        <v>0</v>
      </c>
      <c r="BN176" s="185">
        <f t="shared" si="105"/>
        <v>0</v>
      </c>
    </row>
    <row r="177" spans="3:66">
      <c r="C177" s="154">
        <f t="shared" si="106"/>
        <v>2025</v>
      </c>
      <c r="D177" s="186"/>
      <c r="E177" s="230">
        <f t="shared" si="107"/>
        <v>0</v>
      </c>
      <c r="F177" s="185">
        <f t="shared" si="107"/>
        <v>0</v>
      </c>
      <c r="G177" s="185">
        <f t="shared" si="107"/>
        <v>0</v>
      </c>
      <c r="H177" s="185">
        <f t="shared" si="107"/>
        <v>0</v>
      </c>
      <c r="I177" s="185">
        <f t="shared" si="107"/>
        <v>0</v>
      </c>
      <c r="J177" s="189">
        <f t="shared" si="107"/>
        <v>6296.2034396613572</v>
      </c>
      <c r="K177" s="190">
        <f t="shared" si="107"/>
        <v>5041.8049902129987</v>
      </c>
      <c r="L177" s="190">
        <f t="shared" si="107"/>
        <v>4627.2000174212599</v>
      </c>
      <c r="M177" s="190">
        <f t="shared" si="107"/>
        <v>4285.3754301725103</v>
      </c>
      <c r="N177" s="190">
        <f t="shared" si="107"/>
        <v>3996.1352615681008</v>
      </c>
      <c r="O177" s="190">
        <f t="shared" si="107"/>
        <v>3734.1862995712295</v>
      </c>
      <c r="P177" s="190">
        <f t="shared" si="107"/>
        <v>3482.6380988011128</v>
      </c>
      <c r="Q177" s="190">
        <f t="shared" si="107"/>
        <v>3259.8451644491747</v>
      </c>
      <c r="R177" s="190">
        <f t="shared" si="107"/>
        <v>3082.3889022696599</v>
      </c>
      <c r="S177" s="190">
        <f t="shared" si="107"/>
        <v>2929.4544821944532</v>
      </c>
      <c r="T177" s="190">
        <f t="shared" si="107"/>
        <v>2782.1466139002673</v>
      </c>
      <c r="U177" s="190">
        <f t="shared" si="107"/>
        <v>2640.2818096857559</v>
      </c>
      <c r="V177" s="190">
        <f t="shared" si="107"/>
        <v>2503.6821853235274</v>
      </c>
      <c r="W177" s="190">
        <f t="shared" si="107"/>
        <v>2372.1752958738612</v>
      </c>
      <c r="X177" s="190">
        <f t="shared" si="107"/>
        <v>2245.5939761740751</v>
      </c>
      <c r="Y177" s="190">
        <f t="shared" si="107"/>
        <v>2123.7761858731646</v>
      </c>
      <c r="Z177" s="190">
        <f t="shared" si="107"/>
        <v>2006.5648588848651</v>
      </c>
      <c r="AA177" s="190">
        <f t="shared" si="107"/>
        <v>1893.8077571358094</v>
      </c>
      <c r="AB177" s="190">
        <f t="shared" si="107"/>
        <v>1785.357328488798</v>
      </c>
      <c r="AC177" s="190">
        <f t="shared" si="107"/>
        <v>1681.0705687245465</v>
      </c>
      <c r="AD177" s="190">
        <f t="shared" si="107"/>
        <v>1580.8088874684329</v>
      </c>
      <c r="AE177" s="190">
        <f t="shared" si="107"/>
        <v>1484.4379779519252</v>
      </c>
      <c r="AF177" s="193">
        <f ca="1">-PMT(Fin_Assumptions!$B$20, COUNTIF(AG177:BN177,"&gt;"&amp;0), NPV(Fin_Assumptions!$B$20, OFFSET(AF177,0,1,1,COUNTIF(AG177:BN177,"&gt;"&amp;0))))</f>
        <v>1121.4365407704463</v>
      </c>
      <c r="AG177" s="190">
        <f t="shared" si="105"/>
        <v>1391.8276905013811</v>
      </c>
      <c r="AH177" s="190">
        <f t="shared" si="105"/>
        <v>1302.8519096498803</v>
      </c>
      <c r="AI177" s="190">
        <f t="shared" si="105"/>
        <v>1217.3884347706119</v>
      </c>
      <c r="AJ177" s="190">
        <f t="shared" si="105"/>
        <v>1135.3188641331337</v>
      </c>
      <c r="AK177" s="190">
        <f t="shared" si="105"/>
        <v>1056.5284822865551</v>
      </c>
      <c r="AL177" s="190">
        <f t="shared" si="105"/>
        <v>980.90615067631654</v>
      </c>
      <c r="AM177" s="190">
        <f t="shared" si="105"/>
        <v>908.34420140382497</v>
      </c>
      <c r="AN177" s="190">
        <f t="shared" si="105"/>
        <v>838.73833404071456</v>
      </c>
      <c r="AO177" s="185">
        <f t="shared" si="105"/>
        <v>0</v>
      </c>
      <c r="AP177" s="185">
        <f t="shared" si="105"/>
        <v>0</v>
      </c>
      <c r="AQ177" s="185">
        <f t="shared" si="105"/>
        <v>0</v>
      </c>
      <c r="AR177" s="185">
        <f t="shared" si="105"/>
        <v>0</v>
      </c>
      <c r="AS177" s="185">
        <f t="shared" si="105"/>
        <v>0</v>
      </c>
      <c r="AT177" s="185">
        <f t="shared" si="105"/>
        <v>0</v>
      </c>
      <c r="AU177" s="185">
        <f t="shared" si="105"/>
        <v>0</v>
      </c>
      <c r="AV177" s="185">
        <f t="shared" si="105"/>
        <v>0</v>
      </c>
      <c r="AW177" s="185">
        <f t="shared" si="105"/>
        <v>0</v>
      </c>
      <c r="AX177" s="185">
        <f t="shared" si="105"/>
        <v>0</v>
      </c>
      <c r="AY177" s="185">
        <f t="shared" si="105"/>
        <v>0</v>
      </c>
      <c r="AZ177" s="185">
        <f t="shared" si="105"/>
        <v>0</v>
      </c>
      <c r="BA177" s="185">
        <f t="shared" si="105"/>
        <v>0</v>
      </c>
      <c r="BB177" s="185">
        <f t="shared" si="105"/>
        <v>0</v>
      </c>
      <c r="BC177" s="185">
        <f t="shared" si="105"/>
        <v>0</v>
      </c>
      <c r="BD177" s="185">
        <f t="shared" si="105"/>
        <v>0</v>
      </c>
      <c r="BE177" s="185">
        <f t="shared" si="105"/>
        <v>0</v>
      </c>
      <c r="BF177" s="185">
        <f t="shared" si="105"/>
        <v>0</v>
      </c>
      <c r="BG177" s="185">
        <f t="shared" si="105"/>
        <v>0</v>
      </c>
      <c r="BH177" s="185">
        <f t="shared" si="105"/>
        <v>0</v>
      </c>
      <c r="BI177" s="185">
        <f t="shared" si="105"/>
        <v>0</v>
      </c>
      <c r="BJ177" s="185">
        <f t="shared" si="105"/>
        <v>0</v>
      </c>
      <c r="BK177" s="185">
        <f t="shared" si="105"/>
        <v>0</v>
      </c>
      <c r="BL177" s="185">
        <f t="shared" si="105"/>
        <v>0</v>
      </c>
      <c r="BM177" s="185">
        <f t="shared" si="105"/>
        <v>0</v>
      </c>
      <c r="BN177" s="185">
        <f t="shared" si="105"/>
        <v>0</v>
      </c>
    </row>
    <row r="178" spans="3:66">
      <c r="C178" s="154">
        <f t="shared" si="106"/>
        <v>2026</v>
      </c>
      <c r="D178" s="186"/>
      <c r="E178" s="230">
        <f t="shared" si="107"/>
        <v>0</v>
      </c>
      <c r="F178" s="185">
        <f t="shared" si="107"/>
        <v>0</v>
      </c>
      <c r="G178" s="185">
        <f t="shared" si="107"/>
        <v>0</v>
      </c>
      <c r="H178" s="185">
        <f t="shared" si="107"/>
        <v>0</v>
      </c>
      <c r="I178" s="185">
        <f t="shared" si="107"/>
        <v>0</v>
      </c>
      <c r="J178" s="185">
        <f t="shared" si="107"/>
        <v>0</v>
      </c>
      <c r="K178" s="189">
        <f t="shared" si="107"/>
        <v>6041.5774618844098</v>
      </c>
      <c r="L178" s="190">
        <f t="shared" si="107"/>
        <v>4837.9083820908945</v>
      </c>
      <c r="M178" s="190">
        <f t="shared" si="107"/>
        <v>4440.0705289769085</v>
      </c>
      <c r="N178" s="190">
        <f t="shared" si="107"/>
        <v>4112.0697357955733</v>
      </c>
      <c r="O178" s="190">
        <f t="shared" si="107"/>
        <v>3834.5267846411803</v>
      </c>
      <c r="P178" s="190">
        <f t="shared" si="107"/>
        <v>3583.1713511437151</v>
      </c>
      <c r="Q178" s="190">
        <f t="shared" si="107"/>
        <v>3341.7960596820321</v>
      </c>
      <c r="R178" s="190">
        <f t="shared" si="107"/>
        <v>3128.0131373627109</v>
      </c>
      <c r="S178" s="190">
        <f t="shared" si="107"/>
        <v>2957.7334181115066</v>
      </c>
      <c r="T178" s="190">
        <f t="shared" si="107"/>
        <v>2810.9838484180541</v>
      </c>
      <c r="U178" s="190">
        <f t="shared" si="107"/>
        <v>2669.6332860397429</v>
      </c>
      <c r="V178" s="190">
        <f t="shared" si="107"/>
        <v>2533.5056637367488</v>
      </c>
      <c r="W178" s="190">
        <f t="shared" si="107"/>
        <v>2402.430291132031</v>
      </c>
      <c r="X178" s="190">
        <f t="shared" si="107"/>
        <v>2276.2416971649404</v>
      </c>
      <c r="Y178" s="190">
        <f t="shared" si="107"/>
        <v>2154.7794770313831</v>
      </c>
      <c r="Z178" s="190">
        <f t="shared" si="107"/>
        <v>2037.8881434854443</v>
      </c>
      <c r="AA178" s="190">
        <f t="shared" si="107"/>
        <v>1925.4169823807506</v>
      </c>
      <c r="AB178" s="190">
        <f t="shared" si="107"/>
        <v>1817.2199123332264</v>
      </c>
      <c r="AC178" s="190">
        <f t="shared" si="107"/>
        <v>1713.1553483901134</v>
      </c>
      <c r="AD178" s="190">
        <f t="shared" si="107"/>
        <v>1613.0860695933438</v>
      </c>
      <c r="AE178" s="190">
        <f t="shared" si="107"/>
        <v>1516.8790903283668</v>
      </c>
      <c r="AF178" s="193">
        <f ca="1">-PMT(Fin_Assumptions!$B$20, COUNTIF(AG178:BN178,"&gt;"&amp;0), NPV(Fin_Assumptions!$B$20, OFFSET(AF178,0,1,1,COUNTIF(AG178:BN178,"&gt;"&amp;0))))</f>
        <v>1121.6157923097348</v>
      </c>
      <c r="AG178" s="190">
        <f t="shared" si="105"/>
        <v>1424.4055353525846</v>
      </c>
      <c r="AH178" s="190">
        <f t="shared" si="105"/>
        <v>1335.5405184004103</v>
      </c>
      <c r="AI178" s="190">
        <f t="shared" si="105"/>
        <v>1250.163024264848</v>
      </c>
      <c r="AJ178" s="190">
        <f t="shared" si="105"/>
        <v>1168.1557942582072</v>
      </c>
      <c r="AK178" s="190">
        <f t="shared" si="105"/>
        <v>1089.4052149572647</v>
      </c>
      <c r="AL178" s="190">
        <f t="shared" si="105"/>
        <v>1013.8012101408069</v>
      </c>
      <c r="AM178" s="190">
        <f t="shared" si="105"/>
        <v>941.23713582999665</v>
      </c>
      <c r="AN178" s="190">
        <f t="shared" si="105"/>
        <v>871.60967834449559</v>
      </c>
      <c r="AO178" s="190">
        <f t="shared" si="105"/>
        <v>804.81875528968078</v>
      </c>
      <c r="AP178" s="185">
        <f t="shared" si="105"/>
        <v>0</v>
      </c>
      <c r="AQ178" s="185">
        <f t="shared" si="105"/>
        <v>0</v>
      </c>
      <c r="AR178" s="185">
        <f t="shared" si="105"/>
        <v>0</v>
      </c>
      <c r="AS178" s="185">
        <f t="shared" si="105"/>
        <v>0</v>
      </c>
      <c r="AT178" s="185">
        <f t="shared" si="105"/>
        <v>0</v>
      </c>
      <c r="AU178" s="185">
        <f t="shared" si="105"/>
        <v>0</v>
      </c>
      <c r="AV178" s="185">
        <f t="shared" si="105"/>
        <v>0</v>
      </c>
      <c r="AW178" s="185">
        <f t="shared" si="105"/>
        <v>0</v>
      </c>
      <c r="AX178" s="185">
        <f t="shared" si="105"/>
        <v>0</v>
      </c>
      <c r="AY178" s="185">
        <f t="shared" si="105"/>
        <v>0</v>
      </c>
      <c r="AZ178" s="185">
        <f t="shared" si="105"/>
        <v>0</v>
      </c>
      <c r="BA178" s="185">
        <f t="shared" si="105"/>
        <v>0</v>
      </c>
      <c r="BB178" s="185">
        <f t="shared" si="105"/>
        <v>0</v>
      </c>
      <c r="BC178" s="185">
        <f t="shared" si="105"/>
        <v>0</v>
      </c>
      <c r="BD178" s="185">
        <f t="shared" si="105"/>
        <v>0</v>
      </c>
      <c r="BE178" s="185">
        <f t="shared" si="105"/>
        <v>0</v>
      </c>
      <c r="BF178" s="185">
        <f t="shared" si="105"/>
        <v>0</v>
      </c>
      <c r="BG178" s="185">
        <f t="shared" si="105"/>
        <v>0</v>
      </c>
      <c r="BH178" s="185">
        <f t="shared" si="105"/>
        <v>0</v>
      </c>
      <c r="BI178" s="185">
        <f t="shared" si="105"/>
        <v>0</v>
      </c>
      <c r="BJ178" s="185">
        <f t="shared" si="105"/>
        <v>0</v>
      </c>
      <c r="BK178" s="185">
        <f t="shared" si="105"/>
        <v>0</v>
      </c>
      <c r="BL178" s="185">
        <f t="shared" si="105"/>
        <v>0</v>
      </c>
      <c r="BM178" s="185">
        <f t="shared" si="105"/>
        <v>0</v>
      </c>
      <c r="BN178" s="185">
        <f t="shared" si="105"/>
        <v>0</v>
      </c>
    </row>
    <row r="179" spans="3:66">
      <c r="C179" s="154">
        <f t="shared" si="106"/>
        <v>2027</v>
      </c>
      <c r="D179" s="186"/>
      <c r="E179" s="230">
        <f t="shared" si="107"/>
        <v>0</v>
      </c>
      <c r="F179" s="185">
        <f t="shared" si="107"/>
        <v>0</v>
      </c>
      <c r="G179" s="185">
        <f t="shared" si="107"/>
        <v>0</v>
      </c>
      <c r="H179" s="185">
        <f t="shared" si="107"/>
        <v>0</v>
      </c>
      <c r="I179" s="185">
        <f t="shared" si="107"/>
        <v>0</v>
      </c>
      <c r="J179" s="185">
        <f t="shared" si="107"/>
        <v>0</v>
      </c>
      <c r="K179" s="185">
        <f t="shared" si="107"/>
        <v>0</v>
      </c>
      <c r="L179" s="189">
        <f t="shared" si="107"/>
        <v>5815.5973414731343</v>
      </c>
      <c r="M179" s="190">
        <f t="shared" si="107"/>
        <v>4656.9504906095817</v>
      </c>
      <c r="N179" s="190">
        <f t="shared" si="107"/>
        <v>4273.9934275736941</v>
      </c>
      <c r="O179" s="190">
        <f t="shared" si="107"/>
        <v>3958.2612280180679</v>
      </c>
      <c r="P179" s="190">
        <f t="shared" si="107"/>
        <v>3691.0995373733458</v>
      </c>
      <c r="Q179" s="190">
        <f t="shared" si="107"/>
        <v>3449.1458423268291</v>
      </c>
      <c r="R179" s="190">
        <f t="shared" si="107"/>
        <v>3216.798990502466</v>
      </c>
      <c r="S179" s="190">
        <f t="shared" si="107"/>
        <v>3011.0124384742458</v>
      </c>
      <c r="T179" s="190">
        <f t="shared" si="107"/>
        <v>2847.1018888153781</v>
      </c>
      <c r="U179" s="190">
        <f t="shared" si="107"/>
        <v>2705.8413632728702</v>
      </c>
      <c r="V179" s="190">
        <f t="shared" si="107"/>
        <v>2569.7778997206474</v>
      </c>
      <c r="W179" s="190">
        <f t="shared" si="107"/>
        <v>2438.742016565815</v>
      </c>
      <c r="X179" s="190">
        <f t="shared" si="107"/>
        <v>2312.5694079612344</v>
      </c>
      <c r="Y179" s="190">
        <f t="shared" si="107"/>
        <v>2191.1007921520209</v>
      </c>
      <c r="Z179" s="190">
        <f t="shared" si="107"/>
        <v>2074.1817641407802</v>
      </c>
      <c r="AA179" s="190">
        <f t="shared" si="107"/>
        <v>1961.6626525511758</v>
      </c>
      <c r="AB179" s="190">
        <f t="shared" si="107"/>
        <v>1853.3983805726384</v>
      </c>
      <c r="AC179" s="190">
        <f t="shared" si="107"/>
        <v>1749.2483308723235</v>
      </c>
      <c r="AD179" s="190">
        <f t="shared" si="107"/>
        <v>1649.0762143634736</v>
      </c>
      <c r="AE179" s="190">
        <f t="shared" si="107"/>
        <v>1552.7499427224725</v>
      </c>
      <c r="AF179" s="193">
        <f ca="1">-PMT(Fin_Assumptions!$B$20, COUNTIF(AG179:BN179,"&gt;"&amp;0), NPV(Fin_Assumptions!$B$20, OFFSET(AF179,0,1,1,COUNTIF(AG179:BN179,"&gt;"&amp;0))))</f>
        <v>1125.3125308127246</v>
      </c>
      <c r="AG179" s="190">
        <f t="shared" si="105"/>
        <v>1460.1415045497624</v>
      </c>
      <c r="AH179" s="190">
        <f t="shared" si="105"/>
        <v>1371.1268450727339</v>
      </c>
      <c r="AI179" s="190">
        <f t="shared" si="105"/>
        <v>1285.5857492914618</v>
      </c>
      <c r="AJ179" s="190">
        <f t="shared" si="105"/>
        <v>1203.4017284709221</v>
      </c>
      <c r="AK179" s="190">
        <f t="shared" si="105"/>
        <v>1124.4619098859519</v>
      </c>
      <c r="AL179" s="190">
        <f t="shared" si="105"/>
        <v>1048.6569297278095</v>
      </c>
      <c r="AM179" s="190">
        <f t="shared" si="105"/>
        <v>975.88082908369518</v>
      </c>
      <c r="AN179" s="190">
        <f t="shared" si="105"/>
        <v>906.03095290304884</v>
      </c>
      <c r="AO179" s="190">
        <f t="shared" si="105"/>
        <v>839.00785186679855</v>
      </c>
      <c r="AP179" s="190">
        <f t="shared" si="105"/>
        <v>774.71518707806206</v>
      </c>
      <c r="AQ179" s="185">
        <f t="shared" si="105"/>
        <v>0</v>
      </c>
      <c r="AR179" s="185">
        <f t="shared" si="105"/>
        <v>0</v>
      </c>
      <c r="AS179" s="185">
        <f t="shared" si="105"/>
        <v>0</v>
      </c>
      <c r="AT179" s="185">
        <f t="shared" si="105"/>
        <v>0</v>
      </c>
      <c r="AU179" s="185">
        <f t="shared" si="105"/>
        <v>0</v>
      </c>
      <c r="AV179" s="185">
        <f t="shared" si="105"/>
        <v>0</v>
      </c>
      <c r="AW179" s="185">
        <f t="shared" si="105"/>
        <v>0</v>
      </c>
      <c r="AX179" s="185">
        <f t="shared" si="105"/>
        <v>0</v>
      </c>
      <c r="AY179" s="185">
        <f t="shared" si="105"/>
        <v>0</v>
      </c>
      <c r="AZ179" s="185">
        <f t="shared" si="105"/>
        <v>0</v>
      </c>
      <c r="BA179" s="185">
        <f t="shared" si="105"/>
        <v>0</v>
      </c>
      <c r="BB179" s="185">
        <f t="shared" si="105"/>
        <v>0</v>
      </c>
      <c r="BC179" s="185">
        <f t="shared" si="105"/>
        <v>0</v>
      </c>
      <c r="BD179" s="185">
        <f t="shared" si="105"/>
        <v>0</v>
      </c>
      <c r="BE179" s="185">
        <f t="shared" si="105"/>
        <v>0</v>
      </c>
      <c r="BF179" s="185">
        <f t="shared" si="105"/>
        <v>0</v>
      </c>
      <c r="BG179" s="185">
        <f t="shared" si="105"/>
        <v>0</v>
      </c>
      <c r="BH179" s="185">
        <f t="shared" si="105"/>
        <v>0</v>
      </c>
      <c r="BI179" s="185">
        <f t="shared" si="105"/>
        <v>0</v>
      </c>
      <c r="BJ179" s="185">
        <f t="shared" si="105"/>
        <v>0</v>
      </c>
      <c r="BK179" s="185">
        <f t="shared" si="105"/>
        <v>0</v>
      </c>
      <c r="BL179" s="185">
        <f t="shared" si="105"/>
        <v>0</v>
      </c>
      <c r="BM179" s="185">
        <f t="shared" si="105"/>
        <v>0</v>
      </c>
      <c r="BN179" s="185">
        <f t="shared" si="105"/>
        <v>0</v>
      </c>
    </row>
    <row r="180" spans="3:66">
      <c r="C180" s="154">
        <f t="shared" si="106"/>
        <v>2028</v>
      </c>
      <c r="D180" s="186"/>
      <c r="E180" s="230">
        <f t="shared" si="107"/>
        <v>0</v>
      </c>
      <c r="F180" s="185">
        <f t="shared" si="107"/>
        <v>0</v>
      </c>
      <c r="G180" s="185">
        <f t="shared" si="107"/>
        <v>0</v>
      </c>
      <c r="H180" s="185">
        <f t="shared" si="107"/>
        <v>0</v>
      </c>
      <c r="I180" s="185">
        <f t="shared" si="107"/>
        <v>0</v>
      </c>
      <c r="J180" s="185">
        <f t="shared" si="107"/>
        <v>0</v>
      </c>
      <c r="K180" s="185">
        <f t="shared" si="107"/>
        <v>0</v>
      </c>
      <c r="L180" s="185">
        <f t="shared" si="107"/>
        <v>0</v>
      </c>
      <c r="M180" s="189">
        <f t="shared" si="107"/>
        <v>5621.5781497016887</v>
      </c>
      <c r="N180" s="190">
        <f t="shared" si="107"/>
        <v>4501.5859223193647</v>
      </c>
      <c r="O180" s="190">
        <f t="shared" si="107"/>
        <v>4131.405022330996</v>
      </c>
      <c r="P180" s="190">
        <f t="shared" si="107"/>
        <v>3826.2062387904639</v>
      </c>
      <c r="Q180" s="190">
        <f t="shared" si="107"/>
        <v>3567.9575612461385</v>
      </c>
      <c r="R180" s="190">
        <f t="shared" si="107"/>
        <v>3334.0758934743203</v>
      </c>
      <c r="S180" s="190">
        <f t="shared" si="107"/>
        <v>3109.4805666876568</v>
      </c>
      <c r="T180" s="190">
        <f t="shared" si="107"/>
        <v>2910.5594384770743</v>
      </c>
      <c r="U180" s="190">
        <f t="shared" si="107"/>
        <v>2752.1172509657786</v>
      </c>
      <c r="V180" s="190">
        <f t="shared" si="107"/>
        <v>2615.5694404524766</v>
      </c>
      <c r="W180" s="190">
        <f t="shared" si="107"/>
        <v>2484.0453082325257</v>
      </c>
      <c r="X180" s="190">
        <f t="shared" si="107"/>
        <v>2357.3810269355886</v>
      </c>
      <c r="Y180" s="190">
        <f t="shared" si="107"/>
        <v>2235.4177722645386</v>
      </c>
      <c r="Z180" s="190">
        <f t="shared" si="107"/>
        <v>2118.0015764013947</v>
      </c>
      <c r="AA180" s="190">
        <f t="shared" si="107"/>
        <v>2004.9831855879315</v>
      </c>
      <c r="AB180" s="190">
        <f t="shared" si="107"/>
        <v>1896.2179217645355</v>
      </c>
      <c r="AC180" s="190">
        <f t="shared" si="107"/>
        <v>1791.5655481540648</v>
      </c>
      <c r="AD180" s="190">
        <f t="shared" si="107"/>
        <v>1690.8901386805944</v>
      </c>
      <c r="AE180" s="190">
        <f t="shared" si="107"/>
        <v>1594.0599511159098</v>
      </c>
      <c r="AF180" s="193">
        <f ca="1">-PMT(Fin_Assumptions!$B$20, COUNTIF(AG180:BN180,"&gt;"&amp;0), NPV(Fin_Assumptions!$B$20, OFFSET(AF180,0,1,1,COUNTIF(AG180:BN180,"&gt;"&amp;0))))</f>
        <v>1133.7239972146108</v>
      </c>
      <c r="AG180" s="190">
        <f t="shared" si="105"/>
        <v>1500.9473038496337</v>
      </c>
      <c r="AH180" s="190">
        <f t="shared" si="105"/>
        <v>1411.4284561816428</v>
      </c>
      <c r="AI180" s="190">
        <f t="shared" si="105"/>
        <v>1325.383492038296</v>
      </c>
      <c r="AJ180" s="190">
        <f t="shared" si="105"/>
        <v>1242.6962070166462</v>
      </c>
      <c r="AK180" s="190">
        <f t="shared" si="105"/>
        <v>1163.2539986634886</v>
      </c>
      <c r="AL180" s="190">
        <f t="shared" si="105"/>
        <v>1086.9477598986377</v>
      </c>
      <c r="AM180" s="190">
        <f t="shared" si="105"/>
        <v>1013.6717754943189</v>
      </c>
      <c r="AN180" s="190">
        <f t="shared" si="105"/>
        <v>943.32362152501184</v>
      </c>
      <c r="AO180" s="190">
        <f t="shared" si="105"/>
        <v>875.80406770441959</v>
      </c>
      <c r="AP180" s="190">
        <f t="shared" si="105"/>
        <v>811.01698252854055</v>
      </c>
      <c r="AQ180" s="190">
        <f t="shared" si="105"/>
        <v>748.86924114607018</v>
      </c>
      <c r="AR180" s="185">
        <f t="shared" si="105"/>
        <v>0</v>
      </c>
      <c r="AS180" s="185">
        <f t="shared" si="105"/>
        <v>0</v>
      </c>
      <c r="AT180" s="185">
        <f t="shared" si="105"/>
        <v>0</v>
      </c>
      <c r="AU180" s="185">
        <f t="shared" si="105"/>
        <v>0</v>
      </c>
      <c r="AV180" s="185">
        <f t="shared" si="105"/>
        <v>0</v>
      </c>
      <c r="AW180" s="185">
        <f t="shared" ref="AW180:BL195" si="108">AV143</f>
        <v>0</v>
      </c>
      <c r="AX180" s="185">
        <f t="shared" si="108"/>
        <v>0</v>
      </c>
      <c r="AY180" s="185">
        <f t="shared" si="108"/>
        <v>0</v>
      </c>
      <c r="AZ180" s="185">
        <f t="shared" si="108"/>
        <v>0</v>
      </c>
      <c r="BA180" s="185">
        <f t="shared" si="108"/>
        <v>0</v>
      </c>
      <c r="BB180" s="185">
        <f t="shared" si="108"/>
        <v>0</v>
      </c>
      <c r="BC180" s="185">
        <f t="shared" si="108"/>
        <v>0</v>
      </c>
      <c r="BD180" s="185">
        <f t="shared" si="108"/>
        <v>0</v>
      </c>
      <c r="BE180" s="185">
        <f t="shared" si="108"/>
        <v>0</v>
      </c>
      <c r="BF180" s="185">
        <f t="shared" si="108"/>
        <v>0</v>
      </c>
      <c r="BG180" s="185">
        <f t="shared" si="108"/>
        <v>0</v>
      </c>
      <c r="BH180" s="185">
        <f t="shared" si="108"/>
        <v>0</v>
      </c>
      <c r="BI180" s="185">
        <f t="shared" si="108"/>
        <v>0</v>
      </c>
      <c r="BJ180" s="185">
        <f t="shared" si="108"/>
        <v>0</v>
      </c>
      <c r="BK180" s="185">
        <f t="shared" si="108"/>
        <v>0</v>
      </c>
      <c r="BL180" s="185">
        <f t="shared" si="108"/>
        <v>0</v>
      </c>
      <c r="BM180" s="185">
        <f t="shared" ref="BM180:BN194" si="109">BL143</f>
        <v>0</v>
      </c>
      <c r="BN180" s="185">
        <f t="shared" si="109"/>
        <v>0</v>
      </c>
    </row>
    <row r="181" spans="3:66">
      <c r="C181" s="154">
        <f t="shared" si="106"/>
        <v>2029</v>
      </c>
      <c r="D181" s="186"/>
      <c r="E181" s="230">
        <f t="shared" si="107"/>
        <v>0</v>
      </c>
      <c r="F181" s="185">
        <f t="shared" si="107"/>
        <v>0</v>
      </c>
      <c r="G181" s="185">
        <f t="shared" si="107"/>
        <v>0</v>
      </c>
      <c r="H181" s="185">
        <f t="shared" si="107"/>
        <v>0</v>
      </c>
      <c r="I181" s="185">
        <f t="shared" si="107"/>
        <v>0</v>
      </c>
      <c r="J181" s="185">
        <f t="shared" si="107"/>
        <v>0</v>
      </c>
      <c r="K181" s="185">
        <f t="shared" si="107"/>
        <v>0</v>
      </c>
      <c r="L181" s="185">
        <f t="shared" si="107"/>
        <v>0</v>
      </c>
      <c r="M181" s="185">
        <f t="shared" si="107"/>
        <v>0</v>
      </c>
      <c r="N181" s="189">
        <f t="shared" si="107"/>
        <v>5435.9357814385412</v>
      </c>
      <c r="O181" s="190">
        <f t="shared" si="107"/>
        <v>4352.9292552224633</v>
      </c>
      <c r="P181" s="190">
        <f t="shared" si="107"/>
        <v>3994.9729044851401</v>
      </c>
      <c r="Q181" s="190">
        <f t="shared" si="107"/>
        <v>3699.8527542854067</v>
      </c>
      <c r="R181" s="190">
        <f t="shared" si="107"/>
        <v>3450.1322684380516</v>
      </c>
      <c r="S181" s="190">
        <f t="shared" si="107"/>
        <v>3223.9741162951696</v>
      </c>
      <c r="T181" s="190">
        <f t="shared" si="107"/>
        <v>3006.7956406586968</v>
      </c>
      <c r="U181" s="190">
        <f t="shared" si="107"/>
        <v>2814.4435200035023</v>
      </c>
      <c r="V181" s="190">
        <f t="shared" si="107"/>
        <v>2661.233596838465</v>
      </c>
      <c r="W181" s="190">
        <f t="shared" si="107"/>
        <v>2529.1950287922768</v>
      </c>
      <c r="X181" s="190">
        <f t="shared" si="107"/>
        <v>2402.0142412237497</v>
      </c>
      <c r="Y181" s="190">
        <f t="shared" si="107"/>
        <v>2279.5328168627357</v>
      </c>
      <c r="Z181" s="190">
        <f t="shared" si="107"/>
        <v>2161.597176294928</v>
      </c>
      <c r="AA181" s="190">
        <f t="shared" si="107"/>
        <v>2048.0584362087957</v>
      </c>
      <c r="AB181" s="190">
        <f t="shared" si="107"/>
        <v>1938.7722716793367</v>
      </c>
      <c r="AC181" s="190">
        <f t="shared" si="107"/>
        <v>1833.5987823760572</v>
      </c>
      <c r="AD181" s="190">
        <f t="shared" si="107"/>
        <v>1732.4023625856787</v>
      </c>
      <c r="AE181" s="190">
        <f t="shared" si="107"/>
        <v>1635.0515749430917</v>
      </c>
      <c r="AF181" s="193">
        <f ca="1">-PMT(Fin_Assumptions!$B$20, COUNTIF(AG181:BN181,"&gt;"&amp;0), NPV(Fin_Assumptions!$B$20, OFFSET(AF181,0,1,1,COUNTIF(AG181:BN181,"&gt;"&amp;0))))</f>
        <v>1142.5545124610551</v>
      </c>
      <c r="AG181" s="190">
        <f t="shared" ref="AG181:AV196" si="110">AF144</f>
        <v>1541.4190277669568</v>
      </c>
      <c r="AH181" s="190">
        <f t="shared" si="110"/>
        <v>1451.3812558992695</v>
      </c>
      <c r="AI181" s="190">
        <f t="shared" si="110"/>
        <v>1364.818604950905</v>
      </c>
      <c r="AJ181" s="190">
        <f t="shared" si="110"/>
        <v>1281.6151188579058</v>
      </c>
      <c r="AK181" s="190">
        <f t="shared" si="110"/>
        <v>1201.6584306558484</v>
      </c>
      <c r="AL181" s="190">
        <f t="shared" si="110"/>
        <v>1124.8396563822332</v>
      </c>
      <c r="AM181" s="190">
        <f t="shared" si="110"/>
        <v>1051.053292019255</v>
      </c>
      <c r="AN181" s="190">
        <f t="shared" si="110"/>
        <v>980.19711339178059</v>
      </c>
      <c r="AO181" s="190">
        <f t="shared" si="110"/>
        <v>912.17207893767534</v>
      </c>
      <c r="AP181" s="190">
        <f t="shared" si="110"/>
        <v>846.88223526991453</v>
      </c>
      <c r="AQ181" s="190">
        <f t="shared" si="110"/>
        <v>784.23462545213488</v>
      </c>
      <c r="AR181" s="190">
        <f t="shared" si="110"/>
        <v>724.13919991144633</v>
      </c>
      <c r="AS181" s="185">
        <f t="shared" si="110"/>
        <v>0</v>
      </c>
      <c r="AT181" s="185">
        <f t="shared" si="110"/>
        <v>0</v>
      </c>
      <c r="AU181" s="185">
        <f t="shared" si="110"/>
        <v>0</v>
      </c>
      <c r="AV181" s="185">
        <f t="shared" si="110"/>
        <v>0</v>
      </c>
      <c r="AW181" s="185">
        <f t="shared" si="108"/>
        <v>0</v>
      </c>
      <c r="AX181" s="185">
        <f t="shared" si="108"/>
        <v>0</v>
      </c>
      <c r="AY181" s="185">
        <f t="shared" si="108"/>
        <v>0</v>
      </c>
      <c r="AZ181" s="185">
        <f t="shared" si="108"/>
        <v>0</v>
      </c>
      <c r="BA181" s="185">
        <f t="shared" si="108"/>
        <v>0</v>
      </c>
      <c r="BB181" s="185">
        <f t="shared" si="108"/>
        <v>0</v>
      </c>
      <c r="BC181" s="185">
        <f t="shared" si="108"/>
        <v>0</v>
      </c>
      <c r="BD181" s="185">
        <f t="shared" si="108"/>
        <v>0</v>
      </c>
      <c r="BE181" s="185">
        <f t="shared" si="108"/>
        <v>0</v>
      </c>
      <c r="BF181" s="185">
        <f t="shared" si="108"/>
        <v>0</v>
      </c>
      <c r="BG181" s="185">
        <f t="shared" si="108"/>
        <v>0</v>
      </c>
      <c r="BH181" s="185">
        <f t="shared" si="108"/>
        <v>0</v>
      </c>
      <c r="BI181" s="185">
        <f t="shared" si="108"/>
        <v>0</v>
      </c>
      <c r="BJ181" s="185">
        <f t="shared" si="108"/>
        <v>0</v>
      </c>
      <c r="BK181" s="185">
        <f t="shared" si="108"/>
        <v>0</v>
      </c>
      <c r="BL181" s="185">
        <f t="shared" si="108"/>
        <v>0</v>
      </c>
      <c r="BM181" s="185">
        <f t="shared" si="109"/>
        <v>0</v>
      </c>
      <c r="BN181" s="185">
        <f t="shared" si="109"/>
        <v>0</v>
      </c>
    </row>
    <row r="182" spans="3:66">
      <c r="C182" s="154">
        <f t="shared" si="106"/>
        <v>2030</v>
      </c>
      <c r="D182" s="186"/>
      <c r="E182" s="230">
        <f t="shared" si="107"/>
        <v>0</v>
      </c>
      <c r="F182" s="185">
        <f t="shared" si="107"/>
        <v>0</v>
      </c>
      <c r="G182" s="185">
        <f t="shared" si="107"/>
        <v>0</v>
      </c>
      <c r="H182" s="185">
        <f t="shared" si="107"/>
        <v>0</v>
      </c>
      <c r="I182" s="185">
        <f t="shared" si="107"/>
        <v>0</v>
      </c>
      <c r="J182" s="185">
        <f t="shared" si="107"/>
        <v>0</v>
      </c>
      <c r="K182" s="185">
        <f t="shared" si="107"/>
        <v>0</v>
      </c>
      <c r="L182" s="185">
        <f t="shared" si="107"/>
        <v>0</v>
      </c>
      <c r="M182" s="185">
        <f t="shared" si="107"/>
        <v>0</v>
      </c>
      <c r="N182" s="185">
        <f t="shared" si="107"/>
        <v>0</v>
      </c>
      <c r="O182" s="189">
        <f t="shared" si="107"/>
        <v>5267.9004160939976</v>
      </c>
      <c r="P182" s="190">
        <f t="shared" si="107"/>
        <v>4218.3717315265731</v>
      </c>
      <c r="Q182" s="190">
        <f t="shared" ref="Q182:AE182" si="111">Q145</f>
        <v>3871.4805089644078</v>
      </c>
      <c r="R182" s="190">
        <f t="shared" si="111"/>
        <v>3585.4830975631503</v>
      </c>
      <c r="S182" s="190">
        <f t="shared" si="111"/>
        <v>3343.481958441093</v>
      </c>
      <c r="T182" s="190">
        <f t="shared" si="111"/>
        <v>3124.3147953843459</v>
      </c>
      <c r="U182" s="190">
        <f t="shared" si="111"/>
        <v>2913.8497295389079</v>
      </c>
      <c r="V182" s="190">
        <f t="shared" si="111"/>
        <v>2727.4435876753446</v>
      </c>
      <c r="W182" s="190">
        <f t="shared" si="111"/>
        <v>2578.9696817203244</v>
      </c>
      <c r="X182" s="190">
        <f t="shared" si="111"/>
        <v>2451.0126830512008</v>
      </c>
      <c r="Y182" s="190">
        <f t="shared" si="111"/>
        <v>2327.7633014012022</v>
      </c>
      <c r="Z182" s="190">
        <f t="shared" si="111"/>
        <v>2209.0680164866294</v>
      </c>
      <c r="AA182" s="190">
        <f t="shared" si="111"/>
        <v>2094.7779963320759</v>
      </c>
      <c r="AB182" s="190">
        <f t="shared" si="111"/>
        <v>1984.748959899227</v>
      </c>
      <c r="AC182" s="190">
        <f t="shared" si="111"/>
        <v>1878.8410436276886</v>
      </c>
      <c r="AD182" s="190">
        <f t="shared" si="111"/>
        <v>1776.9186717787368</v>
      </c>
      <c r="AE182" s="190">
        <f t="shared" si="111"/>
        <v>1678.8504304758781</v>
      </c>
      <c r="AF182" s="193">
        <f ca="1">-PMT(Fin_Assumptions!$B$20, COUNTIF(AG182:BN182,"&gt;"&amp;0), NPV(Fin_Assumptions!$B$20, OFFSET(AF182,0,1,1,COUNTIF(AG182:BN182,"&gt;"&amp;0))))</f>
        <v>1153.918448753594</v>
      </c>
      <c r="AG182" s="190">
        <f t="shared" si="110"/>
        <v>1584.5089453390272</v>
      </c>
      <c r="AH182" s="190">
        <f t="shared" si="110"/>
        <v>1493.7707626118988</v>
      </c>
      <c r="AI182" s="190">
        <f t="shared" si="110"/>
        <v>1406.5162336850601</v>
      </c>
      <c r="AJ182" s="190">
        <f t="shared" si="110"/>
        <v>1322.6294029196656</v>
      </c>
      <c r="AK182" s="190">
        <f t="shared" si="110"/>
        <v>1241.9978986796004</v>
      </c>
      <c r="AL182" s="190">
        <f t="shared" si="110"/>
        <v>1164.5128274822273</v>
      </c>
      <c r="AM182" s="190">
        <f t="shared" si="110"/>
        <v>1090.0686711804544</v>
      </c>
      <c r="AN182" s="190">
        <f t="shared" si="110"/>
        <v>1018.5631870912124</v>
      </c>
      <c r="AO182" s="190">
        <f t="shared" si="110"/>
        <v>949.89731098777452</v>
      </c>
      <c r="AP182" s="190">
        <f t="shared" si="110"/>
        <v>883.97506287564568</v>
      </c>
      <c r="AQ182" s="190">
        <f t="shared" si="110"/>
        <v>820.70345547393174</v>
      </c>
      <c r="AR182" s="190">
        <f t="shared" si="110"/>
        <v>759.99240532627164</v>
      </c>
      <c r="AS182" s="190">
        <f t="shared" si="110"/>
        <v>701.75464646750856</v>
      </c>
      <c r="AT182" s="185">
        <f t="shared" si="110"/>
        <v>0</v>
      </c>
      <c r="AU182" s="185">
        <f t="shared" si="110"/>
        <v>0</v>
      </c>
      <c r="AV182" s="185">
        <f t="shared" si="110"/>
        <v>0</v>
      </c>
      <c r="AW182" s="185">
        <f t="shared" si="108"/>
        <v>0</v>
      </c>
      <c r="AX182" s="185">
        <f t="shared" si="108"/>
        <v>0</v>
      </c>
      <c r="AY182" s="185">
        <f t="shared" si="108"/>
        <v>0</v>
      </c>
      <c r="AZ182" s="185">
        <f t="shared" si="108"/>
        <v>0</v>
      </c>
      <c r="BA182" s="185">
        <f t="shared" si="108"/>
        <v>0</v>
      </c>
      <c r="BB182" s="185">
        <f t="shared" si="108"/>
        <v>0</v>
      </c>
      <c r="BC182" s="185">
        <f t="shared" si="108"/>
        <v>0</v>
      </c>
      <c r="BD182" s="185">
        <f t="shared" si="108"/>
        <v>0</v>
      </c>
      <c r="BE182" s="185">
        <f t="shared" si="108"/>
        <v>0</v>
      </c>
      <c r="BF182" s="185">
        <f t="shared" si="108"/>
        <v>0</v>
      </c>
      <c r="BG182" s="185">
        <f t="shared" si="108"/>
        <v>0</v>
      </c>
      <c r="BH182" s="185">
        <f t="shared" si="108"/>
        <v>0</v>
      </c>
      <c r="BI182" s="185">
        <f t="shared" si="108"/>
        <v>0</v>
      </c>
      <c r="BJ182" s="185">
        <f t="shared" si="108"/>
        <v>0</v>
      </c>
      <c r="BK182" s="185">
        <f t="shared" si="108"/>
        <v>0</v>
      </c>
      <c r="BL182" s="185">
        <f t="shared" si="108"/>
        <v>0</v>
      </c>
      <c r="BM182" s="185">
        <f t="shared" si="109"/>
        <v>0</v>
      </c>
      <c r="BN182" s="185">
        <f t="shared" si="109"/>
        <v>0</v>
      </c>
    </row>
    <row r="183" spans="3:66">
      <c r="C183" s="154">
        <f t="shared" si="106"/>
        <v>2031</v>
      </c>
      <c r="D183" s="186"/>
      <c r="E183" s="230">
        <f t="shared" ref="E183:AE192" si="112">E146</f>
        <v>0</v>
      </c>
      <c r="F183" s="185">
        <f t="shared" si="112"/>
        <v>0</v>
      </c>
      <c r="G183" s="185">
        <f t="shared" si="112"/>
        <v>0</v>
      </c>
      <c r="H183" s="185">
        <f t="shared" si="112"/>
        <v>0</v>
      </c>
      <c r="I183" s="185">
        <f t="shared" si="112"/>
        <v>0</v>
      </c>
      <c r="J183" s="185">
        <f t="shared" si="112"/>
        <v>0</v>
      </c>
      <c r="K183" s="185">
        <f t="shared" si="112"/>
        <v>0</v>
      </c>
      <c r="L183" s="185">
        <f t="shared" si="112"/>
        <v>0</v>
      </c>
      <c r="M183" s="185">
        <f t="shared" si="112"/>
        <v>0</v>
      </c>
      <c r="N183" s="185">
        <f t="shared" si="112"/>
        <v>0</v>
      </c>
      <c r="O183" s="185">
        <f t="shared" si="112"/>
        <v>0</v>
      </c>
      <c r="P183" s="189">
        <f t="shared" si="112"/>
        <v>5203.4752499089273</v>
      </c>
      <c r="Q183" s="190">
        <f t="shared" si="112"/>
        <v>4166.7820509388921</v>
      </c>
      <c r="R183" s="190">
        <f t="shared" si="112"/>
        <v>3824.1332253274045</v>
      </c>
      <c r="S183" s="190">
        <f t="shared" si="112"/>
        <v>3541.6334940838306</v>
      </c>
      <c r="T183" s="190">
        <f t="shared" si="112"/>
        <v>3302.5919711984961</v>
      </c>
      <c r="U183" s="190">
        <f t="shared" si="112"/>
        <v>3086.1051702949712</v>
      </c>
      <c r="V183" s="190">
        <f t="shared" si="112"/>
        <v>2878.2140420285018</v>
      </c>
      <c r="W183" s="190">
        <f t="shared" si="112"/>
        <v>2694.0876028394191</v>
      </c>
      <c r="X183" s="190">
        <f t="shared" si="112"/>
        <v>2547.4294973570281</v>
      </c>
      <c r="Y183" s="190">
        <f t="shared" si="112"/>
        <v>2421.0373822757979</v>
      </c>
      <c r="Z183" s="190">
        <f t="shared" si="112"/>
        <v>2299.2953111798765</v>
      </c>
      <c r="AA183" s="190">
        <f t="shared" si="112"/>
        <v>2182.051641302035</v>
      </c>
      <c r="AB183" s="190">
        <f t="shared" si="112"/>
        <v>2069.1593608464427</v>
      </c>
      <c r="AC183" s="190">
        <f t="shared" si="112"/>
        <v>1960.4759532974881</v>
      </c>
      <c r="AD183" s="190">
        <f t="shared" si="112"/>
        <v>1855.8632655927736</v>
      </c>
      <c r="AE183" s="190">
        <f t="shared" si="112"/>
        <v>1755.1873800525384</v>
      </c>
      <c r="AF183" s="193">
        <f ca="1">-PMT(Fin_Assumptions!$B$20, COUNTIF(AG183:BN183,"&gt;"&amp;0), NPV(Fin_Assumptions!$B$20, OFFSET(AF183,0,1,1,COUNTIF(AG183:BN183,"&gt;"&amp;0))))</f>
        <v>1187.8064394741912</v>
      </c>
      <c r="AG183" s="190">
        <f t="shared" si="110"/>
        <v>1658.3184899606692</v>
      </c>
      <c r="AH183" s="190">
        <f t="shared" si="110"/>
        <v>1565.1307786953817</v>
      </c>
      <c r="AI183" s="190">
        <f t="shared" si="110"/>
        <v>1475.5023023103981</v>
      </c>
      <c r="AJ183" s="190">
        <f t="shared" si="110"/>
        <v>1389.3148754702545</v>
      </c>
      <c r="AK183" s="190">
        <f t="shared" si="110"/>
        <v>1306.4539606459216</v>
      </c>
      <c r="AL183" s="190">
        <f t="shared" si="110"/>
        <v>1226.8085604796063</v>
      </c>
      <c r="AM183" s="190">
        <f t="shared" si="110"/>
        <v>1150.2711132300024</v>
      </c>
      <c r="AN183" s="190">
        <f t="shared" si="110"/>
        <v>1076.7373912118001</v>
      </c>
      <c r="AO183" s="190">
        <f t="shared" si="110"/>
        <v>1006.1064021455695</v>
      </c>
      <c r="AP183" s="190">
        <f t="shared" si="110"/>
        <v>938.28029333645839</v>
      </c>
      <c r="AQ183" s="190">
        <f t="shared" si="110"/>
        <v>873.16425860242282</v>
      </c>
      <c r="AR183" s="190">
        <f t="shared" si="110"/>
        <v>810.66644787484461</v>
      </c>
      <c r="AS183" s="190">
        <f t="shared" si="110"/>
        <v>750.6978793965576</v>
      </c>
      <c r="AT183" s="190">
        <f t="shared" si="110"/>
        <v>693.17235444435437</v>
      </c>
      <c r="AU183" s="185">
        <f t="shared" si="110"/>
        <v>0</v>
      </c>
      <c r="AV183" s="185">
        <f t="shared" si="110"/>
        <v>0</v>
      </c>
      <c r="AW183" s="185">
        <f t="shared" si="108"/>
        <v>0</v>
      </c>
      <c r="AX183" s="185">
        <f t="shared" si="108"/>
        <v>0</v>
      </c>
      <c r="AY183" s="185">
        <f t="shared" si="108"/>
        <v>0</v>
      </c>
      <c r="AZ183" s="185">
        <f t="shared" si="108"/>
        <v>0</v>
      </c>
      <c r="BA183" s="185">
        <f t="shared" si="108"/>
        <v>0</v>
      </c>
      <c r="BB183" s="185">
        <f t="shared" si="108"/>
        <v>0</v>
      </c>
      <c r="BC183" s="185">
        <f t="shared" si="108"/>
        <v>0</v>
      </c>
      <c r="BD183" s="185">
        <f t="shared" si="108"/>
        <v>0</v>
      </c>
      <c r="BE183" s="185">
        <f t="shared" si="108"/>
        <v>0</v>
      </c>
      <c r="BF183" s="185">
        <f t="shared" si="108"/>
        <v>0</v>
      </c>
      <c r="BG183" s="185">
        <f t="shared" si="108"/>
        <v>0</v>
      </c>
      <c r="BH183" s="185">
        <f t="shared" si="108"/>
        <v>0</v>
      </c>
      <c r="BI183" s="185">
        <f t="shared" si="108"/>
        <v>0</v>
      </c>
      <c r="BJ183" s="185">
        <f t="shared" si="108"/>
        <v>0</v>
      </c>
      <c r="BK183" s="185">
        <f t="shared" si="108"/>
        <v>0</v>
      </c>
      <c r="BL183" s="185">
        <f t="shared" si="108"/>
        <v>0</v>
      </c>
      <c r="BM183" s="185">
        <f t="shared" si="109"/>
        <v>0</v>
      </c>
      <c r="BN183" s="185">
        <f t="shared" si="109"/>
        <v>0</v>
      </c>
    </row>
    <row r="184" spans="3:66">
      <c r="C184" s="154">
        <f t="shared" si="106"/>
        <v>2032</v>
      </c>
      <c r="D184" s="186"/>
      <c r="E184" s="230">
        <f t="shared" si="112"/>
        <v>0</v>
      </c>
      <c r="F184" s="185">
        <f t="shared" si="112"/>
        <v>0</v>
      </c>
      <c r="G184" s="185">
        <f t="shared" si="112"/>
        <v>0</v>
      </c>
      <c r="H184" s="185">
        <f t="shared" si="112"/>
        <v>0</v>
      </c>
      <c r="I184" s="185">
        <f t="shared" si="112"/>
        <v>0</v>
      </c>
      <c r="J184" s="185">
        <f t="shared" si="112"/>
        <v>0</v>
      </c>
      <c r="K184" s="185">
        <f t="shared" si="112"/>
        <v>0</v>
      </c>
      <c r="L184" s="185">
        <f t="shared" si="112"/>
        <v>0</v>
      </c>
      <c r="M184" s="185">
        <f t="shared" si="112"/>
        <v>0</v>
      </c>
      <c r="N184" s="185">
        <f t="shared" si="112"/>
        <v>0</v>
      </c>
      <c r="O184" s="185">
        <f t="shared" si="112"/>
        <v>0</v>
      </c>
      <c r="P184" s="185">
        <f t="shared" si="112"/>
        <v>0</v>
      </c>
      <c r="Q184" s="189">
        <f t="shared" si="112"/>
        <v>5137.6272667774992</v>
      </c>
      <c r="R184" s="190">
        <f t="shared" si="112"/>
        <v>4114.0530225443854</v>
      </c>
      <c r="S184" s="190">
        <f t="shared" si="112"/>
        <v>3775.7402863741336</v>
      </c>
      <c r="T184" s="190">
        <f t="shared" si="112"/>
        <v>3496.8154808569539</v>
      </c>
      <c r="U184" s="190">
        <f t="shared" si="112"/>
        <v>3260.7989367426726</v>
      </c>
      <c r="V184" s="190">
        <f t="shared" si="112"/>
        <v>3047.0516932559576</v>
      </c>
      <c r="W184" s="190">
        <f t="shared" si="112"/>
        <v>2841.7913474665456</v>
      </c>
      <c r="X184" s="190">
        <f t="shared" si="112"/>
        <v>2659.9949577308516</v>
      </c>
      <c r="Y184" s="190">
        <f t="shared" si="112"/>
        <v>2515.1927543123861</v>
      </c>
      <c r="Z184" s="190">
        <f t="shared" si="112"/>
        <v>2390.4000829609899</v>
      </c>
      <c r="AA184" s="190">
        <f t="shared" si="112"/>
        <v>2270.1986110721182</v>
      </c>
      <c r="AB184" s="190">
        <f t="shared" si="112"/>
        <v>2154.4386148595859</v>
      </c>
      <c r="AC184" s="190">
        <f t="shared" si="112"/>
        <v>2042.9749429054452</v>
      </c>
      <c r="AD184" s="190">
        <f t="shared" si="112"/>
        <v>1935.6668821859146</v>
      </c>
      <c r="AE184" s="190">
        <f t="shared" si="112"/>
        <v>1832.3780279126038</v>
      </c>
      <c r="AF184" s="193">
        <f ca="1">-PMT(Fin_Assumptions!$B$20, COUNTIF(AG184:BN184,"&gt;"&amp;0), NPV(Fin_Assumptions!$B$20, OFFSET(AF184,0,1,1,COUNTIF(AG184:BN184,"&gt;"&amp;0))))</f>
        <v>1222.1018818857508</v>
      </c>
      <c r="AG184" s="190">
        <f t="shared" si="110"/>
        <v>1732.976157082617</v>
      </c>
      <c r="AH184" s="190">
        <f t="shared" si="110"/>
        <v>1637.3331056340355</v>
      </c>
      <c r="AI184" s="190">
        <f t="shared" si="110"/>
        <v>1545.3246491061579</v>
      </c>
      <c r="AJ184" s="190">
        <f t="shared" si="110"/>
        <v>1456.8303867065683</v>
      </c>
      <c r="AK184" s="190">
        <f t="shared" si="110"/>
        <v>1371.7336286898815</v>
      </c>
      <c r="AL184" s="190">
        <f t="shared" si="110"/>
        <v>1289.9212869555631</v>
      </c>
      <c r="AM184" s="190">
        <f t="shared" si="110"/>
        <v>1211.2837687747999</v>
      </c>
      <c r="AN184" s="190">
        <f t="shared" si="110"/>
        <v>1135.7148735588587</v>
      </c>
      <c r="AO184" s="190">
        <f t="shared" si="110"/>
        <v>1063.1116925838044</v>
      </c>
      <c r="AP184" s="190">
        <f t="shared" si="110"/>
        <v>993.37451158876081</v>
      </c>
      <c r="AQ184" s="190">
        <f t="shared" si="110"/>
        <v>926.4067161671901</v>
      </c>
      <c r="AR184" s="190">
        <f t="shared" si="110"/>
        <v>862.11469987291332</v>
      </c>
      <c r="AS184" s="190">
        <f t="shared" si="110"/>
        <v>800.40777496469423</v>
      </c>
      <c r="AT184" s="190">
        <f t="shared" si="110"/>
        <v>741.19808571536953</v>
      </c>
      <c r="AU184" s="190">
        <f t="shared" si="110"/>
        <v>684.40052421350538</v>
      </c>
      <c r="AV184" s="185">
        <f t="shared" si="110"/>
        <v>0</v>
      </c>
      <c r="AW184" s="185">
        <f t="shared" si="108"/>
        <v>0</v>
      </c>
      <c r="AX184" s="185">
        <f t="shared" si="108"/>
        <v>0</v>
      </c>
      <c r="AY184" s="185">
        <f t="shared" si="108"/>
        <v>0</v>
      </c>
      <c r="AZ184" s="185">
        <f t="shared" si="108"/>
        <v>0</v>
      </c>
      <c r="BA184" s="185">
        <f t="shared" si="108"/>
        <v>0</v>
      </c>
      <c r="BB184" s="185">
        <f t="shared" si="108"/>
        <v>0</v>
      </c>
      <c r="BC184" s="185">
        <f t="shared" si="108"/>
        <v>0</v>
      </c>
      <c r="BD184" s="185">
        <f t="shared" si="108"/>
        <v>0</v>
      </c>
      <c r="BE184" s="185">
        <f t="shared" si="108"/>
        <v>0</v>
      </c>
      <c r="BF184" s="185">
        <f t="shared" si="108"/>
        <v>0</v>
      </c>
      <c r="BG184" s="185">
        <f t="shared" si="108"/>
        <v>0</v>
      </c>
      <c r="BH184" s="185">
        <f t="shared" si="108"/>
        <v>0</v>
      </c>
      <c r="BI184" s="185">
        <f t="shared" si="108"/>
        <v>0</v>
      </c>
      <c r="BJ184" s="185">
        <f t="shared" si="108"/>
        <v>0</v>
      </c>
      <c r="BK184" s="185">
        <f t="shared" si="108"/>
        <v>0</v>
      </c>
      <c r="BL184" s="185">
        <f t="shared" si="108"/>
        <v>0</v>
      </c>
      <c r="BM184" s="185">
        <f t="shared" si="109"/>
        <v>0</v>
      </c>
      <c r="BN184" s="185">
        <f t="shared" si="109"/>
        <v>0</v>
      </c>
    </row>
    <row r="185" spans="3:66">
      <c r="C185" s="154">
        <f t="shared" si="106"/>
        <v>2033</v>
      </c>
      <c r="D185" s="186"/>
      <c r="E185" s="230">
        <f t="shared" si="112"/>
        <v>0</v>
      </c>
      <c r="F185" s="185">
        <f t="shared" si="112"/>
        <v>0</v>
      </c>
      <c r="G185" s="185">
        <f t="shared" si="112"/>
        <v>0</v>
      </c>
      <c r="H185" s="185">
        <f t="shared" si="112"/>
        <v>0</v>
      </c>
      <c r="I185" s="185">
        <f t="shared" si="112"/>
        <v>0</v>
      </c>
      <c r="J185" s="185">
        <f t="shared" si="112"/>
        <v>0</v>
      </c>
      <c r="K185" s="185">
        <f t="shared" si="112"/>
        <v>0</v>
      </c>
      <c r="L185" s="185">
        <f t="shared" si="112"/>
        <v>0</v>
      </c>
      <c r="M185" s="185">
        <f t="shared" si="112"/>
        <v>0</v>
      </c>
      <c r="N185" s="185">
        <f t="shared" si="112"/>
        <v>0</v>
      </c>
      <c r="O185" s="185">
        <f t="shared" si="112"/>
        <v>0</v>
      </c>
      <c r="P185" s="185">
        <f t="shared" si="112"/>
        <v>0</v>
      </c>
      <c r="Q185" s="185">
        <f t="shared" si="112"/>
        <v>0</v>
      </c>
      <c r="R185" s="189">
        <f t="shared" si="112"/>
        <v>5071.7792836460676</v>
      </c>
      <c r="S185" s="190">
        <f t="shared" si="112"/>
        <v>4061.3239941498778</v>
      </c>
      <c r="T185" s="190">
        <f t="shared" si="112"/>
        <v>3727.3473474208622</v>
      </c>
      <c r="U185" s="190">
        <f t="shared" si="112"/>
        <v>3451.9974676300781</v>
      </c>
      <c r="V185" s="190">
        <f t="shared" si="112"/>
        <v>3219.0059022868472</v>
      </c>
      <c r="W185" s="190">
        <f t="shared" si="112"/>
        <v>3007.9982162169417</v>
      </c>
      <c r="X185" s="190">
        <f t="shared" si="112"/>
        <v>2805.3686529045876</v>
      </c>
      <c r="Y185" s="190">
        <f t="shared" si="112"/>
        <v>2625.9023126222819</v>
      </c>
      <c r="Z185" s="190">
        <f t="shared" si="112"/>
        <v>2482.9560112677436</v>
      </c>
      <c r="AA185" s="190">
        <f t="shared" si="112"/>
        <v>2359.7627836461811</v>
      </c>
      <c r="AB185" s="190">
        <f t="shared" si="112"/>
        <v>2241.101910964358</v>
      </c>
      <c r="AC185" s="190">
        <f t="shared" si="112"/>
        <v>2126.8255884171372</v>
      </c>
      <c r="AD185" s="190">
        <f t="shared" si="112"/>
        <v>2016.7905249644471</v>
      </c>
      <c r="AE185" s="190">
        <f t="shared" si="112"/>
        <v>1910.8578110743401</v>
      </c>
      <c r="AF185" s="193">
        <f ca="1">-PMT(Fin_Assumptions!$B$20, COUNTIF(AG185:BN185,"&gt;"&amp;0), NPV(Fin_Assumptions!$B$20, OFFSET(AF185,0,1,1,COUNTIF(AG185:BN185,"&gt;"&amp;0))))</f>
        <v>1257.1127969711702</v>
      </c>
      <c r="AG185" s="190">
        <f t="shared" si="110"/>
        <v>1808.892790232434</v>
      </c>
      <c r="AH185" s="190">
        <f t="shared" si="110"/>
        <v>1710.7649341126946</v>
      </c>
      <c r="AI185" s="190">
        <f t="shared" si="110"/>
        <v>1616.3477213074007</v>
      </c>
      <c r="AJ185" s="190">
        <f t="shared" si="110"/>
        <v>1525.518519516934</v>
      </c>
      <c r="AK185" s="190">
        <f t="shared" si="110"/>
        <v>1438.1584711027369</v>
      </c>
      <c r="AL185" s="190">
        <f t="shared" si="110"/>
        <v>1354.1523819095089</v>
      </c>
      <c r="AM185" s="190">
        <f t="shared" si="110"/>
        <v>1273.388613265204</v>
      </c>
      <c r="AN185" s="190">
        <f t="shared" si="110"/>
        <v>1195.7589770699929</v>
      </c>
      <c r="AO185" s="190">
        <f t="shared" si="110"/>
        <v>1121.1586338877148</v>
      </c>
      <c r="AP185" s="190">
        <f t="shared" si="110"/>
        <v>1049.4859939558087</v>
      </c>
      <c r="AQ185" s="190">
        <f t="shared" si="110"/>
        <v>980.64262103195153</v>
      </c>
      <c r="AR185" s="190">
        <f t="shared" si="110"/>
        <v>914.53313899792158</v>
      </c>
      <c r="AS185" s="190">
        <f t="shared" si="110"/>
        <v>851.06514114340314</v>
      </c>
      <c r="AT185" s="190">
        <f t="shared" si="110"/>
        <v>790.14910205454373</v>
      </c>
      <c r="AU185" s="190">
        <f t="shared" si="110"/>
        <v>731.69829203418101</v>
      </c>
      <c r="AV185" s="190">
        <f t="shared" si="110"/>
        <v>675.6286939826565</v>
      </c>
      <c r="AW185" s="185">
        <f t="shared" si="108"/>
        <v>0</v>
      </c>
      <c r="AX185" s="185">
        <f t="shared" si="108"/>
        <v>0</v>
      </c>
      <c r="AY185" s="185">
        <f t="shared" si="108"/>
        <v>0</v>
      </c>
      <c r="AZ185" s="185">
        <f t="shared" si="108"/>
        <v>0</v>
      </c>
      <c r="BA185" s="185">
        <f t="shared" si="108"/>
        <v>0</v>
      </c>
      <c r="BB185" s="185">
        <f t="shared" si="108"/>
        <v>0</v>
      </c>
      <c r="BC185" s="185">
        <f t="shared" si="108"/>
        <v>0</v>
      </c>
      <c r="BD185" s="185">
        <f t="shared" si="108"/>
        <v>0</v>
      </c>
      <c r="BE185" s="185">
        <f t="shared" si="108"/>
        <v>0</v>
      </c>
      <c r="BF185" s="185">
        <f t="shared" si="108"/>
        <v>0</v>
      </c>
      <c r="BG185" s="185">
        <f t="shared" si="108"/>
        <v>0</v>
      </c>
      <c r="BH185" s="185">
        <f t="shared" si="108"/>
        <v>0</v>
      </c>
      <c r="BI185" s="185">
        <f t="shared" si="108"/>
        <v>0</v>
      </c>
      <c r="BJ185" s="185">
        <f t="shared" si="108"/>
        <v>0</v>
      </c>
      <c r="BK185" s="185">
        <f t="shared" si="108"/>
        <v>0</v>
      </c>
      <c r="BL185" s="185">
        <f t="shared" si="108"/>
        <v>0</v>
      </c>
      <c r="BM185" s="185">
        <f t="shared" si="109"/>
        <v>0</v>
      </c>
      <c r="BN185" s="185">
        <f t="shared" si="109"/>
        <v>0</v>
      </c>
    </row>
    <row r="186" spans="3:66">
      <c r="C186" s="154">
        <f t="shared" si="106"/>
        <v>2034</v>
      </c>
      <c r="D186" s="186"/>
      <c r="E186" s="230">
        <f t="shared" si="112"/>
        <v>0</v>
      </c>
      <c r="F186" s="185">
        <f t="shared" si="112"/>
        <v>0</v>
      </c>
      <c r="G186" s="185">
        <f t="shared" si="112"/>
        <v>0</v>
      </c>
      <c r="H186" s="185">
        <f t="shared" si="112"/>
        <v>0</v>
      </c>
      <c r="I186" s="185">
        <f t="shared" si="112"/>
        <v>0</v>
      </c>
      <c r="J186" s="185">
        <f t="shared" si="112"/>
        <v>0</v>
      </c>
      <c r="K186" s="185">
        <f t="shared" si="112"/>
        <v>0</v>
      </c>
      <c r="L186" s="185">
        <f t="shared" si="112"/>
        <v>0</v>
      </c>
      <c r="M186" s="185">
        <f t="shared" si="112"/>
        <v>0</v>
      </c>
      <c r="N186" s="185">
        <f t="shared" si="112"/>
        <v>0</v>
      </c>
      <c r="O186" s="185">
        <f t="shared" si="112"/>
        <v>0</v>
      </c>
      <c r="P186" s="185">
        <f t="shared" si="112"/>
        <v>0</v>
      </c>
      <c r="Q186" s="185">
        <f t="shared" si="112"/>
        <v>0</v>
      </c>
      <c r="R186" s="185">
        <f t="shared" si="112"/>
        <v>0</v>
      </c>
      <c r="S186" s="189">
        <f t="shared" si="112"/>
        <v>5005.931300514646</v>
      </c>
      <c r="T186" s="190">
        <f t="shared" si="112"/>
        <v>4008.5949657553738</v>
      </c>
      <c r="U186" s="190">
        <f t="shared" si="112"/>
        <v>3678.9544084675954</v>
      </c>
      <c r="V186" s="190">
        <f t="shared" si="112"/>
        <v>3407.1794544032073</v>
      </c>
      <c r="W186" s="190">
        <f t="shared" si="112"/>
        <v>3177.2128678310273</v>
      </c>
      <c r="X186" s="190">
        <f t="shared" si="112"/>
        <v>2968.9447391779313</v>
      </c>
      <c r="Y186" s="190">
        <f t="shared" si="112"/>
        <v>2768.9459583426342</v>
      </c>
      <c r="Z186" s="190">
        <f t="shared" si="112"/>
        <v>2591.8096675137176</v>
      </c>
      <c r="AA186" s="190">
        <f t="shared" si="112"/>
        <v>2450.7192682231048</v>
      </c>
      <c r="AB186" s="190">
        <f t="shared" si="112"/>
        <v>2329.1254843313754</v>
      </c>
      <c r="AC186" s="190">
        <f t="shared" si="112"/>
        <v>2212.0052108566019</v>
      </c>
      <c r="AD186" s="190">
        <f t="shared" si="112"/>
        <v>2099.2125619746907</v>
      </c>
      <c r="AE186" s="190">
        <f t="shared" si="112"/>
        <v>1990.6061070234512</v>
      </c>
      <c r="AF186" s="193">
        <f ca="1">-PMT(Fin_Assumptions!$B$20, COUNTIF(AG186:BN186,"&gt;"&amp;0), NPV(Fin_Assumptions!$B$20, OFFSET(AF186,0,1,1,COUNTIF(AG186:BN186,"&gt;"&amp;0))))</f>
        <v>1292.8341854556941</v>
      </c>
      <c r="AG186" s="190">
        <f t="shared" si="110"/>
        <v>1886.0487399627687</v>
      </c>
      <c r="AH186" s="190">
        <f t="shared" si="110"/>
        <v>1785.4075525522667</v>
      </c>
      <c r="AI186" s="190">
        <f t="shared" si="110"/>
        <v>1688.5537111427748</v>
      </c>
      <c r="AJ186" s="190">
        <f t="shared" si="110"/>
        <v>1595.3623369807688</v>
      </c>
      <c r="AK186" s="190">
        <f t="shared" si="110"/>
        <v>1505.7123899277115</v>
      </c>
      <c r="AL186" s="190">
        <f t="shared" si="110"/>
        <v>1419.4865554989085</v>
      </c>
      <c r="AM186" s="190">
        <f t="shared" si="110"/>
        <v>1336.5711351291382</v>
      </c>
      <c r="AN186" s="190">
        <f t="shared" si="110"/>
        <v>1256.8559395748471</v>
      </c>
      <c r="AO186" s="190">
        <f t="shared" si="110"/>
        <v>1180.2341853651874</v>
      </c>
      <c r="AP186" s="190">
        <f t="shared" si="110"/>
        <v>1106.6023942165721</v>
      </c>
      <c r="AQ186" s="190">
        <f t="shared" si="110"/>
        <v>1035.8602953278141</v>
      </c>
      <c r="AR186" s="190">
        <f t="shared" si="110"/>
        <v>967.91073047514408</v>
      </c>
      <c r="AS186" s="190">
        <f t="shared" si="110"/>
        <v>902.65956182865409</v>
      </c>
      <c r="AT186" s="190">
        <f t="shared" si="110"/>
        <v>840.01558241389444</v>
      </c>
      <c r="AU186" s="190">
        <f t="shared" si="110"/>
        <v>779.89042914439437</v>
      </c>
      <c r="AV186" s="190">
        <f t="shared" si="110"/>
        <v>722.19849835299385</v>
      </c>
      <c r="AW186" s="190">
        <f t="shared" si="108"/>
        <v>666.85686375180831</v>
      </c>
      <c r="AX186" s="185">
        <f t="shared" si="108"/>
        <v>0</v>
      </c>
      <c r="AY186" s="185">
        <f t="shared" si="108"/>
        <v>0</v>
      </c>
      <c r="AZ186" s="185">
        <f t="shared" si="108"/>
        <v>0</v>
      </c>
      <c r="BA186" s="185">
        <f t="shared" si="108"/>
        <v>0</v>
      </c>
      <c r="BB186" s="185">
        <f t="shared" si="108"/>
        <v>0</v>
      </c>
      <c r="BC186" s="185">
        <f t="shared" si="108"/>
        <v>0</v>
      </c>
      <c r="BD186" s="185">
        <f t="shared" si="108"/>
        <v>0</v>
      </c>
      <c r="BE186" s="185">
        <f t="shared" si="108"/>
        <v>0</v>
      </c>
      <c r="BF186" s="185">
        <f t="shared" si="108"/>
        <v>0</v>
      </c>
      <c r="BG186" s="185">
        <f t="shared" si="108"/>
        <v>0</v>
      </c>
      <c r="BH186" s="185">
        <f t="shared" si="108"/>
        <v>0</v>
      </c>
      <c r="BI186" s="185">
        <f t="shared" si="108"/>
        <v>0</v>
      </c>
      <c r="BJ186" s="185">
        <f t="shared" si="108"/>
        <v>0</v>
      </c>
      <c r="BK186" s="185">
        <f t="shared" si="108"/>
        <v>0</v>
      </c>
      <c r="BL186" s="185">
        <f t="shared" si="108"/>
        <v>0</v>
      </c>
      <c r="BM186" s="185">
        <f t="shared" si="109"/>
        <v>0</v>
      </c>
      <c r="BN186" s="185">
        <f t="shared" si="109"/>
        <v>0</v>
      </c>
    </row>
    <row r="187" spans="3:66">
      <c r="C187" s="154">
        <f t="shared" si="106"/>
        <v>2035</v>
      </c>
      <c r="D187" s="186"/>
      <c r="E187" s="230">
        <f t="shared" si="112"/>
        <v>0</v>
      </c>
      <c r="F187" s="185">
        <f t="shared" si="112"/>
        <v>0</v>
      </c>
      <c r="G187" s="185">
        <f t="shared" si="112"/>
        <v>0</v>
      </c>
      <c r="H187" s="185">
        <f t="shared" si="112"/>
        <v>0</v>
      </c>
      <c r="I187" s="185">
        <f t="shared" si="112"/>
        <v>0</v>
      </c>
      <c r="J187" s="185">
        <f t="shared" si="112"/>
        <v>0</v>
      </c>
      <c r="K187" s="185">
        <f t="shared" si="112"/>
        <v>0</v>
      </c>
      <c r="L187" s="185">
        <f t="shared" si="112"/>
        <v>0</v>
      </c>
      <c r="M187" s="185">
        <f t="shared" si="112"/>
        <v>0</v>
      </c>
      <c r="N187" s="185">
        <f t="shared" si="112"/>
        <v>0</v>
      </c>
      <c r="O187" s="185">
        <f t="shared" si="112"/>
        <v>0</v>
      </c>
      <c r="P187" s="185">
        <f t="shared" si="112"/>
        <v>0</v>
      </c>
      <c r="Q187" s="185">
        <f t="shared" si="112"/>
        <v>0</v>
      </c>
      <c r="R187" s="185">
        <f t="shared" si="112"/>
        <v>0</v>
      </c>
      <c r="S187" s="185">
        <f t="shared" si="112"/>
        <v>0</v>
      </c>
      <c r="T187" s="189">
        <f t="shared" si="112"/>
        <v>4940.0833173832079</v>
      </c>
      <c r="U187" s="190">
        <f t="shared" si="112"/>
        <v>3955.8659373608612</v>
      </c>
      <c r="V187" s="190">
        <f t="shared" si="112"/>
        <v>3630.5614695143208</v>
      </c>
      <c r="W187" s="190">
        <f t="shared" si="112"/>
        <v>3362.3614411763269</v>
      </c>
      <c r="X187" s="190">
        <f t="shared" si="112"/>
        <v>3135.4198333751983</v>
      </c>
      <c r="Y187" s="190">
        <f t="shared" si="112"/>
        <v>2929.8912621389122</v>
      </c>
      <c r="Z187" s="190">
        <f t="shared" si="112"/>
        <v>2732.5232637806744</v>
      </c>
      <c r="AA187" s="190">
        <f t="shared" si="112"/>
        <v>2557.7170224051461</v>
      </c>
      <c r="AB187" s="190">
        <f t="shared" si="112"/>
        <v>2418.4825251784587</v>
      </c>
      <c r="AC187" s="190">
        <f t="shared" si="112"/>
        <v>2298.4881850165643</v>
      </c>
      <c r="AD187" s="190">
        <f t="shared" si="112"/>
        <v>2182.9085107488404</v>
      </c>
      <c r="AE187" s="190">
        <f t="shared" si="112"/>
        <v>2071.5995355322389</v>
      </c>
      <c r="AF187" s="193">
        <f ca="1">-PMT(Fin_Assumptions!$B$20, COUNTIF(AG187:BN187,"&gt;"&amp;0), NPV(Fin_Assumptions!$B$20, OFFSET(AF187,0,1,1,COUNTIF(AG187:BN187,"&gt;"&amp;0))))</f>
        <v>1329.2596079160946</v>
      </c>
      <c r="AG187" s="190">
        <f t="shared" si="110"/>
        <v>1964.4216890824505</v>
      </c>
      <c r="AH187" s="190">
        <f t="shared" si="110"/>
        <v>1861.2396688511919</v>
      </c>
      <c r="AI187" s="190">
        <f t="shared" si="110"/>
        <v>1761.9223148720941</v>
      </c>
      <c r="AJ187" s="190">
        <f t="shared" si="110"/>
        <v>1666.3424881728508</v>
      </c>
      <c r="AK187" s="190">
        <f t="shared" si="110"/>
        <v>1574.3769526541321</v>
      </c>
      <c r="AL187" s="190">
        <f t="shared" si="110"/>
        <v>1485.9062603384862</v>
      </c>
      <c r="AM187" s="190">
        <f t="shared" si="110"/>
        <v>1400.8146398950762</v>
      </c>
      <c r="AN187" s="190">
        <f t="shared" si="110"/>
        <v>1318.989888348764</v>
      </c>
      <c r="AO187" s="190">
        <f t="shared" si="110"/>
        <v>1240.3232658844872</v>
      </c>
      <c r="AP187" s="190">
        <f t="shared" si="110"/>
        <v>1164.7093936603787</v>
      </c>
      <c r="AQ187" s="190">
        <f t="shared" si="110"/>
        <v>1092.0461545454266</v>
      </c>
      <c r="AR187" s="190">
        <f t="shared" si="110"/>
        <v>1022.2345966998171</v>
      </c>
      <c r="AS187" s="190">
        <f t="shared" si="110"/>
        <v>955.17883991833355</v>
      </c>
      <c r="AT187" s="190">
        <f t="shared" si="110"/>
        <v>890.78598465938455</v>
      </c>
      <c r="AU187" s="190">
        <f t="shared" si="110"/>
        <v>828.96602368438334</v>
      </c>
      <c r="AV187" s="190">
        <f t="shared" si="110"/>
        <v>769.63175623424297</v>
      </c>
      <c r="AW187" s="190">
        <f t="shared" si="108"/>
        <v>712.69870467180465</v>
      </c>
      <c r="AX187" s="190">
        <f t="shared" si="108"/>
        <v>658.08503352095886</v>
      </c>
      <c r="AY187" s="185">
        <f t="shared" si="108"/>
        <v>0</v>
      </c>
      <c r="AZ187" s="185">
        <f t="shared" si="108"/>
        <v>0</v>
      </c>
      <c r="BA187" s="185">
        <f t="shared" si="108"/>
        <v>0</v>
      </c>
      <c r="BB187" s="185">
        <f t="shared" si="108"/>
        <v>0</v>
      </c>
      <c r="BC187" s="185">
        <f t="shared" si="108"/>
        <v>0</v>
      </c>
      <c r="BD187" s="185">
        <f t="shared" si="108"/>
        <v>0</v>
      </c>
      <c r="BE187" s="185">
        <f t="shared" si="108"/>
        <v>0</v>
      </c>
      <c r="BF187" s="185">
        <f t="shared" si="108"/>
        <v>0</v>
      </c>
      <c r="BG187" s="185">
        <f t="shared" si="108"/>
        <v>0</v>
      </c>
      <c r="BH187" s="185">
        <f t="shared" si="108"/>
        <v>0</v>
      </c>
      <c r="BI187" s="185">
        <f t="shared" si="108"/>
        <v>0</v>
      </c>
      <c r="BJ187" s="185">
        <f t="shared" si="108"/>
        <v>0</v>
      </c>
      <c r="BK187" s="185">
        <f t="shared" si="108"/>
        <v>0</v>
      </c>
      <c r="BL187" s="185">
        <f t="shared" si="108"/>
        <v>0</v>
      </c>
      <c r="BM187" s="185">
        <f t="shared" si="109"/>
        <v>0</v>
      </c>
      <c r="BN187" s="185">
        <f t="shared" si="109"/>
        <v>0</v>
      </c>
    </row>
    <row r="188" spans="3:66">
      <c r="C188" s="154">
        <f t="shared" si="106"/>
        <v>2036</v>
      </c>
      <c r="D188" s="186"/>
      <c r="E188" s="230">
        <f t="shared" si="112"/>
        <v>0</v>
      </c>
      <c r="F188" s="185">
        <f t="shared" si="112"/>
        <v>0</v>
      </c>
      <c r="G188" s="185">
        <f t="shared" si="112"/>
        <v>0</v>
      </c>
      <c r="H188" s="185">
        <f t="shared" si="112"/>
        <v>0</v>
      </c>
      <c r="I188" s="185">
        <f t="shared" si="112"/>
        <v>0</v>
      </c>
      <c r="J188" s="185">
        <f t="shared" si="112"/>
        <v>0</v>
      </c>
      <c r="K188" s="185">
        <f t="shared" si="112"/>
        <v>0</v>
      </c>
      <c r="L188" s="185">
        <f t="shared" si="112"/>
        <v>0</v>
      </c>
      <c r="M188" s="185">
        <f t="shared" si="112"/>
        <v>0</v>
      </c>
      <c r="N188" s="185">
        <f t="shared" si="112"/>
        <v>0</v>
      </c>
      <c r="O188" s="185">
        <f t="shared" si="112"/>
        <v>0</v>
      </c>
      <c r="P188" s="185">
        <f t="shared" si="112"/>
        <v>0</v>
      </c>
      <c r="Q188" s="185">
        <f t="shared" si="112"/>
        <v>0</v>
      </c>
      <c r="R188" s="185">
        <f t="shared" si="112"/>
        <v>0</v>
      </c>
      <c r="S188" s="185">
        <f t="shared" si="112"/>
        <v>0</v>
      </c>
      <c r="T188" s="185">
        <f t="shared" si="112"/>
        <v>0</v>
      </c>
      <c r="U188" s="189">
        <f t="shared" si="112"/>
        <v>4874.2353342517899</v>
      </c>
      <c r="V188" s="190">
        <f t="shared" si="112"/>
        <v>3903.1369089663613</v>
      </c>
      <c r="W188" s="190">
        <f t="shared" si="112"/>
        <v>3582.1685305610567</v>
      </c>
      <c r="X188" s="190">
        <f t="shared" si="112"/>
        <v>3317.5434279494584</v>
      </c>
      <c r="Y188" s="190">
        <f t="shared" si="112"/>
        <v>3093.6267989193807</v>
      </c>
      <c r="Z188" s="190">
        <f t="shared" si="112"/>
        <v>2890.8377850999036</v>
      </c>
      <c r="AA188" s="190">
        <f t="shared" si="112"/>
        <v>2696.1005692187227</v>
      </c>
      <c r="AB188" s="190">
        <f t="shared" si="112"/>
        <v>2523.6243772965827</v>
      </c>
      <c r="AC188" s="190">
        <f t="shared" si="112"/>
        <v>2386.2457821338212</v>
      </c>
      <c r="AD188" s="190">
        <f t="shared" si="112"/>
        <v>2267.8508857017614</v>
      </c>
      <c r="AE188" s="190">
        <f t="shared" si="112"/>
        <v>2153.8118106410866</v>
      </c>
      <c r="AF188" s="193">
        <f ca="1">-PMT(Fin_Assumptions!$B$20, COUNTIF(AG188:BN188,"&gt;"&amp;0), NPV(Fin_Assumptions!$B$20, OFFSET(AF188,0,1,1,COUNTIF(AG188:BN188,"&gt;"&amp;0))))</f>
        <v>1366.3810973940313</v>
      </c>
      <c r="AG188" s="190">
        <f t="shared" si="110"/>
        <v>2043.986509089794</v>
      </c>
      <c r="AH188" s="190">
        <f t="shared" si="110"/>
        <v>1938.2372711414564</v>
      </c>
      <c r="AI188" s="190">
        <f t="shared" si="110"/>
        <v>1836.4305977396218</v>
      </c>
      <c r="AJ188" s="190">
        <f t="shared" si="110"/>
        <v>1738.437077191928</v>
      </c>
      <c r="AK188" s="190">
        <f t="shared" si="110"/>
        <v>1644.1312652029319</v>
      </c>
      <c r="AL188" s="190">
        <f t="shared" si="110"/>
        <v>1553.3915683275013</v>
      </c>
      <c r="AM188" s="190">
        <f t="shared" si="110"/>
        <v>1466.1001307492656</v>
      </c>
      <c r="AN188" s="190">
        <f t="shared" si="110"/>
        <v>1382.1427242912489</v>
      </c>
      <c r="AO188" s="190">
        <f t="shared" si="110"/>
        <v>1301.4086415683944</v>
      </c>
      <c r="AP188" s="190">
        <f t="shared" si="110"/>
        <v>1223.7905921941308</v>
      </c>
      <c r="AQ188" s="190">
        <f t="shared" si="110"/>
        <v>1149.1846019555744</v>
      </c>
      <c r="AR188" s="190">
        <f t="shared" si="110"/>
        <v>1077.4899148742852</v>
      </c>
      <c r="AS188" s="190">
        <f t="shared" si="110"/>
        <v>1008.6088980718233</v>
      </c>
      <c r="AT188" s="190">
        <f t="shared" si="110"/>
        <v>942.44694936152689</v>
      </c>
      <c r="AU188" s="190">
        <f t="shared" si="110"/>
        <v>878.9124074901182</v>
      </c>
      <c r="AV188" s="190">
        <f t="shared" si="110"/>
        <v>817.91646495487532</v>
      </c>
      <c r="AW188" s="190">
        <f t="shared" si="108"/>
        <v>759.37308332409418</v>
      </c>
      <c r="AX188" s="190">
        <f t="shared" si="108"/>
        <v>703.19891099061795</v>
      </c>
      <c r="AY188" s="190">
        <f t="shared" si="108"/>
        <v>649.31320329011123</v>
      </c>
      <c r="AZ188" s="185">
        <f t="shared" si="108"/>
        <v>0</v>
      </c>
      <c r="BA188" s="185">
        <f t="shared" si="108"/>
        <v>0</v>
      </c>
      <c r="BB188" s="185">
        <f t="shared" si="108"/>
        <v>0</v>
      </c>
      <c r="BC188" s="185">
        <f t="shared" si="108"/>
        <v>0</v>
      </c>
      <c r="BD188" s="185">
        <f t="shared" si="108"/>
        <v>0</v>
      </c>
      <c r="BE188" s="185">
        <f t="shared" si="108"/>
        <v>0</v>
      </c>
      <c r="BF188" s="185">
        <f t="shared" si="108"/>
        <v>0</v>
      </c>
      <c r="BG188" s="185">
        <f t="shared" si="108"/>
        <v>0</v>
      </c>
      <c r="BH188" s="185">
        <f t="shared" si="108"/>
        <v>0</v>
      </c>
      <c r="BI188" s="185">
        <f t="shared" si="108"/>
        <v>0</v>
      </c>
      <c r="BJ188" s="185">
        <f t="shared" si="108"/>
        <v>0</v>
      </c>
      <c r="BK188" s="185">
        <f t="shared" si="108"/>
        <v>0</v>
      </c>
      <c r="BL188" s="185">
        <f t="shared" si="108"/>
        <v>0</v>
      </c>
      <c r="BM188" s="185">
        <f t="shared" si="109"/>
        <v>0</v>
      </c>
      <c r="BN188" s="185">
        <f t="shared" si="109"/>
        <v>0</v>
      </c>
    </row>
    <row r="189" spans="3:66">
      <c r="C189" s="154">
        <f t="shared" si="106"/>
        <v>2037</v>
      </c>
      <c r="D189" s="186"/>
      <c r="E189" s="230">
        <f t="shared" si="112"/>
        <v>0</v>
      </c>
      <c r="F189" s="185">
        <f t="shared" si="112"/>
        <v>0</v>
      </c>
      <c r="G189" s="185">
        <f t="shared" si="112"/>
        <v>0</v>
      </c>
      <c r="H189" s="185">
        <f t="shared" si="112"/>
        <v>0</v>
      </c>
      <c r="I189" s="185">
        <f t="shared" si="112"/>
        <v>0</v>
      </c>
      <c r="J189" s="185">
        <f t="shared" si="112"/>
        <v>0</v>
      </c>
      <c r="K189" s="185">
        <f t="shared" si="112"/>
        <v>0</v>
      </c>
      <c r="L189" s="185">
        <f t="shared" si="112"/>
        <v>0</v>
      </c>
      <c r="M189" s="185">
        <f t="shared" si="112"/>
        <v>0</v>
      </c>
      <c r="N189" s="185">
        <f t="shared" si="112"/>
        <v>0</v>
      </c>
      <c r="O189" s="185">
        <f t="shared" si="112"/>
        <v>0</v>
      </c>
      <c r="P189" s="185">
        <f t="shared" si="112"/>
        <v>0</v>
      </c>
      <c r="Q189" s="185">
        <f t="shared" si="112"/>
        <v>0</v>
      </c>
      <c r="R189" s="185">
        <f t="shared" si="112"/>
        <v>0</v>
      </c>
      <c r="S189" s="185">
        <f t="shared" si="112"/>
        <v>0</v>
      </c>
      <c r="T189" s="185">
        <f t="shared" si="112"/>
        <v>0</v>
      </c>
      <c r="U189" s="185">
        <f t="shared" si="112"/>
        <v>0</v>
      </c>
      <c r="V189" s="189">
        <f t="shared" si="112"/>
        <v>4808.3873511203547</v>
      </c>
      <c r="W189" s="190">
        <f t="shared" si="112"/>
        <v>3850.4078805718477</v>
      </c>
      <c r="X189" s="190">
        <f t="shared" si="112"/>
        <v>3533.7755916077817</v>
      </c>
      <c r="Y189" s="190">
        <f t="shared" si="112"/>
        <v>3272.725414722579</v>
      </c>
      <c r="Z189" s="190">
        <f t="shared" si="112"/>
        <v>3051.8337644635526</v>
      </c>
      <c r="AA189" s="190">
        <f t="shared" si="112"/>
        <v>2851.7843080608845</v>
      </c>
      <c r="AB189" s="190">
        <f t="shared" si="112"/>
        <v>2659.677874656762</v>
      </c>
      <c r="AC189" s="190">
        <f t="shared" si="112"/>
        <v>2489.5317321880111</v>
      </c>
      <c r="AD189" s="190">
        <f t="shared" si="112"/>
        <v>2354.0090390891764</v>
      </c>
      <c r="AE189" s="190">
        <f t="shared" si="112"/>
        <v>2237.2135863869498</v>
      </c>
      <c r="AF189" s="193">
        <f ca="1">-PMT(Fin_Assumptions!$B$20, COUNTIF(AG189:BN189,"&gt;"&amp;0), NPV(Fin_Assumptions!$B$20, OFFSET(AF189,0,1,1,COUNTIF(AG189:BN189,"&gt;"&amp;0))))</f>
        <v>1404.1890683516331</v>
      </c>
      <c r="AG189" s="190">
        <f t="shared" si="110"/>
        <v>2124.7151105333237</v>
      </c>
      <c r="AH189" s="190">
        <f t="shared" si="110"/>
        <v>2016.3734826473426</v>
      </c>
      <c r="AI189" s="190">
        <f t="shared" si="110"/>
        <v>1912.052853200455</v>
      </c>
      <c r="AJ189" s="190">
        <f t="shared" si="110"/>
        <v>1811.6215266280458</v>
      </c>
      <c r="AK189" s="190">
        <f t="shared" si="110"/>
        <v>1714.9518395117555</v>
      </c>
      <c r="AL189" s="190">
        <f t="shared" si="110"/>
        <v>1621.9200422330082</v>
      </c>
      <c r="AM189" s="190">
        <f t="shared" si="110"/>
        <v>1532.4061840008653</v>
      </c>
      <c r="AN189" s="190">
        <f t="shared" si="110"/>
        <v>1446.2940011600401</v>
      </c>
      <c r="AO189" s="190">
        <f t="shared" si="110"/>
        <v>1363.4708086874164</v>
      </c>
      <c r="AP189" s="190">
        <f t="shared" si="110"/>
        <v>1283.8273947880195</v>
      </c>
      <c r="AQ189" s="190">
        <f t="shared" si="110"/>
        <v>1207.2579185037707</v>
      </c>
      <c r="AR189" s="190">
        <f t="shared" si="110"/>
        <v>1133.6598102507662</v>
      </c>
      <c r="AS189" s="190">
        <f t="shared" si="110"/>
        <v>1062.9336752031395</v>
      </c>
      <c r="AT189" s="190">
        <f t="shared" si="110"/>
        <v>994.98319944382627</v>
      </c>
      <c r="AU189" s="190">
        <f t="shared" si="110"/>
        <v>929.7150588047167</v>
      </c>
      <c r="AV189" s="190">
        <f t="shared" si="110"/>
        <v>867.03883032084843</v>
      </c>
      <c r="AW189" s="190">
        <f t="shared" si="108"/>
        <v>806.86690622536423</v>
      </c>
      <c r="AX189" s="190">
        <f t="shared" si="108"/>
        <v>749.11441041394312</v>
      </c>
      <c r="AY189" s="190">
        <f t="shared" si="108"/>
        <v>693.69911730942874</v>
      </c>
      <c r="AZ189" s="190">
        <f t="shared" si="108"/>
        <v>640.54137305926156</v>
      </c>
      <c r="BA189" s="185">
        <f t="shared" si="108"/>
        <v>0</v>
      </c>
      <c r="BB189" s="185">
        <f t="shared" si="108"/>
        <v>0</v>
      </c>
      <c r="BC189" s="185">
        <f t="shared" si="108"/>
        <v>0</v>
      </c>
      <c r="BD189" s="185">
        <f t="shared" si="108"/>
        <v>0</v>
      </c>
      <c r="BE189" s="185">
        <f t="shared" si="108"/>
        <v>0</v>
      </c>
      <c r="BF189" s="185">
        <f t="shared" si="108"/>
        <v>0</v>
      </c>
      <c r="BG189" s="185">
        <f t="shared" si="108"/>
        <v>0</v>
      </c>
      <c r="BH189" s="185">
        <f t="shared" si="108"/>
        <v>0</v>
      </c>
      <c r="BI189" s="185">
        <f t="shared" si="108"/>
        <v>0</v>
      </c>
      <c r="BJ189" s="185">
        <f t="shared" si="108"/>
        <v>0</v>
      </c>
      <c r="BK189" s="185">
        <f t="shared" si="108"/>
        <v>0</v>
      </c>
      <c r="BL189" s="185">
        <f t="shared" si="108"/>
        <v>0</v>
      </c>
      <c r="BM189" s="185">
        <f t="shared" si="109"/>
        <v>0</v>
      </c>
      <c r="BN189" s="185">
        <f t="shared" si="109"/>
        <v>0</v>
      </c>
    </row>
    <row r="190" spans="3:66">
      <c r="C190" s="154">
        <f t="shared" si="106"/>
        <v>2038</v>
      </c>
      <c r="D190" s="186"/>
      <c r="E190" s="230">
        <f t="shared" si="112"/>
        <v>0</v>
      </c>
      <c r="F190" s="185">
        <f t="shared" si="112"/>
        <v>0</v>
      </c>
      <c r="G190" s="185">
        <f t="shared" si="112"/>
        <v>0</v>
      </c>
      <c r="H190" s="185">
        <f t="shared" si="112"/>
        <v>0</v>
      </c>
      <c r="I190" s="185">
        <f t="shared" si="112"/>
        <v>0</v>
      </c>
      <c r="J190" s="185">
        <f t="shared" si="112"/>
        <v>0</v>
      </c>
      <c r="K190" s="185">
        <f t="shared" si="112"/>
        <v>0</v>
      </c>
      <c r="L190" s="185">
        <f t="shared" si="112"/>
        <v>0</v>
      </c>
      <c r="M190" s="185">
        <f t="shared" si="112"/>
        <v>0</v>
      </c>
      <c r="N190" s="185">
        <f t="shared" si="112"/>
        <v>0</v>
      </c>
      <c r="O190" s="185">
        <f t="shared" si="112"/>
        <v>0</v>
      </c>
      <c r="P190" s="185">
        <f t="shared" si="112"/>
        <v>0</v>
      </c>
      <c r="Q190" s="185">
        <f t="shared" si="112"/>
        <v>0</v>
      </c>
      <c r="R190" s="185">
        <f t="shared" si="112"/>
        <v>0</v>
      </c>
      <c r="S190" s="185">
        <f t="shared" si="112"/>
        <v>0</v>
      </c>
      <c r="T190" s="185">
        <f t="shared" si="112"/>
        <v>0</v>
      </c>
      <c r="U190" s="185">
        <f t="shared" si="112"/>
        <v>0</v>
      </c>
      <c r="V190" s="185">
        <f t="shared" si="112"/>
        <v>0</v>
      </c>
      <c r="W190" s="189">
        <f t="shared" si="112"/>
        <v>4742.5393679889276</v>
      </c>
      <c r="X190" s="190">
        <f t="shared" si="112"/>
        <v>3797.6788521773424</v>
      </c>
      <c r="Y190" s="190">
        <f t="shared" si="112"/>
        <v>3485.3826526545135</v>
      </c>
      <c r="Z190" s="190">
        <f t="shared" si="112"/>
        <v>3227.9074014957064</v>
      </c>
      <c r="AA190" s="190">
        <f t="shared" si="112"/>
        <v>3010.0407300077304</v>
      </c>
      <c r="AB190" s="190">
        <f t="shared" si="112"/>
        <v>2812.7308310218718</v>
      </c>
      <c r="AC190" s="190">
        <f t="shared" si="112"/>
        <v>2623.2551800948063</v>
      </c>
      <c r="AD190" s="190">
        <f t="shared" si="112"/>
        <v>2455.4390870794455</v>
      </c>
      <c r="AE190" s="190">
        <f t="shared" si="112"/>
        <v>2321.7722960445344</v>
      </c>
      <c r="AF190" s="193">
        <f ca="1">-PMT(Fin_Assumptions!$B$20, COUNTIF(AG190:BN190,"&gt;"&amp;0), NPV(Fin_Assumptions!$B$20, OFFSET(AF190,0,1,1,COUNTIF(AG190:BN190,"&gt;"&amp;0))))</f>
        <v>1442.6722218392749</v>
      </c>
      <c r="AG190" s="190">
        <f t="shared" si="110"/>
        <v>2206.5762870721428</v>
      </c>
      <c r="AH190" s="190">
        <f t="shared" si="110"/>
        <v>2095.6184104255663</v>
      </c>
      <c r="AI190" s="190">
        <f t="shared" si="110"/>
        <v>1988.7604562048948</v>
      </c>
      <c r="AJ190" s="190">
        <f t="shared" si="110"/>
        <v>1885.8684352594587</v>
      </c>
      <c r="AK190" s="190">
        <f t="shared" si="110"/>
        <v>1786.8124555164725</v>
      </c>
      <c r="AL190" s="190">
        <f t="shared" si="110"/>
        <v>1691.466601831587</v>
      </c>
      <c r="AM190" s="190">
        <f t="shared" si="110"/>
        <v>1599.708819263087</v>
      </c>
      <c r="AN190" s="190">
        <f t="shared" si="110"/>
        <v>1511.4207996742318</v>
      </c>
      <c r="AO190" s="190">
        <f t="shared" si="110"/>
        <v>1426.4878715708176</v>
      </c>
      <c r="AP190" s="190">
        <f t="shared" si="110"/>
        <v>1344.7988930835868</v>
      </c>
      <c r="AQ190" s="190">
        <f t="shared" si="110"/>
        <v>1266.2461480076483</v>
      </c>
      <c r="AR190" s="190">
        <f t="shared" si="110"/>
        <v>1190.7252448134132</v>
      </c>
      <c r="AS190" s="190">
        <f t="shared" si="110"/>
        <v>1118.1350185459601</v>
      </c>
      <c r="AT190" s="190">
        <f t="shared" si="110"/>
        <v>1048.3774355319963</v>
      </c>
      <c r="AU190" s="190">
        <f t="shared" si="110"/>
        <v>981.3575008158316</v>
      </c>
      <c r="AV190" s="190">
        <f t="shared" si="110"/>
        <v>916.98316824790834</v>
      </c>
      <c r="AW190" s="190">
        <f t="shared" si="108"/>
        <v>855.16525315158071</v>
      </c>
      <c r="AX190" s="190">
        <f t="shared" si="108"/>
        <v>795.81734749585496</v>
      </c>
      <c r="AY190" s="190">
        <f t="shared" si="108"/>
        <v>738.85573750379297</v>
      </c>
      <c r="AZ190" s="190">
        <f t="shared" si="108"/>
        <v>684.19932362824125</v>
      </c>
      <c r="BA190" s="190">
        <f t="shared" si="108"/>
        <v>631.76954282841302</v>
      </c>
      <c r="BB190" s="185">
        <f t="shared" si="108"/>
        <v>0</v>
      </c>
      <c r="BC190" s="185">
        <f t="shared" si="108"/>
        <v>0</v>
      </c>
      <c r="BD190" s="185">
        <f t="shared" si="108"/>
        <v>0</v>
      </c>
      <c r="BE190" s="185">
        <f t="shared" si="108"/>
        <v>0</v>
      </c>
      <c r="BF190" s="185">
        <f t="shared" si="108"/>
        <v>0</v>
      </c>
      <c r="BG190" s="185">
        <f t="shared" si="108"/>
        <v>0</v>
      </c>
      <c r="BH190" s="185">
        <f t="shared" si="108"/>
        <v>0</v>
      </c>
      <c r="BI190" s="185">
        <f t="shared" si="108"/>
        <v>0</v>
      </c>
      <c r="BJ190" s="185">
        <f t="shared" si="108"/>
        <v>0</v>
      </c>
      <c r="BK190" s="185">
        <f t="shared" si="108"/>
        <v>0</v>
      </c>
      <c r="BL190" s="185">
        <f t="shared" si="108"/>
        <v>0</v>
      </c>
      <c r="BM190" s="185">
        <f t="shared" si="109"/>
        <v>0</v>
      </c>
      <c r="BN190" s="185">
        <f t="shared" si="109"/>
        <v>0</v>
      </c>
    </row>
    <row r="191" spans="3:66">
      <c r="C191" s="154">
        <f t="shared" si="106"/>
        <v>2039</v>
      </c>
      <c r="D191" s="186"/>
      <c r="E191" s="230">
        <f t="shared" si="112"/>
        <v>0</v>
      </c>
      <c r="F191" s="185">
        <f t="shared" si="112"/>
        <v>0</v>
      </c>
      <c r="G191" s="185">
        <f t="shared" si="112"/>
        <v>0</v>
      </c>
      <c r="H191" s="185">
        <f t="shared" si="112"/>
        <v>0</v>
      </c>
      <c r="I191" s="185">
        <f t="shared" si="112"/>
        <v>0</v>
      </c>
      <c r="J191" s="185">
        <f t="shared" si="112"/>
        <v>0</v>
      </c>
      <c r="K191" s="185">
        <f t="shared" si="112"/>
        <v>0</v>
      </c>
      <c r="L191" s="185">
        <f t="shared" si="112"/>
        <v>0</v>
      </c>
      <c r="M191" s="185">
        <f t="shared" si="112"/>
        <v>0</v>
      </c>
      <c r="N191" s="185">
        <f t="shared" si="112"/>
        <v>0</v>
      </c>
      <c r="O191" s="185">
        <f t="shared" si="112"/>
        <v>0</v>
      </c>
      <c r="P191" s="185">
        <f t="shared" si="112"/>
        <v>0</v>
      </c>
      <c r="Q191" s="185">
        <f t="shared" si="112"/>
        <v>0</v>
      </c>
      <c r="R191" s="185">
        <f t="shared" si="112"/>
        <v>0</v>
      </c>
      <c r="S191" s="185">
        <f t="shared" si="112"/>
        <v>0</v>
      </c>
      <c r="T191" s="185">
        <f t="shared" si="112"/>
        <v>0</v>
      </c>
      <c r="U191" s="185">
        <f t="shared" si="112"/>
        <v>0</v>
      </c>
      <c r="V191" s="185">
        <f t="shared" si="112"/>
        <v>0</v>
      </c>
      <c r="W191" s="185">
        <f t="shared" si="112"/>
        <v>0</v>
      </c>
      <c r="X191" s="189">
        <f t="shared" si="112"/>
        <v>4676.6913848574941</v>
      </c>
      <c r="Y191" s="190">
        <f t="shared" si="112"/>
        <v>3744.949823782832</v>
      </c>
      <c r="Z191" s="190">
        <f t="shared" si="112"/>
        <v>3436.9897137012404</v>
      </c>
      <c r="AA191" s="190">
        <f t="shared" si="112"/>
        <v>3183.0893882688283</v>
      </c>
      <c r="AB191" s="190">
        <f t="shared" si="112"/>
        <v>2968.2476955519041</v>
      </c>
      <c r="AC191" s="190">
        <f t="shared" si="112"/>
        <v>2773.677353982855</v>
      </c>
      <c r="AD191" s="190">
        <f t="shared" si="112"/>
        <v>2586.8324855328478</v>
      </c>
      <c r="AE191" s="190">
        <f t="shared" si="112"/>
        <v>2421.3464419708757</v>
      </c>
      <c r="AF191" s="193">
        <f ca="1">-PMT(Fin_Assumptions!$B$20, COUNTIF(AG191:BN191,"&gt;"&amp;0), NPV(Fin_Assumptions!$B$20, OFFSET(AF191,0,1,1,COUNTIF(AG191:BN191,"&gt;"&amp;0))))</f>
        <v>1481.8174467404424</v>
      </c>
      <c r="AG191" s="190">
        <f t="shared" si="110"/>
        <v>2289.535552999891</v>
      </c>
      <c r="AH191" s="190">
        <f t="shared" si="110"/>
        <v>2175.9389877573331</v>
      </c>
      <c r="AI191" s="190">
        <f t="shared" si="110"/>
        <v>2066.5217103178052</v>
      </c>
      <c r="AJ191" s="190">
        <f t="shared" si="110"/>
        <v>1961.1474297624447</v>
      </c>
      <c r="AK191" s="190">
        <f t="shared" si="110"/>
        <v>1859.6840173184582</v>
      </c>
      <c r="AL191" s="190">
        <f t="shared" si="110"/>
        <v>1762.0033844048974</v>
      </c>
      <c r="AM191" s="190">
        <f t="shared" si="110"/>
        <v>1667.9813641514161</v>
      </c>
      <c r="AN191" s="190">
        <f t="shared" si="110"/>
        <v>1577.497596293164</v>
      </c>
      <c r="AO191" s="190">
        <f t="shared" si="110"/>
        <v>1490.4354153475963</v>
      </c>
      <c r="AP191" s="190">
        <f t="shared" si="110"/>
        <v>1406.6817419815927</v>
      </c>
      <c r="AQ191" s="190">
        <f t="shared" si="110"/>
        <v>1326.1269774797554</v>
      </c>
      <c r="AR191" s="190">
        <f t="shared" si="110"/>
        <v>1248.6649012272753</v>
      </c>
      <c r="AS191" s="190">
        <f t="shared" si="110"/>
        <v>1174.1925711230531</v>
      </c>
      <c r="AT191" s="190">
        <f t="shared" si="110"/>
        <v>1102.6102268411521</v>
      </c>
      <c r="AU191" s="190">
        <f t="shared" si="110"/>
        <v>1033.8211958608517</v>
      </c>
      <c r="AV191" s="190">
        <f t="shared" si="110"/>
        <v>967.73180218783477</v>
      </c>
      <c r="AW191" s="190">
        <f t="shared" si="108"/>
        <v>904.25127769109861</v>
      </c>
      <c r="AX191" s="190">
        <f t="shared" si="108"/>
        <v>843.29167598231174</v>
      </c>
      <c r="AY191" s="190">
        <f t="shared" si="108"/>
        <v>784.76778876634455</v>
      </c>
      <c r="AZ191" s="190">
        <f t="shared" si="108"/>
        <v>728.59706459364224</v>
      </c>
      <c r="BA191" s="190">
        <f t="shared" si="108"/>
        <v>674.69952994705216</v>
      </c>
      <c r="BB191" s="190">
        <f t="shared" si="108"/>
        <v>622.99771259756369</v>
      </c>
      <c r="BC191" s="185">
        <f t="shared" si="108"/>
        <v>0</v>
      </c>
      <c r="BD191" s="185">
        <f t="shared" si="108"/>
        <v>0</v>
      </c>
      <c r="BE191" s="185">
        <f t="shared" si="108"/>
        <v>0</v>
      </c>
      <c r="BF191" s="185">
        <f t="shared" si="108"/>
        <v>0</v>
      </c>
      <c r="BG191" s="185">
        <f t="shared" si="108"/>
        <v>0</v>
      </c>
      <c r="BH191" s="185">
        <f t="shared" si="108"/>
        <v>0</v>
      </c>
      <c r="BI191" s="185">
        <f t="shared" si="108"/>
        <v>0</v>
      </c>
      <c r="BJ191" s="185">
        <f t="shared" si="108"/>
        <v>0</v>
      </c>
      <c r="BK191" s="185">
        <f t="shared" si="108"/>
        <v>0</v>
      </c>
      <c r="BL191" s="185">
        <f t="shared" si="108"/>
        <v>0</v>
      </c>
      <c r="BM191" s="185">
        <f t="shared" si="109"/>
        <v>0</v>
      </c>
      <c r="BN191" s="185">
        <f t="shared" si="109"/>
        <v>0</v>
      </c>
    </row>
    <row r="192" spans="3:66">
      <c r="C192" s="154">
        <f t="shared" si="106"/>
        <v>2040</v>
      </c>
      <c r="D192" s="186"/>
      <c r="E192" s="230">
        <f t="shared" si="112"/>
        <v>0</v>
      </c>
      <c r="F192" s="185">
        <f t="shared" si="112"/>
        <v>0</v>
      </c>
      <c r="G192" s="185">
        <f t="shared" si="112"/>
        <v>0</v>
      </c>
      <c r="H192" s="185">
        <f t="shared" si="112"/>
        <v>0</v>
      </c>
      <c r="I192" s="185">
        <f t="shared" si="112"/>
        <v>0</v>
      </c>
      <c r="J192" s="185">
        <f t="shared" si="112"/>
        <v>0</v>
      </c>
      <c r="K192" s="185">
        <f t="shared" si="112"/>
        <v>0</v>
      </c>
      <c r="L192" s="185">
        <f t="shared" si="112"/>
        <v>0</v>
      </c>
      <c r="M192" s="185">
        <f t="shared" si="112"/>
        <v>0</v>
      </c>
      <c r="N192" s="185">
        <f t="shared" si="112"/>
        <v>0</v>
      </c>
      <c r="O192" s="185">
        <f t="shared" si="112"/>
        <v>0</v>
      </c>
      <c r="P192" s="185">
        <f t="shared" si="112"/>
        <v>0</v>
      </c>
      <c r="Q192" s="185">
        <f t="shared" ref="Q192:AE192" si="113">Q155</f>
        <v>0</v>
      </c>
      <c r="R192" s="185">
        <f t="shared" si="113"/>
        <v>0</v>
      </c>
      <c r="S192" s="185">
        <f t="shared" si="113"/>
        <v>0</v>
      </c>
      <c r="T192" s="185">
        <f t="shared" si="113"/>
        <v>0</v>
      </c>
      <c r="U192" s="185">
        <f t="shared" si="113"/>
        <v>0</v>
      </c>
      <c r="V192" s="185">
        <f t="shared" si="113"/>
        <v>0</v>
      </c>
      <c r="W192" s="185">
        <f t="shared" si="113"/>
        <v>0</v>
      </c>
      <c r="X192" s="185">
        <f t="shared" si="113"/>
        <v>0</v>
      </c>
      <c r="Y192" s="189">
        <f t="shared" si="113"/>
        <v>4610.8434017260697</v>
      </c>
      <c r="Z192" s="190">
        <f t="shared" si="113"/>
        <v>3692.2207953883271</v>
      </c>
      <c r="AA192" s="190">
        <f t="shared" si="113"/>
        <v>3388.5967747479726</v>
      </c>
      <c r="AB192" s="190">
        <f t="shared" si="113"/>
        <v>3138.2713750419553</v>
      </c>
      <c r="AC192" s="190">
        <f t="shared" si="113"/>
        <v>2926.4546610960824</v>
      </c>
      <c r="AD192" s="190">
        <f t="shared" si="113"/>
        <v>2734.6238769438428</v>
      </c>
      <c r="AE192" s="190">
        <f t="shared" si="113"/>
        <v>2550.409790970893</v>
      </c>
      <c r="AF192" s="193">
        <f ca="1">-PMT(Fin_Assumptions!$B$20, COUNTIF(AG192:BN192,"&gt;"&amp;0), NPV(Fin_Assumptions!$B$20, OFFSET(AF192,0,1,1,COUNTIF(AG192:BN192,"&gt;"&amp;0))))</f>
        <v>1522.5202129667259</v>
      </c>
      <c r="AG192" s="190">
        <f t="shared" si="110"/>
        <v>2387.2537968623096</v>
      </c>
      <c r="AH192" s="190">
        <f t="shared" si="110"/>
        <v>2257.2988099552504</v>
      </c>
      <c r="AI192" s="190">
        <f t="shared" si="110"/>
        <v>2145.3016884425269</v>
      </c>
      <c r="AJ192" s="190">
        <f t="shared" si="110"/>
        <v>2037.4250102100482</v>
      </c>
      <c r="AK192" s="190">
        <f t="shared" si="110"/>
        <v>1933.5344033199965</v>
      </c>
      <c r="AL192" s="190">
        <f t="shared" si="110"/>
        <v>1833.4995993774617</v>
      </c>
      <c r="AM192" s="190">
        <f t="shared" si="110"/>
        <v>1737.194313293325</v>
      </c>
      <c r="AN192" s="190">
        <f t="shared" si="110"/>
        <v>1644.4961264712474</v>
      </c>
      <c r="AO192" s="190">
        <f t="shared" si="110"/>
        <v>1555.2863733232434</v>
      </c>
      <c r="AP192" s="190">
        <f t="shared" si="110"/>
        <v>1469.4500310209635</v>
      </c>
      <c r="AQ192" s="190">
        <f t="shared" si="110"/>
        <v>1386.8756123923704</v>
      </c>
      <c r="AR192" s="190">
        <f t="shared" si="110"/>
        <v>1307.455061875926</v>
      </c>
      <c r="AS192" s="190">
        <f t="shared" si="110"/>
        <v>1231.0836544469037</v>
      </c>
      <c r="AT192" s="190">
        <f t="shared" si="110"/>
        <v>1157.659897432696</v>
      </c>
      <c r="AU192" s="190">
        <f t="shared" si="110"/>
        <v>1087.0854351363457</v>
      </c>
      <c r="AV192" s="190">
        <f t="shared" si="110"/>
        <v>1019.2649561897086</v>
      </c>
      <c r="AW192" s="190">
        <f t="shared" si="108"/>
        <v>954.10610355983999</v>
      </c>
      <c r="AX192" s="190">
        <f t="shared" si="108"/>
        <v>891.51938713429058</v>
      </c>
      <c r="AY192" s="190">
        <f t="shared" si="108"/>
        <v>831.41809881304391</v>
      </c>
      <c r="AZ192" s="190">
        <f t="shared" si="108"/>
        <v>773.71823003683562</v>
      </c>
      <c r="BA192" s="190">
        <f t="shared" si="108"/>
        <v>718.33839168349232</v>
      </c>
      <c r="BB192" s="190">
        <f t="shared" si="108"/>
        <v>665.19973626586454</v>
      </c>
      <c r="BC192" s="190">
        <f t="shared" si="108"/>
        <v>614.22588236671538</v>
      </c>
      <c r="BD192" s="185">
        <f t="shared" si="108"/>
        <v>0</v>
      </c>
      <c r="BE192" s="185">
        <f t="shared" si="108"/>
        <v>0</v>
      </c>
      <c r="BF192" s="185">
        <f t="shared" si="108"/>
        <v>0</v>
      </c>
      <c r="BG192" s="185">
        <f t="shared" si="108"/>
        <v>0</v>
      </c>
      <c r="BH192" s="185">
        <f t="shared" si="108"/>
        <v>0</v>
      </c>
      <c r="BI192" s="185">
        <f t="shared" si="108"/>
        <v>0</v>
      </c>
      <c r="BJ192" s="185">
        <f t="shared" si="108"/>
        <v>0</v>
      </c>
      <c r="BK192" s="185">
        <f t="shared" si="108"/>
        <v>0</v>
      </c>
      <c r="BL192" s="185">
        <f t="shared" si="108"/>
        <v>0</v>
      </c>
      <c r="BM192" s="185">
        <f t="shared" si="109"/>
        <v>0</v>
      </c>
      <c r="BN192" s="185">
        <f t="shared" si="109"/>
        <v>0</v>
      </c>
    </row>
    <row r="193" spans="2:67">
      <c r="C193" s="154">
        <f t="shared" si="106"/>
        <v>2041</v>
      </c>
      <c r="D193" s="186"/>
      <c r="E193" s="230">
        <f t="shared" ref="E193:AE202" si="114">E156</f>
        <v>0</v>
      </c>
      <c r="F193" s="185">
        <f t="shared" si="114"/>
        <v>0</v>
      </c>
      <c r="G193" s="185">
        <f t="shared" si="114"/>
        <v>0</v>
      </c>
      <c r="H193" s="185">
        <f t="shared" si="114"/>
        <v>0</v>
      </c>
      <c r="I193" s="185">
        <f t="shared" si="114"/>
        <v>0</v>
      </c>
      <c r="J193" s="185">
        <f t="shared" si="114"/>
        <v>0</v>
      </c>
      <c r="K193" s="185">
        <f t="shared" si="114"/>
        <v>0</v>
      </c>
      <c r="L193" s="185">
        <f t="shared" si="114"/>
        <v>0</v>
      </c>
      <c r="M193" s="185">
        <f t="shared" si="114"/>
        <v>0</v>
      </c>
      <c r="N193" s="185">
        <f t="shared" si="114"/>
        <v>0</v>
      </c>
      <c r="O193" s="185">
        <f t="shared" si="114"/>
        <v>0</v>
      </c>
      <c r="P193" s="185">
        <f t="shared" si="114"/>
        <v>0</v>
      </c>
      <c r="Q193" s="185">
        <f t="shared" si="114"/>
        <v>0</v>
      </c>
      <c r="R193" s="185">
        <f t="shared" si="114"/>
        <v>0</v>
      </c>
      <c r="S193" s="185">
        <f t="shared" si="114"/>
        <v>0</v>
      </c>
      <c r="T193" s="185">
        <f t="shared" si="114"/>
        <v>0</v>
      </c>
      <c r="U193" s="185">
        <f t="shared" si="114"/>
        <v>0</v>
      </c>
      <c r="V193" s="185">
        <f t="shared" si="114"/>
        <v>0</v>
      </c>
      <c r="W193" s="185">
        <f t="shared" si="114"/>
        <v>0</v>
      </c>
      <c r="X193" s="185">
        <f t="shared" si="114"/>
        <v>0</v>
      </c>
      <c r="Y193" s="185">
        <f t="shared" si="114"/>
        <v>0</v>
      </c>
      <c r="Z193" s="189">
        <f t="shared" si="114"/>
        <v>4544.9954185946317</v>
      </c>
      <c r="AA193" s="190">
        <f t="shared" si="114"/>
        <v>3639.4917669938118</v>
      </c>
      <c r="AB193" s="190">
        <f t="shared" si="114"/>
        <v>3340.2038357946944</v>
      </c>
      <c r="AC193" s="190">
        <f t="shared" si="114"/>
        <v>3093.4533618150735</v>
      </c>
      <c r="AD193" s="190">
        <f t="shared" si="114"/>
        <v>2884.6616266402525</v>
      </c>
      <c r="AE193" s="190">
        <f t="shared" si="114"/>
        <v>2695.5703999048219</v>
      </c>
      <c r="AF193" s="193">
        <f ca="1">-PMT(Fin_Assumptions!$B$20, COUNTIF(AG193:BN193,"&gt;"&amp;0), NPV(Fin_Assumptions!$B$20, OFFSET(AF193,0,1,1,COUNTIF(AG193:BN193,"&gt;"&amp;0))))</f>
        <v>1566.4624445711906</v>
      </c>
      <c r="AG193" s="190">
        <f t="shared" si="110"/>
        <v>2513.9870964089314</v>
      </c>
      <c r="AH193" s="190">
        <f t="shared" si="110"/>
        <v>2353.1611517537367</v>
      </c>
      <c r="AI193" s="190">
        <f t="shared" si="110"/>
        <v>2225.0620669106038</v>
      </c>
      <c r="AJ193" s="190">
        <f t="shared" si="110"/>
        <v>2114.6643891277145</v>
      </c>
      <c r="AK193" s="190">
        <f t="shared" si="110"/>
        <v>2008.3283101022841</v>
      </c>
      <c r="AL193" s="190">
        <f t="shared" si="110"/>
        <v>1905.9213768775439</v>
      </c>
      <c r="AM193" s="190">
        <f t="shared" si="110"/>
        <v>1807.3151814364596</v>
      </c>
      <c r="AN193" s="190">
        <f t="shared" si="110"/>
        <v>1712.3852421817473</v>
      </c>
      <c r="AO193" s="190">
        <f t="shared" si="110"/>
        <v>1621.0108887910742</v>
      </c>
      <c r="AP193" s="190">
        <f t="shared" si="110"/>
        <v>1533.0751503533183</v>
      </c>
      <c r="AQ193" s="190">
        <f t="shared" si="110"/>
        <v>1448.4646466943263</v>
      </c>
      <c r="AR193" s="190">
        <f t="shared" si="110"/>
        <v>1367.0694828031437</v>
      </c>
      <c r="AS193" s="190">
        <f t="shared" si="110"/>
        <v>1288.7831462720926</v>
      </c>
      <c r="AT193" s="190">
        <f t="shared" si="110"/>
        <v>1213.5024076665288</v>
      </c>
      <c r="AU193" s="190">
        <f t="shared" si="110"/>
        <v>1141.1272237423348</v>
      </c>
      <c r="AV193" s="190">
        <f t="shared" si="110"/>
        <v>1071.5606434315366</v>
      </c>
      <c r="AW193" s="190">
        <f t="shared" si="108"/>
        <v>1004.7087165185627</v>
      </c>
      <c r="AX193" s="190">
        <f t="shared" si="108"/>
        <v>940.48040493184226</v>
      </c>
      <c r="AY193" s="190">
        <f t="shared" si="108"/>
        <v>878.78749657747983</v>
      </c>
      <c r="AZ193" s="190">
        <f t="shared" si="108"/>
        <v>819.54452164377426</v>
      </c>
      <c r="BA193" s="190">
        <f t="shared" si="108"/>
        <v>762.66867130732385</v>
      </c>
      <c r="BB193" s="190">
        <f t="shared" si="108"/>
        <v>708.07971877334069</v>
      </c>
      <c r="BC193" s="190">
        <f t="shared" si="108"/>
        <v>655.699942584675</v>
      </c>
      <c r="BD193" s="190">
        <f t="shared" si="108"/>
        <v>605.45405213586525</v>
      </c>
      <c r="BE193" s="185">
        <f t="shared" si="108"/>
        <v>0</v>
      </c>
      <c r="BF193" s="185">
        <f t="shared" si="108"/>
        <v>0</v>
      </c>
      <c r="BG193" s="185">
        <f t="shared" si="108"/>
        <v>0</v>
      </c>
      <c r="BH193" s="185">
        <f t="shared" si="108"/>
        <v>0</v>
      </c>
      <c r="BI193" s="185">
        <f t="shared" si="108"/>
        <v>0</v>
      </c>
      <c r="BJ193" s="185">
        <f t="shared" si="108"/>
        <v>0</v>
      </c>
      <c r="BK193" s="185">
        <f t="shared" si="108"/>
        <v>0</v>
      </c>
      <c r="BL193" s="185">
        <f t="shared" si="108"/>
        <v>0</v>
      </c>
      <c r="BM193" s="185">
        <f t="shared" si="109"/>
        <v>0</v>
      </c>
      <c r="BN193" s="185">
        <f t="shared" si="109"/>
        <v>0</v>
      </c>
    </row>
    <row r="194" spans="2:67">
      <c r="C194" s="154">
        <f t="shared" si="106"/>
        <v>2042</v>
      </c>
      <c r="D194" s="186"/>
      <c r="E194" s="230">
        <f t="shared" si="114"/>
        <v>0</v>
      </c>
      <c r="F194" s="185">
        <f t="shared" si="114"/>
        <v>0</v>
      </c>
      <c r="G194" s="185">
        <f t="shared" si="114"/>
        <v>0</v>
      </c>
      <c r="H194" s="185">
        <f t="shared" si="114"/>
        <v>0</v>
      </c>
      <c r="I194" s="185">
        <f t="shared" si="114"/>
        <v>0</v>
      </c>
      <c r="J194" s="185">
        <f t="shared" si="114"/>
        <v>0</v>
      </c>
      <c r="K194" s="185">
        <f t="shared" si="114"/>
        <v>0</v>
      </c>
      <c r="L194" s="185">
        <f t="shared" si="114"/>
        <v>0</v>
      </c>
      <c r="M194" s="185">
        <f t="shared" si="114"/>
        <v>0</v>
      </c>
      <c r="N194" s="185">
        <f t="shared" si="114"/>
        <v>0</v>
      </c>
      <c r="O194" s="185">
        <f t="shared" si="114"/>
        <v>0</v>
      </c>
      <c r="P194" s="185">
        <f t="shared" si="114"/>
        <v>0</v>
      </c>
      <c r="Q194" s="185">
        <f t="shared" si="114"/>
        <v>0</v>
      </c>
      <c r="R194" s="185">
        <f t="shared" si="114"/>
        <v>0</v>
      </c>
      <c r="S194" s="185">
        <f t="shared" si="114"/>
        <v>0</v>
      </c>
      <c r="T194" s="185">
        <f t="shared" si="114"/>
        <v>0</v>
      </c>
      <c r="U194" s="185">
        <f t="shared" si="114"/>
        <v>0</v>
      </c>
      <c r="V194" s="185">
        <f t="shared" si="114"/>
        <v>0</v>
      </c>
      <c r="W194" s="185">
        <f t="shared" si="114"/>
        <v>0</v>
      </c>
      <c r="X194" s="185">
        <f t="shared" si="114"/>
        <v>0</v>
      </c>
      <c r="Y194" s="185">
        <f t="shared" si="114"/>
        <v>0</v>
      </c>
      <c r="Z194" s="185">
        <f t="shared" si="114"/>
        <v>0</v>
      </c>
      <c r="AA194" s="189">
        <f t="shared" si="114"/>
        <v>4479.1474354632119</v>
      </c>
      <c r="AB194" s="190">
        <f t="shared" si="114"/>
        <v>3586.762738599311</v>
      </c>
      <c r="AC194" s="190">
        <f t="shared" si="114"/>
        <v>3291.8108968414299</v>
      </c>
      <c r="AD194" s="190">
        <f t="shared" si="114"/>
        <v>3048.635348588205</v>
      </c>
      <c r="AE194" s="190">
        <f t="shared" si="114"/>
        <v>2842.868592184434</v>
      </c>
      <c r="AF194" s="193">
        <f ca="1">-PMT(Fin_Assumptions!$B$20, COUNTIF(AG194:BN194,"&gt;"&amp;0), NPV(Fin_Assumptions!$B$20, OFFSET(AF194,0,1,1,COUNTIF(AG194:BN194,"&gt;"&amp;0))))</f>
        <v>1614.2427165422871</v>
      </c>
      <c r="AG194" s="190">
        <f t="shared" si="110"/>
        <v>2656.5169228658128</v>
      </c>
      <c r="AH194" s="190">
        <f t="shared" si="110"/>
        <v>2477.5644018469793</v>
      </c>
      <c r="AI194" s="190">
        <f t="shared" si="110"/>
        <v>2319.0685066451729</v>
      </c>
      <c r="AJ194" s="190">
        <f t="shared" si="110"/>
        <v>2192.8253238659659</v>
      </c>
      <c r="AK194" s="190">
        <f t="shared" si="110"/>
        <v>2084.0270898129097</v>
      </c>
      <c r="AL194" s="190">
        <f t="shared" si="110"/>
        <v>1979.2316099945294</v>
      </c>
      <c r="AM194" s="190">
        <f t="shared" si="110"/>
        <v>1878.3083504350993</v>
      </c>
      <c r="AN194" s="190">
        <f t="shared" si="110"/>
        <v>1781.1307634954653</v>
      </c>
      <c r="AO194" s="190">
        <f t="shared" si="110"/>
        <v>1687.576171070177</v>
      </c>
      <c r="AP194" s="190">
        <f t="shared" si="110"/>
        <v>1597.5256511109078</v>
      </c>
      <c r="AQ194" s="190">
        <f t="shared" si="110"/>
        <v>1510.8639273833999</v>
      </c>
      <c r="AR194" s="190">
        <f t="shared" si="110"/>
        <v>1427.4792623676954</v>
      </c>
      <c r="AS194" s="190">
        <f t="shared" si="110"/>
        <v>1347.263353213923</v>
      </c>
      <c r="AT194" s="190">
        <f t="shared" si="110"/>
        <v>1270.1112306682651</v>
      </c>
      <c r="AU194" s="190">
        <f t="shared" si="110"/>
        <v>1195.9211608861588</v>
      </c>
      <c r="AV194" s="190">
        <f t="shared" si="110"/>
        <v>1124.5945500519786</v>
      </c>
      <c r="AW194" s="190">
        <f t="shared" si="108"/>
        <v>1056.0358517267321</v>
      </c>
      <c r="AX194" s="190">
        <f t="shared" si="108"/>
        <v>990.15247684742121</v>
      </c>
      <c r="AY194" s="190">
        <f t="shared" si="108"/>
        <v>926.85470630384839</v>
      </c>
      <c r="AZ194" s="190">
        <f t="shared" si="108"/>
        <v>866.05560602067294</v>
      </c>
      <c r="BA194" s="190">
        <f t="shared" si="108"/>
        <v>807.67094447450722</v>
      </c>
      <c r="BB194" s="190">
        <f t="shared" si="108"/>
        <v>751.61911257781571</v>
      </c>
      <c r="BC194" s="190">
        <f t="shared" si="108"/>
        <v>697.8210458631919</v>
      </c>
      <c r="BD194" s="190">
        <f t="shared" si="108"/>
        <v>646.20014890348807</v>
      </c>
      <c r="BE194" s="190">
        <f t="shared" si="108"/>
        <v>596.68222190501751</v>
      </c>
      <c r="BF194" s="185">
        <f t="shared" si="108"/>
        <v>0</v>
      </c>
      <c r="BG194" s="185">
        <f t="shared" si="108"/>
        <v>0</v>
      </c>
      <c r="BH194" s="185">
        <f t="shared" si="108"/>
        <v>0</v>
      </c>
      <c r="BI194" s="185">
        <f t="shared" si="108"/>
        <v>0</v>
      </c>
      <c r="BJ194" s="185">
        <f t="shared" si="108"/>
        <v>0</v>
      </c>
      <c r="BK194" s="185">
        <f t="shared" si="108"/>
        <v>0</v>
      </c>
      <c r="BL194" s="185">
        <f t="shared" si="108"/>
        <v>0</v>
      </c>
      <c r="BM194" s="185">
        <f t="shared" si="109"/>
        <v>0</v>
      </c>
      <c r="BN194" s="185">
        <f t="shared" si="109"/>
        <v>0</v>
      </c>
    </row>
    <row r="195" spans="2:67">
      <c r="C195" s="154">
        <f t="shared" si="106"/>
        <v>2043</v>
      </c>
      <c r="D195" s="186"/>
      <c r="E195" s="230">
        <f t="shared" si="114"/>
        <v>0</v>
      </c>
      <c r="F195" s="185">
        <f t="shared" si="114"/>
        <v>0</v>
      </c>
      <c r="G195" s="185">
        <f t="shared" si="114"/>
        <v>0</v>
      </c>
      <c r="H195" s="185">
        <f t="shared" si="114"/>
        <v>0</v>
      </c>
      <c r="I195" s="185">
        <f t="shared" si="114"/>
        <v>0</v>
      </c>
      <c r="J195" s="185">
        <f t="shared" si="114"/>
        <v>0</v>
      </c>
      <c r="K195" s="185">
        <f t="shared" si="114"/>
        <v>0</v>
      </c>
      <c r="L195" s="185">
        <f t="shared" si="114"/>
        <v>0</v>
      </c>
      <c r="M195" s="185">
        <f t="shared" si="114"/>
        <v>0</v>
      </c>
      <c r="N195" s="185">
        <f t="shared" si="114"/>
        <v>0</v>
      </c>
      <c r="O195" s="185">
        <f t="shared" si="114"/>
        <v>0</v>
      </c>
      <c r="P195" s="185">
        <f t="shared" si="114"/>
        <v>0</v>
      </c>
      <c r="Q195" s="185">
        <f t="shared" si="114"/>
        <v>0</v>
      </c>
      <c r="R195" s="185">
        <f t="shared" si="114"/>
        <v>0</v>
      </c>
      <c r="S195" s="185">
        <f t="shared" si="114"/>
        <v>0</v>
      </c>
      <c r="T195" s="185">
        <f t="shared" si="114"/>
        <v>0</v>
      </c>
      <c r="U195" s="185">
        <f t="shared" si="114"/>
        <v>0</v>
      </c>
      <c r="V195" s="185">
        <f t="shared" si="114"/>
        <v>0</v>
      </c>
      <c r="W195" s="185">
        <f t="shared" si="114"/>
        <v>0</v>
      </c>
      <c r="X195" s="185">
        <f t="shared" si="114"/>
        <v>0</v>
      </c>
      <c r="Y195" s="185">
        <f t="shared" si="114"/>
        <v>0</v>
      </c>
      <c r="Z195" s="185">
        <f t="shared" si="114"/>
        <v>0</v>
      </c>
      <c r="AA195" s="185">
        <f t="shared" si="114"/>
        <v>0</v>
      </c>
      <c r="AB195" s="189">
        <f t="shared" si="114"/>
        <v>4413.2994523317748</v>
      </c>
      <c r="AC195" s="190">
        <f t="shared" si="114"/>
        <v>3534.0337102047974</v>
      </c>
      <c r="AD195" s="190">
        <f t="shared" si="114"/>
        <v>3243.4179578881549</v>
      </c>
      <c r="AE195" s="190">
        <f t="shared" si="114"/>
        <v>3003.8173353613247</v>
      </c>
      <c r="AF195" s="193">
        <f ca="1">-PMT(Fin_Assumptions!$B$20, COUNTIF(AG195:BN195,"&gt;"&amp;0), NPV(Fin_Assumptions!$B$20, OFFSET(AF195,0,1,1,COUNTIF(AG195:BN195,"&gt;"&amp;0))))</f>
        <v>1665.5236458300874</v>
      </c>
      <c r="AG195" s="190">
        <f t="shared" si="110"/>
        <v>2801.0755577286045</v>
      </c>
      <c r="AH195" s="190">
        <f t="shared" si="110"/>
        <v>2617.4634458267942</v>
      </c>
      <c r="AI195" s="190">
        <f t="shared" si="110"/>
        <v>2441.1417072850172</v>
      </c>
      <c r="AJ195" s="190">
        <f t="shared" si="110"/>
        <v>2284.9758615366009</v>
      </c>
      <c r="AK195" s="190">
        <f t="shared" si="110"/>
        <v>2160.5885808213188</v>
      </c>
      <c r="AL195" s="190">
        <f t="shared" si="110"/>
        <v>2053.3897904980986</v>
      </c>
      <c r="AM195" s="190">
        <f t="shared" si="110"/>
        <v>1950.1349098867672</v>
      </c>
      <c r="AN195" s="190">
        <f t="shared" si="110"/>
        <v>1850.6953239926465</v>
      </c>
      <c r="AO195" s="190">
        <f t="shared" si="110"/>
        <v>1754.9463455544637</v>
      </c>
      <c r="AP195" s="190">
        <f t="shared" si="110"/>
        <v>1662.7670999586001</v>
      </c>
      <c r="AQ195" s="190">
        <f t="shared" si="110"/>
        <v>1574.040413430735</v>
      </c>
      <c r="AR195" s="190">
        <f t="shared" si="110"/>
        <v>1488.6527044134757</v>
      </c>
      <c r="AS195" s="190">
        <f t="shared" si="110"/>
        <v>1406.4938780410587</v>
      </c>
      <c r="AT195" s="190">
        <f t="shared" si="110"/>
        <v>1327.4572236246972</v>
      </c>
      <c r="AU195" s="190">
        <f t="shared" si="110"/>
        <v>1251.4393150644325</v>
      </c>
      <c r="AV195" s="190">
        <f t="shared" si="110"/>
        <v>1178.3399141057844</v>
      </c>
      <c r="AW195" s="190">
        <f t="shared" si="108"/>
        <v>1108.061876361618</v>
      </c>
      <c r="AX195" s="190">
        <f t="shared" si="108"/>
        <v>1040.5110600219236</v>
      </c>
      <c r="AY195" s="190">
        <f t="shared" si="108"/>
        <v>975.59623717627551</v>
      </c>
      <c r="AZ195" s="190">
        <f t="shared" si="108"/>
        <v>913.22900767585111</v>
      </c>
      <c r="BA195" s="190">
        <f t="shared" si="108"/>
        <v>853.32371546386219</v>
      </c>
      <c r="BB195" s="190">
        <f t="shared" si="108"/>
        <v>795.79736730523769</v>
      </c>
      <c r="BC195" s="190">
        <f t="shared" si="108"/>
        <v>740.56955384830485</v>
      </c>
      <c r="BD195" s="190">
        <f t="shared" si="108"/>
        <v>687.56237295304004</v>
      </c>
      <c r="BE195" s="190">
        <f t="shared" si="108"/>
        <v>636.70035522229864</v>
      </c>
      <c r="BF195" s="190">
        <f t="shared" si="108"/>
        <v>587.91039167416784</v>
      </c>
      <c r="BG195" s="185">
        <f t="shared" si="108"/>
        <v>0</v>
      </c>
      <c r="BH195" s="185">
        <f t="shared" si="108"/>
        <v>0</v>
      </c>
      <c r="BI195" s="185">
        <f t="shared" si="108"/>
        <v>0</v>
      </c>
      <c r="BJ195" s="185">
        <f t="shared" si="108"/>
        <v>0</v>
      </c>
      <c r="BK195" s="185">
        <f t="shared" si="108"/>
        <v>0</v>
      </c>
      <c r="BL195" s="185">
        <f t="shared" ref="BL195:BN202" si="115">BK158</f>
        <v>0</v>
      </c>
      <c r="BM195" s="185">
        <f t="shared" si="115"/>
        <v>0</v>
      </c>
      <c r="BN195" s="185">
        <f t="shared" si="115"/>
        <v>0</v>
      </c>
    </row>
    <row r="196" spans="2:67">
      <c r="C196" s="154">
        <f t="shared" si="106"/>
        <v>2044</v>
      </c>
      <c r="D196" s="186"/>
      <c r="E196" s="230">
        <f t="shared" si="114"/>
        <v>0</v>
      </c>
      <c r="F196" s="185">
        <f t="shared" si="114"/>
        <v>0</v>
      </c>
      <c r="G196" s="185">
        <f t="shared" si="114"/>
        <v>0</v>
      </c>
      <c r="H196" s="185">
        <f t="shared" si="114"/>
        <v>0</v>
      </c>
      <c r="I196" s="185">
        <f t="shared" si="114"/>
        <v>0</v>
      </c>
      <c r="J196" s="185">
        <f t="shared" si="114"/>
        <v>0</v>
      </c>
      <c r="K196" s="185">
        <f t="shared" si="114"/>
        <v>0</v>
      </c>
      <c r="L196" s="185">
        <f t="shared" si="114"/>
        <v>0</v>
      </c>
      <c r="M196" s="185">
        <f t="shared" si="114"/>
        <v>0</v>
      </c>
      <c r="N196" s="185">
        <f t="shared" si="114"/>
        <v>0</v>
      </c>
      <c r="O196" s="185">
        <f t="shared" si="114"/>
        <v>0</v>
      </c>
      <c r="P196" s="185">
        <f t="shared" si="114"/>
        <v>0</v>
      </c>
      <c r="Q196" s="185">
        <f t="shared" si="114"/>
        <v>0</v>
      </c>
      <c r="R196" s="185">
        <f t="shared" si="114"/>
        <v>0</v>
      </c>
      <c r="S196" s="185">
        <f t="shared" si="114"/>
        <v>0</v>
      </c>
      <c r="T196" s="185">
        <f t="shared" si="114"/>
        <v>0</v>
      </c>
      <c r="U196" s="185">
        <f t="shared" si="114"/>
        <v>0</v>
      </c>
      <c r="V196" s="185">
        <f t="shared" si="114"/>
        <v>0</v>
      </c>
      <c r="W196" s="185">
        <f t="shared" si="114"/>
        <v>0</v>
      </c>
      <c r="X196" s="185">
        <f t="shared" si="114"/>
        <v>0</v>
      </c>
      <c r="Y196" s="185">
        <f t="shared" si="114"/>
        <v>0</v>
      </c>
      <c r="Z196" s="185">
        <f t="shared" si="114"/>
        <v>0</v>
      </c>
      <c r="AA196" s="185">
        <f t="shared" si="114"/>
        <v>0</v>
      </c>
      <c r="AB196" s="185">
        <f t="shared" si="114"/>
        <v>0</v>
      </c>
      <c r="AC196" s="189">
        <f t="shared" si="114"/>
        <v>4347.4514692003459</v>
      </c>
      <c r="AD196" s="190">
        <f t="shared" si="114"/>
        <v>3481.3046818102907</v>
      </c>
      <c r="AE196" s="190">
        <f t="shared" si="114"/>
        <v>3195.0250189348849</v>
      </c>
      <c r="AF196" s="193">
        <f ca="1">-PMT(Fin_Assumptions!$B$20, COUNTIF(AG196:BN196,"&gt;"&amp;0), NPV(Fin_Assumptions!$B$20, OFFSET(AF196,0,1,1,COUNTIF(AG196:BN196,"&gt;"&amp;0))))</f>
        <v>1720.7031918150406</v>
      </c>
      <c r="AG196" s="190">
        <f t="shared" si="110"/>
        <v>2958.9993221344503</v>
      </c>
      <c r="AH196" s="190">
        <f t="shared" si="110"/>
        <v>2759.2825232727814</v>
      </c>
      <c r="AI196" s="190">
        <f t="shared" si="110"/>
        <v>2578.4099687877792</v>
      </c>
      <c r="AJ196" s="190">
        <f t="shared" si="110"/>
        <v>2404.719012723061</v>
      </c>
      <c r="AK196" s="190">
        <f t="shared" si="110"/>
        <v>2250.8832164280329</v>
      </c>
      <c r="AL196" s="190">
        <f t="shared" si="110"/>
        <v>2128.3518377766773</v>
      </c>
      <c r="AM196" s="190">
        <f t="shared" si="110"/>
        <v>2022.7524911832909</v>
      </c>
      <c r="AN196" s="190">
        <f t="shared" si="110"/>
        <v>1921.0382097790086</v>
      </c>
      <c r="AO196" s="190">
        <f t="shared" si="110"/>
        <v>1823.0822975501983</v>
      </c>
      <c r="AP196" s="190">
        <f t="shared" si="110"/>
        <v>1728.7619276134653</v>
      </c>
      <c r="AQ196" s="190">
        <f t="shared" si="110"/>
        <v>1637.9580288470265</v>
      </c>
      <c r="AR196" s="190">
        <f t="shared" si="110"/>
        <v>1550.5551757505664</v>
      </c>
      <c r="AS196" s="190">
        <f t="shared" si="110"/>
        <v>1466.441481443554</v>
      </c>
      <c r="AT196" s="190">
        <f t="shared" si="110"/>
        <v>1385.508493714425</v>
      </c>
      <c r="AU196" s="190">
        <f t="shared" si="110"/>
        <v>1307.6510940354733</v>
      </c>
      <c r="AV196" s="190">
        <f t="shared" ref="AV196:BK202" si="116">AU159</f>
        <v>1232.7673994606025</v>
      </c>
      <c r="AW196" s="190">
        <f t="shared" si="116"/>
        <v>1160.7586673254118</v>
      </c>
      <c r="AX196" s="190">
        <f t="shared" si="116"/>
        <v>1091.5292026712598</v>
      </c>
      <c r="AY196" s="190">
        <f t="shared" si="116"/>
        <v>1024.9862683171168</v>
      </c>
      <c r="AZ196" s="190">
        <f t="shared" si="116"/>
        <v>961.03999750513208</v>
      </c>
      <c r="BA196" s="190">
        <f t="shared" si="116"/>
        <v>899.60330904785542</v>
      </c>
      <c r="BB196" s="190">
        <f t="shared" si="116"/>
        <v>840.59182490705348</v>
      </c>
      <c r="BC196" s="190">
        <f t="shared" si="116"/>
        <v>783.92379013596951</v>
      </c>
      <c r="BD196" s="190">
        <f t="shared" si="116"/>
        <v>729.51999511879501</v>
      </c>
      <c r="BE196" s="190">
        <f t="shared" si="116"/>
        <v>677.30370004288989</v>
      </c>
      <c r="BF196" s="190">
        <f t="shared" si="116"/>
        <v>627.20056154111057</v>
      </c>
      <c r="BG196" s="190">
        <f t="shared" si="116"/>
        <v>579.13856144331919</v>
      </c>
      <c r="BH196" s="185">
        <f t="shared" si="116"/>
        <v>0</v>
      </c>
      <c r="BI196" s="185">
        <f t="shared" si="116"/>
        <v>0</v>
      </c>
      <c r="BJ196" s="185">
        <f t="shared" si="116"/>
        <v>0</v>
      </c>
      <c r="BK196" s="185">
        <f t="shared" si="116"/>
        <v>0</v>
      </c>
      <c r="BL196" s="185">
        <f t="shared" si="115"/>
        <v>0</v>
      </c>
      <c r="BM196" s="185">
        <f t="shared" si="115"/>
        <v>0</v>
      </c>
      <c r="BN196" s="185">
        <f t="shared" si="115"/>
        <v>0</v>
      </c>
    </row>
    <row r="197" spans="2:67">
      <c r="C197" s="154">
        <f t="shared" si="106"/>
        <v>2045</v>
      </c>
      <c r="D197" s="186"/>
      <c r="E197" s="230">
        <f t="shared" si="114"/>
        <v>0</v>
      </c>
      <c r="F197" s="185">
        <f t="shared" si="114"/>
        <v>0</v>
      </c>
      <c r="G197" s="185">
        <f t="shared" si="114"/>
        <v>0</v>
      </c>
      <c r="H197" s="185">
        <f t="shared" si="114"/>
        <v>0</v>
      </c>
      <c r="I197" s="185">
        <f t="shared" si="114"/>
        <v>0</v>
      </c>
      <c r="J197" s="185">
        <f t="shared" si="114"/>
        <v>0</v>
      </c>
      <c r="K197" s="185">
        <f t="shared" si="114"/>
        <v>0</v>
      </c>
      <c r="L197" s="185">
        <f t="shared" si="114"/>
        <v>0</v>
      </c>
      <c r="M197" s="185">
        <f t="shared" si="114"/>
        <v>0</v>
      </c>
      <c r="N197" s="185">
        <f t="shared" si="114"/>
        <v>0</v>
      </c>
      <c r="O197" s="185">
        <f t="shared" si="114"/>
        <v>0</v>
      </c>
      <c r="P197" s="185">
        <f t="shared" si="114"/>
        <v>0</v>
      </c>
      <c r="Q197" s="185">
        <f t="shared" si="114"/>
        <v>0</v>
      </c>
      <c r="R197" s="185">
        <f t="shared" si="114"/>
        <v>0</v>
      </c>
      <c r="S197" s="185">
        <f t="shared" si="114"/>
        <v>0</v>
      </c>
      <c r="T197" s="185">
        <f t="shared" si="114"/>
        <v>0</v>
      </c>
      <c r="U197" s="185">
        <f t="shared" si="114"/>
        <v>0</v>
      </c>
      <c r="V197" s="185">
        <f t="shared" si="114"/>
        <v>0</v>
      </c>
      <c r="W197" s="185">
        <f t="shared" si="114"/>
        <v>0</v>
      </c>
      <c r="X197" s="185">
        <f t="shared" si="114"/>
        <v>0</v>
      </c>
      <c r="Y197" s="185">
        <f t="shared" si="114"/>
        <v>0</v>
      </c>
      <c r="Z197" s="185">
        <f t="shared" si="114"/>
        <v>0</v>
      </c>
      <c r="AA197" s="185">
        <f t="shared" si="114"/>
        <v>0</v>
      </c>
      <c r="AB197" s="185">
        <f t="shared" si="114"/>
        <v>0</v>
      </c>
      <c r="AC197" s="185">
        <f t="shared" si="114"/>
        <v>0</v>
      </c>
      <c r="AD197" s="189">
        <f t="shared" si="114"/>
        <v>4281.6034860689142</v>
      </c>
      <c r="AE197" s="190">
        <f t="shared" si="114"/>
        <v>3428.5756534157799</v>
      </c>
      <c r="AF197" s="193">
        <f ca="1">-PMT(Fin_Assumptions!$B$20, COUNTIF(AG197:BN197,"&gt;"&amp;0), NPV(Fin_Assumptions!$B$20, OFFSET(AF197,0,1,1,COUNTIF(AG197:BN197,"&gt;"&amp;0))))</f>
        <v>1781.1007181232524</v>
      </c>
      <c r="AG197" s="190">
        <f t="shared" ref="AG197:AV202" si="117">AF160</f>
        <v>3146.6320799816122</v>
      </c>
      <c r="AH197" s="190">
        <f t="shared" si="117"/>
        <v>2914.1813089075727</v>
      </c>
      <c r="AI197" s="190">
        <f t="shared" si="117"/>
        <v>2717.4894888169547</v>
      </c>
      <c r="AJ197" s="190">
        <f t="shared" si="117"/>
        <v>2539.3564917487633</v>
      </c>
      <c r="AK197" s="190">
        <f t="shared" si="117"/>
        <v>2368.2963181611017</v>
      </c>
      <c r="AL197" s="190">
        <f t="shared" si="117"/>
        <v>2216.7905713194637</v>
      </c>
      <c r="AM197" s="190">
        <f t="shared" si="117"/>
        <v>2096.115094732033</v>
      </c>
      <c r="AN197" s="190">
        <f t="shared" si="117"/>
        <v>1992.1151918684809</v>
      </c>
      <c r="AO197" s="190">
        <f t="shared" si="117"/>
        <v>1891.9415096712482</v>
      </c>
      <c r="AP197" s="190">
        <f t="shared" si="117"/>
        <v>1795.4692711077478</v>
      </c>
      <c r="AQ197" s="190">
        <f t="shared" si="117"/>
        <v>1702.5775096724662</v>
      </c>
      <c r="AR197" s="190">
        <f t="shared" si="117"/>
        <v>1613.1489577354509</v>
      </c>
      <c r="AS197" s="190">
        <f t="shared" si="117"/>
        <v>1527.0699380703954</v>
      </c>
      <c r="AT197" s="190">
        <f t="shared" si="117"/>
        <v>1444.2302584736312</v>
      </c>
      <c r="AU197" s="190">
        <f t="shared" si="117"/>
        <v>1364.5231093877901</v>
      </c>
      <c r="AV197" s="190">
        <f t="shared" si="117"/>
        <v>1287.8449644462489</v>
      </c>
      <c r="AW197" s="190">
        <f t="shared" si="116"/>
        <v>1214.0954838567714</v>
      </c>
      <c r="AX197" s="190">
        <f t="shared" si="116"/>
        <v>1143.1774205450388</v>
      </c>
      <c r="AY197" s="190">
        <f t="shared" si="116"/>
        <v>1074.9965289808999</v>
      </c>
      <c r="AZ197" s="190">
        <f t="shared" si="116"/>
        <v>1009.4614766123093</v>
      </c>
      <c r="BA197" s="190">
        <f t="shared" si="116"/>
        <v>946.48375783398717</v>
      </c>
      <c r="BB197" s="190">
        <f t="shared" si="116"/>
        <v>885.97761041985905</v>
      </c>
      <c r="BC197" s="190">
        <f t="shared" si="116"/>
        <v>827.85993435024409</v>
      </c>
      <c r="BD197" s="190">
        <f t="shared" si="116"/>
        <v>772.05021296670043</v>
      </c>
      <c r="BE197" s="190">
        <f t="shared" si="116"/>
        <v>718.4704363892846</v>
      </c>
      <c r="BF197" s="190">
        <f t="shared" si="116"/>
        <v>667.04502713273905</v>
      </c>
      <c r="BG197" s="190">
        <f t="shared" si="116"/>
        <v>617.70076785992205</v>
      </c>
      <c r="BH197" s="190">
        <f t="shared" si="116"/>
        <v>570.36673121246986</v>
      </c>
      <c r="BI197" s="185">
        <f t="shared" si="116"/>
        <v>0</v>
      </c>
      <c r="BJ197" s="185">
        <f t="shared" si="116"/>
        <v>0</v>
      </c>
      <c r="BK197" s="185">
        <f t="shared" si="116"/>
        <v>0</v>
      </c>
      <c r="BL197" s="185">
        <f t="shared" si="115"/>
        <v>0</v>
      </c>
      <c r="BM197" s="185">
        <f t="shared" si="115"/>
        <v>0</v>
      </c>
      <c r="BN197" s="185">
        <f t="shared" si="115"/>
        <v>0</v>
      </c>
    </row>
    <row r="198" spans="2:67">
      <c r="C198" s="154">
        <f t="shared" si="106"/>
        <v>2046</v>
      </c>
      <c r="D198" s="186"/>
      <c r="E198" s="230">
        <f t="shared" si="114"/>
        <v>0</v>
      </c>
      <c r="F198" s="185">
        <f t="shared" si="114"/>
        <v>0</v>
      </c>
      <c r="G198" s="185">
        <f t="shared" si="114"/>
        <v>0</v>
      </c>
      <c r="H198" s="185">
        <f t="shared" si="114"/>
        <v>0</v>
      </c>
      <c r="I198" s="185">
        <f t="shared" si="114"/>
        <v>0</v>
      </c>
      <c r="J198" s="185">
        <f t="shared" si="114"/>
        <v>0</v>
      </c>
      <c r="K198" s="185">
        <f t="shared" si="114"/>
        <v>0</v>
      </c>
      <c r="L198" s="185">
        <f t="shared" si="114"/>
        <v>0</v>
      </c>
      <c r="M198" s="185">
        <f t="shared" si="114"/>
        <v>0</v>
      </c>
      <c r="N198" s="185">
        <f t="shared" si="114"/>
        <v>0</v>
      </c>
      <c r="O198" s="185">
        <f t="shared" si="114"/>
        <v>0</v>
      </c>
      <c r="P198" s="185">
        <f t="shared" si="114"/>
        <v>0</v>
      </c>
      <c r="Q198" s="185">
        <f t="shared" si="114"/>
        <v>0</v>
      </c>
      <c r="R198" s="185">
        <f t="shared" si="114"/>
        <v>0</v>
      </c>
      <c r="S198" s="185">
        <f t="shared" si="114"/>
        <v>0</v>
      </c>
      <c r="T198" s="185">
        <f t="shared" si="114"/>
        <v>0</v>
      </c>
      <c r="U198" s="185">
        <f t="shared" si="114"/>
        <v>0</v>
      </c>
      <c r="V198" s="185">
        <f t="shared" si="114"/>
        <v>0</v>
      </c>
      <c r="W198" s="185">
        <f t="shared" si="114"/>
        <v>0</v>
      </c>
      <c r="X198" s="185">
        <f t="shared" si="114"/>
        <v>0</v>
      </c>
      <c r="Y198" s="185">
        <f t="shared" si="114"/>
        <v>0</v>
      </c>
      <c r="Z198" s="185">
        <f t="shared" si="114"/>
        <v>0</v>
      </c>
      <c r="AA198" s="185">
        <f t="shared" si="114"/>
        <v>0</v>
      </c>
      <c r="AB198" s="185">
        <f t="shared" si="114"/>
        <v>0</v>
      </c>
      <c r="AC198" s="185">
        <f t="shared" si="114"/>
        <v>0</v>
      </c>
      <c r="AD198" s="185">
        <f t="shared" si="114"/>
        <v>0</v>
      </c>
      <c r="AE198" s="189">
        <f t="shared" si="114"/>
        <v>4215.7555029374889</v>
      </c>
      <c r="AF198" s="193">
        <f ca="1">-PMT(Fin_Assumptions!$B$20, COUNTIF(AG198:BN198,"&gt;"&amp;0), NPV(Fin_Assumptions!$B$20, OFFSET(AF198,0,1,1,COUNTIF(AG198:BN198,"&gt;"&amp;0))))</f>
        <v>1848.5624841992606</v>
      </c>
      <c r="AG198" s="190">
        <f t="shared" si="117"/>
        <v>3375.8466250212759</v>
      </c>
      <c r="AH198" s="190">
        <f t="shared" si="117"/>
        <v>3098.2391410283458</v>
      </c>
      <c r="AI198" s="190">
        <f t="shared" si="117"/>
        <v>2869.3632956807</v>
      </c>
      <c r="AJ198" s="190">
        <f t="shared" si="117"/>
        <v>2675.6964543611343</v>
      </c>
      <c r="AK198" s="190">
        <f t="shared" si="117"/>
        <v>2500.3030147097502</v>
      </c>
      <c r="AL198" s="190">
        <f t="shared" si="117"/>
        <v>2331.8736235991473</v>
      </c>
      <c r="AM198" s="190">
        <f t="shared" si="117"/>
        <v>2182.6979262108975</v>
      </c>
      <c r="AN198" s="190">
        <f t="shared" si="117"/>
        <v>2063.8783516873928</v>
      </c>
      <c r="AO198" s="190">
        <f t="shared" si="117"/>
        <v>1961.477892553675</v>
      </c>
      <c r="AP198" s="190">
        <f t="shared" si="117"/>
        <v>1862.8448095634906</v>
      </c>
      <c r="AQ198" s="190">
        <f t="shared" si="117"/>
        <v>1767.8562446653007</v>
      </c>
      <c r="AR198" s="190">
        <f t="shared" si="117"/>
        <v>1676.3930917314699</v>
      </c>
      <c r="AS198" s="190">
        <f t="shared" si="117"/>
        <v>1588.3398866238788</v>
      </c>
      <c r="AT198" s="190">
        <f t="shared" si="117"/>
        <v>1503.584700390227</v>
      </c>
      <c r="AU198" s="190">
        <f t="shared" si="117"/>
        <v>1422.0190355037107</v>
      </c>
      <c r="AV198" s="190">
        <f t="shared" si="117"/>
        <v>1343.5377250611575</v>
      </c>
      <c r="AW198" s="190">
        <f t="shared" si="116"/>
        <v>1268.0388348570264</v>
      </c>
      <c r="AX198" s="190">
        <f t="shared" si="116"/>
        <v>1195.423568252942</v>
      </c>
      <c r="AY198" s="190">
        <f t="shared" si="116"/>
        <v>1125.5961737646676</v>
      </c>
      <c r="AZ198" s="190">
        <f t="shared" si="116"/>
        <v>1058.4638552905428</v>
      </c>
      <c r="BA198" s="190">
        <f t="shared" si="116"/>
        <v>993.93668490750338</v>
      </c>
      <c r="BB198" s="190">
        <f t="shared" si="116"/>
        <v>931.92751816284465</v>
      </c>
      <c r="BC198" s="190">
        <f t="shared" si="116"/>
        <v>872.35191179186427</v>
      </c>
      <c r="BD198" s="190">
        <f t="shared" si="116"/>
        <v>815.12804379343595</v>
      </c>
      <c r="BE198" s="190">
        <f t="shared" si="116"/>
        <v>760.17663579743282</v>
      </c>
      <c r="BF198" s="190">
        <f t="shared" si="116"/>
        <v>707.42087765977556</v>
      </c>
      <c r="BG198" s="190">
        <f t="shared" si="116"/>
        <v>656.78635422258947</v>
      </c>
      <c r="BH198" s="190">
        <f t="shared" si="116"/>
        <v>608.20097417873433</v>
      </c>
      <c r="BI198" s="190">
        <f t="shared" si="116"/>
        <v>561.59490098162144</v>
      </c>
      <c r="BJ198" s="190">
        <f t="shared" si="116"/>
        <v>0</v>
      </c>
      <c r="BK198" s="190">
        <f t="shared" si="116"/>
        <v>0</v>
      </c>
      <c r="BL198" s="190">
        <f t="shared" si="115"/>
        <v>0</v>
      </c>
      <c r="BM198" s="190">
        <f t="shared" si="115"/>
        <v>0</v>
      </c>
      <c r="BN198" s="185">
        <f t="shared" si="115"/>
        <v>0</v>
      </c>
    </row>
    <row r="199" spans="2:67">
      <c r="C199" s="154">
        <f t="shared" si="106"/>
        <v>2047</v>
      </c>
      <c r="D199" s="186"/>
      <c r="E199" s="230">
        <f t="shared" si="114"/>
        <v>0</v>
      </c>
      <c r="F199" s="185">
        <f t="shared" si="114"/>
        <v>0</v>
      </c>
      <c r="G199" s="185">
        <f t="shared" si="114"/>
        <v>0</v>
      </c>
      <c r="H199" s="185">
        <f t="shared" si="114"/>
        <v>0</v>
      </c>
      <c r="I199" s="185">
        <f t="shared" si="114"/>
        <v>0</v>
      </c>
      <c r="J199" s="185">
        <f t="shared" si="114"/>
        <v>0</v>
      </c>
      <c r="K199" s="185">
        <f t="shared" si="114"/>
        <v>0</v>
      </c>
      <c r="L199" s="185">
        <f t="shared" si="114"/>
        <v>0</v>
      </c>
      <c r="M199" s="185">
        <f t="shared" si="114"/>
        <v>0</v>
      </c>
      <c r="N199" s="185">
        <f t="shared" si="114"/>
        <v>0</v>
      </c>
      <c r="O199" s="185">
        <f t="shared" si="114"/>
        <v>0</v>
      </c>
      <c r="P199" s="185">
        <f t="shared" si="114"/>
        <v>0</v>
      </c>
      <c r="Q199" s="185">
        <f t="shared" si="114"/>
        <v>0</v>
      </c>
      <c r="R199" s="185">
        <f t="shared" si="114"/>
        <v>0</v>
      </c>
      <c r="S199" s="185">
        <f t="shared" si="114"/>
        <v>0</v>
      </c>
      <c r="T199" s="185">
        <f t="shared" si="114"/>
        <v>0</v>
      </c>
      <c r="U199" s="185">
        <f t="shared" si="114"/>
        <v>0</v>
      </c>
      <c r="V199" s="185">
        <f t="shared" si="114"/>
        <v>0</v>
      </c>
      <c r="W199" s="185">
        <f t="shared" si="114"/>
        <v>0</v>
      </c>
      <c r="X199" s="185">
        <f t="shared" si="114"/>
        <v>0</v>
      </c>
      <c r="Y199" s="185">
        <f t="shared" si="114"/>
        <v>0</v>
      </c>
      <c r="Z199" s="185">
        <f t="shared" si="114"/>
        <v>0</v>
      </c>
      <c r="AA199" s="185">
        <f t="shared" si="114"/>
        <v>0</v>
      </c>
      <c r="AB199" s="185">
        <f t="shared" si="114"/>
        <v>0</v>
      </c>
      <c r="AC199" s="185">
        <f t="shared" si="114"/>
        <v>0</v>
      </c>
      <c r="AD199" s="185">
        <f t="shared" si="114"/>
        <v>0</v>
      </c>
      <c r="AE199" s="185">
        <f t="shared" si="114"/>
        <v>0</v>
      </c>
      <c r="AF199" s="193">
        <f ca="1">-PMT(Fin_Assumptions!$B$20, COUNTIF(AG199:BN199,"&gt;"&amp;0), NPV(Fin_Assumptions!$B$20, OFFSET(AF199,0,1,1,COUNTIF(AG199:BN199,"&gt;"&amp;0))))</f>
        <v>1953.6371423594514</v>
      </c>
      <c r="AG199" s="189">
        <f t="shared" si="117"/>
        <v>4149.9075198060555</v>
      </c>
      <c r="AH199" s="190">
        <f t="shared" si="117"/>
        <v>3323.1175966267651</v>
      </c>
      <c r="AI199" s="190">
        <f t="shared" si="117"/>
        <v>3049.8462020750717</v>
      </c>
      <c r="AJ199" s="190">
        <f t="shared" si="117"/>
        <v>2824.5452824538224</v>
      </c>
      <c r="AK199" s="190">
        <f t="shared" si="117"/>
        <v>2633.9034199053062</v>
      </c>
      <c r="AL199" s="190">
        <f t="shared" si="117"/>
        <v>2461.2495376707338</v>
      </c>
      <c r="AM199" s="190">
        <f t="shared" si="117"/>
        <v>2295.4509290371884</v>
      </c>
      <c r="AN199" s="190">
        <f t="shared" si="117"/>
        <v>2148.6052811023274</v>
      </c>
      <c r="AO199" s="190">
        <f t="shared" si="117"/>
        <v>2031.6416086427485</v>
      </c>
      <c r="AP199" s="190">
        <f t="shared" si="117"/>
        <v>1930.8405932388646</v>
      </c>
      <c r="AQ199" s="190">
        <f t="shared" si="117"/>
        <v>1833.7481094557302</v>
      </c>
      <c r="AR199" s="190">
        <f t="shared" si="117"/>
        <v>1740.2432182228504</v>
      </c>
      <c r="AS199" s="190">
        <f t="shared" si="117"/>
        <v>1650.2086737904697</v>
      </c>
      <c r="AT199" s="190">
        <f t="shared" si="117"/>
        <v>1563.5308155123034</v>
      </c>
      <c r="AU199" s="190">
        <f t="shared" si="117"/>
        <v>1480.0994627100558</v>
      </c>
      <c r="AV199" s="190">
        <f t="shared" si="117"/>
        <v>1399.8078125337875</v>
      </c>
      <c r="AW199" s="190">
        <f t="shared" si="116"/>
        <v>1322.5523407345217</v>
      </c>
      <c r="AX199" s="190">
        <f t="shared" si="116"/>
        <v>1248.2327052678015</v>
      </c>
      <c r="AY199" s="190">
        <f t="shared" si="116"/>
        <v>1176.7516526491099</v>
      </c>
      <c r="AZ199" s="190">
        <f t="shared" si="116"/>
        <v>1108.0149269842941</v>
      </c>
      <c r="BA199" s="190">
        <f t="shared" si="116"/>
        <v>1041.931181600183</v>
      </c>
      <c r="BB199" s="190">
        <f t="shared" si="116"/>
        <v>978.41189320269564</v>
      </c>
      <c r="BC199" s="190">
        <f t="shared" si="116"/>
        <v>917.37127849169997</v>
      </c>
      <c r="BD199" s="190">
        <f t="shared" si="116"/>
        <v>858.72621316386756</v>
      </c>
      <c r="BE199" s="190">
        <f t="shared" si="116"/>
        <v>802.39615323662611</v>
      </c>
      <c r="BF199" s="190">
        <f t="shared" si="116"/>
        <v>748.30305862816374</v>
      </c>
      <c r="BG199" s="190">
        <f t="shared" si="116"/>
        <v>696.37131893026515</v>
      </c>
      <c r="BH199" s="190">
        <f t="shared" si="116"/>
        <v>646.52768131243852</v>
      </c>
      <c r="BI199" s="190">
        <f t="shared" si="116"/>
        <v>598.70118049754547</v>
      </c>
      <c r="BJ199" s="190">
        <f t="shared" si="116"/>
        <v>552.8230707507721</v>
      </c>
      <c r="BK199" s="190">
        <f t="shared" si="116"/>
        <v>0</v>
      </c>
      <c r="BL199" s="190">
        <f t="shared" si="115"/>
        <v>0</v>
      </c>
      <c r="BM199" s="190">
        <f t="shared" si="115"/>
        <v>0</v>
      </c>
      <c r="BN199" s="185">
        <f t="shared" si="115"/>
        <v>0</v>
      </c>
    </row>
    <row r="200" spans="2:67">
      <c r="C200" s="154">
        <f t="shared" si="106"/>
        <v>2048</v>
      </c>
      <c r="D200" s="186"/>
      <c r="E200" s="230">
        <f t="shared" si="114"/>
        <v>0</v>
      </c>
      <c r="F200" s="185">
        <f t="shared" si="114"/>
        <v>0</v>
      </c>
      <c r="G200" s="185">
        <f t="shared" si="114"/>
        <v>0</v>
      </c>
      <c r="H200" s="185">
        <f t="shared" si="114"/>
        <v>0</v>
      </c>
      <c r="I200" s="185">
        <f t="shared" si="114"/>
        <v>0</v>
      </c>
      <c r="J200" s="185">
        <f t="shared" si="114"/>
        <v>0</v>
      </c>
      <c r="K200" s="185">
        <f t="shared" si="114"/>
        <v>0</v>
      </c>
      <c r="L200" s="185">
        <f t="shared" si="114"/>
        <v>0</v>
      </c>
      <c r="M200" s="185">
        <f t="shared" si="114"/>
        <v>0</v>
      </c>
      <c r="N200" s="185">
        <f t="shared" si="114"/>
        <v>0</v>
      </c>
      <c r="O200" s="185">
        <f t="shared" si="114"/>
        <v>0</v>
      </c>
      <c r="P200" s="185">
        <f t="shared" si="114"/>
        <v>0</v>
      </c>
      <c r="Q200" s="185">
        <f t="shared" si="114"/>
        <v>0</v>
      </c>
      <c r="R200" s="185">
        <f t="shared" si="114"/>
        <v>0</v>
      </c>
      <c r="S200" s="185">
        <f t="shared" si="114"/>
        <v>0</v>
      </c>
      <c r="T200" s="185">
        <f t="shared" si="114"/>
        <v>0</v>
      </c>
      <c r="U200" s="185">
        <f t="shared" si="114"/>
        <v>0</v>
      </c>
      <c r="V200" s="185">
        <f t="shared" si="114"/>
        <v>0</v>
      </c>
      <c r="W200" s="185">
        <f t="shared" si="114"/>
        <v>0</v>
      </c>
      <c r="X200" s="185">
        <f t="shared" si="114"/>
        <v>0</v>
      </c>
      <c r="Y200" s="185">
        <f t="shared" si="114"/>
        <v>0</v>
      </c>
      <c r="Z200" s="185">
        <f t="shared" si="114"/>
        <v>0</v>
      </c>
      <c r="AA200" s="185">
        <f t="shared" si="114"/>
        <v>0</v>
      </c>
      <c r="AB200" s="185">
        <f t="shared" si="114"/>
        <v>0</v>
      </c>
      <c r="AC200" s="185">
        <f t="shared" si="114"/>
        <v>0</v>
      </c>
      <c r="AD200" s="185">
        <f t="shared" si="114"/>
        <v>0</v>
      </c>
      <c r="AE200" s="185">
        <f t="shared" si="114"/>
        <v>0</v>
      </c>
      <c r="AF200" s="193">
        <f ca="1">-PMT(Fin_Assumptions!$B$20, COUNTIF(AG200:BN200,"&gt;"&amp;0), NPV(Fin_Assumptions!$B$20, OFFSET(AF200,0,1,1,COUNTIF(AG200:BN200,"&gt;"&amp;0))))</f>
        <v>1834.5290338251052</v>
      </c>
      <c r="AG200" s="185">
        <f t="shared" si="117"/>
        <v>0</v>
      </c>
      <c r="AH200" s="189">
        <f t="shared" si="117"/>
        <v>4084.0595366746311</v>
      </c>
      <c r="AI200" s="190">
        <f t="shared" si="117"/>
        <v>3270.3885682322598</v>
      </c>
      <c r="AJ200" s="190">
        <f t="shared" si="117"/>
        <v>3001.453263121804</v>
      </c>
      <c r="AK200" s="190">
        <f t="shared" si="117"/>
        <v>2779.7272692269489</v>
      </c>
      <c r="AL200" s="190">
        <f t="shared" si="117"/>
        <v>2592.1103854494845</v>
      </c>
      <c r="AM200" s="190">
        <f t="shared" si="117"/>
        <v>2422.1960606317211</v>
      </c>
      <c r="AN200" s="190">
        <f t="shared" si="117"/>
        <v>2259.0282344752336</v>
      </c>
      <c r="AO200" s="190">
        <f t="shared" si="117"/>
        <v>2114.5126359937617</v>
      </c>
      <c r="AP200" s="190">
        <f t="shared" si="117"/>
        <v>1999.4048655981073</v>
      </c>
      <c r="AQ200" s="190">
        <f t="shared" si="117"/>
        <v>1900.2032939240576</v>
      </c>
      <c r="AR200" s="190">
        <f t="shared" si="117"/>
        <v>1804.651409347973</v>
      </c>
      <c r="AS200" s="190">
        <f t="shared" si="117"/>
        <v>1712.6301917804026</v>
      </c>
      <c r="AT200" s="190">
        <f t="shared" si="117"/>
        <v>1624.0242558494731</v>
      </c>
      <c r="AU200" s="190">
        <f t="shared" si="117"/>
        <v>1538.7217444007306</v>
      </c>
      <c r="AV200" s="190">
        <f t="shared" si="117"/>
        <v>1456.6142250298874</v>
      </c>
      <c r="AW200" s="190">
        <f t="shared" si="116"/>
        <v>1377.5965895638667</v>
      </c>
      <c r="AX200" s="190">
        <f t="shared" si="116"/>
        <v>1301.5669564078889</v>
      </c>
      <c r="AY200" s="190">
        <f t="shared" si="116"/>
        <v>1228.426575678579</v>
      </c>
      <c r="AZ200" s="190">
        <f t="shared" si="116"/>
        <v>1158.079737045281</v>
      </c>
      <c r="BA200" s="190">
        <f t="shared" si="116"/>
        <v>1090.4336802039224</v>
      </c>
      <c r="BB200" s="190">
        <f t="shared" si="116"/>
        <v>1025.3985079098252</v>
      </c>
      <c r="BC200" s="190">
        <f t="shared" si="116"/>
        <v>962.88710149788938</v>
      </c>
      <c r="BD200" s="190">
        <f t="shared" si="116"/>
        <v>902.81503882055688</v>
      </c>
      <c r="BE200" s="190">
        <f t="shared" si="116"/>
        <v>845.10051453587266</v>
      </c>
      <c r="BF200" s="190">
        <f t="shared" si="116"/>
        <v>789.66426267981797</v>
      </c>
      <c r="BG200" s="190">
        <f t="shared" si="116"/>
        <v>736.42948145889591</v>
      </c>
      <c r="BH200" s="190">
        <f t="shared" si="116"/>
        <v>685.3217602007561</v>
      </c>
      <c r="BI200" s="190">
        <f t="shared" si="116"/>
        <v>636.2690084022887</v>
      </c>
      <c r="BJ200" s="190">
        <f t="shared" si="116"/>
        <v>589.20138681635763</v>
      </c>
      <c r="BK200" s="190">
        <f t="shared" si="116"/>
        <v>544.05124051992379</v>
      </c>
      <c r="BL200" s="190">
        <f t="shared" si="115"/>
        <v>0</v>
      </c>
      <c r="BM200" s="190">
        <f t="shared" si="115"/>
        <v>0</v>
      </c>
      <c r="BN200" s="185">
        <f t="shared" si="115"/>
        <v>0</v>
      </c>
    </row>
    <row r="201" spans="2:67">
      <c r="C201" s="154">
        <f t="shared" si="106"/>
        <v>2049</v>
      </c>
      <c r="D201" s="186"/>
      <c r="E201" s="230">
        <f t="shared" si="114"/>
        <v>0</v>
      </c>
      <c r="F201" s="185">
        <f t="shared" si="114"/>
        <v>0</v>
      </c>
      <c r="G201" s="185">
        <f t="shared" si="114"/>
        <v>0</v>
      </c>
      <c r="H201" s="185">
        <f t="shared" si="114"/>
        <v>0</v>
      </c>
      <c r="I201" s="185">
        <f t="shared" si="114"/>
        <v>0</v>
      </c>
      <c r="J201" s="185">
        <f t="shared" si="114"/>
        <v>0</v>
      </c>
      <c r="K201" s="185">
        <f t="shared" si="114"/>
        <v>0</v>
      </c>
      <c r="L201" s="185">
        <f t="shared" si="114"/>
        <v>0</v>
      </c>
      <c r="M201" s="185">
        <f t="shared" si="114"/>
        <v>0</v>
      </c>
      <c r="N201" s="185">
        <f t="shared" si="114"/>
        <v>0</v>
      </c>
      <c r="O201" s="185">
        <f t="shared" si="114"/>
        <v>0</v>
      </c>
      <c r="P201" s="185">
        <f t="shared" si="114"/>
        <v>0</v>
      </c>
      <c r="Q201" s="185">
        <f t="shared" si="114"/>
        <v>0</v>
      </c>
      <c r="R201" s="185">
        <f t="shared" si="114"/>
        <v>0</v>
      </c>
      <c r="S201" s="185">
        <f t="shared" si="114"/>
        <v>0</v>
      </c>
      <c r="T201" s="185">
        <f t="shared" si="114"/>
        <v>0</v>
      </c>
      <c r="U201" s="185">
        <f t="shared" si="114"/>
        <v>0</v>
      </c>
      <c r="V201" s="185">
        <f t="shared" si="114"/>
        <v>0</v>
      </c>
      <c r="W201" s="185">
        <f t="shared" si="114"/>
        <v>0</v>
      </c>
      <c r="X201" s="185">
        <f t="shared" si="114"/>
        <v>0</v>
      </c>
      <c r="Y201" s="185">
        <f t="shared" si="114"/>
        <v>0</v>
      </c>
      <c r="Z201" s="185">
        <f t="shared" si="114"/>
        <v>0</v>
      </c>
      <c r="AA201" s="185">
        <f t="shared" si="114"/>
        <v>0</v>
      </c>
      <c r="AB201" s="185">
        <f t="shared" si="114"/>
        <v>0</v>
      </c>
      <c r="AC201" s="185">
        <f t="shared" si="114"/>
        <v>0</v>
      </c>
      <c r="AD201" s="185">
        <f t="shared" si="114"/>
        <v>0</v>
      </c>
      <c r="AE201" s="185">
        <f t="shared" si="114"/>
        <v>0</v>
      </c>
      <c r="AF201" s="193">
        <f ca="1">-PMT(Fin_Assumptions!$B$20, COUNTIF(AG201:BN201,"&gt;"&amp;0), NPV(Fin_Assumptions!$B$20, OFFSET(AF201,0,1,1,COUNTIF(AG201:BN201,"&gt;"&amp;0))))</f>
        <v>1721.1139242066859</v>
      </c>
      <c r="AG201" s="185">
        <f t="shared" si="117"/>
        <v>0</v>
      </c>
      <c r="AH201" s="185">
        <f t="shared" si="117"/>
        <v>0</v>
      </c>
      <c r="AI201" s="189">
        <f t="shared" si="117"/>
        <v>4018.211553543204</v>
      </c>
      <c r="AJ201" s="190">
        <f t="shared" si="117"/>
        <v>3217.6595398377553</v>
      </c>
      <c r="AK201" s="190">
        <f t="shared" si="117"/>
        <v>2953.0603241685349</v>
      </c>
      <c r="AL201" s="190">
        <f t="shared" si="117"/>
        <v>2734.9092560000759</v>
      </c>
      <c r="AM201" s="190">
        <f t="shared" si="117"/>
        <v>2550.3173509936623</v>
      </c>
      <c r="AN201" s="190">
        <f t="shared" si="117"/>
        <v>2383.1425835927084</v>
      </c>
      <c r="AO201" s="190">
        <f t="shared" si="117"/>
        <v>2222.6055399132783</v>
      </c>
      <c r="AP201" s="190">
        <f t="shared" si="117"/>
        <v>2080.4199908851956</v>
      </c>
      <c r="AQ201" s="190">
        <f t="shared" si="117"/>
        <v>1967.1681225534664</v>
      </c>
      <c r="AR201" s="190">
        <f t="shared" si="117"/>
        <v>1869.5659946092519</v>
      </c>
      <c r="AS201" s="190">
        <f t="shared" si="117"/>
        <v>1775.5547092402148</v>
      </c>
      <c r="AT201" s="190">
        <f t="shared" si="117"/>
        <v>1685.017165337955</v>
      </c>
      <c r="AU201" s="190">
        <f t="shared" si="117"/>
        <v>1597.8398379084763</v>
      </c>
      <c r="AV201" s="190">
        <f t="shared" si="117"/>
        <v>1513.912673289158</v>
      </c>
      <c r="AW201" s="190">
        <f t="shared" si="116"/>
        <v>1433.128987349719</v>
      </c>
      <c r="AX201" s="190">
        <f t="shared" si="116"/>
        <v>1355.3853665939464</v>
      </c>
      <c r="AY201" s="190">
        <f t="shared" si="116"/>
        <v>1280.5815720812559</v>
      </c>
      <c r="AZ201" s="190">
        <f t="shared" si="116"/>
        <v>1208.6204460893564</v>
      </c>
      <c r="BA201" s="190">
        <f t="shared" si="116"/>
        <v>1139.4078214414512</v>
      </c>
      <c r="BB201" s="190">
        <f t="shared" si="116"/>
        <v>1072.852433423551</v>
      </c>
      <c r="BC201" s="190">
        <f t="shared" si="116"/>
        <v>1008.8658342194677</v>
      </c>
      <c r="BD201" s="190">
        <f t="shared" si="116"/>
        <v>947.36230979308323</v>
      </c>
      <c r="BE201" s="190">
        <f t="shared" si="116"/>
        <v>888.25879914941368</v>
      </c>
      <c r="BF201" s="190">
        <f t="shared" si="116"/>
        <v>831.47481590787754</v>
      </c>
      <c r="BG201" s="190">
        <f t="shared" si="116"/>
        <v>776.93237212300971</v>
      </c>
      <c r="BH201" s="190">
        <f t="shared" si="116"/>
        <v>724.55590428962819</v>
      </c>
      <c r="BI201" s="190">
        <f t="shared" si="116"/>
        <v>674.27220147124683</v>
      </c>
      <c r="BJ201" s="190">
        <f t="shared" si="116"/>
        <v>626.01033549213889</v>
      </c>
      <c r="BK201" s="190">
        <f t="shared" si="116"/>
        <v>579.7015931351699</v>
      </c>
      <c r="BL201" s="190">
        <f t="shared" si="115"/>
        <v>535.27941028907537</v>
      </c>
      <c r="BM201" s="190">
        <f t="shared" si="115"/>
        <v>0</v>
      </c>
      <c r="BN201" s="185">
        <f t="shared" si="115"/>
        <v>0</v>
      </c>
    </row>
    <row r="202" spans="2:67">
      <c r="C202" s="154">
        <f t="shared" si="106"/>
        <v>2050</v>
      </c>
      <c r="D202" s="186"/>
      <c r="E202" s="230">
        <f t="shared" si="114"/>
        <v>0</v>
      </c>
      <c r="F202" s="185">
        <f t="shared" si="114"/>
        <v>0</v>
      </c>
      <c r="G202" s="185">
        <f t="shared" si="114"/>
        <v>0</v>
      </c>
      <c r="H202" s="185">
        <f t="shared" si="114"/>
        <v>0</v>
      </c>
      <c r="I202" s="185">
        <f t="shared" si="114"/>
        <v>0</v>
      </c>
      <c r="J202" s="185">
        <f t="shared" si="114"/>
        <v>0</v>
      </c>
      <c r="K202" s="185">
        <f t="shared" si="114"/>
        <v>0</v>
      </c>
      <c r="L202" s="185">
        <f t="shared" si="114"/>
        <v>0</v>
      </c>
      <c r="M202" s="185">
        <f t="shared" si="114"/>
        <v>0</v>
      </c>
      <c r="N202" s="185">
        <f t="shared" si="114"/>
        <v>0</v>
      </c>
      <c r="O202" s="185">
        <f t="shared" si="114"/>
        <v>0</v>
      </c>
      <c r="P202" s="185">
        <f t="shared" si="114"/>
        <v>0</v>
      </c>
      <c r="Q202" s="185">
        <f t="shared" ref="Q202:AE202" si="118">Q165</f>
        <v>0</v>
      </c>
      <c r="R202" s="185">
        <f t="shared" si="118"/>
        <v>0</v>
      </c>
      <c r="S202" s="185">
        <f t="shared" si="118"/>
        <v>0</v>
      </c>
      <c r="T202" s="185">
        <f t="shared" si="118"/>
        <v>0</v>
      </c>
      <c r="U202" s="185">
        <f t="shared" si="118"/>
        <v>0</v>
      </c>
      <c r="V202" s="185">
        <f t="shared" si="118"/>
        <v>0</v>
      </c>
      <c r="W202" s="185">
        <f t="shared" si="118"/>
        <v>0</v>
      </c>
      <c r="X202" s="185">
        <f t="shared" si="118"/>
        <v>0</v>
      </c>
      <c r="Y202" s="185">
        <f t="shared" si="118"/>
        <v>0</v>
      </c>
      <c r="Z202" s="185">
        <f t="shared" si="118"/>
        <v>0</v>
      </c>
      <c r="AA202" s="185">
        <f t="shared" si="118"/>
        <v>0</v>
      </c>
      <c r="AB202" s="185">
        <f t="shared" si="118"/>
        <v>0</v>
      </c>
      <c r="AC202" s="185">
        <f t="shared" si="118"/>
        <v>0</v>
      </c>
      <c r="AD202" s="185">
        <f t="shared" si="118"/>
        <v>0</v>
      </c>
      <c r="AE202" s="185">
        <f t="shared" si="118"/>
        <v>0</v>
      </c>
      <c r="AF202" s="193">
        <f ca="1">-PMT(Fin_Assumptions!$B$20, COUNTIF(AG202:BN202,"&gt;"&amp;0), NPV(Fin_Assumptions!$B$20, OFFSET(AF202,0,1,1,COUNTIF(AG202:BN202,"&gt;"&amp;0))))</f>
        <v>1612.5187958261849</v>
      </c>
      <c r="AG202" s="185">
        <f t="shared" si="117"/>
        <v>0</v>
      </c>
      <c r="AH202" s="185">
        <f t="shared" si="117"/>
        <v>0</v>
      </c>
      <c r="AI202" s="185">
        <f t="shared" si="117"/>
        <v>0</v>
      </c>
      <c r="AJ202" s="189">
        <f t="shared" si="117"/>
        <v>3950.9253120704975</v>
      </c>
      <c r="AK202" s="190">
        <f t="shared" si="117"/>
        <v>3163.7787986449289</v>
      </c>
      <c r="AL202" s="190">
        <f t="shared" si="117"/>
        <v>2903.6103817233043</v>
      </c>
      <c r="AM202" s="190">
        <f t="shared" si="117"/>
        <v>2689.1123231723618</v>
      </c>
      <c r="AN202" s="190">
        <f t="shared" si="117"/>
        <v>2507.611468830818</v>
      </c>
      <c r="AO202" s="190">
        <f t="shared" si="117"/>
        <v>2343.2360965382591</v>
      </c>
      <c r="AP202" s="190">
        <f t="shared" si="117"/>
        <v>2185.38729715418</v>
      </c>
      <c r="AQ202" s="190">
        <f t="shared" si="117"/>
        <v>2045.582690756507</v>
      </c>
      <c r="AR202" s="190">
        <f t="shared" si="117"/>
        <v>1934.2272612902445</v>
      </c>
      <c r="AS202" s="190">
        <f t="shared" si="117"/>
        <v>1838.2595122884006</v>
      </c>
      <c r="AT202" s="190">
        <f t="shared" si="117"/>
        <v>1745.8224760509017</v>
      </c>
      <c r="AU202" s="190">
        <f t="shared" si="117"/>
        <v>1656.8010123649717</v>
      </c>
      <c r="AV202" s="190">
        <f t="shared" si="117"/>
        <v>1571.0834972490557</v>
      </c>
      <c r="AW202" s="190">
        <f t="shared" si="116"/>
        <v>1488.5617199244198</v>
      </c>
      <c r="AX202" s="190">
        <f t="shared" si="116"/>
        <v>1409.130782720767</v>
      </c>
      <c r="AY202" s="190">
        <f t="shared" si="116"/>
        <v>1332.6890038340521</v>
      </c>
      <c r="AZ202" s="190">
        <f t="shared" si="116"/>
        <v>1259.1378228569081</v>
      </c>
      <c r="BA202" s="190">
        <f t="shared" si="116"/>
        <v>1188.3817090042692</v>
      </c>
      <c r="BB202" s="190">
        <f t="shared" si="116"/>
        <v>1120.3280719589241</v>
      </c>
      <c r="BC202" s="190">
        <f t="shared" si="116"/>
        <v>1054.8871752637947</v>
      </c>
      <c r="BD202" s="190">
        <f t="shared" si="116"/>
        <v>991.97205218974909</v>
      </c>
      <c r="BE202" s="190">
        <f t="shared" si="116"/>
        <v>931.49842400970033</v>
      </c>
      <c r="BF202" s="190">
        <f t="shared" si="116"/>
        <v>873.38462061167047</v>
      </c>
      <c r="BG202" s="190">
        <f t="shared" si="116"/>
        <v>817.55150338534031</v>
      </c>
      <c r="BH202" s="190">
        <f t="shared" si="116"/>
        <v>763.92239031840938</v>
      </c>
      <c r="BI202" s="190">
        <f t="shared" si="116"/>
        <v>712.42298324083026</v>
      </c>
      <c r="BJ202" s="190">
        <f t="shared" si="116"/>
        <v>662.9812971567336</v>
      </c>
      <c r="BK202" s="190">
        <f t="shared" si="116"/>
        <v>615.52759160544838</v>
      </c>
      <c r="BL202" s="190">
        <f t="shared" si="115"/>
        <v>569.99430399470373</v>
      </c>
      <c r="BM202" s="190">
        <f t="shared" si="115"/>
        <v>526.31598485063148</v>
      </c>
      <c r="BN202" s="185">
        <f t="shared" si="115"/>
        <v>0</v>
      </c>
    </row>
    <row r="203" spans="2:67">
      <c r="E203" s="207"/>
      <c r="F203" s="207"/>
      <c r="G203" s="207"/>
      <c r="H203" s="207"/>
      <c r="I203" s="207"/>
      <c r="J203" s="207"/>
      <c r="K203" s="207"/>
      <c r="L203" s="207"/>
      <c r="M203" s="207"/>
      <c r="N203" s="207"/>
      <c r="O203" s="207"/>
      <c r="P203" s="207"/>
      <c r="Q203" s="207"/>
      <c r="R203" s="207"/>
      <c r="S203" s="207"/>
      <c r="T203" s="207"/>
      <c r="U203" s="207"/>
      <c r="V203" s="207"/>
      <c r="W203" s="207"/>
      <c r="X203" s="207"/>
      <c r="Y203" s="207"/>
      <c r="Z203" s="207"/>
      <c r="AA203" s="207"/>
      <c r="AB203" s="207"/>
      <c r="AC203" s="207"/>
      <c r="AD203" s="207"/>
      <c r="AE203" s="207"/>
      <c r="AF203" s="207"/>
      <c r="AG203" s="207"/>
      <c r="AH203" s="207"/>
      <c r="AI203" s="207"/>
      <c r="AJ203" s="207"/>
      <c r="AK203" s="207"/>
      <c r="AL203" s="207"/>
      <c r="AM203" s="207"/>
      <c r="AN203" s="207"/>
      <c r="AO203" s="207"/>
      <c r="AP203" s="207"/>
      <c r="AQ203" s="207"/>
      <c r="AR203" s="207"/>
      <c r="AS203" s="20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  <c r="BD203" s="207"/>
      <c r="BE203" s="207"/>
      <c r="BF203" s="207"/>
      <c r="BG203" s="207"/>
      <c r="BH203" s="207"/>
      <c r="BI203" s="207"/>
      <c r="BJ203" s="207"/>
      <c r="BK203" s="207"/>
      <c r="BL203" s="207"/>
    </row>
    <row r="204" spans="2:67">
      <c r="E204" s="207"/>
      <c r="F204" s="207"/>
      <c r="G204" s="207"/>
      <c r="H204" s="207"/>
      <c r="I204" s="207"/>
      <c r="J204" s="207"/>
      <c r="K204" s="207"/>
      <c r="L204" s="207"/>
      <c r="M204" s="207"/>
      <c r="N204" s="207"/>
      <c r="O204" s="207"/>
      <c r="P204" s="207"/>
      <c r="Q204" s="207"/>
      <c r="R204" s="207"/>
      <c r="S204" s="207"/>
      <c r="T204" s="207"/>
      <c r="U204" s="207"/>
      <c r="V204" s="207"/>
      <c r="W204" s="207"/>
      <c r="X204" s="207"/>
      <c r="Y204" s="207"/>
      <c r="Z204" s="207"/>
      <c r="AA204" s="207"/>
      <c r="AB204" s="207"/>
      <c r="AC204" s="207"/>
      <c r="AD204" s="207"/>
      <c r="AE204" s="207"/>
      <c r="AF204" s="207"/>
      <c r="AG204" s="207"/>
      <c r="AH204" s="207"/>
      <c r="AI204" s="207"/>
      <c r="AJ204" s="207"/>
      <c r="AK204" s="207"/>
      <c r="AL204" s="207"/>
      <c r="AM204" s="207"/>
      <c r="AN204" s="207"/>
      <c r="AO204" s="207"/>
      <c r="AP204" s="207"/>
      <c r="AQ204" s="207"/>
      <c r="AR204" s="207"/>
      <c r="AS204" s="20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  <c r="BD204" s="207"/>
      <c r="BE204" s="207"/>
      <c r="BF204" s="207"/>
      <c r="BG204" s="207"/>
      <c r="BH204" s="207"/>
      <c r="BI204" s="207"/>
      <c r="BJ204" s="207"/>
      <c r="BK204" s="207"/>
      <c r="BL204" s="207"/>
    </row>
    <row r="205" spans="2:67" ht="15.75" thickBot="1">
      <c r="E205" s="207"/>
      <c r="F205" s="207"/>
      <c r="G205" s="207"/>
      <c r="H205" s="207"/>
      <c r="I205" s="207"/>
      <c r="J205" s="207"/>
      <c r="K205" s="207"/>
      <c r="L205" s="207"/>
      <c r="M205" s="207"/>
      <c r="N205" s="207"/>
      <c r="O205" s="207"/>
      <c r="P205" s="207"/>
      <c r="Q205" s="207"/>
      <c r="R205" s="207"/>
      <c r="S205" s="207"/>
      <c r="T205" s="207"/>
      <c r="U205" s="207"/>
      <c r="V205" s="207"/>
      <c r="W205" s="207"/>
      <c r="X205" s="207"/>
      <c r="Y205" s="207"/>
      <c r="Z205" s="207"/>
      <c r="AA205" s="207"/>
      <c r="AB205" s="207"/>
      <c r="AC205" s="207"/>
      <c r="AD205" s="207"/>
      <c r="AE205" s="207"/>
      <c r="AF205" s="207"/>
      <c r="AG205" s="207"/>
      <c r="AH205" s="207"/>
      <c r="AI205" s="207"/>
      <c r="AJ205" s="207"/>
      <c r="AK205" s="207"/>
      <c r="AL205" s="207"/>
      <c r="AM205" s="207"/>
      <c r="AN205" s="207"/>
      <c r="AO205" s="207"/>
      <c r="AP205" s="207"/>
      <c r="AQ205" s="207"/>
      <c r="AR205" s="207"/>
      <c r="AS205" s="20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  <c r="BD205" s="207"/>
      <c r="BE205" s="207"/>
      <c r="BF205" s="207"/>
      <c r="BG205" s="207"/>
      <c r="BH205" s="207"/>
      <c r="BI205" s="207"/>
      <c r="BJ205" s="207"/>
      <c r="BK205" s="207"/>
      <c r="BL205" s="207"/>
      <c r="BM205" s="207"/>
      <c r="BN205" s="207"/>
      <c r="BO205" s="207"/>
    </row>
    <row r="206" spans="2:67" ht="15.75" thickBot="1">
      <c r="B206" s="232" t="s">
        <v>7400</v>
      </c>
      <c r="C206" s="207">
        <f>Fin_Assumptions!$E$12</f>
        <v>0.3</v>
      </c>
      <c r="E206" s="203">
        <f>E13*E167</f>
        <v>5883.8595188967383</v>
      </c>
      <c r="BH206" s="25"/>
      <c r="BI206" s="25"/>
      <c r="BJ206" s="25" t="s">
        <v>7484</v>
      </c>
      <c r="BK206" s="25"/>
      <c r="BL206" s="233">
        <f>BL165*52*E2/1000*1.025^(BL134-2012)-BL88</f>
        <v>128.28809675721868</v>
      </c>
    </row>
    <row r="207" spans="2:67">
      <c r="B207" s="232">
        <v>2024</v>
      </c>
      <c r="C207" s="207">
        <f>Fin_Assumptions!$E$13</f>
        <v>0.26</v>
      </c>
      <c r="E207" s="203">
        <f>E13*I167</f>
        <v>5099.3449163771729</v>
      </c>
      <c r="BH207" s="25"/>
      <c r="BI207" s="25"/>
      <c r="BJ207" s="25"/>
      <c r="BK207" s="25"/>
      <c r="BL207" s="25"/>
    </row>
    <row r="208" spans="2:67">
      <c r="B208" s="232">
        <v>2025</v>
      </c>
      <c r="C208" s="207">
        <f>Fin_Assumptions!$E$14</f>
        <v>0.22</v>
      </c>
      <c r="E208" s="150">
        <f>E13*J167</f>
        <v>4314.8303138576084</v>
      </c>
      <c r="BH208" s="25"/>
      <c r="BI208" s="25"/>
      <c r="BJ208" s="25"/>
      <c r="BK208" s="25"/>
      <c r="BL208" s="25"/>
    </row>
    <row r="209" spans="2:64">
      <c r="B209" s="232" t="s">
        <v>7405</v>
      </c>
      <c r="C209" s="207">
        <f>Fin_Assumptions!$E$15</f>
        <v>0.1</v>
      </c>
      <c r="E209" s="150">
        <f>E13*K167</f>
        <v>1961.2865062989129</v>
      </c>
      <c r="BH209" s="25"/>
      <c r="BI209" s="25"/>
      <c r="BJ209" s="25"/>
      <c r="BK209" s="25"/>
      <c r="BL209" s="25"/>
    </row>
    <row r="210" spans="2:64">
      <c r="C210" s="207">
        <v>0</v>
      </c>
      <c r="E210" s="25">
        <v>0</v>
      </c>
      <c r="BH210" s="25"/>
      <c r="BI210" s="25"/>
      <c r="BJ210" s="25"/>
      <c r="BK210" s="25"/>
      <c r="BL210" s="25"/>
    </row>
    <row r="211" spans="2:64">
      <c r="BH211" s="25"/>
      <c r="BI211" s="25"/>
      <c r="BJ211" s="25"/>
      <c r="BK211" s="25"/>
      <c r="BL211" s="25"/>
    </row>
    <row r="212" spans="2:64">
      <c r="BH212" s="25"/>
      <c r="BI212" s="25"/>
      <c r="BJ212" s="25"/>
      <c r="BK212" s="25"/>
      <c r="BL212" s="25"/>
    </row>
    <row r="213" spans="2:64">
      <c r="C213" s="25" t="s">
        <v>7485</v>
      </c>
      <c r="BH213" s="25"/>
      <c r="BI213" s="25"/>
      <c r="BJ213" s="25"/>
      <c r="BK213" s="25"/>
      <c r="BL213" s="25"/>
    </row>
    <row r="214" spans="2:64">
      <c r="BH214" s="25"/>
      <c r="BI214" s="25"/>
      <c r="BJ214" s="25"/>
      <c r="BK214" s="25"/>
      <c r="BL214" s="25"/>
    </row>
    <row r="215" spans="2:64">
      <c r="C215" s="207">
        <f>Fin_Assumptions!$E$12</f>
        <v>0.3</v>
      </c>
      <c r="D215" s="150"/>
      <c r="E215" s="146">
        <f>E206/$D$128</f>
        <v>196.12865062989127</v>
      </c>
      <c r="F215" s="146">
        <f t="shared" ref="F215:U218" si="119">E215</f>
        <v>196.12865062989127</v>
      </c>
      <c r="G215" s="146">
        <f t="shared" si="119"/>
        <v>196.12865062989127</v>
      </c>
      <c r="H215" s="146">
        <f t="shared" si="119"/>
        <v>196.12865062989127</v>
      </c>
      <c r="I215" s="146">
        <f t="shared" si="119"/>
        <v>196.12865062989127</v>
      </c>
      <c r="J215" s="146">
        <f t="shared" si="119"/>
        <v>196.12865062989127</v>
      </c>
      <c r="K215" s="146">
        <f t="shared" si="119"/>
        <v>196.12865062989127</v>
      </c>
      <c r="L215" s="146">
        <f t="shared" si="119"/>
        <v>196.12865062989127</v>
      </c>
      <c r="M215" s="146">
        <f t="shared" si="119"/>
        <v>196.12865062989127</v>
      </c>
      <c r="N215" s="146">
        <f t="shared" si="119"/>
        <v>196.12865062989127</v>
      </c>
      <c r="O215" s="146">
        <f t="shared" si="119"/>
        <v>196.12865062989127</v>
      </c>
      <c r="P215" s="146">
        <f t="shared" si="119"/>
        <v>196.12865062989127</v>
      </c>
      <c r="Q215" s="146">
        <f t="shared" si="119"/>
        <v>196.12865062989127</v>
      </c>
      <c r="R215" s="146">
        <f t="shared" si="119"/>
        <v>196.12865062989127</v>
      </c>
      <c r="S215" s="146">
        <f t="shared" si="119"/>
        <v>196.12865062989127</v>
      </c>
      <c r="T215" s="146">
        <f t="shared" si="119"/>
        <v>196.12865062989127</v>
      </c>
      <c r="U215" s="146">
        <f t="shared" si="119"/>
        <v>196.12865062989127</v>
      </c>
      <c r="V215" s="146">
        <f t="shared" ref="V215:AH218" si="120">U215</f>
        <v>196.12865062989127</v>
      </c>
      <c r="W215" s="146">
        <f t="shared" si="120"/>
        <v>196.12865062989127</v>
      </c>
      <c r="X215" s="146">
        <f t="shared" si="120"/>
        <v>196.12865062989127</v>
      </c>
      <c r="Y215" s="146">
        <f t="shared" si="120"/>
        <v>196.12865062989127</v>
      </c>
      <c r="Z215" s="146">
        <f t="shared" si="120"/>
        <v>196.12865062989127</v>
      </c>
      <c r="AA215" s="146">
        <f t="shared" si="120"/>
        <v>196.12865062989127</v>
      </c>
      <c r="AB215" s="146">
        <f t="shared" si="120"/>
        <v>196.12865062989127</v>
      </c>
      <c r="AC215" s="146">
        <f t="shared" si="120"/>
        <v>196.12865062989127</v>
      </c>
      <c r="AD215" s="146">
        <f t="shared" si="120"/>
        <v>196.12865062989127</v>
      </c>
      <c r="AE215" s="146">
        <f t="shared" si="120"/>
        <v>196.12865062989127</v>
      </c>
      <c r="AF215" s="146">
        <f t="shared" si="120"/>
        <v>196.12865062989127</v>
      </c>
      <c r="AG215" s="146">
        <f t="shared" si="120"/>
        <v>196.12865062989127</v>
      </c>
      <c r="AH215" s="146">
        <f t="shared" si="120"/>
        <v>196.12865062989127</v>
      </c>
      <c r="AI215" s="146"/>
      <c r="AJ215" s="146"/>
      <c r="AK215" s="146"/>
      <c r="AL215" s="146"/>
      <c r="AM215" s="146"/>
      <c r="AN215" s="146"/>
      <c r="AO215" s="146"/>
      <c r="AP215" s="146"/>
      <c r="AQ215" s="146"/>
      <c r="AR215" s="146"/>
      <c r="AS215" s="146"/>
      <c r="AT215" s="146"/>
      <c r="AU215" s="146"/>
      <c r="AV215" s="146"/>
      <c r="AW215" s="146"/>
      <c r="AX215" s="146"/>
      <c r="AY215" s="146"/>
      <c r="AZ215" s="146"/>
      <c r="BA215" s="146"/>
      <c r="BB215" s="146"/>
      <c r="BC215" s="146"/>
      <c r="BD215" s="146"/>
      <c r="BE215" s="146"/>
      <c r="BF215" s="146"/>
      <c r="BG215" s="146"/>
      <c r="BH215" s="146"/>
      <c r="BI215" s="150"/>
      <c r="BJ215" s="150"/>
      <c r="BK215" s="150"/>
      <c r="BL215" s="150"/>
    </row>
    <row r="216" spans="2:64">
      <c r="C216" s="207">
        <f>Fin_Assumptions!$E$13</f>
        <v>0.26</v>
      </c>
      <c r="E216" s="146">
        <f>E207/$D$128</f>
        <v>169.9781638792391</v>
      </c>
      <c r="F216" s="146">
        <f t="shared" si="119"/>
        <v>169.9781638792391</v>
      </c>
      <c r="G216" s="146">
        <f t="shared" si="119"/>
        <v>169.9781638792391</v>
      </c>
      <c r="H216" s="146">
        <f t="shared" si="119"/>
        <v>169.9781638792391</v>
      </c>
      <c r="I216" s="146">
        <f t="shared" si="119"/>
        <v>169.9781638792391</v>
      </c>
      <c r="J216" s="146">
        <f t="shared" si="119"/>
        <v>169.9781638792391</v>
      </c>
      <c r="K216" s="146">
        <f t="shared" si="119"/>
        <v>169.9781638792391</v>
      </c>
      <c r="L216" s="146">
        <f t="shared" si="119"/>
        <v>169.9781638792391</v>
      </c>
      <c r="M216" s="146">
        <f t="shared" si="119"/>
        <v>169.9781638792391</v>
      </c>
      <c r="N216" s="146">
        <f t="shared" si="119"/>
        <v>169.9781638792391</v>
      </c>
      <c r="O216" s="146">
        <f t="shared" si="119"/>
        <v>169.9781638792391</v>
      </c>
      <c r="P216" s="146">
        <f t="shared" si="119"/>
        <v>169.9781638792391</v>
      </c>
      <c r="Q216" s="146">
        <f t="shared" si="119"/>
        <v>169.9781638792391</v>
      </c>
      <c r="R216" s="146">
        <f t="shared" si="119"/>
        <v>169.9781638792391</v>
      </c>
      <c r="S216" s="146">
        <f t="shared" si="119"/>
        <v>169.9781638792391</v>
      </c>
      <c r="T216" s="146">
        <f t="shared" si="119"/>
        <v>169.9781638792391</v>
      </c>
      <c r="U216" s="146">
        <f t="shared" si="119"/>
        <v>169.9781638792391</v>
      </c>
      <c r="V216" s="146">
        <f t="shared" si="120"/>
        <v>169.9781638792391</v>
      </c>
      <c r="W216" s="146">
        <f t="shared" si="120"/>
        <v>169.9781638792391</v>
      </c>
      <c r="X216" s="146">
        <f>W216</f>
        <v>169.9781638792391</v>
      </c>
      <c r="Y216" s="146">
        <f t="shared" si="120"/>
        <v>169.9781638792391</v>
      </c>
      <c r="Z216" s="146">
        <f t="shared" si="120"/>
        <v>169.9781638792391</v>
      </c>
      <c r="AA216" s="146">
        <f>Z216</f>
        <v>169.9781638792391</v>
      </c>
      <c r="AB216" s="146">
        <f t="shared" si="120"/>
        <v>169.9781638792391</v>
      </c>
      <c r="AC216" s="146">
        <f t="shared" si="120"/>
        <v>169.9781638792391</v>
      </c>
      <c r="AD216" s="146">
        <f>AC216</f>
        <v>169.9781638792391</v>
      </c>
      <c r="AE216" s="146">
        <f t="shared" si="120"/>
        <v>169.9781638792391</v>
      </c>
      <c r="AF216" s="146">
        <f t="shared" si="120"/>
        <v>169.9781638792391</v>
      </c>
      <c r="AG216" s="146">
        <f t="shared" si="120"/>
        <v>169.9781638792391</v>
      </c>
      <c r="AH216" s="146">
        <f t="shared" si="120"/>
        <v>169.9781638792391</v>
      </c>
      <c r="AI216" s="146"/>
      <c r="AJ216" s="146"/>
      <c r="AK216" s="146"/>
      <c r="AL216" s="146"/>
      <c r="AM216" s="146"/>
      <c r="AN216" s="146"/>
      <c r="AO216" s="146"/>
      <c r="AP216" s="146"/>
      <c r="AQ216" s="146"/>
      <c r="AR216" s="146"/>
      <c r="AS216" s="146"/>
      <c r="AT216" s="146"/>
      <c r="AU216" s="146"/>
      <c r="AV216" s="146"/>
      <c r="AW216" s="146"/>
      <c r="AX216" s="146"/>
      <c r="AY216" s="146"/>
      <c r="AZ216" s="146"/>
      <c r="BA216" s="146"/>
      <c r="BB216" s="146"/>
      <c r="BC216" s="146"/>
      <c r="BD216" s="146"/>
      <c r="BE216" s="146"/>
      <c r="BF216" s="146"/>
      <c r="BG216" s="146"/>
      <c r="BH216" s="146"/>
      <c r="BI216" s="150"/>
      <c r="BJ216" s="150"/>
      <c r="BK216" s="150"/>
      <c r="BL216" s="150"/>
    </row>
    <row r="217" spans="2:64">
      <c r="C217" s="207">
        <f>Fin_Assumptions!$E$14</f>
        <v>0.22</v>
      </c>
      <c r="E217" s="146">
        <f>E208/$D$128</f>
        <v>143.82767712858694</v>
      </c>
      <c r="F217" s="146">
        <f t="shared" si="119"/>
        <v>143.82767712858694</v>
      </c>
      <c r="G217" s="146">
        <f t="shared" si="119"/>
        <v>143.82767712858694</v>
      </c>
      <c r="H217" s="146">
        <f t="shared" si="119"/>
        <v>143.82767712858694</v>
      </c>
      <c r="I217" s="146">
        <f t="shared" si="119"/>
        <v>143.82767712858694</v>
      </c>
      <c r="J217" s="146">
        <f t="shared" si="119"/>
        <v>143.82767712858694</v>
      </c>
      <c r="K217" s="146">
        <f t="shared" si="119"/>
        <v>143.82767712858694</v>
      </c>
      <c r="L217" s="146">
        <f t="shared" si="119"/>
        <v>143.82767712858694</v>
      </c>
      <c r="M217" s="146">
        <f t="shared" si="119"/>
        <v>143.82767712858694</v>
      </c>
      <c r="N217" s="146">
        <f t="shared" si="119"/>
        <v>143.82767712858694</v>
      </c>
      <c r="O217" s="146">
        <f t="shared" si="119"/>
        <v>143.82767712858694</v>
      </c>
      <c r="P217" s="146">
        <f t="shared" si="119"/>
        <v>143.82767712858694</v>
      </c>
      <c r="Q217" s="146">
        <f t="shared" si="119"/>
        <v>143.82767712858694</v>
      </c>
      <c r="R217" s="146">
        <f t="shared" si="119"/>
        <v>143.82767712858694</v>
      </c>
      <c r="S217" s="146">
        <f t="shared" si="119"/>
        <v>143.82767712858694</v>
      </c>
      <c r="T217" s="146">
        <f t="shared" si="119"/>
        <v>143.82767712858694</v>
      </c>
      <c r="U217" s="146">
        <f t="shared" si="119"/>
        <v>143.82767712858694</v>
      </c>
      <c r="V217" s="146">
        <f t="shared" si="120"/>
        <v>143.82767712858694</v>
      </c>
      <c r="W217" s="146">
        <f t="shared" si="120"/>
        <v>143.82767712858694</v>
      </c>
      <c r="X217" s="146">
        <f>W217</f>
        <v>143.82767712858694</v>
      </c>
      <c r="Y217" s="146">
        <f t="shared" si="120"/>
        <v>143.82767712858694</v>
      </c>
      <c r="Z217" s="146">
        <f t="shared" si="120"/>
        <v>143.82767712858694</v>
      </c>
      <c r="AA217" s="146">
        <f>Z217</f>
        <v>143.82767712858694</v>
      </c>
      <c r="AB217" s="146">
        <f t="shared" si="120"/>
        <v>143.82767712858694</v>
      </c>
      <c r="AC217" s="146">
        <f t="shared" si="120"/>
        <v>143.82767712858694</v>
      </c>
      <c r="AD217" s="146">
        <f>AC217</f>
        <v>143.82767712858694</v>
      </c>
      <c r="AE217" s="146">
        <f t="shared" si="120"/>
        <v>143.82767712858694</v>
      </c>
      <c r="AF217" s="146">
        <f t="shared" si="120"/>
        <v>143.82767712858694</v>
      </c>
      <c r="AG217" s="146">
        <f t="shared" si="120"/>
        <v>143.82767712858694</v>
      </c>
      <c r="AH217" s="146">
        <f t="shared" si="120"/>
        <v>143.82767712858694</v>
      </c>
      <c r="AI217" s="146"/>
      <c r="AJ217" s="146"/>
      <c r="AK217" s="146"/>
      <c r="AL217" s="146"/>
      <c r="AM217" s="146"/>
      <c r="AN217" s="146"/>
      <c r="AO217" s="146"/>
      <c r="AP217" s="146"/>
      <c r="AQ217" s="146"/>
      <c r="AR217" s="146"/>
      <c r="AS217" s="146"/>
      <c r="AT217" s="146"/>
      <c r="AU217" s="146"/>
      <c r="AV217" s="146"/>
      <c r="AW217" s="146"/>
      <c r="AX217" s="146"/>
      <c r="AY217" s="146"/>
      <c r="AZ217" s="146"/>
      <c r="BA217" s="146"/>
      <c r="BB217" s="146"/>
      <c r="BC217" s="146"/>
      <c r="BD217" s="146"/>
      <c r="BE217" s="146"/>
      <c r="BF217" s="146"/>
      <c r="BG217" s="146"/>
      <c r="BH217" s="146"/>
      <c r="BI217" s="150"/>
      <c r="BJ217" s="150"/>
      <c r="BK217" s="150"/>
      <c r="BL217" s="150"/>
    </row>
    <row r="218" spans="2:64">
      <c r="C218" s="207">
        <f>Fin_Assumptions!$E$15</f>
        <v>0.1</v>
      </c>
      <c r="E218" s="146">
        <f>E209/$D$128</f>
        <v>65.376216876630423</v>
      </c>
      <c r="F218" s="146">
        <f>E218</f>
        <v>65.376216876630423</v>
      </c>
      <c r="G218" s="146">
        <f t="shared" si="119"/>
        <v>65.376216876630423</v>
      </c>
      <c r="H218" s="146">
        <f t="shared" si="119"/>
        <v>65.376216876630423</v>
      </c>
      <c r="I218" s="146">
        <f t="shared" si="119"/>
        <v>65.376216876630423</v>
      </c>
      <c r="J218" s="146">
        <f t="shared" si="119"/>
        <v>65.376216876630423</v>
      </c>
      <c r="K218" s="146">
        <f t="shared" si="119"/>
        <v>65.376216876630423</v>
      </c>
      <c r="L218" s="146">
        <f t="shared" si="119"/>
        <v>65.376216876630423</v>
      </c>
      <c r="M218" s="146">
        <f t="shared" si="119"/>
        <v>65.376216876630423</v>
      </c>
      <c r="N218" s="146">
        <f t="shared" si="119"/>
        <v>65.376216876630423</v>
      </c>
      <c r="O218" s="146">
        <f t="shared" si="119"/>
        <v>65.376216876630423</v>
      </c>
      <c r="P218" s="146">
        <f t="shared" si="119"/>
        <v>65.376216876630423</v>
      </c>
      <c r="Q218" s="146">
        <f t="shared" si="119"/>
        <v>65.376216876630423</v>
      </c>
      <c r="R218" s="146">
        <f t="shared" si="119"/>
        <v>65.376216876630423</v>
      </c>
      <c r="S218" s="146">
        <f t="shared" si="119"/>
        <v>65.376216876630423</v>
      </c>
      <c r="T218" s="146">
        <f t="shared" si="119"/>
        <v>65.376216876630423</v>
      </c>
      <c r="U218" s="146">
        <f t="shared" si="119"/>
        <v>65.376216876630423</v>
      </c>
      <c r="V218" s="146">
        <f t="shared" si="120"/>
        <v>65.376216876630423</v>
      </c>
      <c r="W218" s="146">
        <f t="shared" si="120"/>
        <v>65.376216876630423</v>
      </c>
      <c r="X218" s="146">
        <f>W218</f>
        <v>65.376216876630423</v>
      </c>
      <c r="Y218" s="146">
        <f t="shared" si="120"/>
        <v>65.376216876630423</v>
      </c>
      <c r="Z218" s="146">
        <f t="shared" si="120"/>
        <v>65.376216876630423</v>
      </c>
      <c r="AA218" s="146">
        <f>Z218</f>
        <v>65.376216876630423</v>
      </c>
      <c r="AB218" s="146">
        <f t="shared" si="120"/>
        <v>65.376216876630423</v>
      </c>
      <c r="AC218" s="146">
        <f t="shared" si="120"/>
        <v>65.376216876630423</v>
      </c>
      <c r="AD218" s="146">
        <f>AC218</f>
        <v>65.376216876630423</v>
      </c>
      <c r="AE218" s="146">
        <f t="shared" si="120"/>
        <v>65.376216876630423</v>
      </c>
      <c r="AF218" s="146">
        <f t="shared" si="120"/>
        <v>65.376216876630423</v>
      </c>
      <c r="AG218" s="146">
        <f t="shared" si="120"/>
        <v>65.376216876630423</v>
      </c>
      <c r="AH218" s="146">
        <f t="shared" si="120"/>
        <v>65.376216876630423</v>
      </c>
      <c r="AI218" s="146"/>
      <c r="AJ218" s="146"/>
      <c r="AK218" s="146"/>
      <c r="AL218" s="146"/>
      <c r="AM218" s="146"/>
      <c r="AN218" s="146"/>
      <c r="AO218" s="146"/>
      <c r="AP218" s="146"/>
      <c r="AQ218" s="146"/>
      <c r="AR218" s="146"/>
      <c r="AS218" s="146"/>
      <c r="AT218" s="146"/>
      <c r="AU218" s="146"/>
      <c r="AV218" s="146"/>
      <c r="AW218" s="146"/>
      <c r="AX218" s="146"/>
      <c r="AY218" s="146"/>
      <c r="AZ218" s="146"/>
      <c r="BA218" s="146"/>
      <c r="BB218" s="146"/>
      <c r="BC218" s="146"/>
      <c r="BD218" s="146"/>
      <c r="BE218" s="146"/>
      <c r="BF218" s="146"/>
      <c r="BG218" s="146"/>
      <c r="BH218" s="146"/>
      <c r="BI218" s="150"/>
      <c r="BJ218" s="150"/>
      <c r="BK218" s="150"/>
      <c r="BL218" s="150"/>
    </row>
    <row r="219" spans="2:64">
      <c r="BH219" s="25"/>
      <c r="BI219" s="25"/>
      <c r="BJ219" s="25"/>
      <c r="BK219" s="25"/>
      <c r="BL219" s="25"/>
    </row>
    <row r="220" spans="2:64">
      <c r="BH220" s="25"/>
      <c r="BI220" s="25"/>
      <c r="BJ220" s="25"/>
      <c r="BK220" s="25"/>
      <c r="BL220" s="25"/>
    </row>
    <row r="221" spans="2:64">
      <c r="BH221" s="25"/>
      <c r="BI221" s="25"/>
      <c r="BJ221" s="25"/>
      <c r="BK221" s="25"/>
      <c r="BL221" s="25"/>
    </row>
    <row r="222" spans="2:64">
      <c r="E222" s="25">
        <f t="shared" ref="E222:BH222" si="121">E92</f>
        <v>2020</v>
      </c>
      <c r="F222" s="25">
        <f t="shared" si="121"/>
        <v>2021</v>
      </c>
      <c r="G222" s="25">
        <f t="shared" si="121"/>
        <v>2022</v>
      </c>
      <c r="H222" s="25">
        <f t="shared" si="121"/>
        <v>2023</v>
      </c>
      <c r="I222" s="25">
        <f t="shared" si="121"/>
        <v>2024</v>
      </c>
      <c r="J222" s="25">
        <f t="shared" si="121"/>
        <v>2025</v>
      </c>
      <c r="K222" s="25">
        <f t="shared" si="121"/>
        <v>2026</v>
      </c>
      <c r="L222" s="25">
        <f t="shared" si="121"/>
        <v>2027</v>
      </c>
      <c r="M222" s="25">
        <f t="shared" si="121"/>
        <v>2028</v>
      </c>
      <c r="N222" s="25">
        <f t="shared" si="121"/>
        <v>2029</v>
      </c>
      <c r="O222" s="25">
        <f t="shared" si="121"/>
        <v>2030</v>
      </c>
      <c r="P222" s="25">
        <f t="shared" si="121"/>
        <v>2031</v>
      </c>
      <c r="Q222" s="25">
        <f t="shared" si="121"/>
        <v>2032</v>
      </c>
      <c r="R222" s="25">
        <f t="shared" si="121"/>
        <v>2033</v>
      </c>
      <c r="S222" s="25">
        <f t="shared" si="121"/>
        <v>2034</v>
      </c>
      <c r="T222" s="25">
        <f t="shared" si="121"/>
        <v>2035</v>
      </c>
      <c r="U222" s="25">
        <f t="shared" si="121"/>
        <v>2036</v>
      </c>
      <c r="V222" s="25">
        <f t="shared" si="121"/>
        <v>2037</v>
      </c>
      <c r="W222" s="25">
        <f t="shared" si="121"/>
        <v>2038</v>
      </c>
      <c r="X222" s="25">
        <f t="shared" si="121"/>
        <v>2039</v>
      </c>
      <c r="Y222" s="25">
        <f t="shared" si="121"/>
        <v>2040</v>
      </c>
      <c r="Z222" s="25">
        <f t="shared" si="121"/>
        <v>2041</v>
      </c>
      <c r="AA222" s="25">
        <f t="shared" si="121"/>
        <v>2042</v>
      </c>
      <c r="AB222" s="25">
        <f t="shared" si="121"/>
        <v>2043</v>
      </c>
      <c r="AC222" s="25">
        <f t="shared" si="121"/>
        <v>2044</v>
      </c>
      <c r="AD222" s="25">
        <f t="shared" si="121"/>
        <v>2045</v>
      </c>
      <c r="AE222" s="25">
        <f t="shared" si="121"/>
        <v>2046</v>
      </c>
      <c r="AF222" s="25">
        <f t="shared" si="121"/>
        <v>2047</v>
      </c>
      <c r="AG222" s="25">
        <f t="shared" si="121"/>
        <v>2048</v>
      </c>
      <c r="AH222" s="25">
        <f t="shared" si="121"/>
        <v>2049</v>
      </c>
      <c r="AI222" s="25">
        <f t="shared" si="121"/>
        <v>2050</v>
      </c>
      <c r="AJ222" s="25">
        <f t="shared" si="121"/>
        <v>2051</v>
      </c>
      <c r="AK222" s="25">
        <f t="shared" si="121"/>
        <v>2052</v>
      </c>
      <c r="AL222" s="25">
        <f t="shared" si="121"/>
        <v>2053</v>
      </c>
      <c r="AM222" s="25">
        <f t="shared" si="121"/>
        <v>2054</v>
      </c>
      <c r="AN222" s="25">
        <f t="shared" si="121"/>
        <v>2055</v>
      </c>
      <c r="AO222" s="25">
        <f t="shared" si="121"/>
        <v>2056</v>
      </c>
      <c r="AP222" s="25">
        <f t="shared" si="121"/>
        <v>2057</v>
      </c>
      <c r="AQ222" s="25">
        <f t="shared" si="121"/>
        <v>2058</v>
      </c>
      <c r="AR222" s="25">
        <f t="shared" si="121"/>
        <v>2059</v>
      </c>
      <c r="AS222" s="25">
        <f t="shared" si="121"/>
        <v>2060</v>
      </c>
      <c r="AT222" s="25">
        <f t="shared" si="121"/>
        <v>2061</v>
      </c>
      <c r="AU222" s="25">
        <f t="shared" si="121"/>
        <v>2062</v>
      </c>
      <c r="AV222" s="25">
        <f t="shared" si="121"/>
        <v>2063</v>
      </c>
      <c r="AW222" s="25">
        <f t="shared" si="121"/>
        <v>2064</v>
      </c>
      <c r="AX222" s="25">
        <f t="shared" si="121"/>
        <v>2065</v>
      </c>
      <c r="AY222" s="25">
        <f t="shared" si="121"/>
        <v>2066</v>
      </c>
      <c r="AZ222" s="25">
        <f t="shared" si="121"/>
        <v>2067</v>
      </c>
      <c r="BA222" s="25">
        <f t="shared" si="121"/>
        <v>2068</v>
      </c>
      <c r="BB222" s="25">
        <f t="shared" si="121"/>
        <v>2069</v>
      </c>
      <c r="BC222" s="25">
        <f t="shared" si="121"/>
        <v>2070</v>
      </c>
      <c r="BD222" s="25">
        <f t="shared" si="121"/>
        <v>2071</v>
      </c>
      <c r="BE222" s="25">
        <f t="shared" si="121"/>
        <v>2072</v>
      </c>
      <c r="BF222" s="25">
        <f t="shared" si="121"/>
        <v>2073</v>
      </c>
      <c r="BG222" s="25">
        <f t="shared" si="121"/>
        <v>2074</v>
      </c>
      <c r="BH222" s="25">
        <f t="shared" si="121"/>
        <v>2075</v>
      </c>
      <c r="BI222" s="25"/>
      <c r="BJ222" s="25"/>
      <c r="BK222" s="25"/>
      <c r="BL222" s="25"/>
    </row>
    <row r="223" spans="2:64">
      <c r="C223" s="25" t="s">
        <v>7486</v>
      </c>
      <c r="E223" s="146">
        <f>E206</f>
        <v>5883.8595188967383</v>
      </c>
      <c r="F223" s="146">
        <f>E223</f>
        <v>5883.8595188967383</v>
      </c>
      <c r="G223" s="146">
        <f t="shared" ref="G223:BH223" si="122">F223</f>
        <v>5883.8595188967383</v>
      </c>
      <c r="H223" s="146">
        <f t="shared" si="122"/>
        <v>5883.8595188967383</v>
      </c>
      <c r="I223" s="146">
        <f t="shared" si="122"/>
        <v>5883.8595188967383</v>
      </c>
      <c r="J223" s="146">
        <f t="shared" si="122"/>
        <v>5883.8595188967383</v>
      </c>
      <c r="K223" s="146">
        <f t="shared" si="122"/>
        <v>5883.8595188967383</v>
      </c>
      <c r="L223" s="146">
        <f t="shared" si="122"/>
        <v>5883.8595188967383</v>
      </c>
      <c r="M223" s="146">
        <f t="shared" si="122"/>
        <v>5883.8595188967383</v>
      </c>
      <c r="N223" s="146">
        <f t="shared" si="122"/>
        <v>5883.8595188967383</v>
      </c>
      <c r="O223" s="146">
        <f t="shared" si="122"/>
        <v>5883.8595188967383</v>
      </c>
      <c r="P223" s="146">
        <f t="shared" si="122"/>
        <v>5883.8595188967383</v>
      </c>
      <c r="Q223" s="146">
        <f t="shared" si="122"/>
        <v>5883.8595188967383</v>
      </c>
      <c r="R223" s="146">
        <f t="shared" si="122"/>
        <v>5883.8595188967383</v>
      </c>
      <c r="S223" s="146">
        <f t="shared" si="122"/>
        <v>5883.8595188967383</v>
      </c>
      <c r="T223" s="146">
        <f t="shared" si="122"/>
        <v>5883.8595188967383</v>
      </c>
      <c r="U223" s="146">
        <f t="shared" si="122"/>
        <v>5883.8595188967383</v>
      </c>
      <c r="V223" s="146">
        <f t="shared" si="122"/>
        <v>5883.8595188967383</v>
      </c>
      <c r="W223" s="146">
        <f t="shared" si="122"/>
        <v>5883.8595188967383</v>
      </c>
      <c r="X223" s="146">
        <f t="shared" si="122"/>
        <v>5883.8595188967383</v>
      </c>
      <c r="Y223" s="146">
        <f t="shared" si="122"/>
        <v>5883.8595188967383</v>
      </c>
      <c r="Z223" s="146">
        <f t="shared" si="122"/>
        <v>5883.8595188967383</v>
      </c>
      <c r="AA223" s="146">
        <f t="shared" si="122"/>
        <v>5883.8595188967383</v>
      </c>
      <c r="AB223" s="146">
        <f t="shared" si="122"/>
        <v>5883.8595188967383</v>
      </c>
      <c r="AC223" s="146">
        <f t="shared" si="122"/>
        <v>5883.8595188967383</v>
      </c>
      <c r="AD223" s="146">
        <f t="shared" si="122"/>
        <v>5883.8595188967383</v>
      </c>
      <c r="AE223" s="146">
        <f t="shared" si="122"/>
        <v>5883.8595188967383</v>
      </c>
      <c r="AF223" s="146">
        <f t="shared" si="122"/>
        <v>5883.8595188967383</v>
      </c>
      <c r="AG223" s="146">
        <f t="shared" si="122"/>
        <v>5883.8595188967383</v>
      </c>
      <c r="AH223" s="146">
        <f t="shared" si="122"/>
        <v>5883.8595188967383</v>
      </c>
      <c r="AI223" s="146">
        <f t="shared" si="122"/>
        <v>5883.8595188967383</v>
      </c>
      <c r="AJ223" s="146">
        <f t="shared" si="122"/>
        <v>5883.8595188967383</v>
      </c>
      <c r="AK223" s="146">
        <f t="shared" si="122"/>
        <v>5883.8595188967383</v>
      </c>
      <c r="AL223" s="146">
        <f t="shared" si="122"/>
        <v>5883.8595188967383</v>
      </c>
      <c r="AM223" s="146">
        <f t="shared" si="122"/>
        <v>5883.8595188967383</v>
      </c>
      <c r="AN223" s="146">
        <f t="shared" si="122"/>
        <v>5883.8595188967383</v>
      </c>
      <c r="AO223" s="146">
        <f t="shared" si="122"/>
        <v>5883.8595188967383</v>
      </c>
      <c r="AP223" s="146">
        <f t="shared" si="122"/>
        <v>5883.8595188967383</v>
      </c>
      <c r="AQ223" s="146">
        <f t="shared" si="122"/>
        <v>5883.8595188967383</v>
      </c>
      <c r="AR223" s="146">
        <f t="shared" si="122"/>
        <v>5883.8595188967383</v>
      </c>
      <c r="AS223" s="146">
        <f t="shared" si="122"/>
        <v>5883.8595188967383</v>
      </c>
      <c r="AT223" s="146">
        <f t="shared" si="122"/>
        <v>5883.8595188967383</v>
      </c>
      <c r="AU223" s="146">
        <f t="shared" si="122"/>
        <v>5883.8595188967383</v>
      </c>
      <c r="AV223" s="146">
        <f t="shared" si="122"/>
        <v>5883.8595188967383</v>
      </c>
      <c r="AW223" s="146">
        <f t="shared" si="122"/>
        <v>5883.8595188967383</v>
      </c>
      <c r="AX223" s="146">
        <f t="shared" si="122"/>
        <v>5883.8595188967383</v>
      </c>
      <c r="AY223" s="146">
        <f t="shared" si="122"/>
        <v>5883.8595188967383</v>
      </c>
      <c r="AZ223" s="146">
        <f t="shared" si="122"/>
        <v>5883.8595188967383</v>
      </c>
      <c r="BA223" s="146">
        <f t="shared" si="122"/>
        <v>5883.8595188967383</v>
      </c>
      <c r="BB223" s="146">
        <f t="shared" si="122"/>
        <v>5883.8595188967383</v>
      </c>
      <c r="BC223" s="146">
        <f t="shared" si="122"/>
        <v>5883.8595188967383</v>
      </c>
      <c r="BD223" s="146">
        <f t="shared" si="122"/>
        <v>5883.8595188967383</v>
      </c>
      <c r="BE223" s="146">
        <f t="shared" si="122"/>
        <v>5883.8595188967383</v>
      </c>
      <c r="BF223" s="146">
        <f t="shared" si="122"/>
        <v>5883.8595188967383</v>
      </c>
      <c r="BG223" s="146">
        <f t="shared" si="122"/>
        <v>5883.8595188967383</v>
      </c>
      <c r="BH223" s="146">
        <f t="shared" si="122"/>
        <v>5883.8595188967383</v>
      </c>
      <c r="BI223" s="150"/>
      <c r="BJ223" s="150"/>
      <c r="BK223" s="150"/>
      <c r="BL223" s="150"/>
    </row>
    <row r="224" spans="2:64">
      <c r="C224" s="25" t="s">
        <v>7487</v>
      </c>
      <c r="E224" s="146">
        <f>SUM($E$215:E215)</f>
        <v>196.12865062989127</v>
      </c>
      <c r="F224" s="146">
        <f>SUM($E$215:F215)</f>
        <v>392.25730125978254</v>
      </c>
      <c r="G224" s="146">
        <f>SUM($E$215:G215)</f>
        <v>588.38595188967383</v>
      </c>
      <c r="H224" s="146">
        <f>SUM($E$215:H215)</f>
        <v>784.51460251956507</v>
      </c>
      <c r="I224" s="146">
        <f>SUM($E$215:I215)</f>
        <v>980.64325314945631</v>
      </c>
      <c r="J224" s="146">
        <f>SUM($E$215:J215)</f>
        <v>1176.7719037793477</v>
      </c>
      <c r="K224" s="146">
        <f>SUM($E$215:K215)</f>
        <v>1372.900554409239</v>
      </c>
      <c r="L224" s="146">
        <f>SUM($E$215:L215)</f>
        <v>1569.0292050391304</v>
      </c>
      <c r="M224" s="146">
        <f>SUM($E$215:M215)</f>
        <v>1765.1578556690217</v>
      </c>
      <c r="N224" s="146">
        <f>SUM($E$215:N215)</f>
        <v>1961.2865062989131</v>
      </c>
      <c r="O224" s="146">
        <f>SUM($E$215:O215)</f>
        <v>2157.4151569288042</v>
      </c>
      <c r="P224" s="146">
        <f>SUM($E$215:P215)</f>
        <v>2353.5438075586953</v>
      </c>
      <c r="Q224" s="146">
        <f>SUM($E$215:Q215)</f>
        <v>2549.6724581885865</v>
      </c>
      <c r="R224" s="146">
        <f>SUM($E$215:R215)</f>
        <v>2745.8011088184776</v>
      </c>
      <c r="S224" s="146">
        <f>SUM($E$215:S215)</f>
        <v>2941.9297594483687</v>
      </c>
      <c r="T224" s="146">
        <f>SUM($E$215:T215)</f>
        <v>3138.0584100782598</v>
      </c>
      <c r="U224" s="146">
        <f>SUM($E$215:U215)</f>
        <v>3334.187060708151</v>
      </c>
      <c r="V224" s="146">
        <f>SUM($E$215:V215)</f>
        <v>3530.3157113380421</v>
      </c>
      <c r="W224" s="146">
        <f>SUM($E$215:W215)</f>
        <v>3726.4443619679332</v>
      </c>
      <c r="X224" s="146">
        <f>SUM($E$215:X215)</f>
        <v>3922.5730125978243</v>
      </c>
      <c r="Y224" s="146">
        <f>SUM($E$215:Y215)</f>
        <v>4118.7016632277155</v>
      </c>
      <c r="Z224" s="146">
        <f>SUM($E$215:Z215)</f>
        <v>4314.8303138576066</v>
      </c>
      <c r="AA224" s="146">
        <f>SUM($E$215:AA215)</f>
        <v>4510.9589644874977</v>
      </c>
      <c r="AB224" s="146">
        <f>SUM($E$215:AB215)</f>
        <v>4707.0876151173889</v>
      </c>
      <c r="AC224" s="146">
        <f>SUM($E$215:AC215)</f>
        <v>4903.21626574728</v>
      </c>
      <c r="AD224" s="146">
        <f>SUM($E$215:AD215)</f>
        <v>5099.3449163771711</v>
      </c>
      <c r="AE224" s="146">
        <f>SUM($E$215:AE215)</f>
        <v>5295.4735670070622</v>
      </c>
      <c r="AF224" s="146">
        <f>SUM($E$215:AF215)</f>
        <v>5491.6022176369534</v>
      </c>
      <c r="AG224" s="146">
        <f>SUM($E$215:AG215)</f>
        <v>5687.7308682668445</v>
      </c>
      <c r="AH224" s="146">
        <f>SUM($E$215:AH215)</f>
        <v>5883.8595188967356</v>
      </c>
      <c r="AI224" s="146">
        <f>SUM($E$215:AI215)</f>
        <v>5883.8595188967356</v>
      </c>
      <c r="AJ224" s="146">
        <f>SUM($E$215:AJ215)</f>
        <v>5883.8595188967356</v>
      </c>
      <c r="AK224" s="146">
        <f>SUM($E$215:AK215)</f>
        <v>5883.8595188967356</v>
      </c>
      <c r="AL224" s="146">
        <f>SUM($E$215:AL215)</f>
        <v>5883.8595188967356</v>
      </c>
      <c r="AM224" s="146">
        <f>SUM($E$215:AM215)</f>
        <v>5883.8595188967356</v>
      </c>
      <c r="AN224" s="146">
        <f>SUM($E$215:AN215)</f>
        <v>5883.8595188967356</v>
      </c>
      <c r="AO224" s="146">
        <f>SUM($E$215:AO215)</f>
        <v>5883.8595188967356</v>
      </c>
      <c r="AP224" s="146">
        <f>SUM($E$215:AP215)</f>
        <v>5883.8595188967356</v>
      </c>
      <c r="AQ224" s="146">
        <f>SUM($E$215:AQ215)</f>
        <v>5883.8595188967356</v>
      </c>
      <c r="AR224" s="146">
        <f>SUM($E$215:AR215)</f>
        <v>5883.8595188967356</v>
      </c>
      <c r="AS224" s="146">
        <f>SUM($E$215:AS215)</f>
        <v>5883.8595188967356</v>
      </c>
      <c r="AT224" s="146">
        <f>SUM($E$215:AT215)</f>
        <v>5883.8595188967356</v>
      </c>
      <c r="AU224" s="146">
        <f>SUM($E$215:AU215)</f>
        <v>5883.8595188967356</v>
      </c>
      <c r="AV224" s="146">
        <f>SUM($E$215:AV215)</f>
        <v>5883.8595188967356</v>
      </c>
      <c r="AW224" s="146">
        <f>SUM($E$215:AW215)</f>
        <v>5883.8595188967356</v>
      </c>
      <c r="AX224" s="146">
        <f>SUM($E$215:AX215)</f>
        <v>5883.8595188967356</v>
      </c>
      <c r="AY224" s="146">
        <f>SUM($E$215:AY215)</f>
        <v>5883.8595188967356</v>
      </c>
      <c r="AZ224" s="146">
        <f>SUM($E$215:AZ215)</f>
        <v>5883.8595188967356</v>
      </c>
      <c r="BA224" s="146">
        <f>SUM($E$215:BA215)</f>
        <v>5883.8595188967356</v>
      </c>
      <c r="BB224" s="146">
        <f>SUM($E$215:BB215)</f>
        <v>5883.8595188967356</v>
      </c>
      <c r="BC224" s="146">
        <f>SUM($E$215:BC215)</f>
        <v>5883.8595188967356</v>
      </c>
      <c r="BD224" s="146">
        <f>SUM($E$215:BD215)</f>
        <v>5883.8595188967356</v>
      </c>
      <c r="BE224" s="146">
        <f>SUM($E$215:BE215)</f>
        <v>5883.8595188967356</v>
      </c>
      <c r="BF224" s="146">
        <f>SUM($E$215:BF215)</f>
        <v>5883.8595188967356</v>
      </c>
      <c r="BG224" s="146">
        <f>SUM($E$215:BG215)</f>
        <v>5883.8595188967356</v>
      </c>
      <c r="BH224" s="146">
        <f>SUM($E$215:BH215)</f>
        <v>5883.8595188967356</v>
      </c>
      <c r="BI224" s="150"/>
      <c r="BJ224" s="150"/>
      <c r="BK224" s="150"/>
      <c r="BL224" s="150"/>
    </row>
    <row r="225" spans="3:64">
      <c r="C225" s="25" t="s">
        <v>7488</v>
      </c>
      <c r="E225" s="234">
        <f>E223-E224</f>
        <v>5687.7308682668472</v>
      </c>
      <c r="F225" s="234">
        <f>F223-F224</f>
        <v>5491.6022176369561</v>
      </c>
      <c r="G225" s="234">
        <f t="shared" ref="G225:BH225" si="123">G223-G224</f>
        <v>5295.473567007064</v>
      </c>
      <c r="H225" s="234">
        <f t="shared" si="123"/>
        <v>5099.3449163771729</v>
      </c>
      <c r="I225" s="234">
        <f t="shared" si="123"/>
        <v>4903.2162657472818</v>
      </c>
      <c r="J225" s="234">
        <f t="shared" si="123"/>
        <v>4707.0876151173907</v>
      </c>
      <c r="K225" s="234">
        <f t="shared" si="123"/>
        <v>4510.9589644874995</v>
      </c>
      <c r="L225" s="234">
        <f t="shared" si="123"/>
        <v>4314.8303138576084</v>
      </c>
      <c r="M225" s="234">
        <f t="shared" si="123"/>
        <v>4118.7016632277164</v>
      </c>
      <c r="N225" s="234">
        <f t="shared" si="123"/>
        <v>3922.5730125978253</v>
      </c>
      <c r="O225" s="234">
        <f t="shared" si="123"/>
        <v>3726.4443619679341</v>
      </c>
      <c r="P225" s="234">
        <f t="shared" si="123"/>
        <v>3530.315711338043</v>
      </c>
      <c r="Q225" s="234">
        <f t="shared" si="123"/>
        <v>3334.1870607081519</v>
      </c>
      <c r="R225" s="234">
        <f t="shared" si="123"/>
        <v>3138.0584100782607</v>
      </c>
      <c r="S225" s="234">
        <f t="shared" si="123"/>
        <v>2941.9297594483696</v>
      </c>
      <c r="T225" s="234">
        <f t="shared" si="123"/>
        <v>2745.8011088184785</v>
      </c>
      <c r="U225" s="234">
        <f t="shared" si="123"/>
        <v>2549.6724581885874</v>
      </c>
      <c r="V225" s="234">
        <f t="shared" si="123"/>
        <v>2353.5438075586962</v>
      </c>
      <c r="W225" s="234">
        <f t="shared" si="123"/>
        <v>2157.4151569288051</v>
      </c>
      <c r="X225" s="234">
        <f t="shared" si="123"/>
        <v>1961.286506298914</v>
      </c>
      <c r="Y225" s="234">
        <f t="shared" si="123"/>
        <v>1765.1578556690229</v>
      </c>
      <c r="Z225" s="234">
        <f t="shared" si="123"/>
        <v>1569.0292050391317</v>
      </c>
      <c r="AA225" s="234">
        <f t="shared" si="123"/>
        <v>1372.9005544092406</v>
      </c>
      <c r="AB225" s="234">
        <f t="shared" si="123"/>
        <v>1176.7719037793495</v>
      </c>
      <c r="AC225" s="234">
        <f t="shared" si="123"/>
        <v>980.64325314945836</v>
      </c>
      <c r="AD225" s="234">
        <f t="shared" si="123"/>
        <v>784.51460251956723</v>
      </c>
      <c r="AE225" s="234">
        <f t="shared" si="123"/>
        <v>588.38595188967611</v>
      </c>
      <c r="AF225" s="234">
        <f t="shared" si="123"/>
        <v>392.25730125978498</v>
      </c>
      <c r="AG225" s="234">
        <f t="shared" si="123"/>
        <v>196.12865062989385</v>
      </c>
      <c r="AH225" s="234">
        <f t="shared" si="123"/>
        <v>0</v>
      </c>
      <c r="AI225" s="234">
        <f t="shared" si="123"/>
        <v>0</v>
      </c>
      <c r="AJ225" s="234">
        <f t="shared" si="123"/>
        <v>0</v>
      </c>
      <c r="AK225" s="234">
        <f t="shared" si="123"/>
        <v>0</v>
      </c>
      <c r="AL225" s="234">
        <f t="shared" si="123"/>
        <v>0</v>
      </c>
      <c r="AM225" s="234">
        <f t="shared" si="123"/>
        <v>0</v>
      </c>
      <c r="AN225" s="234">
        <f t="shared" si="123"/>
        <v>0</v>
      </c>
      <c r="AO225" s="234">
        <f t="shared" si="123"/>
        <v>0</v>
      </c>
      <c r="AP225" s="234">
        <f t="shared" si="123"/>
        <v>0</v>
      </c>
      <c r="AQ225" s="234">
        <f t="shared" si="123"/>
        <v>0</v>
      </c>
      <c r="AR225" s="234">
        <f t="shared" si="123"/>
        <v>0</v>
      </c>
      <c r="AS225" s="234">
        <f t="shared" si="123"/>
        <v>0</v>
      </c>
      <c r="AT225" s="234">
        <f t="shared" si="123"/>
        <v>0</v>
      </c>
      <c r="AU225" s="234">
        <f t="shared" si="123"/>
        <v>0</v>
      </c>
      <c r="AV225" s="234">
        <f t="shared" si="123"/>
        <v>0</v>
      </c>
      <c r="AW225" s="234">
        <f t="shared" si="123"/>
        <v>0</v>
      </c>
      <c r="AX225" s="234">
        <f t="shared" si="123"/>
        <v>0</v>
      </c>
      <c r="AY225" s="234">
        <f t="shared" si="123"/>
        <v>0</v>
      </c>
      <c r="AZ225" s="234">
        <f t="shared" si="123"/>
        <v>0</v>
      </c>
      <c r="BA225" s="234">
        <f t="shared" si="123"/>
        <v>0</v>
      </c>
      <c r="BB225" s="234">
        <f t="shared" si="123"/>
        <v>0</v>
      </c>
      <c r="BC225" s="234">
        <f t="shared" si="123"/>
        <v>0</v>
      </c>
      <c r="BD225" s="234">
        <f t="shared" si="123"/>
        <v>0</v>
      </c>
      <c r="BE225" s="234">
        <f t="shared" si="123"/>
        <v>0</v>
      </c>
      <c r="BF225" s="234">
        <f t="shared" si="123"/>
        <v>0</v>
      </c>
      <c r="BG225" s="234">
        <f t="shared" si="123"/>
        <v>0</v>
      </c>
      <c r="BH225" s="234">
        <f t="shared" si="123"/>
        <v>0</v>
      </c>
      <c r="BI225" s="234"/>
      <c r="BJ225" s="234"/>
      <c r="BK225" s="234"/>
      <c r="BL225" s="234"/>
    </row>
    <row r="226" spans="3:64">
      <c r="BH226" s="25"/>
      <c r="BI226" s="25"/>
      <c r="BJ226" s="25"/>
      <c r="BK226" s="25"/>
      <c r="BL226" s="25"/>
    </row>
    <row r="227" spans="3:64">
      <c r="BH227" s="25"/>
      <c r="BI227" s="25"/>
      <c r="BJ227" s="25"/>
      <c r="BK227" s="25"/>
      <c r="BL227" s="25"/>
    </row>
    <row r="228" spans="3:64">
      <c r="C228" s="25" t="s">
        <v>7489</v>
      </c>
      <c r="E228" s="235">
        <f>E13-(E223*0.5)</f>
        <v>16670.935303540758</v>
      </c>
      <c r="F228" s="235">
        <f>E228</f>
        <v>16670.935303540758</v>
      </c>
      <c r="G228" s="235">
        <f t="shared" ref="G228:BH228" si="124">F228</f>
        <v>16670.935303540758</v>
      </c>
      <c r="H228" s="235">
        <f t="shared" si="124"/>
        <v>16670.935303540758</v>
      </c>
      <c r="I228" s="235">
        <f t="shared" si="124"/>
        <v>16670.935303540758</v>
      </c>
      <c r="J228" s="235">
        <f t="shared" si="124"/>
        <v>16670.935303540758</v>
      </c>
      <c r="K228" s="235">
        <f t="shared" si="124"/>
        <v>16670.935303540758</v>
      </c>
      <c r="L228" s="235">
        <f t="shared" si="124"/>
        <v>16670.935303540758</v>
      </c>
      <c r="M228" s="235">
        <f t="shared" si="124"/>
        <v>16670.935303540758</v>
      </c>
      <c r="N228" s="235">
        <f t="shared" si="124"/>
        <v>16670.935303540758</v>
      </c>
      <c r="O228" s="235">
        <f t="shared" si="124"/>
        <v>16670.935303540758</v>
      </c>
      <c r="P228" s="235">
        <f t="shared" si="124"/>
        <v>16670.935303540758</v>
      </c>
      <c r="Q228" s="235">
        <f t="shared" si="124"/>
        <v>16670.935303540758</v>
      </c>
      <c r="R228" s="235">
        <f t="shared" si="124"/>
        <v>16670.935303540758</v>
      </c>
      <c r="S228" s="235">
        <f t="shared" si="124"/>
        <v>16670.935303540758</v>
      </c>
      <c r="T228" s="235">
        <f t="shared" si="124"/>
        <v>16670.935303540758</v>
      </c>
      <c r="U228" s="235">
        <f t="shared" si="124"/>
        <v>16670.935303540758</v>
      </c>
      <c r="V228" s="235">
        <f t="shared" si="124"/>
        <v>16670.935303540758</v>
      </c>
      <c r="W228" s="235">
        <f t="shared" si="124"/>
        <v>16670.935303540758</v>
      </c>
      <c r="X228" s="235">
        <f t="shared" si="124"/>
        <v>16670.935303540758</v>
      </c>
      <c r="Y228" s="235">
        <f t="shared" si="124"/>
        <v>16670.935303540758</v>
      </c>
      <c r="Z228" s="235">
        <f t="shared" si="124"/>
        <v>16670.935303540758</v>
      </c>
      <c r="AA228" s="235">
        <f t="shared" si="124"/>
        <v>16670.935303540758</v>
      </c>
      <c r="AB228" s="235">
        <f t="shared" si="124"/>
        <v>16670.935303540758</v>
      </c>
      <c r="AC228" s="235">
        <f t="shared" si="124"/>
        <v>16670.935303540758</v>
      </c>
      <c r="AD228" s="235">
        <f t="shared" si="124"/>
        <v>16670.935303540758</v>
      </c>
      <c r="AE228" s="235">
        <f t="shared" si="124"/>
        <v>16670.935303540758</v>
      </c>
      <c r="AF228" s="235">
        <f t="shared" si="124"/>
        <v>16670.935303540758</v>
      </c>
      <c r="AG228" s="235">
        <f t="shared" si="124"/>
        <v>16670.935303540758</v>
      </c>
      <c r="AH228" s="235">
        <f t="shared" si="124"/>
        <v>16670.935303540758</v>
      </c>
      <c r="AI228" s="235">
        <f t="shared" si="124"/>
        <v>16670.935303540758</v>
      </c>
      <c r="AJ228" s="235">
        <f t="shared" si="124"/>
        <v>16670.935303540758</v>
      </c>
      <c r="AK228" s="235">
        <f t="shared" si="124"/>
        <v>16670.935303540758</v>
      </c>
      <c r="AL228" s="235">
        <f t="shared" si="124"/>
        <v>16670.935303540758</v>
      </c>
      <c r="AM228" s="235">
        <f t="shared" si="124"/>
        <v>16670.935303540758</v>
      </c>
      <c r="AN228" s="235">
        <f t="shared" si="124"/>
        <v>16670.935303540758</v>
      </c>
      <c r="AO228" s="235">
        <f t="shared" si="124"/>
        <v>16670.935303540758</v>
      </c>
      <c r="AP228" s="235">
        <f t="shared" si="124"/>
        <v>16670.935303540758</v>
      </c>
      <c r="AQ228" s="235">
        <f t="shared" si="124"/>
        <v>16670.935303540758</v>
      </c>
      <c r="AR228" s="235">
        <f t="shared" si="124"/>
        <v>16670.935303540758</v>
      </c>
      <c r="AS228" s="235">
        <f t="shared" si="124"/>
        <v>16670.935303540758</v>
      </c>
      <c r="AT228" s="235">
        <f t="shared" si="124"/>
        <v>16670.935303540758</v>
      </c>
      <c r="AU228" s="235">
        <f t="shared" si="124"/>
        <v>16670.935303540758</v>
      </c>
      <c r="AV228" s="235">
        <f t="shared" si="124"/>
        <v>16670.935303540758</v>
      </c>
      <c r="AW228" s="235">
        <f t="shared" si="124"/>
        <v>16670.935303540758</v>
      </c>
      <c r="AX228" s="235">
        <f t="shared" si="124"/>
        <v>16670.935303540758</v>
      </c>
      <c r="AY228" s="235">
        <f t="shared" si="124"/>
        <v>16670.935303540758</v>
      </c>
      <c r="AZ228" s="235">
        <f t="shared" si="124"/>
        <v>16670.935303540758</v>
      </c>
      <c r="BA228" s="235">
        <f t="shared" si="124"/>
        <v>16670.935303540758</v>
      </c>
      <c r="BB228" s="235">
        <f t="shared" si="124"/>
        <v>16670.935303540758</v>
      </c>
      <c r="BC228" s="235">
        <f t="shared" si="124"/>
        <v>16670.935303540758</v>
      </c>
      <c r="BD228" s="235">
        <f t="shared" si="124"/>
        <v>16670.935303540758</v>
      </c>
      <c r="BE228" s="235">
        <f t="shared" si="124"/>
        <v>16670.935303540758</v>
      </c>
      <c r="BF228" s="235">
        <f t="shared" si="124"/>
        <v>16670.935303540758</v>
      </c>
      <c r="BG228" s="235">
        <f t="shared" si="124"/>
        <v>16670.935303540758</v>
      </c>
      <c r="BH228" s="235">
        <f t="shared" si="124"/>
        <v>16670.935303540758</v>
      </c>
      <c r="BI228" s="235"/>
      <c r="BJ228" s="235"/>
      <c r="BK228" s="235"/>
      <c r="BL228" s="235"/>
    </row>
    <row r="229" spans="3:64">
      <c r="C229" s="25" t="s">
        <v>7461</v>
      </c>
      <c r="E229" s="150">
        <f>E228/$D$128</f>
        <v>555.69784345135861</v>
      </c>
      <c r="F229" s="150">
        <f t="shared" ref="F229:BH229" si="125">F228/$D$128</f>
        <v>555.69784345135861</v>
      </c>
      <c r="G229" s="150">
        <f t="shared" si="125"/>
        <v>555.69784345135861</v>
      </c>
      <c r="H229" s="150">
        <f t="shared" si="125"/>
        <v>555.69784345135861</v>
      </c>
      <c r="I229" s="150">
        <f t="shared" si="125"/>
        <v>555.69784345135861</v>
      </c>
      <c r="J229" s="150">
        <f t="shared" si="125"/>
        <v>555.69784345135861</v>
      </c>
      <c r="K229" s="150">
        <f t="shared" si="125"/>
        <v>555.69784345135861</v>
      </c>
      <c r="L229" s="150">
        <f t="shared" si="125"/>
        <v>555.69784345135861</v>
      </c>
      <c r="M229" s="150">
        <f t="shared" si="125"/>
        <v>555.69784345135861</v>
      </c>
      <c r="N229" s="150">
        <f t="shared" si="125"/>
        <v>555.69784345135861</v>
      </c>
      <c r="O229" s="150">
        <f t="shared" si="125"/>
        <v>555.69784345135861</v>
      </c>
      <c r="P229" s="150">
        <f t="shared" si="125"/>
        <v>555.69784345135861</v>
      </c>
      <c r="Q229" s="150">
        <f t="shared" si="125"/>
        <v>555.69784345135861</v>
      </c>
      <c r="R229" s="150">
        <f t="shared" si="125"/>
        <v>555.69784345135861</v>
      </c>
      <c r="S229" s="150">
        <f t="shared" si="125"/>
        <v>555.69784345135861</v>
      </c>
      <c r="T229" s="150">
        <f t="shared" si="125"/>
        <v>555.69784345135861</v>
      </c>
      <c r="U229" s="150">
        <f t="shared" si="125"/>
        <v>555.69784345135861</v>
      </c>
      <c r="V229" s="150">
        <f t="shared" si="125"/>
        <v>555.69784345135861</v>
      </c>
      <c r="W229" s="150">
        <f t="shared" si="125"/>
        <v>555.69784345135861</v>
      </c>
      <c r="X229" s="150">
        <f t="shared" si="125"/>
        <v>555.69784345135861</v>
      </c>
      <c r="Y229" s="150">
        <f t="shared" si="125"/>
        <v>555.69784345135861</v>
      </c>
      <c r="Z229" s="150">
        <f t="shared" si="125"/>
        <v>555.69784345135861</v>
      </c>
      <c r="AA229" s="150">
        <f t="shared" si="125"/>
        <v>555.69784345135861</v>
      </c>
      <c r="AB229" s="150">
        <f t="shared" si="125"/>
        <v>555.69784345135861</v>
      </c>
      <c r="AC229" s="150">
        <f t="shared" si="125"/>
        <v>555.69784345135861</v>
      </c>
      <c r="AD229" s="150">
        <f t="shared" si="125"/>
        <v>555.69784345135861</v>
      </c>
      <c r="AE229" s="150">
        <f t="shared" si="125"/>
        <v>555.69784345135861</v>
      </c>
      <c r="AF229" s="150">
        <f t="shared" si="125"/>
        <v>555.69784345135861</v>
      </c>
      <c r="AG229" s="150">
        <f t="shared" si="125"/>
        <v>555.69784345135861</v>
      </c>
      <c r="AH229" s="150">
        <f t="shared" si="125"/>
        <v>555.69784345135861</v>
      </c>
      <c r="AI229" s="150">
        <f t="shared" si="125"/>
        <v>555.69784345135861</v>
      </c>
      <c r="AJ229" s="150">
        <f t="shared" si="125"/>
        <v>555.69784345135861</v>
      </c>
      <c r="AK229" s="150">
        <f t="shared" si="125"/>
        <v>555.69784345135861</v>
      </c>
      <c r="AL229" s="150">
        <f t="shared" si="125"/>
        <v>555.69784345135861</v>
      </c>
      <c r="AM229" s="150">
        <f t="shared" si="125"/>
        <v>555.69784345135861</v>
      </c>
      <c r="AN229" s="150">
        <f t="shared" si="125"/>
        <v>555.69784345135861</v>
      </c>
      <c r="AO229" s="150">
        <f t="shared" si="125"/>
        <v>555.69784345135861</v>
      </c>
      <c r="AP229" s="150">
        <f t="shared" si="125"/>
        <v>555.69784345135861</v>
      </c>
      <c r="AQ229" s="150">
        <f t="shared" si="125"/>
        <v>555.69784345135861</v>
      </c>
      <c r="AR229" s="150">
        <f t="shared" si="125"/>
        <v>555.69784345135861</v>
      </c>
      <c r="AS229" s="150">
        <f t="shared" si="125"/>
        <v>555.69784345135861</v>
      </c>
      <c r="AT229" s="150">
        <f t="shared" si="125"/>
        <v>555.69784345135861</v>
      </c>
      <c r="AU229" s="150">
        <f t="shared" si="125"/>
        <v>555.69784345135861</v>
      </c>
      <c r="AV229" s="150">
        <f t="shared" si="125"/>
        <v>555.69784345135861</v>
      </c>
      <c r="AW229" s="150">
        <f t="shared" si="125"/>
        <v>555.69784345135861</v>
      </c>
      <c r="AX229" s="150">
        <f t="shared" si="125"/>
        <v>555.69784345135861</v>
      </c>
      <c r="AY229" s="150">
        <f t="shared" si="125"/>
        <v>555.69784345135861</v>
      </c>
      <c r="AZ229" s="150">
        <f t="shared" si="125"/>
        <v>555.69784345135861</v>
      </c>
      <c r="BA229" s="150">
        <f t="shared" si="125"/>
        <v>555.69784345135861</v>
      </c>
      <c r="BB229" s="150">
        <f t="shared" si="125"/>
        <v>555.69784345135861</v>
      </c>
      <c r="BC229" s="150">
        <f t="shared" si="125"/>
        <v>555.69784345135861</v>
      </c>
      <c r="BD229" s="150">
        <f t="shared" si="125"/>
        <v>555.69784345135861</v>
      </c>
      <c r="BE229" s="150">
        <f t="shared" si="125"/>
        <v>555.69784345135861</v>
      </c>
      <c r="BF229" s="150">
        <f t="shared" si="125"/>
        <v>555.69784345135861</v>
      </c>
      <c r="BG229" s="150">
        <f t="shared" si="125"/>
        <v>555.69784345135861</v>
      </c>
      <c r="BH229" s="150">
        <f t="shared" si="125"/>
        <v>555.69784345135861</v>
      </c>
      <c r="BI229" s="236"/>
      <c r="BJ229" s="236"/>
      <c r="BK229" s="236"/>
      <c r="BL229" s="236"/>
    </row>
    <row r="230" spans="3:64">
      <c r="C230" s="138" t="s">
        <v>7465</v>
      </c>
      <c r="D230" s="138"/>
      <c r="E230" s="218">
        <f t="shared" ref="E230:AJ230" si="126">E228*E48</f>
        <v>2382.2766548759741</v>
      </c>
      <c r="F230" s="218">
        <f t="shared" si="126"/>
        <v>4082.7120558371321</v>
      </c>
      <c r="G230" s="218">
        <f t="shared" si="126"/>
        <v>2915.7465845892784</v>
      </c>
      <c r="H230" s="218">
        <f t="shared" si="126"/>
        <v>2082.1998194122407</v>
      </c>
      <c r="I230" s="218">
        <f t="shared" si="126"/>
        <v>1488.7145226061898</v>
      </c>
      <c r="J230" s="218">
        <f t="shared" si="126"/>
        <v>1487.0474290758357</v>
      </c>
      <c r="K230" s="218">
        <f t="shared" si="126"/>
        <v>1488.7145226061898</v>
      </c>
      <c r="L230" s="218">
        <f t="shared" si="126"/>
        <v>743.52371453791784</v>
      </c>
      <c r="M230" s="237">
        <f t="shared" si="126"/>
        <v>0</v>
      </c>
      <c r="N230" s="237">
        <f t="shared" si="126"/>
        <v>0</v>
      </c>
      <c r="O230" s="237">
        <f t="shared" si="126"/>
        <v>0</v>
      </c>
      <c r="P230" s="237">
        <f t="shared" si="126"/>
        <v>0</v>
      </c>
      <c r="Q230" s="237">
        <f t="shared" si="126"/>
        <v>0</v>
      </c>
      <c r="R230" s="237">
        <f t="shared" si="126"/>
        <v>0</v>
      </c>
      <c r="S230" s="237">
        <f t="shared" si="126"/>
        <v>0</v>
      </c>
      <c r="T230" s="237">
        <f t="shared" si="126"/>
        <v>0</v>
      </c>
      <c r="U230" s="237">
        <f t="shared" si="126"/>
        <v>0</v>
      </c>
      <c r="V230" s="237">
        <f t="shared" si="126"/>
        <v>0</v>
      </c>
      <c r="W230" s="237">
        <f t="shared" si="126"/>
        <v>0</v>
      </c>
      <c r="X230" s="237">
        <f t="shared" si="126"/>
        <v>0</v>
      </c>
      <c r="Y230" s="237">
        <f t="shared" si="126"/>
        <v>0</v>
      </c>
      <c r="Z230" s="237">
        <f t="shared" si="126"/>
        <v>0</v>
      </c>
      <c r="AA230" s="237">
        <f t="shared" si="126"/>
        <v>0</v>
      </c>
      <c r="AB230" s="237">
        <f t="shared" si="126"/>
        <v>0</v>
      </c>
      <c r="AC230" s="237">
        <f t="shared" si="126"/>
        <v>0</v>
      </c>
      <c r="AD230" s="237">
        <f t="shared" si="126"/>
        <v>0</v>
      </c>
      <c r="AE230" s="237">
        <f t="shared" si="126"/>
        <v>0</v>
      </c>
      <c r="AF230" s="237">
        <f t="shared" si="126"/>
        <v>0</v>
      </c>
      <c r="AG230" s="237">
        <f t="shared" si="126"/>
        <v>0</v>
      </c>
      <c r="AH230" s="237">
        <f t="shared" si="126"/>
        <v>0</v>
      </c>
      <c r="AI230" s="237">
        <f t="shared" si="126"/>
        <v>0</v>
      </c>
      <c r="AJ230" s="237">
        <f t="shared" si="126"/>
        <v>0</v>
      </c>
      <c r="AK230" s="237">
        <f t="shared" ref="AK230:BH230" si="127">AK228*AK48</f>
        <v>0</v>
      </c>
      <c r="AL230" s="237">
        <f t="shared" si="127"/>
        <v>0</v>
      </c>
      <c r="AM230" s="237">
        <f t="shared" si="127"/>
        <v>0</v>
      </c>
      <c r="AN230" s="237">
        <f t="shared" si="127"/>
        <v>0</v>
      </c>
      <c r="AO230" s="237">
        <f t="shared" si="127"/>
        <v>0</v>
      </c>
      <c r="AP230" s="237">
        <f t="shared" si="127"/>
        <v>0</v>
      </c>
      <c r="AQ230" s="237">
        <f t="shared" si="127"/>
        <v>0</v>
      </c>
      <c r="AR230" s="237">
        <f t="shared" si="127"/>
        <v>0</v>
      </c>
      <c r="AS230" s="237">
        <f t="shared" si="127"/>
        <v>0</v>
      </c>
      <c r="AT230" s="237">
        <f t="shared" si="127"/>
        <v>0</v>
      </c>
      <c r="AU230" s="237">
        <f t="shared" si="127"/>
        <v>0</v>
      </c>
      <c r="AV230" s="237">
        <f t="shared" si="127"/>
        <v>0</v>
      </c>
      <c r="AW230" s="237">
        <f t="shared" si="127"/>
        <v>0</v>
      </c>
      <c r="AX230" s="237">
        <f t="shared" si="127"/>
        <v>0</v>
      </c>
      <c r="AY230" s="237">
        <f t="shared" si="127"/>
        <v>0</v>
      </c>
      <c r="AZ230" s="237">
        <f t="shared" si="127"/>
        <v>0</v>
      </c>
      <c r="BA230" s="237">
        <f t="shared" si="127"/>
        <v>0</v>
      </c>
      <c r="BB230" s="237">
        <f t="shared" si="127"/>
        <v>0</v>
      </c>
      <c r="BC230" s="237">
        <f t="shared" si="127"/>
        <v>0</v>
      </c>
      <c r="BD230" s="237">
        <f t="shared" si="127"/>
        <v>0</v>
      </c>
      <c r="BE230" s="237">
        <f t="shared" si="127"/>
        <v>0</v>
      </c>
      <c r="BF230" s="237">
        <f t="shared" si="127"/>
        <v>0</v>
      </c>
      <c r="BG230" s="237">
        <f t="shared" si="127"/>
        <v>0</v>
      </c>
      <c r="BH230" s="237">
        <f t="shared" si="127"/>
        <v>0</v>
      </c>
      <c r="BI230" s="238"/>
      <c r="BJ230" s="238"/>
      <c r="BK230" s="238"/>
      <c r="BL230" s="238"/>
    </row>
    <row r="231" spans="3:64">
      <c r="C231" s="25" t="s">
        <v>7466</v>
      </c>
      <c r="E231" s="203">
        <f>E229-E230</f>
        <v>-1826.5788114246157</v>
      </c>
      <c r="F231" s="203">
        <f>F229-F230</f>
        <v>-3527.0142123857736</v>
      </c>
      <c r="G231" s="203">
        <f t="shared" ref="G231:BH231" si="128">G229-G230</f>
        <v>-2360.0487411379199</v>
      </c>
      <c r="H231" s="203">
        <f t="shared" si="128"/>
        <v>-1526.5019759608822</v>
      </c>
      <c r="I231" s="203">
        <f t="shared" si="128"/>
        <v>-933.01667915483119</v>
      </c>
      <c r="J231" s="203">
        <f t="shared" si="128"/>
        <v>-931.34958562447707</v>
      </c>
      <c r="K231" s="203">
        <f t="shared" si="128"/>
        <v>-933.01667915483119</v>
      </c>
      <c r="L231" s="203">
        <f t="shared" si="128"/>
        <v>-187.82587108655923</v>
      </c>
      <c r="M231" s="203">
        <f t="shared" si="128"/>
        <v>555.69784345135861</v>
      </c>
      <c r="N231" s="203">
        <f t="shared" si="128"/>
        <v>555.69784345135861</v>
      </c>
      <c r="O231" s="203">
        <f t="shared" si="128"/>
        <v>555.69784345135861</v>
      </c>
      <c r="P231" s="203">
        <f t="shared" si="128"/>
        <v>555.69784345135861</v>
      </c>
      <c r="Q231" s="203">
        <f t="shared" si="128"/>
        <v>555.69784345135861</v>
      </c>
      <c r="R231" s="203">
        <f t="shared" si="128"/>
        <v>555.69784345135861</v>
      </c>
      <c r="S231" s="203">
        <f t="shared" si="128"/>
        <v>555.69784345135861</v>
      </c>
      <c r="T231" s="203">
        <f t="shared" si="128"/>
        <v>555.69784345135861</v>
      </c>
      <c r="U231" s="203">
        <f t="shared" si="128"/>
        <v>555.69784345135861</v>
      </c>
      <c r="V231" s="203">
        <f t="shared" si="128"/>
        <v>555.69784345135861</v>
      </c>
      <c r="W231" s="203">
        <f t="shared" si="128"/>
        <v>555.69784345135861</v>
      </c>
      <c r="X231" s="203">
        <f t="shared" si="128"/>
        <v>555.69784345135861</v>
      </c>
      <c r="Y231" s="203">
        <f t="shared" si="128"/>
        <v>555.69784345135861</v>
      </c>
      <c r="Z231" s="203">
        <f t="shared" si="128"/>
        <v>555.69784345135861</v>
      </c>
      <c r="AA231" s="203">
        <f t="shared" si="128"/>
        <v>555.69784345135861</v>
      </c>
      <c r="AB231" s="203">
        <f t="shared" si="128"/>
        <v>555.69784345135861</v>
      </c>
      <c r="AC231" s="203">
        <f t="shared" si="128"/>
        <v>555.69784345135861</v>
      </c>
      <c r="AD231" s="203">
        <f t="shared" si="128"/>
        <v>555.69784345135861</v>
      </c>
      <c r="AE231" s="203">
        <f t="shared" si="128"/>
        <v>555.69784345135861</v>
      </c>
      <c r="AF231" s="203">
        <f t="shared" si="128"/>
        <v>555.69784345135861</v>
      </c>
      <c r="AG231" s="203">
        <f t="shared" si="128"/>
        <v>555.69784345135861</v>
      </c>
      <c r="AH231" s="203">
        <f t="shared" si="128"/>
        <v>555.69784345135861</v>
      </c>
      <c r="AI231" s="203">
        <f t="shared" si="128"/>
        <v>555.69784345135861</v>
      </c>
      <c r="AJ231" s="203">
        <f t="shared" si="128"/>
        <v>555.69784345135861</v>
      </c>
      <c r="AK231" s="203">
        <f t="shared" si="128"/>
        <v>555.69784345135861</v>
      </c>
      <c r="AL231" s="203">
        <f t="shared" si="128"/>
        <v>555.69784345135861</v>
      </c>
      <c r="AM231" s="203">
        <f t="shared" si="128"/>
        <v>555.69784345135861</v>
      </c>
      <c r="AN231" s="203">
        <f t="shared" si="128"/>
        <v>555.69784345135861</v>
      </c>
      <c r="AO231" s="203">
        <f t="shared" si="128"/>
        <v>555.69784345135861</v>
      </c>
      <c r="AP231" s="203">
        <f t="shared" si="128"/>
        <v>555.69784345135861</v>
      </c>
      <c r="AQ231" s="203">
        <f t="shared" si="128"/>
        <v>555.69784345135861</v>
      </c>
      <c r="AR231" s="203">
        <f t="shared" si="128"/>
        <v>555.69784345135861</v>
      </c>
      <c r="AS231" s="203">
        <f t="shared" si="128"/>
        <v>555.69784345135861</v>
      </c>
      <c r="AT231" s="203">
        <f t="shared" si="128"/>
        <v>555.69784345135861</v>
      </c>
      <c r="AU231" s="203">
        <f t="shared" si="128"/>
        <v>555.69784345135861</v>
      </c>
      <c r="AV231" s="203">
        <f t="shared" si="128"/>
        <v>555.69784345135861</v>
      </c>
      <c r="AW231" s="203">
        <f t="shared" si="128"/>
        <v>555.69784345135861</v>
      </c>
      <c r="AX231" s="203">
        <f t="shared" si="128"/>
        <v>555.69784345135861</v>
      </c>
      <c r="AY231" s="203">
        <f t="shared" si="128"/>
        <v>555.69784345135861</v>
      </c>
      <c r="AZ231" s="203">
        <f t="shared" si="128"/>
        <v>555.69784345135861</v>
      </c>
      <c r="BA231" s="203">
        <f t="shared" si="128"/>
        <v>555.69784345135861</v>
      </c>
      <c r="BB231" s="203">
        <f t="shared" si="128"/>
        <v>555.69784345135861</v>
      </c>
      <c r="BC231" s="203">
        <f t="shared" si="128"/>
        <v>555.69784345135861</v>
      </c>
      <c r="BD231" s="203">
        <f t="shared" si="128"/>
        <v>555.69784345135861</v>
      </c>
      <c r="BE231" s="203">
        <f t="shared" si="128"/>
        <v>555.69784345135861</v>
      </c>
      <c r="BF231" s="203">
        <f t="shared" si="128"/>
        <v>555.69784345135861</v>
      </c>
      <c r="BG231" s="203">
        <f t="shared" si="128"/>
        <v>555.69784345135861</v>
      </c>
      <c r="BH231" s="203">
        <f t="shared" si="128"/>
        <v>555.69784345135861</v>
      </c>
      <c r="BI231" s="219"/>
      <c r="BJ231" s="219"/>
      <c r="BK231" s="219"/>
      <c r="BL231" s="219"/>
    </row>
    <row r="232" spans="3:64">
      <c r="C232" s="25" t="s">
        <v>7467</v>
      </c>
      <c r="E232" s="146">
        <f>E231*FedTaxRate</f>
        <v>-383.58155039916926</v>
      </c>
      <c r="F232" s="146">
        <f t="shared" ref="F232:BH232" si="129">F231*FedTaxRate</f>
        <v>-740.67298460101244</v>
      </c>
      <c r="G232" s="146">
        <f t="shared" si="129"/>
        <v>-495.61023563896316</v>
      </c>
      <c r="H232" s="146">
        <f t="shared" si="129"/>
        <v>-320.56541495178527</v>
      </c>
      <c r="I232" s="146">
        <f t="shared" si="129"/>
        <v>-195.93350262251454</v>
      </c>
      <c r="J232" s="146">
        <f t="shared" si="129"/>
        <v>-195.58341298114019</v>
      </c>
      <c r="K232" s="146">
        <f t="shared" si="129"/>
        <v>-195.93350262251454</v>
      </c>
      <c r="L232" s="146">
        <f t="shared" si="129"/>
        <v>-39.443432928177437</v>
      </c>
      <c r="M232" s="146">
        <f t="shared" si="129"/>
        <v>116.6965471247853</v>
      </c>
      <c r="N232" s="146">
        <f t="shared" si="129"/>
        <v>116.6965471247853</v>
      </c>
      <c r="O232" s="146">
        <f t="shared" si="129"/>
        <v>116.6965471247853</v>
      </c>
      <c r="P232" s="146">
        <f t="shared" si="129"/>
        <v>116.6965471247853</v>
      </c>
      <c r="Q232" s="146">
        <f t="shared" si="129"/>
        <v>116.6965471247853</v>
      </c>
      <c r="R232" s="146">
        <f t="shared" si="129"/>
        <v>116.6965471247853</v>
      </c>
      <c r="S232" s="146">
        <f t="shared" si="129"/>
        <v>116.6965471247853</v>
      </c>
      <c r="T232" s="146">
        <f t="shared" si="129"/>
        <v>116.6965471247853</v>
      </c>
      <c r="U232" s="146">
        <f t="shared" si="129"/>
        <v>116.6965471247853</v>
      </c>
      <c r="V232" s="146">
        <f t="shared" si="129"/>
        <v>116.6965471247853</v>
      </c>
      <c r="W232" s="146">
        <f t="shared" si="129"/>
        <v>116.6965471247853</v>
      </c>
      <c r="X232" s="146">
        <f t="shared" si="129"/>
        <v>116.6965471247853</v>
      </c>
      <c r="Y232" s="146">
        <f t="shared" si="129"/>
        <v>116.6965471247853</v>
      </c>
      <c r="Z232" s="146">
        <f t="shared" si="129"/>
        <v>116.6965471247853</v>
      </c>
      <c r="AA232" s="146">
        <f t="shared" si="129"/>
        <v>116.6965471247853</v>
      </c>
      <c r="AB232" s="146">
        <f t="shared" si="129"/>
        <v>116.6965471247853</v>
      </c>
      <c r="AC232" s="146">
        <f t="shared" si="129"/>
        <v>116.6965471247853</v>
      </c>
      <c r="AD232" s="146">
        <f t="shared" si="129"/>
        <v>116.6965471247853</v>
      </c>
      <c r="AE232" s="146">
        <f t="shared" si="129"/>
        <v>116.6965471247853</v>
      </c>
      <c r="AF232" s="146">
        <f t="shared" si="129"/>
        <v>116.6965471247853</v>
      </c>
      <c r="AG232" s="146">
        <f t="shared" si="129"/>
        <v>116.6965471247853</v>
      </c>
      <c r="AH232" s="146">
        <f t="shared" si="129"/>
        <v>116.6965471247853</v>
      </c>
      <c r="AI232" s="146">
        <f t="shared" si="129"/>
        <v>116.6965471247853</v>
      </c>
      <c r="AJ232" s="146">
        <f t="shared" si="129"/>
        <v>116.6965471247853</v>
      </c>
      <c r="AK232" s="146">
        <f t="shared" si="129"/>
        <v>116.6965471247853</v>
      </c>
      <c r="AL232" s="146">
        <f t="shared" si="129"/>
        <v>116.6965471247853</v>
      </c>
      <c r="AM232" s="146">
        <f t="shared" si="129"/>
        <v>116.6965471247853</v>
      </c>
      <c r="AN232" s="146">
        <f t="shared" si="129"/>
        <v>116.6965471247853</v>
      </c>
      <c r="AO232" s="146">
        <f t="shared" si="129"/>
        <v>116.6965471247853</v>
      </c>
      <c r="AP232" s="146">
        <f t="shared" si="129"/>
        <v>116.6965471247853</v>
      </c>
      <c r="AQ232" s="146">
        <f t="shared" si="129"/>
        <v>116.6965471247853</v>
      </c>
      <c r="AR232" s="146">
        <f t="shared" si="129"/>
        <v>116.6965471247853</v>
      </c>
      <c r="AS232" s="146">
        <f t="shared" si="129"/>
        <v>116.6965471247853</v>
      </c>
      <c r="AT232" s="146">
        <f t="shared" si="129"/>
        <v>116.6965471247853</v>
      </c>
      <c r="AU232" s="146">
        <f t="shared" si="129"/>
        <v>116.6965471247853</v>
      </c>
      <c r="AV232" s="146">
        <f t="shared" si="129"/>
        <v>116.6965471247853</v>
      </c>
      <c r="AW232" s="146">
        <f t="shared" si="129"/>
        <v>116.6965471247853</v>
      </c>
      <c r="AX232" s="146">
        <f t="shared" si="129"/>
        <v>116.6965471247853</v>
      </c>
      <c r="AY232" s="146">
        <f t="shared" si="129"/>
        <v>116.6965471247853</v>
      </c>
      <c r="AZ232" s="146">
        <f t="shared" si="129"/>
        <v>116.6965471247853</v>
      </c>
      <c r="BA232" s="146">
        <f t="shared" si="129"/>
        <v>116.6965471247853</v>
      </c>
      <c r="BB232" s="146">
        <f t="shared" si="129"/>
        <v>116.6965471247853</v>
      </c>
      <c r="BC232" s="146">
        <f t="shared" si="129"/>
        <v>116.6965471247853</v>
      </c>
      <c r="BD232" s="146">
        <f t="shared" si="129"/>
        <v>116.6965471247853</v>
      </c>
      <c r="BE232" s="146">
        <f t="shared" si="129"/>
        <v>116.6965471247853</v>
      </c>
      <c r="BF232" s="146">
        <f t="shared" si="129"/>
        <v>116.6965471247853</v>
      </c>
      <c r="BG232" s="146">
        <f t="shared" si="129"/>
        <v>116.6965471247853</v>
      </c>
      <c r="BH232" s="146">
        <f t="shared" si="129"/>
        <v>116.6965471247853</v>
      </c>
      <c r="BI232" s="236"/>
      <c r="BJ232" s="236"/>
      <c r="BK232" s="236"/>
      <c r="BL232" s="236"/>
    </row>
    <row r="233" spans="3:64">
      <c r="C233" s="25" t="s">
        <v>7490</v>
      </c>
      <c r="E233" s="146">
        <f>SUM(D232:E232)</f>
        <v>-383.58155039916926</v>
      </c>
      <c r="F233" s="146">
        <f>SUM($E$232:F232)</f>
        <v>-1124.2545350001817</v>
      </c>
      <c r="G233" s="146">
        <f>SUM($E$232:G232)</f>
        <v>-1619.8647706391448</v>
      </c>
      <c r="H233" s="146">
        <f>SUM($E$232:H232)</f>
        <v>-1940.43018559093</v>
      </c>
      <c r="I233" s="146">
        <f>SUM($E$232:I232)</f>
        <v>-2136.3636882134447</v>
      </c>
      <c r="J233" s="146">
        <f>SUM($E$232:J232)</f>
        <v>-2331.9471011945848</v>
      </c>
      <c r="K233" s="146">
        <f>SUM($E$232:K232)</f>
        <v>-2527.8806038170992</v>
      </c>
      <c r="L233" s="146">
        <f>SUM($E$232:L232)</f>
        <v>-2567.3240367452768</v>
      </c>
      <c r="M233" s="146">
        <f>SUM($E$232:M232)</f>
        <v>-2450.6274896204914</v>
      </c>
      <c r="N233" s="146">
        <f>SUM($E$232:N232)</f>
        <v>-2333.9309424957059</v>
      </c>
      <c r="O233" s="146">
        <f>SUM($E$232:O232)</f>
        <v>-2217.2343953709205</v>
      </c>
      <c r="P233" s="146">
        <f>SUM($E$232:P232)</f>
        <v>-2100.5378482461351</v>
      </c>
      <c r="Q233" s="146">
        <f>SUM($E$232:Q232)</f>
        <v>-1983.8413011213497</v>
      </c>
      <c r="R233" s="146">
        <f>SUM($E$232:R232)</f>
        <v>-1867.1447539965643</v>
      </c>
      <c r="S233" s="146">
        <f>SUM($E$232:S232)</f>
        <v>-1750.4482068717789</v>
      </c>
      <c r="T233" s="146">
        <f>SUM($E$232:T232)</f>
        <v>-1633.7516597469935</v>
      </c>
      <c r="U233" s="146">
        <f>SUM($E$232:U232)</f>
        <v>-1517.0551126222081</v>
      </c>
      <c r="V233" s="146">
        <f>SUM($E$232:V232)</f>
        <v>-1400.3585654974227</v>
      </c>
      <c r="W233" s="146">
        <f>SUM($E$232:W232)</f>
        <v>-1283.6620183726372</v>
      </c>
      <c r="X233" s="146">
        <f>SUM($E$232:X232)</f>
        <v>-1166.9654712478518</v>
      </c>
      <c r="Y233" s="146">
        <f>SUM($E$232:Y232)</f>
        <v>-1050.2689241230664</v>
      </c>
      <c r="Z233" s="146">
        <f>SUM($E$232:Z232)</f>
        <v>-933.57237699828113</v>
      </c>
      <c r="AA233" s="146">
        <f>SUM($E$232:AA232)</f>
        <v>-816.87582987349583</v>
      </c>
      <c r="AB233" s="146">
        <f>SUM($E$232:AB232)</f>
        <v>-700.17928274871053</v>
      </c>
      <c r="AC233" s="146">
        <f>SUM($E$232:AC232)</f>
        <v>-583.48273562392524</v>
      </c>
      <c r="AD233" s="146">
        <f>SUM($E$232:AD232)</f>
        <v>-466.78618849913994</v>
      </c>
      <c r="AE233" s="146">
        <f>SUM($E$232:AE232)</f>
        <v>-350.08964137435464</v>
      </c>
      <c r="AF233" s="146">
        <f>SUM($E$232:AF232)</f>
        <v>-233.39309424956934</v>
      </c>
      <c r="AG233" s="146">
        <f>SUM($E$232:AG232)</f>
        <v>-116.69654712478405</v>
      </c>
      <c r="AH233" s="146">
        <f>SUM($E$232:AH232)</f>
        <v>1.2505552149377763E-12</v>
      </c>
      <c r="AI233" s="146">
        <f>SUM($E$232:AI232)</f>
        <v>116.69654712478655</v>
      </c>
      <c r="AJ233" s="146">
        <f>SUM($E$232:AJ232)</f>
        <v>233.39309424957185</v>
      </c>
      <c r="AK233" s="146">
        <f>SUM($E$232:AK232)</f>
        <v>350.08964137435714</v>
      </c>
      <c r="AL233" s="146">
        <f>SUM($E$232:AL232)</f>
        <v>466.78618849914244</v>
      </c>
      <c r="AM233" s="146">
        <f>SUM($E$232:AM232)</f>
        <v>583.48273562392774</v>
      </c>
      <c r="AN233" s="146">
        <f>SUM($E$232:AN232)</f>
        <v>700.17928274871304</v>
      </c>
      <c r="AO233" s="146">
        <f>SUM($E$232:AO232)</f>
        <v>816.87582987349833</v>
      </c>
      <c r="AP233" s="146">
        <f>SUM($E$232:AP232)</f>
        <v>933.57237699828363</v>
      </c>
      <c r="AQ233" s="146">
        <f>SUM($E$232:AQ232)</f>
        <v>1050.2689241230689</v>
      </c>
      <c r="AR233" s="146">
        <f>SUM($E$232:AR232)</f>
        <v>1166.9654712478541</v>
      </c>
      <c r="AS233" s="146">
        <f>SUM($E$232:AS232)</f>
        <v>1283.6620183726395</v>
      </c>
      <c r="AT233" s="146">
        <f>SUM($E$232:AT232)</f>
        <v>1400.3585654974249</v>
      </c>
      <c r="AU233" s="146">
        <f>SUM($E$232:AU232)</f>
        <v>1517.0551126222103</v>
      </c>
      <c r="AV233" s="146">
        <f>SUM($E$232:AV232)</f>
        <v>1633.7516597469958</v>
      </c>
      <c r="AW233" s="146">
        <f>SUM($E$232:AW232)</f>
        <v>1750.4482068717812</v>
      </c>
      <c r="AX233" s="146">
        <f>SUM($E$232:AX232)</f>
        <v>1867.1447539965666</v>
      </c>
      <c r="AY233" s="146">
        <f>SUM($E$232:AY232)</f>
        <v>1983.841301121352</v>
      </c>
      <c r="AZ233" s="146">
        <f>SUM($E$232:AZ232)</f>
        <v>2100.5378482461374</v>
      </c>
      <c r="BA233" s="146">
        <f>SUM($E$232:BA232)</f>
        <v>2217.2343953709228</v>
      </c>
      <c r="BB233" s="146">
        <f>SUM($E$232:BB232)</f>
        <v>2333.9309424957082</v>
      </c>
      <c r="BC233" s="146">
        <f>SUM($E$232:BC232)</f>
        <v>2450.6274896204936</v>
      </c>
      <c r="BD233" s="146">
        <f>SUM($E$232:BD232)</f>
        <v>2567.324036745279</v>
      </c>
      <c r="BE233" s="146">
        <f>SUM($E$232:BE232)</f>
        <v>2684.0205838700645</v>
      </c>
      <c r="BF233" s="146">
        <f>SUM($E$232:BF232)</f>
        <v>2800.7171309948499</v>
      </c>
      <c r="BG233" s="146">
        <f>SUM($E$232:BG232)</f>
        <v>2917.4136781196353</v>
      </c>
      <c r="BH233" s="146">
        <f>SUM($E$232:BH232)</f>
        <v>3034.1102252444207</v>
      </c>
      <c r="BI233" s="150"/>
      <c r="BJ233" s="150"/>
      <c r="BK233" s="150"/>
      <c r="BL233" s="150"/>
    </row>
    <row r="234" spans="3:64">
      <c r="BH234" s="25"/>
      <c r="BI234" s="25"/>
      <c r="BJ234" s="25"/>
      <c r="BK234" s="25"/>
      <c r="BL234" s="25"/>
    </row>
    <row r="235" spans="3:64">
      <c r="BH235" s="25"/>
      <c r="BI235" s="25"/>
      <c r="BJ235" s="25"/>
      <c r="BK235" s="25"/>
      <c r="BL235" s="25"/>
    </row>
    <row r="236" spans="3:64">
      <c r="C236" s="25" t="s">
        <v>7464</v>
      </c>
      <c r="E236" s="203">
        <f t="shared" ref="E236:BH236" si="130">E27</f>
        <v>1902.8125615856413</v>
      </c>
      <c r="F236" s="203">
        <f t="shared" si="130"/>
        <v>1561.8062868188422</v>
      </c>
      <c r="G236" s="203">
        <f t="shared" si="130"/>
        <v>1469.2079213486713</v>
      </c>
      <c r="H236" s="203">
        <f t="shared" si="130"/>
        <v>1394.6901348254289</v>
      </c>
      <c r="I236" s="203">
        <f t="shared" si="130"/>
        <v>1333.0698279509954</v>
      </c>
      <c r="J236" s="203">
        <f t="shared" si="130"/>
        <v>1276.8284933132736</v>
      </c>
      <c r="K236" s="203">
        <f t="shared" si="130"/>
        <v>1220.5871586755516</v>
      </c>
      <c r="L236" s="203">
        <f t="shared" si="130"/>
        <v>1171.0657725464382</v>
      </c>
      <c r="M236" s="203">
        <f t="shared" si="130"/>
        <v>1134.9993505836644</v>
      </c>
      <c r="N236" s="203">
        <f t="shared" si="130"/>
        <v>1105.6528771294986</v>
      </c>
      <c r="O236" s="203">
        <f t="shared" si="130"/>
        <v>1076.3064036753331</v>
      </c>
      <c r="P236" s="203">
        <f t="shared" si="130"/>
        <v>1046.959930221168</v>
      </c>
      <c r="Q236" s="203">
        <f t="shared" si="130"/>
        <v>1017.6134567670025</v>
      </c>
      <c r="R236" s="203">
        <f t="shared" si="130"/>
        <v>988.26698331283717</v>
      </c>
      <c r="S236" s="203">
        <f t="shared" si="130"/>
        <v>958.92050985867161</v>
      </c>
      <c r="T236" s="203">
        <f t="shared" si="130"/>
        <v>929.57403640450627</v>
      </c>
      <c r="U236" s="203">
        <f t="shared" si="130"/>
        <v>900.22756295034048</v>
      </c>
      <c r="V236" s="203">
        <f t="shared" si="130"/>
        <v>870.88108949617515</v>
      </c>
      <c r="W236" s="203">
        <f t="shared" si="130"/>
        <v>841.53461604200947</v>
      </c>
      <c r="X236" s="203">
        <f t="shared" si="130"/>
        <v>812.18814258784414</v>
      </c>
      <c r="Y236" s="203">
        <f t="shared" si="130"/>
        <v>782.84166913367858</v>
      </c>
      <c r="Z236" s="203">
        <f t="shared" si="130"/>
        <v>753.49519567951313</v>
      </c>
      <c r="AA236" s="203">
        <f t="shared" si="130"/>
        <v>724.14872222534757</v>
      </c>
      <c r="AB236" s="203">
        <f t="shared" si="130"/>
        <v>694.80224877118212</v>
      </c>
      <c r="AC236" s="203">
        <f t="shared" si="130"/>
        <v>665.45577531701656</v>
      </c>
      <c r="AD236" s="203">
        <f t="shared" si="130"/>
        <v>636.10930186285111</v>
      </c>
      <c r="AE236" s="203">
        <f t="shared" si="130"/>
        <v>606.76282840868566</v>
      </c>
      <c r="AF236" s="203">
        <f t="shared" si="130"/>
        <v>577.4163549545201</v>
      </c>
      <c r="AG236" s="203">
        <f t="shared" si="130"/>
        <v>548.06988150035465</v>
      </c>
      <c r="AH236" s="203">
        <f t="shared" si="130"/>
        <v>518.72340804618966</v>
      </c>
      <c r="AI236" s="203">
        <f t="shared" si="130"/>
        <v>0</v>
      </c>
      <c r="AJ236" s="203">
        <f t="shared" si="130"/>
        <v>0</v>
      </c>
      <c r="AK236" s="203">
        <f t="shared" si="130"/>
        <v>0</v>
      </c>
      <c r="AL236" s="203">
        <f t="shared" si="130"/>
        <v>0</v>
      </c>
      <c r="AM236" s="203">
        <f t="shared" si="130"/>
        <v>0</v>
      </c>
      <c r="AN236" s="203">
        <f t="shared" si="130"/>
        <v>0</v>
      </c>
      <c r="AO236" s="203">
        <f t="shared" si="130"/>
        <v>0</v>
      </c>
      <c r="AP236" s="203">
        <f t="shared" si="130"/>
        <v>0</v>
      </c>
      <c r="AQ236" s="203">
        <f t="shared" si="130"/>
        <v>0</v>
      </c>
      <c r="AR236" s="203">
        <f t="shared" si="130"/>
        <v>0</v>
      </c>
      <c r="AS236" s="203">
        <f t="shared" si="130"/>
        <v>0</v>
      </c>
      <c r="AT236" s="203">
        <f t="shared" si="130"/>
        <v>0</v>
      </c>
      <c r="AU236" s="203">
        <f t="shared" si="130"/>
        <v>0</v>
      </c>
      <c r="AV236" s="203">
        <f t="shared" si="130"/>
        <v>0</v>
      </c>
      <c r="AW236" s="203">
        <f t="shared" si="130"/>
        <v>0</v>
      </c>
      <c r="AX236" s="203">
        <f t="shared" si="130"/>
        <v>0</v>
      </c>
      <c r="AY236" s="203">
        <f t="shared" si="130"/>
        <v>0</v>
      </c>
      <c r="AZ236" s="203">
        <f t="shared" si="130"/>
        <v>0</v>
      </c>
      <c r="BA236" s="203">
        <f t="shared" si="130"/>
        <v>0</v>
      </c>
      <c r="BB236" s="203">
        <f t="shared" si="130"/>
        <v>0</v>
      </c>
      <c r="BC236" s="203">
        <f t="shared" si="130"/>
        <v>0</v>
      </c>
      <c r="BD236" s="203">
        <f t="shared" si="130"/>
        <v>0</v>
      </c>
      <c r="BE236" s="203">
        <f t="shared" si="130"/>
        <v>0</v>
      </c>
      <c r="BF236" s="203">
        <f t="shared" si="130"/>
        <v>0</v>
      </c>
      <c r="BG236" s="203">
        <f t="shared" si="130"/>
        <v>0</v>
      </c>
      <c r="BH236" s="203">
        <f t="shared" si="130"/>
        <v>0</v>
      </c>
      <c r="BI236" s="203"/>
      <c r="BJ236" s="203"/>
      <c r="BK236" s="203"/>
      <c r="BL236" s="203"/>
    </row>
    <row r="237" spans="3:64">
      <c r="BH237" s="25"/>
      <c r="BI237" s="25"/>
      <c r="BJ237" s="25"/>
      <c r="BK237" s="25"/>
      <c r="BL237" s="25"/>
    </row>
    <row r="238" spans="3:64">
      <c r="C238" s="25" t="s">
        <v>7491</v>
      </c>
      <c r="E238" s="203">
        <f t="shared" ref="E238:AJ238" si="131">E23</f>
        <v>653.76216876630428</v>
      </c>
      <c r="F238" s="203">
        <f t="shared" si="131"/>
        <v>653.76216876630428</v>
      </c>
      <c r="G238" s="203">
        <f t="shared" si="131"/>
        <v>653.76216876630428</v>
      </c>
      <c r="H238" s="203">
        <f t="shared" si="131"/>
        <v>653.76216876630428</v>
      </c>
      <c r="I238" s="203">
        <f t="shared" si="131"/>
        <v>653.76216876630428</v>
      </c>
      <c r="J238" s="203">
        <f t="shared" si="131"/>
        <v>653.76216876630428</v>
      </c>
      <c r="K238" s="203">
        <f t="shared" si="131"/>
        <v>653.76216876630428</v>
      </c>
      <c r="L238" s="203">
        <f t="shared" si="131"/>
        <v>653.76216876630428</v>
      </c>
      <c r="M238" s="203">
        <f t="shared" si="131"/>
        <v>653.76216876630428</v>
      </c>
      <c r="N238" s="203">
        <f t="shared" si="131"/>
        <v>653.76216876630428</v>
      </c>
      <c r="O238" s="203">
        <f t="shared" si="131"/>
        <v>653.76216876630428</v>
      </c>
      <c r="P238" s="203">
        <f t="shared" si="131"/>
        <v>653.76216876630428</v>
      </c>
      <c r="Q238" s="203">
        <f t="shared" si="131"/>
        <v>653.76216876630428</v>
      </c>
      <c r="R238" s="203">
        <f t="shared" si="131"/>
        <v>653.76216876630428</v>
      </c>
      <c r="S238" s="203">
        <f t="shared" si="131"/>
        <v>653.76216876630428</v>
      </c>
      <c r="T238" s="203">
        <f t="shared" si="131"/>
        <v>653.76216876630428</v>
      </c>
      <c r="U238" s="203">
        <f t="shared" si="131"/>
        <v>653.76216876630428</v>
      </c>
      <c r="V238" s="203">
        <f t="shared" si="131"/>
        <v>653.76216876630428</v>
      </c>
      <c r="W238" s="203">
        <f t="shared" si="131"/>
        <v>653.76216876630428</v>
      </c>
      <c r="X238" s="203">
        <f t="shared" si="131"/>
        <v>653.76216876630428</v>
      </c>
      <c r="Y238" s="203">
        <f t="shared" si="131"/>
        <v>653.76216876630428</v>
      </c>
      <c r="Z238" s="203">
        <f t="shared" si="131"/>
        <v>653.76216876630428</v>
      </c>
      <c r="AA238" s="203">
        <f t="shared" si="131"/>
        <v>653.76216876630428</v>
      </c>
      <c r="AB238" s="203">
        <f t="shared" si="131"/>
        <v>653.76216876630428</v>
      </c>
      <c r="AC238" s="203">
        <f t="shared" si="131"/>
        <v>653.76216876630428</v>
      </c>
      <c r="AD238" s="203">
        <f t="shared" si="131"/>
        <v>653.76216876630428</v>
      </c>
      <c r="AE238" s="203">
        <f t="shared" si="131"/>
        <v>653.76216876630428</v>
      </c>
      <c r="AF238" s="203">
        <f t="shared" si="131"/>
        <v>653.76216876630428</v>
      </c>
      <c r="AG238" s="203">
        <f t="shared" si="131"/>
        <v>653.76216876630428</v>
      </c>
      <c r="AH238" s="203">
        <f t="shared" si="131"/>
        <v>653.76216876630428</v>
      </c>
      <c r="AI238" s="203">
        <f t="shared" si="131"/>
        <v>0</v>
      </c>
      <c r="AJ238" s="203">
        <f t="shared" si="131"/>
        <v>0</v>
      </c>
      <c r="AK238" s="203">
        <f t="shared" ref="AK238:BH238" si="132">AK23</f>
        <v>0</v>
      </c>
      <c r="AL238" s="203">
        <f t="shared" si="132"/>
        <v>0</v>
      </c>
      <c r="AM238" s="203">
        <f t="shared" si="132"/>
        <v>0</v>
      </c>
      <c r="AN238" s="203">
        <f t="shared" si="132"/>
        <v>0</v>
      </c>
      <c r="AO238" s="203">
        <f t="shared" si="132"/>
        <v>0</v>
      </c>
      <c r="AP238" s="203">
        <f t="shared" si="132"/>
        <v>0</v>
      </c>
      <c r="AQ238" s="203">
        <f t="shared" si="132"/>
        <v>0</v>
      </c>
      <c r="AR238" s="203">
        <f t="shared" si="132"/>
        <v>0</v>
      </c>
      <c r="AS238" s="203">
        <f t="shared" si="132"/>
        <v>0</v>
      </c>
      <c r="AT238" s="203">
        <f t="shared" si="132"/>
        <v>0</v>
      </c>
      <c r="AU238" s="203">
        <f t="shared" si="132"/>
        <v>0</v>
      </c>
      <c r="AV238" s="203">
        <f t="shared" si="132"/>
        <v>0</v>
      </c>
      <c r="AW238" s="203">
        <f t="shared" si="132"/>
        <v>0</v>
      </c>
      <c r="AX238" s="203">
        <f t="shared" si="132"/>
        <v>0</v>
      </c>
      <c r="AY238" s="203">
        <f t="shared" si="132"/>
        <v>0</v>
      </c>
      <c r="AZ238" s="203">
        <f t="shared" si="132"/>
        <v>0</v>
      </c>
      <c r="BA238" s="203">
        <f t="shared" si="132"/>
        <v>0</v>
      </c>
      <c r="BB238" s="203">
        <f t="shared" si="132"/>
        <v>0</v>
      </c>
      <c r="BC238" s="203">
        <f t="shared" si="132"/>
        <v>0</v>
      </c>
      <c r="BD238" s="203">
        <f t="shared" si="132"/>
        <v>0</v>
      </c>
      <c r="BE238" s="203">
        <f t="shared" si="132"/>
        <v>0</v>
      </c>
      <c r="BF238" s="203">
        <f t="shared" si="132"/>
        <v>0</v>
      </c>
      <c r="BG238" s="203">
        <f t="shared" si="132"/>
        <v>0</v>
      </c>
      <c r="BH238" s="203">
        <f t="shared" si="132"/>
        <v>0</v>
      </c>
      <c r="BI238" s="203"/>
      <c r="BJ238" s="203"/>
      <c r="BK238" s="203"/>
      <c r="BL238" s="203"/>
    </row>
    <row r="239" spans="3:64">
      <c r="C239" s="25" t="s">
        <v>7462</v>
      </c>
      <c r="E239" s="203">
        <f t="shared" ref="E239:AJ239" si="133">E24</f>
        <v>9.394562365171792</v>
      </c>
      <c r="F239" s="203">
        <f t="shared" si="133"/>
        <v>9.394562365171792</v>
      </c>
      <c r="G239" s="203">
        <f t="shared" si="133"/>
        <v>9.394562365171792</v>
      </c>
      <c r="H239" s="203">
        <f t="shared" si="133"/>
        <v>9.394562365171792</v>
      </c>
      <c r="I239" s="203">
        <f t="shared" si="133"/>
        <v>9.394562365171792</v>
      </c>
      <c r="J239" s="203">
        <f t="shared" si="133"/>
        <v>9.394562365171792</v>
      </c>
      <c r="K239" s="203">
        <f t="shared" si="133"/>
        <v>9.394562365171792</v>
      </c>
      <c r="L239" s="203">
        <f t="shared" si="133"/>
        <v>9.394562365171792</v>
      </c>
      <c r="M239" s="203">
        <f t="shared" si="133"/>
        <v>9.394562365171792</v>
      </c>
      <c r="N239" s="203">
        <f t="shared" si="133"/>
        <v>9.394562365171792</v>
      </c>
      <c r="O239" s="203">
        <f t="shared" si="133"/>
        <v>9.394562365171792</v>
      </c>
      <c r="P239" s="203">
        <f t="shared" si="133"/>
        <v>9.394562365171792</v>
      </c>
      <c r="Q239" s="203">
        <f t="shared" si="133"/>
        <v>9.394562365171792</v>
      </c>
      <c r="R239" s="203">
        <f t="shared" si="133"/>
        <v>9.394562365171792</v>
      </c>
      <c r="S239" s="203">
        <f t="shared" si="133"/>
        <v>9.394562365171792</v>
      </c>
      <c r="T239" s="203">
        <f t="shared" si="133"/>
        <v>9.394562365171792</v>
      </c>
      <c r="U239" s="203">
        <f t="shared" si="133"/>
        <v>9.394562365171792</v>
      </c>
      <c r="V239" s="203">
        <f t="shared" si="133"/>
        <v>9.394562365171792</v>
      </c>
      <c r="W239" s="203">
        <f t="shared" si="133"/>
        <v>9.394562365171792</v>
      </c>
      <c r="X239" s="203">
        <f t="shared" si="133"/>
        <v>9.394562365171792</v>
      </c>
      <c r="Y239" s="203">
        <f t="shared" si="133"/>
        <v>9.394562365171792</v>
      </c>
      <c r="Z239" s="203">
        <f t="shared" si="133"/>
        <v>9.394562365171792</v>
      </c>
      <c r="AA239" s="203">
        <f t="shared" si="133"/>
        <v>9.394562365171792</v>
      </c>
      <c r="AB239" s="203">
        <f t="shared" si="133"/>
        <v>9.394562365171792</v>
      </c>
      <c r="AC239" s="203">
        <f t="shared" si="133"/>
        <v>9.394562365171792</v>
      </c>
      <c r="AD239" s="203">
        <f t="shared" si="133"/>
        <v>9.394562365171792</v>
      </c>
      <c r="AE239" s="203">
        <f t="shared" si="133"/>
        <v>9.394562365171792</v>
      </c>
      <c r="AF239" s="203">
        <f t="shared" si="133"/>
        <v>9.394562365171792</v>
      </c>
      <c r="AG239" s="203">
        <f t="shared" si="133"/>
        <v>9.394562365171792</v>
      </c>
      <c r="AH239" s="203">
        <f t="shared" si="133"/>
        <v>9.394562365171792</v>
      </c>
      <c r="AI239" s="203">
        <f t="shared" si="133"/>
        <v>0</v>
      </c>
      <c r="AJ239" s="203">
        <f t="shared" si="133"/>
        <v>0</v>
      </c>
      <c r="AK239" s="203">
        <f t="shared" ref="AK239:BH239" si="134">AK24</f>
        <v>0</v>
      </c>
      <c r="AL239" s="203">
        <f t="shared" si="134"/>
        <v>0</v>
      </c>
      <c r="AM239" s="203">
        <f t="shared" si="134"/>
        <v>0</v>
      </c>
      <c r="AN239" s="203">
        <f t="shared" si="134"/>
        <v>0</v>
      </c>
      <c r="AO239" s="203">
        <f t="shared" si="134"/>
        <v>0</v>
      </c>
      <c r="AP239" s="203">
        <f t="shared" si="134"/>
        <v>0</v>
      </c>
      <c r="AQ239" s="203">
        <f t="shared" si="134"/>
        <v>0</v>
      </c>
      <c r="AR239" s="203">
        <f t="shared" si="134"/>
        <v>0</v>
      </c>
      <c r="AS239" s="203">
        <f t="shared" si="134"/>
        <v>0</v>
      </c>
      <c r="AT239" s="203">
        <f t="shared" si="134"/>
        <v>0</v>
      </c>
      <c r="AU239" s="203">
        <f t="shared" si="134"/>
        <v>0</v>
      </c>
      <c r="AV239" s="203">
        <f t="shared" si="134"/>
        <v>0</v>
      </c>
      <c r="AW239" s="203">
        <f t="shared" si="134"/>
        <v>0</v>
      </c>
      <c r="AX239" s="203">
        <f t="shared" si="134"/>
        <v>0</v>
      </c>
      <c r="AY239" s="203">
        <f t="shared" si="134"/>
        <v>0</v>
      </c>
      <c r="AZ239" s="203">
        <f t="shared" si="134"/>
        <v>0</v>
      </c>
      <c r="BA239" s="203">
        <f t="shared" si="134"/>
        <v>0</v>
      </c>
      <c r="BB239" s="203">
        <f t="shared" si="134"/>
        <v>0</v>
      </c>
      <c r="BC239" s="203">
        <f t="shared" si="134"/>
        <v>0</v>
      </c>
      <c r="BD239" s="203">
        <f t="shared" si="134"/>
        <v>0</v>
      </c>
      <c r="BE239" s="203">
        <f t="shared" si="134"/>
        <v>0</v>
      </c>
      <c r="BF239" s="203">
        <f t="shared" si="134"/>
        <v>0</v>
      </c>
      <c r="BG239" s="203">
        <f t="shared" si="134"/>
        <v>0</v>
      </c>
      <c r="BH239" s="203">
        <f t="shared" si="134"/>
        <v>0</v>
      </c>
      <c r="BI239" s="203"/>
      <c r="BJ239" s="203"/>
      <c r="BK239" s="203"/>
      <c r="BL239" s="203"/>
    </row>
    <row r="240" spans="3:64">
      <c r="C240" s="25" t="s">
        <v>7463</v>
      </c>
      <c r="E240" s="203">
        <f t="shared" ref="E240:BH240" si="135">E26</f>
        <v>89.157554909012745</v>
      </c>
      <c r="F240" s="203">
        <f t="shared" si="135"/>
        <v>89.157554909012745</v>
      </c>
      <c r="G240" s="203">
        <f t="shared" si="135"/>
        <v>89.157554909012745</v>
      </c>
      <c r="H240" s="203">
        <f t="shared" si="135"/>
        <v>89.157554909012745</v>
      </c>
      <c r="I240" s="203">
        <f t="shared" si="135"/>
        <v>89.157554909012745</v>
      </c>
      <c r="J240" s="203">
        <f t="shared" si="135"/>
        <v>89.157554909012745</v>
      </c>
      <c r="K240" s="203">
        <f t="shared" si="135"/>
        <v>89.157554909012745</v>
      </c>
      <c r="L240" s="203">
        <f t="shared" si="135"/>
        <v>89.157554909012745</v>
      </c>
      <c r="M240" s="203">
        <f t="shared" si="135"/>
        <v>89.157554909012745</v>
      </c>
      <c r="N240" s="203">
        <f t="shared" si="135"/>
        <v>89.157554909012745</v>
      </c>
      <c r="O240" s="203">
        <f t="shared" si="135"/>
        <v>89.157554909012745</v>
      </c>
      <c r="P240" s="203">
        <f t="shared" si="135"/>
        <v>89.157554909012745</v>
      </c>
      <c r="Q240" s="203">
        <f t="shared" si="135"/>
        <v>89.157554909012745</v>
      </c>
      <c r="R240" s="203">
        <f t="shared" si="135"/>
        <v>89.157554909012745</v>
      </c>
      <c r="S240" s="203">
        <f t="shared" si="135"/>
        <v>89.157554909012745</v>
      </c>
      <c r="T240" s="203">
        <f t="shared" si="135"/>
        <v>89.157554909012745</v>
      </c>
      <c r="U240" s="203">
        <f t="shared" si="135"/>
        <v>89.157554909012745</v>
      </c>
      <c r="V240" s="203">
        <f t="shared" si="135"/>
        <v>89.157554909012745</v>
      </c>
      <c r="W240" s="203">
        <f t="shared" si="135"/>
        <v>89.157554909012745</v>
      </c>
      <c r="X240" s="203">
        <f t="shared" si="135"/>
        <v>89.157554909012745</v>
      </c>
      <c r="Y240" s="203">
        <f t="shared" si="135"/>
        <v>89.157554909012745</v>
      </c>
      <c r="Z240" s="203">
        <f t="shared" si="135"/>
        <v>89.157554909012745</v>
      </c>
      <c r="AA240" s="203">
        <f t="shared" si="135"/>
        <v>89.157554909012745</v>
      </c>
      <c r="AB240" s="203">
        <f t="shared" si="135"/>
        <v>89.157554909012745</v>
      </c>
      <c r="AC240" s="203">
        <f t="shared" si="135"/>
        <v>89.157554909012745</v>
      </c>
      <c r="AD240" s="203">
        <f t="shared" si="135"/>
        <v>89.157554909012745</v>
      </c>
      <c r="AE240" s="203">
        <f t="shared" si="135"/>
        <v>89.157554909012745</v>
      </c>
      <c r="AF240" s="203">
        <f t="shared" si="135"/>
        <v>89.157554909012745</v>
      </c>
      <c r="AG240" s="203">
        <f t="shared" si="135"/>
        <v>89.157554909012745</v>
      </c>
      <c r="AH240" s="203">
        <f t="shared" si="135"/>
        <v>89.157554909012745</v>
      </c>
      <c r="AI240" s="203">
        <f t="shared" si="135"/>
        <v>0</v>
      </c>
      <c r="AJ240" s="203">
        <f t="shared" si="135"/>
        <v>0</v>
      </c>
      <c r="AK240" s="203">
        <f t="shared" si="135"/>
        <v>0</v>
      </c>
      <c r="AL240" s="203">
        <f t="shared" si="135"/>
        <v>0</v>
      </c>
      <c r="AM240" s="203">
        <f t="shared" si="135"/>
        <v>0</v>
      </c>
      <c r="AN240" s="203">
        <f t="shared" si="135"/>
        <v>0</v>
      </c>
      <c r="AO240" s="203">
        <f t="shared" si="135"/>
        <v>0</v>
      </c>
      <c r="AP240" s="203">
        <f t="shared" si="135"/>
        <v>0</v>
      </c>
      <c r="AQ240" s="203">
        <f t="shared" si="135"/>
        <v>0</v>
      </c>
      <c r="AR240" s="203">
        <f t="shared" si="135"/>
        <v>0</v>
      </c>
      <c r="AS240" s="203">
        <f t="shared" si="135"/>
        <v>0</v>
      </c>
      <c r="AT240" s="203">
        <f t="shared" si="135"/>
        <v>0</v>
      </c>
      <c r="AU240" s="203">
        <f t="shared" si="135"/>
        <v>0</v>
      </c>
      <c r="AV240" s="203">
        <f t="shared" si="135"/>
        <v>0</v>
      </c>
      <c r="AW240" s="203">
        <f t="shared" si="135"/>
        <v>0</v>
      </c>
      <c r="AX240" s="203">
        <f t="shared" si="135"/>
        <v>0</v>
      </c>
      <c r="AY240" s="203">
        <f t="shared" si="135"/>
        <v>0</v>
      </c>
      <c r="AZ240" s="203">
        <f t="shared" si="135"/>
        <v>0</v>
      </c>
      <c r="BA240" s="203">
        <f t="shared" si="135"/>
        <v>0</v>
      </c>
      <c r="BB240" s="203">
        <f t="shared" si="135"/>
        <v>0</v>
      </c>
      <c r="BC240" s="203">
        <f t="shared" si="135"/>
        <v>0</v>
      </c>
      <c r="BD240" s="203">
        <f t="shared" si="135"/>
        <v>0</v>
      </c>
      <c r="BE240" s="203">
        <f t="shared" si="135"/>
        <v>0</v>
      </c>
      <c r="BF240" s="203">
        <f t="shared" si="135"/>
        <v>0</v>
      </c>
      <c r="BG240" s="203">
        <f t="shared" si="135"/>
        <v>0</v>
      </c>
      <c r="BH240" s="203">
        <f t="shared" si="135"/>
        <v>0</v>
      </c>
      <c r="BI240" s="203"/>
      <c r="BJ240" s="203"/>
      <c r="BK240" s="203"/>
      <c r="BL240" s="203"/>
    </row>
    <row r="241" spans="3:64">
      <c r="C241" s="25" t="s">
        <v>7492</v>
      </c>
      <c r="E241" s="203">
        <f>E262</f>
        <v>-209.66777436983469</v>
      </c>
      <c r="F241" s="203">
        <f t="shared" ref="F241:BH241" si="136">F262</f>
        <v>-701.38666172008971</v>
      </c>
      <c r="G241" s="203">
        <f t="shared" si="136"/>
        <v>-432.52320204288532</v>
      </c>
      <c r="H241" s="203">
        <f t="shared" si="136"/>
        <v>-242.23685405138039</v>
      </c>
      <c r="I241" s="203">
        <f t="shared" si="136"/>
        <v>-108.55133928410484</v>
      </c>
      <c r="J241" s="203">
        <f t="shared" si="136"/>
        <v>-119.95014939170366</v>
      </c>
      <c r="K241" s="203">
        <f t="shared" si="136"/>
        <v>-132.17269983194805</v>
      </c>
      <c r="L241" s="203">
        <f t="shared" si="136"/>
        <v>41.533773427217092</v>
      </c>
      <c r="M241" s="203">
        <f t="shared" si="136"/>
        <v>217.65391899499073</v>
      </c>
      <c r="N241" s="203">
        <f t="shared" si="136"/>
        <v>211.49115956961595</v>
      </c>
      <c r="O241" s="203">
        <f t="shared" si="136"/>
        <v>205.32840014424119</v>
      </c>
      <c r="P241" s="203">
        <f t="shared" si="136"/>
        <v>199.16564071886651</v>
      </c>
      <c r="Q241" s="203">
        <f t="shared" si="136"/>
        <v>193.00288129349178</v>
      </c>
      <c r="R241" s="203">
        <f t="shared" si="136"/>
        <v>186.84012186811705</v>
      </c>
      <c r="S241" s="203">
        <f t="shared" si="136"/>
        <v>180.67736244274229</v>
      </c>
      <c r="T241" s="203">
        <f t="shared" si="136"/>
        <v>174.51460301736756</v>
      </c>
      <c r="U241" s="203">
        <f t="shared" si="136"/>
        <v>168.35184359199275</v>
      </c>
      <c r="V241" s="203">
        <f t="shared" si="136"/>
        <v>162.18908416661802</v>
      </c>
      <c r="W241" s="203">
        <f t="shared" si="136"/>
        <v>156.02632474124323</v>
      </c>
      <c r="X241" s="203">
        <f t="shared" si="136"/>
        <v>149.86356531586853</v>
      </c>
      <c r="Y241" s="203">
        <f t="shared" si="136"/>
        <v>143.70080589049374</v>
      </c>
      <c r="Z241" s="203">
        <f t="shared" si="136"/>
        <v>137.53804646511901</v>
      </c>
      <c r="AA241" s="203">
        <f t="shared" si="136"/>
        <v>131.37528703974422</v>
      </c>
      <c r="AB241" s="203">
        <f t="shared" si="136"/>
        <v>125.21252761436949</v>
      </c>
      <c r="AC241" s="203">
        <f t="shared" si="136"/>
        <v>119.04976818899472</v>
      </c>
      <c r="AD241" s="203">
        <f t="shared" si="136"/>
        <v>112.88700876361997</v>
      </c>
      <c r="AE241" s="203">
        <f t="shared" si="136"/>
        <v>106.72424933824523</v>
      </c>
      <c r="AF241" s="203">
        <f t="shared" si="136"/>
        <v>100.56148991287047</v>
      </c>
      <c r="AG241" s="203">
        <f t="shared" si="136"/>
        <v>94.398730487495726</v>
      </c>
      <c r="AH241" s="203">
        <f t="shared" si="136"/>
        <v>88.235971062121081</v>
      </c>
      <c r="AI241" s="203">
        <f t="shared" si="136"/>
        <v>0</v>
      </c>
      <c r="AJ241" s="203">
        <f t="shared" si="136"/>
        <v>0</v>
      </c>
      <c r="AK241" s="203">
        <f t="shared" si="136"/>
        <v>0</v>
      </c>
      <c r="AL241" s="203">
        <f t="shared" si="136"/>
        <v>0</v>
      </c>
      <c r="AM241" s="203">
        <f t="shared" si="136"/>
        <v>0</v>
      </c>
      <c r="AN241" s="203">
        <f t="shared" si="136"/>
        <v>0</v>
      </c>
      <c r="AO241" s="203">
        <f t="shared" si="136"/>
        <v>0</v>
      </c>
      <c r="AP241" s="203">
        <f t="shared" si="136"/>
        <v>0</v>
      </c>
      <c r="AQ241" s="203">
        <f t="shared" si="136"/>
        <v>0</v>
      </c>
      <c r="AR241" s="203">
        <f t="shared" si="136"/>
        <v>0</v>
      </c>
      <c r="AS241" s="203">
        <f t="shared" si="136"/>
        <v>0</v>
      </c>
      <c r="AT241" s="203">
        <f t="shared" si="136"/>
        <v>0</v>
      </c>
      <c r="AU241" s="203">
        <f t="shared" si="136"/>
        <v>0</v>
      </c>
      <c r="AV241" s="203">
        <f t="shared" si="136"/>
        <v>0</v>
      </c>
      <c r="AW241" s="203">
        <f t="shared" si="136"/>
        <v>0</v>
      </c>
      <c r="AX241" s="203">
        <f t="shared" si="136"/>
        <v>0</v>
      </c>
      <c r="AY241" s="203">
        <f t="shared" si="136"/>
        <v>0</v>
      </c>
      <c r="AZ241" s="203">
        <f t="shared" si="136"/>
        <v>0</v>
      </c>
      <c r="BA241" s="203">
        <f t="shared" si="136"/>
        <v>0</v>
      </c>
      <c r="BB241" s="203">
        <f t="shared" si="136"/>
        <v>0</v>
      </c>
      <c r="BC241" s="203">
        <f t="shared" si="136"/>
        <v>0</v>
      </c>
      <c r="BD241" s="203">
        <f t="shared" si="136"/>
        <v>0</v>
      </c>
      <c r="BE241" s="203">
        <f t="shared" si="136"/>
        <v>0</v>
      </c>
      <c r="BF241" s="203">
        <f t="shared" si="136"/>
        <v>0</v>
      </c>
      <c r="BG241" s="203">
        <f t="shared" si="136"/>
        <v>0</v>
      </c>
      <c r="BH241" s="203">
        <f t="shared" si="136"/>
        <v>0</v>
      </c>
      <c r="BI241" s="203"/>
      <c r="BJ241" s="203"/>
      <c r="BK241" s="203"/>
      <c r="BL241" s="203"/>
    </row>
    <row r="242" spans="3:64">
      <c r="C242" s="25" t="s">
        <v>7493</v>
      </c>
      <c r="E242" s="203"/>
      <c r="F242" s="203">
        <f>-F44</f>
        <v>871.37998188354391</v>
      </c>
      <c r="G242" s="203">
        <f>-G44</f>
        <v>583.07086545760376</v>
      </c>
      <c r="H242" s="203"/>
      <c r="I242" s="203">
        <f t="shared" ref="I242:BH242" si="137">-I44</f>
        <v>230.51000308531121</v>
      </c>
      <c r="J242" s="203">
        <f t="shared" si="137"/>
        <v>230.09813291898845</v>
      </c>
      <c r="K242" s="203">
        <f t="shared" si="137"/>
        <v>230.51000308531121</v>
      </c>
      <c r="L242" s="203">
        <f t="shared" si="137"/>
        <v>46.404038739032273</v>
      </c>
      <c r="M242" s="203">
        <f t="shared" si="137"/>
        <v>-137.29005544092391</v>
      </c>
      <c r="N242" s="203">
        <f t="shared" si="137"/>
        <v>-137.29005544092391</v>
      </c>
      <c r="O242" s="203">
        <f t="shared" si="137"/>
        <v>-137.29005544092391</v>
      </c>
      <c r="P242" s="203">
        <f t="shared" si="137"/>
        <v>-137.29005544092391</v>
      </c>
      <c r="Q242" s="203">
        <f t="shared" si="137"/>
        <v>-137.29005544092391</v>
      </c>
      <c r="R242" s="203">
        <f t="shared" si="137"/>
        <v>-137.29005544092391</v>
      </c>
      <c r="S242" s="203">
        <f t="shared" si="137"/>
        <v>-137.29005544092391</v>
      </c>
      <c r="T242" s="203">
        <f t="shared" si="137"/>
        <v>-137.29005544092391</v>
      </c>
      <c r="U242" s="203">
        <f t="shared" si="137"/>
        <v>-137.29005544092391</v>
      </c>
      <c r="V242" s="203">
        <f t="shared" si="137"/>
        <v>-137.29005544092391</v>
      </c>
      <c r="W242" s="203">
        <f t="shared" si="137"/>
        <v>-137.29005544092391</v>
      </c>
      <c r="X242" s="203">
        <f t="shared" si="137"/>
        <v>-137.29005544092391</v>
      </c>
      <c r="Y242" s="203">
        <f t="shared" si="137"/>
        <v>-137.29005544092391</v>
      </c>
      <c r="Z242" s="203">
        <f t="shared" si="137"/>
        <v>-137.29005544092391</v>
      </c>
      <c r="AA242" s="203">
        <f t="shared" si="137"/>
        <v>-137.29005544092391</v>
      </c>
      <c r="AB242" s="203">
        <f t="shared" si="137"/>
        <v>-137.29005544092391</v>
      </c>
      <c r="AC242" s="203">
        <f t="shared" si="137"/>
        <v>-137.29005544092391</v>
      </c>
      <c r="AD242" s="203">
        <f t="shared" si="137"/>
        <v>-137.29005544092391</v>
      </c>
      <c r="AE242" s="203">
        <f t="shared" si="137"/>
        <v>-137.29005544092391</v>
      </c>
      <c r="AF242" s="203">
        <f t="shared" si="137"/>
        <v>-137.29005544092391</v>
      </c>
      <c r="AG242" s="203">
        <f t="shared" si="137"/>
        <v>-137.29005544092391</v>
      </c>
      <c r="AH242" s="203">
        <f t="shared" si="137"/>
        <v>-137.29005544092391</v>
      </c>
      <c r="AI242" s="203">
        <f t="shared" si="137"/>
        <v>0</v>
      </c>
      <c r="AJ242" s="203">
        <f t="shared" si="137"/>
        <v>0</v>
      </c>
      <c r="AK242" s="203">
        <f t="shared" si="137"/>
        <v>0</v>
      </c>
      <c r="AL242" s="203">
        <f t="shared" si="137"/>
        <v>0</v>
      </c>
      <c r="AM242" s="203">
        <f t="shared" si="137"/>
        <v>0</v>
      </c>
      <c r="AN242" s="203">
        <f t="shared" si="137"/>
        <v>0</v>
      </c>
      <c r="AO242" s="203">
        <f t="shared" si="137"/>
        <v>0</v>
      </c>
      <c r="AP242" s="203">
        <f t="shared" si="137"/>
        <v>0</v>
      </c>
      <c r="AQ242" s="203">
        <f t="shared" si="137"/>
        <v>0</v>
      </c>
      <c r="AR242" s="203">
        <f t="shared" si="137"/>
        <v>0</v>
      </c>
      <c r="AS242" s="203">
        <f t="shared" si="137"/>
        <v>0</v>
      </c>
      <c r="AT242" s="203">
        <f t="shared" si="137"/>
        <v>0</v>
      </c>
      <c r="AU242" s="203">
        <f t="shared" si="137"/>
        <v>0</v>
      </c>
      <c r="AV242" s="203">
        <f t="shared" si="137"/>
        <v>0</v>
      </c>
      <c r="AW242" s="203">
        <f t="shared" si="137"/>
        <v>0</v>
      </c>
      <c r="AX242" s="203">
        <f t="shared" si="137"/>
        <v>0</v>
      </c>
      <c r="AY242" s="203">
        <f t="shared" si="137"/>
        <v>0</v>
      </c>
      <c r="AZ242" s="203">
        <f t="shared" si="137"/>
        <v>0</v>
      </c>
      <c r="BA242" s="203">
        <f t="shared" si="137"/>
        <v>0</v>
      </c>
      <c r="BB242" s="203">
        <f t="shared" si="137"/>
        <v>0</v>
      </c>
      <c r="BC242" s="203">
        <f t="shared" si="137"/>
        <v>0</v>
      </c>
      <c r="BD242" s="203">
        <f t="shared" si="137"/>
        <v>0</v>
      </c>
      <c r="BE242" s="203">
        <f t="shared" si="137"/>
        <v>0</v>
      </c>
      <c r="BF242" s="203">
        <f t="shared" si="137"/>
        <v>0</v>
      </c>
      <c r="BG242" s="203">
        <f t="shared" si="137"/>
        <v>0</v>
      </c>
      <c r="BH242" s="203">
        <f t="shared" si="137"/>
        <v>0</v>
      </c>
      <c r="BI242" s="203"/>
      <c r="BJ242" s="203"/>
      <c r="BK242" s="203"/>
      <c r="BL242" s="203"/>
    </row>
    <row r="243" spans="3:64">
      <c r="C243" s="25" t="s">
        <v>7398</v>
      </c>
      <c r="E243" s="203">
        <f>-E218</f>
        <v>-65.376216876630423</v>
      </c>
      <c r="F243" s="203">
        <f t="shared" ref="F243:BH243" si="138">-F218</f>
        <v>-65.376216876630423</v>
      </c>
      <c r="G243" s="203">
        <f t="shared" si="138"/>
        <v>-65.376216876630423</v>
      </c>
      <c r="H243" s="203">
        <f t="shared" si="138"/>
        <v>-65.376216876630423</v>
      </c>
      <c r="I243" s="203">
        <f t="shared" si="138"/>
        <v>-65.376216876630423</v>
      </c>
      <c r="J243" s="203">
        <f t="shared" si="138"/>
        <v>-65.376216876630423</v>
      </c>
      <c r="K243" s="203">
        <f t="shared" si="138"/>
        <v>-65.376216876630423</v>
      </c>
      <c r="L243" s="203">
        <f t="shared" si="138"/>
        <v>-65.376216876630423</v>
      </c>
      <c r="M243" s="203">
        <f t="shared" si="138"/>
        <v>-65.376216876630423</v>
      </c>
      <c r="N243" s="203">
        <f t="shared" si="138"/>
        <v>-65.376216876630423</v>
      </c>
      <c r="O243" s="203">
        <f t="shared" si="138"/>
        <v>-65.376216876630423</v>
      </c>
      <c r="P243" s="203">
        <f t="shared" si="138"/>
        <v>-65.376216876630423</v>
      </c>
      <c r="Q243" s="203">
        <f t="shared" si="138"/>
        <v>-65.376216876630423</v>
      </c>
      <c r="R243" s="203">
        <f t="shared" si="138"/>
        <v>-65.376216876630423</v>
      </c>
      <c r="S243" s="203">
        <f t="shared" si="138"/>
        <v>-65.376216876630423</v>
      </c>
      <c r="T243" s="203">
        <f t="shared" si="138"/>
        <v>-65.376216876630423</v>
      </c>
      <c r="U243" s="203">
        <f t="shared" si="138"/>
        <v>-65.376216876630423</v>
      </c>
      <c r="V243" s="203">
        <f t="shared" si="138"/>
        <v>-65.376216876630423</v>
      </c>
      <c r="W243" s="203">
        <f t="shared" si="138"/>
        <v>-65.376216876630423</v>
      </c>
      <c r="X243" s="203">
        <f t="shared" si="138"/>
        <v>-65.376216876630423</v>
      </c>
      <c r="Y243" s="203">
        <f t="shared" si="138"/>
        <v>-65.376216876630423</v>
      </c>
      <c r="Z243" s="203">
        <f t="shared" si="138"/>
        <v>-65.376216876630423</v>
      </c>
      <c r="AA243" s="203">
        <f t="shared" si="138"/>
        <v>-65.376216876630423</v>
      </c>
      <c r="AB243" s="203">
        <f t="shared" si="138"/>
        <v>-65.376216876630423</v>
      </c>
      <c r="AC243" s="203">
        <f t="shared" si="138"/>
        <v>-65.376216876630423</v>
      </c>
      <c r="AD243" s="203">
        <f t="shared" si="138"/>
        <v>-65.376216876630423</v>
      </c>
      <c r="AE243" s="203">
        <f t="shared" si="138"/>
        <v>-65.376216876630423</v>
      </c>
      <c r="AF243" s="203">
        <f t="shared" si="138"/>
        <v>-65.376216876630423</v>
      </c>
      <c r="AG243" s="203">
        <f t="shared" si="138"/>
        <v>-65.376216876630423</v>
      </c>
      <c r="AH243" s="203">
        <f t="shared" si="138"/>
        <v>-65.376216876630423</v>
      </c>
      <c r="AI243" s="203">
        <f t="shared" si="138"/>
        <v>0</v>
      </c>
      <c r="AJ243" s="203">
        <f t="shared" si="138"/>
        <v>0</v>
      </c>
      <c r="AK243" s="203">
        <f t="shared" si="138"/>
        <v>0</v>
      </c>
      <c r="AL243" s="203">
        <f t="shared" si="138"/>
        <v>0</v>
      </c>
      <c r="AM243" s="203">
        <f t="shared" si="138"/>
        <v>0</v>
      </c>
      <c r="AN243" s="203">
        <f t="shared" si="138"/>
        <v>0</v>
      </c>
      <c r="AO243" s="203">
        <f t="shared" si="138"/>
        <v>0</v>
      </c>
      <c r="AP243" s="203">
        <f t="shared" si="138"/>
        <v>0</v>
      </c>
      <c r="AQ243" s="203">
        <f t="shared" si="138"/>
        <v>0</v>
      </c>
      <c r="AR243" s="203">
        <f t="shared" si="138"/>
        <v>0</v>
      </c>
      <c r="AS243" s="203">
        <f t="shared" si="138"/>
        <v>0</v>
      </c>
      <c r="AT243" s="203">
        <f t="shared" si="138"/>
        <v>0</v>
      </c>
      <c r="AU243" s="203">
        <f t="shared" si="138"/>
        <v>0</v>
      </c>
      <c r="AV243" s="203">
        <f t="shared" si="138"/>
        <v>0</v>
      </c>
      <c r="AW243" s="203">
        <f t="shared" si="138"/>
        <v>0</v>
      </c>
      <c r="AX243" s="203">
        <f t="shared" si="138"/>
        <v>0</v>
      </c>
      <c r="AY243" s="203">
        <f t="shared" si="138"/>
        <v>0</v>
      </c>
      <c r="AZ243" s="203">
        <f t="shared" si="138"/>
        <v>0</v>
      </c>
      <c r="BA243" s="203">
        <f t="shared" si="138"/>
        <v>0</v>
      </c>
      <c r="BB243" s="203">
        <f t="shared" si="138"/>
        <v>0</v>
      </c>
      <c r="BC243" s="203">
        <f t="shared" si="138"/>
        <v>0</v>
      </c>
      <c r="BD243" s="203">
        <f t="shared" si="138"/>
        <v>0</v>
      </c>
      <c r="BE243" s="203">
        <f t="shared" si="138"/>
        <v>0</v>
      </c>
      <c r="BF243" s="203">
        <f t="shared" si="138"/>
        <v>0</v>
      </c>
      <c r="BG243" s="203">
        <f t="shared" si="138"/>
        <v>0</v>
      </c>
      <c r="BH243" s="203">
        <f t="shared" si="138"/>
        <v>0</v>
      </c>
      <c r="BI243" s="203"/>
      <c r="BJ243" s="203"/>
      <c r="BK243" s="203"/>
      <c r="BL243" s="203"/>
    </row>
    <row r="244" spans="3:64">
      <c r="C244" s="25" t="s">
        <v>7494</v>
      </c>
      <c r="E244" s="190">
        <f>SUM(E238:E243)</f>
        <v>477.2702947940237</v>
      </c>
      <c r="F244" s="190">
        <f t="shared" ref="F244:BH244" si="139">SUM(F238:F243)</f>
        <v>856.93138932731256</v>
      </c>
      <c r="G244" s="190">
        <f t="shared" si="139"/>
        <v>837.48573257857674</v>
      </c>
      <c r="H244" s="190">
        <f t="shared" si="139"/>
        <v>444.70121511247794</v>
      </c>
      <c r="I244" s="190">
        <f t="shared" si="139"/>
        <v>808.89673296506476</v>
      </c>
      <c r="J244" s="190">
        <f t="shared" si="139"/>
        <v>797.0860526911431</v>
      </c>
      <c r="K244" s="190">
        <f t="shared" si="139"/>
        <v>785.27537241722143</v>
      </c>
      <c r="L244" s="190">
        <f t="shared" si="139"/>
        <v>774.87588133010763</v>
      </c>
      <c r="M244" s="190">
        <f t="shared" si="139"/>
        <v>767.30193271792518</v>
      </c>
      <c r="N244" s="190">
        <f t="shared" si="139"/>
        <v>761.13917329255037</v>
      </c>
      <c r="O244" s="190">
        <f t="shared" si="139"/>
        <v>754.97641386717567</v>
      </c>
      <c r="P244" s="190">
        <f t="shared" si="139"/>
        <v>748.81365444180096</v>
      </c>
      <c r="Q244" s="190">
        <f t="shared" si="139"/>
        <v>742.65089501642626</v>
      </c>
      <c r="R244" s="190">
        <f t="shared" si="139"/>
        <v>736.48813559105156</v>
      </c>
      <c r="S244" s="190">
        <f t="shared" si="139"/>
        <v>730.32537616567674</v>
      </c>
      <c r="T244" s="190">
        <f t="shared" si="139"/>
        <v>724.16261674030204</v>
      </c>
      <c r="U244" s="190">
        <f t="shared" si="139"/>
        <v>717.99985731492723</v>
      </c>
      <c r="V244" s="190">
        <f t="shared" si="139"/>
        <v>711.83709788955252</v>
      </c>
      <c r="W244" s="190">
        <f t="shared" si="139"/>
        <v>705.67433846417771</v>
      </c>
      <c r="X244" s="190">
        <f t="shared" si="139"/>
        <v>699.51157903880301</v>
      </c>
      <c r="Y244" s="190">
        <f t="shared" si="139"/>
        <v>693.34881961342819</v>
      </c>
      <c r="Z244" s="190">
        <f t="shared" si="139"/>
        <v>687.18606018805349</v>
      </c>
      <c r="AA244" s="190">
        <f t="shared" si="139"/>
        <v>681.02330076267867</v>
      </c>
      <c r="AB244" s="190">
        <f t="shared" si="139"/>
        <v>674.86054133730397</v>
      </c>
      <c r="AC244" s="190">
        <f t="shared" si="139"/>
        <v>668.69778191192916</v>
      </c>
      <c r="AD244" s="190">
        <f t="shared" si="139"/>
        <v>662.53502248655445</v>
      </c>
      <c r="AE244" s="190">
        <f t="shared" si="139"/>
        <v>656.37226306117975</v>
      </c>
      <c r="AF244" s="190">
        <f t="shared" si="139"/>
        <v>650.20950363580494</v>
      </c>
      <c r="AG244" s="190">
        <f t="shared" si="139"/>
        <v>644.04674421043023</v>
      </c>
      <c r="AH244" s="190">
        <f t="shared" si="139"/>
        <v>637.88398478505553</v>
      </c>
      <c r="AI244" s="190">
        <f t="shared" si="139"/>
        <v>0</v>
      </c>
      <c r="AJ244" s="190">
        <f t="shared" si="139"/>
        <v>0</v>
      </c>
      <c r="AK244" s="190">
        <f t="shared" si="139"/>
        <v>0</v>
      </c>
      <c r="AL244" s="190">
        <f t="shared" si="139"/>
        <v>0</v>
      </c>
      <c r="AM244" s="190">
        <f t="shared" si="139"/>
        <v>0</v>
      </c>
      <c r="AN244" s="190">
        <f t="shared" si="139"/>
        <v>0</v>
      </c>
      <c r="AO244" s="190">
        <f t="shared" si="139"/>
        <v>0</v>
      </c>
      <c r="AP244" s="190">
        <f t="shared" si="139"/>
        <v>0</v>
      </c>
      <c r="AQ244" s="190">
        <f t="shared" si="139"/>
        <v>0</v>
      </c>
      <c r="AR244" s="190">
        <f t="shared" si="139"/>
        <v>0</v>
      </c>
      <c r="AS244" s="190">
        <f t="shared" si="139"/>
        <v>0</v>
      </c>
      <c r="AT244" s="190">
        <f t="shared" si="139"/>
        <v>0</v>
      </c>
      <c r="AU244" s="190">
        <f t="shared" si="139"/>
        <v>0</v>
      </c>
      <c r="AV244" s="190">
        <f t="shared" si="139"/>
        <v>0</v>
      </c>
      <c r="AW244" s="190">
        <f t="shared" si="139"/>
        <v>0</v>
      </c>
      <c r="AX244" s="190">
        <f t="shared" si="139"/>
        <v>0</v>
      </c>
      <c r="AY244" s="190">
        <f t="shared" si="139"/>
        <v>0</v>
      </c>
      <c r="AZ244" s="190">
        <f t="shared" si="139"/>
        <v>0</v>
      </c>
      <c r="BA244" s="190">
        <f t="shared" si="139"/>
        <v>0</v>
      </c>
      <c r="BB244" s="190">
        <f t="shared" si="139"/>
        <v>0</v>
      </c>
      <c r="BC244" s="190">
        <f t="shared" si="139"/>
        <v>0</v>
      </c>
      <c r="BD244" s="190">
        <f t="shared" si="139"/>
        <v>0</v>
      </c>
      <c r="BE244" s="190">
        <f t="shared" si="139"/>
        <v>0</v>
      </c>
      <c r="BF244" s="190">
        <f t="shared" si="139"/>
        <v>0</v>
      </c>
      <c r="BG244" s="190">
        <f t="shared" si="139"/>
        <v>0</v>
      </c>
      <c r="BH244" s="190">
        <f t="shared" si="139"/>
        <v>0</v>
      </c>
      <c r="BI244" s="190"/>
      <c r="BJ244" s="190"/>
      <c r="BK244" s="190"/>
      <c r="BL244" s="190"/>
    </row>
    <row r="245" spans="3:64">
      <c r="E245" s="203"/>
      <c r="F245" s="203"/>
      <c r="G245" s="203"/>
      <c r="H245" s="203"/>
      <c r="I245" s="203"/>
      <c r="J245" s="203"/>
      <c r="K245" s="203"/>
      <c r="L245" s="203"/>
      <c r="M245" s="203"/>
      <c r="N245" s="203"/>
      <c r="O245" s="203"/>
      <c r="P245" s="203"/>
      <c r="Q245" s="203"/>
      <c r="R245" s="203"/>
      <c r="S245" s="203"/>
      <c r="T245" s="203"/>
      <c r="U245" s="203"/>
      <c r="V245" s="203"/>
      <c r="W245" s="203"/>
      <c r="X245" s="203"/>
      <c r="Y245" s="203"/>
      <c r="Z245" s="203"/>
      <c r="AA245" s="203"/>
      <c r="AB245" s="203"/>
      <c r="AC245" s="203"/>
      <c r="AD245" s="203"/>
      <c r="AE245" s="203"/>
      <c r="AF245" s="203"/>
      <c r="AG245" s="203"/>
      <c r="AH245" s="203"/>
      <c r="AI245" s="203"/>
      <c r="AJ245" s="203"/>
      <c r="AK245" s="203"/>
      <c r="AL245" s="203"/>
      <c r="AM245" s="203"/>
      <c r="AN245" s="203"/>
      <c r="AO245" s="203"/>
      <c r="AP245" s="203"/>
      <c r="AQ245" s="203"/>
      <c r="AR245" s="203"/>
      <c r="AS245" s="203"/>
      <c r="AT245" s="203"/>
      <c r="AU245" s="203"/>
      <c r="AV245" s="203"/>
      <c r="AW245" s="203"/>
      <c r="AX245" s="203"/>
      <c r="AY245" s="203"/>
      <c r="AZ245" s="203"/>
      <c r="BA245" s="203"/>
      <c r="BB245" s="203"/>
      <c r="BC245" s="203"/>
      <c r="BD245" s="203"/>
      <c r="BE245" s="203"/>
      <c r="BF245" s="203"/>
      <c r="BG245" s="203"/>
      <c r="BH245" s="203"/>
      <c r="BI245" s="203"/>
      <c r="BJ245" s="203"/>
      <c r="BK245" s="203"/>
      <c r="BL245" s="203"/>
    </row>
    <row r="246" spans="3:64">
      <c r="C246" s="25" t="s">
        <v>7495</v>
      </c>
      <c r="E246" s="203">
        <f>E236-E244</f>
        <v>1425.5422667916177</v>
      </c>
      <c r="F246" s="203">
        <f t="shared" ref="F246:BH246" si="140">F236-F244</f>
        <v>704.87489749152962</v>
      </c>
      <c r="G246" s="203">
        <f t="shared" si="140"/>
        <v>631.72218877009459</v>
      </c>
      <c r="H246" s="203">
        <f t="shared" si="140"/>
        <v>949.98891971295097</v>
      </c>
      <c r="I246" s="203">
        <f t="shared" si="140"/>
        <v>524.17309498593067</v>
      </c>
      <c r="J246" s="203">
        <f t="shared" si="140"/>
        <v>479.74244062213052</v>
      </c>
      <c r="K246" s="203">
        <f t="shared" si="140"/>
        <v>435.31178625833013</v>
      </c>
      <c r="L246" s="203">
        <f t="shared" si="140"/>
        <v>396.18989121633058</v>
      </c>
      <c r="M246" s="203">
        <f t="shared" si="140"/>
        <v>367.69741786573923</v>
      </c>
      <c r="N246" s="203">
        <f t="shared" si="140"/>
        <v>344.51370383694825</v>
      </c>
      <c r="O246" s="203">
        <f t="shared" si="140"/>
        <v>321.32998980815739</v>
      </c>
      <c r="P246" s="203">
        <f t="shared" si="140"/>
        <v>298.14627577936699</v>
      </c>
      <c r="Q246" s="203">
        <f t="shared" si="140"/>
        <v>274.96256175057624</v>
      </c>
      <c r="R246" s="203">
        <f t="shared" si="140"/>
        <v>251.77884772178561</v>
      </c>
      <c r="S246" s="203">
        <f t="shared" si="140"/>
        <v>228.59513369299486</v>
      </c>
      <c r="T246" s="203">
        <f t="shared" si="140"/>
        <v>205.41141966420423</v>
      </c>
      <c r="U246" s="203">
        <f t="shared" si="140"/>
        <v>182.22770563541326</v>
      </c>
      <c r="V246" s="203">
        <f t="shared" si="140"/>
        <v>159.04399160662263</v>
      </c>
      <c r="W246" s="203">
        <f t="shared" si="140"/>
        <v>135.86027757783177</v>
      </c>
      <c r="X246" s="203">
        <f t="shared" si="140"/>
        <v>112.67656354904113</v>
      </c>
      <c r="Y246" s="203">
        <f t="shared" si="140"/>
        <v>89.492849520250388</v>
      </c>
      <c r="Z246" s="203">
        <f t="shared" si="140"/>
        <v>66.309135491459642</v>
      </c>
      <c r="AA246" s="203">
        <f t="shared" si="140"/>
        <v>43.125421462668896</v>
      </c>
      <c r="AB246" s="203">
        <f t="shared" si="140"/>
        <v>19.94170743387815</v>
      </c>
      <c r="AC246" s="203">
        <f t="shared" si="140"/>
        <v>-3.2420065949125956</v>
      </c>
      <c r="AD246" s="203">
        <f t="shared" si="140"/>
        <v>-26.425720623703342</v>
      </c>
      <c r="AE246" s="203">
        <f t="shared" si="140"/>
        <v>-49.609434652494087</v>
      </c>
      <c r="AF246" s="203">
        <f t="shared" si="140"/>
        <v>-72.793148681284833</v>
      </c>
      <c r="AG246" s="203">
        <f t="shared" si="140"/>
        <v>-95.976862710075579</v>
      </c>
      <c r="AH246" s="203">
        <f t="shared" si="140"/>
        <v>-119.16057673886587</v>
      </c>
      <c r="AI246" s="203">
        <f t="shared" si="140"/>
        <v>0</v>
      </c>
      <c r="AJ246" s="203">
        <f t="shared" si="140"/>
        <v>0</v>
      </c>
      <c r="AK246" s="203">
        <f t="shared" si="140"/>
        <v>0</v>
      </c>
      <c r="AL246" s="203">
        <f t="shared" si="140"/>
        <v>0</v>
      </c>
      <c r="AM246" s="203">
        <f t="shared" si="140"/>
        <v>0</v>
      </c>
      <c r="AN246" s="203">
        <f t="shared" si="140"/>
        <v>0</v>
      </c>
      <c r="AO246" s="203">
        <f t="shared" si="140"/>
        <v>0</v>
      </c>
      <c r="AP246" s="203">
        <f t="shared" si="140"/>
        <v>0</v>
      </c>
      <c r="AQ246" s="203">
        <f t="shared" si="140"/>
        <v>0</v>
      </c>
      <c r="AR246" s="203">
        <f t="shared" si="140"/>
        <v>0</v>
      </c>
      <c r="AS246" s="203">
        <f t="shared" si="140"/>
        <v>0</v>
      </c>
      <c r="AT246" s="203">
        <f t="shared" si="140"/>
        <v>0</v>
      </c>
      <c r="AU246" s="203">
        <f t="shared" si="140"/>
        <v>0</v>
      </c>
      <c r="AV246" s="203">
        <f t="shared" si="140"/>
        <v>0</v>
      </c>
      <c r="AW246" s="203">
        <f t="shared" si="140"/>
        <v>0</v>
      </c>
      <c r="AX246" s="203">
        <f t="shared" si="140"/>
        <v>0</v>
      </c>
      <c r="AY246" s="203">
        <f t="shared" si="140"/>
        <v>0</v>
      </c>
      <c r="AZ246" s="203">
        <f t="shared" si="140"/>
        <v>0</v>
      </c>
      <c r="BA246" s="203">
        <f t="shared" si="140"/>
        <v>0</v>
      </c>
      <c r="BB246" s="203">
        <f t="shared" si="140"/>
        <v>0</v>
      </c>
      <c r="BC246" s="203">
        <f t="shared" si="140"/>
        <v>0</v>
      </c>
      <c r="BD246" s="203">
        <f t="shared" si="140"/>
        <v>0</v>
      </c>
      <c r="BE246" s="203">
        <f t="shared" si="140"/>
        <v>0</v>
      </c>
      <c r="BF246" s="203">
        <f t="shared" si="140"/>
        <v>0</v>
      </c>
      <c r="BG246" s="203">
        <f t="shared" si="140"/>
        <v>0</v>
      </c>
      <c r="BH246" s="203">
        <f t="shared" si="140"/>
        <v>0</v>
      </c>
      <c r="BI246" s="203"/>
      <c r="BJ246" s="203"/>
      <c r="BK246" s="203"/>
      <c r="BL246" s="203"/>
    </row>
    <row r="247" spans="3:64">
      <c r="C247" s="25" t="s">
        <v>7488</v>
      </c>
      <c r="E247" s="203">
        <f t="shared" ref="E247:BH247" si="141">E20</f>
        <v>16250.327769272966</v>
      </c>
      <c r="F247" s="203">
        <f t="shared" si="141"/>
        <v>12288.637224188093</v>
      </c>
      <c r="G247" s="203">
        <f t="shared" si="141"/>
        <v>11212.862095931694</v>
      </c>
      <c r="H247" s="203">
        <f t="shared" si="141"/>
        <v>10347.140752499909</v>
      </c>
      <c r="I247" s="203">
        <f t="shared" si="141"/>
        <v>9631.2577755763432</v>
      </c>
      <c r="J247" s="203">
        <f t="shared" si="141"/>
        <v>8977.8657996381025</v>
      </c>
      <c r="K247" s="203">
        <f t="shared" si="141"/>
        <v>8324.4738236998637</v>
      </c>
      <c r="L247" s="203">
        <f t="shared" si="141"/>
        <v>7749.1518377881048</v>
      </c>
      <c r="M247" s="203">
        <f t="shared" si="141"/>
        <v>7330.1448767499969</v>
      </c>
      <c r="N247" s="203">
        <f t="shared" si="141"/>
        <v>6989.2079057383671</v>
      </c>
      <c r="O247" s="203">
        <f t="shared" si="141"/>
        <v>6648.2709347267391</v>
      </c>
      <c r="P247" s="203">
        <f t="shared" si="141"/>
        <v>6307.333963715113</v>
      </c>
      <c r="Q247" s="203">
        <f t="shared" si="141"/>
        <v>5966.3969927034859</v>
      </c>
      <c r="R247" s="203">
        <f t="shared" si="141"/>
        <v>5625.4600216918579</v>
      </c>
      <c r="S247" s="203">
        <f t="shared" si="141"/>
        <v>5284.5230506802291</v>
      </c>
      <c r="T247" s="203">
        <f t="shared" si="141"/>
        <v>4943.5860796686011</v>
      </c>
      <c r="U247" s="203">
        <f t="shared" si="141"/>
        <v>4602.6491086569722</v>
      </c>
      <c r="V247" s="203">
        <f t="shared" si="141"/>
        <v>4261.7121376453442</v>
      </c>
      <c r="W247" s="203">
        <f t="shared" si="141"/>
        <v>3920.7751666337153</v>
      </c>
      <c r="X247" s="203">
        <f t="shared" si="141"/>
        <v>3579.8381956220874</v>
      </c>
      <c r="Y247" s="203">
        <f t="shared" si="141"/>
        <v>3238.9012246104585</v>
      </c>
      <c r="Z247" s="203">
        <f t="shared" si="141"/>
        <v>2897.9642535988305</v>
      </c>
      <c r="AA247" s="203">
        <f t="shared" si="141"/>
        <v>2557.0272825872016</v>
      </c>
      <c r="AB247" s="203">
        <f t="shared" si="141"/>
        <v>2216.0903115755732</v>
      </c>
      <c r="AC247" s="203">
        <f t="shared" si="141"/>
        <v>1875.1533405639445</v>
      </c>
      <c r="AD247" s="203">
        <f t="shared" si="141"/>
        <v>1534.2163695523161</v>
      </c>
      <c r="AE247" s="203">
        <f t="shared" si="141"/>
        <v>1193.2793985406875</v>
      </c>
      <c r="AF247" s="203">
        <f t="shared" si="141"/>
        <v>852.34242752905902</v>
      </c>
      <c r="AG247" s="203">
        <f t="shared" si="141"/>
        <v>511.40545651743042</v>
      </c>
      <c r="AH247" s="203">
        <f t="shared" si="141"/>
        <v>170.4684855058087</v>
      </c>
      <c r="AI247" s="203">
        <f t="shared" si="141"/>
        <v>0</v>
      </c>
      <c r="AJ247" s="203">
        <f t="shared" si="141"/>
        <v>0</v>
      </c>
      <c r="AK247" s="203">
        <f t="shared" si="141"/>
        <v>0</v>
      </c>
      <c r="AL247" s="203">
        <f t="shared" si="141"/>
        <v>0</v>
      </c>
      <c r="AM247" s="203">
        <f t="shared" si="141"/>
        <v>0</v>
      </c>
      <c r="AN247" s="203">
        <f t="shared" si="141"/>
        <v>0</v>
      </c>
      <c r="AO247" s="203">
        <f t="shared" si="141"/>
        <v>0</v>
      </c>
      <c r="AP247" s="203">
        <f t="shared" si="141"/>
        <v>0</v>
      </c>
      <c r="AQ247" s="203">
        <f t="shared" si="141"/>
        <v>0</v>
      </c>
      <c r="AR247" s="203">
        <f t="shared" si="141"/>
        <v>0</v>
      </c>
      <c r="AS247" s="203">
        <f t="shared" si="141"/>
        <v>0</v>
      </c>
      <c r="AT247" s="203">
        <f t="shared" si="141"/>
        <v>0</v>
      </c>
      <c r="AU247" s="203">
        <f t="shared" si="141"/>
        <v>0</v>
      </c>
      <c r="AV247" s="203">
        <f t="shared" si="141"/>
        <v>0</v>
      </c>
      <c r="AW247" s="203">
        <f t="shared" si="141"/>
        <v>0</v>
      </c>
      <c r="AX247" s="203">
        <f t="shared" si="141"/>
        <v>0</v>
      </c>
      <c r="AY247" s="203">
        <f t="shared" si="141"/>
        <v>0</v>
      </c>
      <c r="AZ247" s="203">
        <f t="shared" si="141"/>
        <v>0</v>
      </c>
      <c r="BA247" s="203">
        <f t="shared" si="141"/>
        <v>0</v>
      </c>
      <c r="BB247" s="203">
        <f t="shared" si="141"/>
        <v>0</v>
      </c>
      <c r="BC247" s="203">
        <f t="shared" si="141"/>
        <v>0</v>
      </c>
      <c r="BD247" s="203">
        <f t="shared" si="141"/>
        <v>0</v>
      </c>
      <c r="BE247" s="203">
        <f t="shared" si="141"/>
        <v>0</v>
      </c>
      <c r="BF247" s="203">
        <f t="shared" si="141"/>
        <v>0</v>
      </c>
      <c r="BG247" s="203">
        <f t="shared" si="141"/>
        <v>0</v>
      </c>
      <c r="BH247" s="203">
        <f t="shared" si="141"/>
        <v>0</v>
      </c>
      <c r="BI247" s="203"/>
      <c r="BJ247" s="203"/>
      <c r="BK247" s="203"/>
      <c r="BL247" s="203"/>
    </row>
    <row r="248" spans="3:64">
      <c r="C248" s="25" t="s">
        <v>7496</v>
      </c>
      <c r="E248" s="152">
        <f>E246/E247</f>
        <v>8.7723908528609076E-2</v>
      </c>
      <c r="F248" s="152">
        <f t="shared" ref="F248:BH248" si="142">F246/F247</f>
        <v>5.7359891469828991E-2</v>
      </c>
      <c r="G248" s="152">
        <f t="shared" si="142"/>
        <v>5.6339066989800859E-2</v>
      </c>
      <c r="H248" s="152">
        <f t="shared" si="142"/>
        <v>9.1811732577758737E-2</v>
      </c>
      <c r="I248" s="152">
        <f t="shared" si="142"/>
        <v>5.4424158007188597E-2</v>
      </c>
      <c r="J248" s="152">
        <f t="shared" si="142"/>
        <v>5.3436134080047056E-2</v>
      </c>
      <c r="K248" s="152">
        <f t="shared" si="142"/>
        <v>5.2293009201253411E-2</v>
      </c>
      <c r="L248" s="152">
        <f t="shared" si="142"/>
        <v>5.1126871625400729E-2</v>
      </c>
      <c r="M248" s="152">
        <f t="shared" si="142"/>
        <v>5.0162367053891994E-2</v>
      </c>
      <c r="N248" s="152">
        <f t="shared" si="142"/>
        <v>4.9292238617496452E-2</v>
      </c>
      <c r="O248" s="152">
        <f t="shared" si="142"/>
        <v>4.8332866238906501E-2</v>
      </c>
      <c r="P248" s="152">
        <f t="shared" si="142"/>
        <v>4.7269777927496079E-2</v>
      </c>
      <c r="Q248" s="152">
        <f t="shared" si="142"/>
        <v>4.6085193809067268E-2</v>
      </c>
      <c r="R248" s="152">
        <f t="shared" si="142"/>
        <v>4.4757023736889535E-2</v>
      </c>
      <c r="S248" s="152">
        <f t="shared" si="142"/>
        <v>4.3257476881204987E-2</v>
      </c>
      <c r="T248" s="152">
        <f t="shared" si="142"/>
        <v>4.155109597646052E-2</v>
      </c>
      <c r="U248" s="152">
        <f t="shared" si="142"/>
        <v>3.9591917900642724E-2</v>
      </c>
      <c r="V248" s="152">
        <f t="shared" si="142"/>
        <v>3.7319271332694158E-2</v>
      </c>
      <c r="W248" s="152">
        <f t="shared" si="142"/>
        <v>3.4651381883363176E-2</v>
      </c>
      <c r="X248" s="152">
        <f t="shared" si="142"/>
        <v>3.1475323015112064E-2</v>
      </c>
      <c r="Y248" s="152">
        <f t="shared" si="142"/>
        <v>2.7630620174597532E-2</v>
      </c>
      <c r="Z248" s="152">
        <f t="shared" si="142"/>
        <v>2.288128137160898E-2</v>
      </c>
      <c r="AA248" s="152">
        <f t="shared" si="142"/>
        <v>1.6865452221156815E-2</v>
      </c>
      <c r="AB248" s="152">
        <f t="shared" si="142"/>
        <v>8.9985987167193558E-3</v>
      </c>
      <c r="AC248" s="152">
        <f t="shared" si="142"/>
        <v>-1.7289287893317436E-3</v>
      </c>
      <c r="AD248" s="152">
        <f t="shared" si="142"/>
        <v>-1.722424629807226E-2</v>
      </c>
      <c r="AE248" s="152">
        <f t="shared" si="142"/>
        <v>-4.1574030954664595E-2</v>
      </c>
      <c r="AF248" s="152">
        <f t="shared" si="142"/>
        <v>-8.5403643336531068E-2</v>
      </c>
      <c r="AG248" s="152">
        <f t="shared" si="142"/>
        <v>-0.18767273889422093</v>
      </c>
      <c r="AH248" s="152">
        <f t="shared" si="142"/>
        <v>-0.69901821668266939</v>
      </c>
      <c r="AI248" s="152" t="e">
        <f t="shared" si="142"/>
        <v>#DIV/0!</v>
      </c>
      <c r="AJ248" s="152" t="e">
        <f t="shared" si="142"/>
        <v>#DIV/0!</v>
      </c>
      <c r="AK248" s="152" t="e">
        <f t="shared" si="142"/>
        <v>#DIV/0!</v>
      </c>
      <c r="AL248" s="152" t="e">
        <f t="shared" si="142"/>
        <v>#DIV/0!</v>
      </c>
      <c r="AM248" s="152" t="e">
        <f t="shared" si="142"/>
        <v>#DIV/0!</v>
      </c>
      <c r="AN248" s="152" t="e">
        <f t="shared" si="142"/>
        <v>#DIV/0!</v>
      </c>
      <c r="AO248" s="152" t="e">
        <f t="shared" si="142"/>
        <v>#DIV/0!</v>
      </c>
      <c r="AP248" s="152" t="e">
        <f t="shared" si="142"/>
        <v>#DIV/0!</v>
      </c>
      <c r="AQ248" s="152" t="e">
        <f t="shared" si="142"/>
        <v>#DIV/0!</v>
      </c>
      <c r="AR248" s="152" t="e">
        <f t="shared" si="142"/>
        <v>#DIV/0!</v>
      </c>
      <c r="AS248" s="152" t="e">
        <f t="shared" si="142"/>
        <v>#DIV/0!</v>
      </c>
      <c r="AT248" s="152" t="e">
        <f t="shared" si="142"/>
        <v>#DIV/0!</v>
      </c>
      <c r="AU248" s="152" t="e">
        <f t="shared" si="142"/>
        <v>#DIV/0!</v>
      </c>
      <c r="AV248" s="152" t="e">
        <f t="shared" si="142"/>
        <v>#DIV/0!</v>
      </c>
      <c r="AW248" s="152" t="e">
        <f t="shared" si="142"/>
        <v>#DIV/0!</v>
      </c>
      <c r="AX248" s="152" t="e">
        <f t="shared" si="142"/>
        <v>#DIV/0!</v>
      </c>
      <c r="AY248" s="152" t="e">
        <f t="shared" si="142"/>
        <v>#DIV/0!</v>
      </c>
      <c r="AZ248" s="152" t="e">
        <f t="shared" si="142"/>
        <v>#DIV/0!</v>
      </c>
      <c r="BA248" s="152" t="e">
        <f t="shared" si="142"/>
        <v>#DIV/0!</v>
      </c>
      <c r="BB248" s="152" t="e">
        <f t="shared" si="142"/>
        <v>#DIV/0!</v>
      </c>
      <c r="BC248" s="152" t="e">
        <f t="shared" si="142"/>
        <v>#DIV/0!</v>
      </c>
      <c r="BD248" s="152" t="e">
        <f t="shared" si="142"/>
        <v>#DIV/0!</v>
      </c>
      <c r="BE248" s="152" t="e">
        <f t="shared" si="142"/>
        <v>#DIV/0!</v>
      </c>
      <c r="BF248" s="152" t="e">
        <f t="shared" si="142"/>
        <v>#DIV/0!</v>
      </c>
      <c r="BG248" s="152" t="e">
        <f t="shared" si="142"/>
        <v>#DIV/0!</v>
      </c>
      <c r="BH248" s="152" t="e">
        <f t="shared" si="142"/>
        <v>#DIV/0!</v>
      </c>
      <c r="BI248" s="152"/>
      <c r="BJ248" s="152"/>
      <c r="BK248" s="152"/>
      <c r="BL248" s="152"/>
    </row>
    <row r="249" spans="3:64">
      <c r="BH249" s="25"/>
      <c r="BI249" s="25"/>
      <c r="BJ249" s="25"/>
      <c r="BK249" s="25"/>
      <c r="BL249" s="25"/>
    </row>
    <row r="250" spans="3:64">
      <c r="BH250" s="25"/>
      <c r="BI250" s="25"/>
      <c r="BJ250" s="25"/>
      <c r="BK250" s="25"/>
      <c r="BL250" s="25"/>
    </row>
    <row r="251" spans="3:64">
      <c r="BH251" s="25"/>
      <c r="BI251" s="25"/>
      <c r="BJ251" s="25"/>
      <c r="BK251" s="25"/>
      <c r="BL251" s="25"/>
    </row>
    <row r="252" spans="3:64">
      <c r="BH252" s="25"/>
      <c r="BI252" s="25"/>
      <c r="BJ252" s="25"/>
      <c r="BK252" s="25"/>
      <c r="BL252" s="25"/>
    </row>
    <row r="253" spans="3:64">
      <c r="C253" s="25" t="s">
        <v>7464</v>
      </c>
      <c r="E253" s="203">
        <f>E236</f>
        <v>1902.8125615856413</v>
      </c>
      <c r="F253" s="203">
        <f t="shared" ref="F253:BH253" si="143">F236</f>
        <v>1561.8062868188422</v>
      </c>
      <c r="G253" s="203">
        <f t="shared" si="143"/>
        <v>1469.2079213486713</v>
      </c>
      <c r="H253" s="203">
        <f t="shared" si="143"/>
        <v>1394.6901348254289</v>
      </c>
      <c r="I253" s="203">
        <f t="shared" si="143"/>
        <v>1333.0698279509954</v>
      </c>
      <c r="J253" s="203">
        <f t="shared" si="143"/>
        <v>1276.8284933132736</v>
      </c>
      <c r="K253" s="203">
        <f t="shared" si="143"/>
        <v>1220.5871586755516</v>
      </c>
      <c r="L253" s="203">
        <f t="shared" si="143"/>
        <v>1171.0657725464382</v>
      </c>
      <c r="M253" s="203">
        <f t="shared" si="143"/>
        <v>1134.9993505836644</v>
      </c>
      <c r="N253" s="203">
        <f t="shared" si="143"/>
        <v>1105.6528771294986</v>
      </c>
      <c r="O253" s="203">
        <f t="shared" si="143"/>
        <v>1076.3064036753331</v>
      </c>
      <c r="P253" s="203">
        <f t="shared" si="143"/>
        <v>1046.959930221168</v>
      </c>
      <c r="Q253" s="203">
        <f t="shared" si="143"/>
        <v>1017.6134567670025</v>
      </c>
      <c r="R253" s="203">
        <f t="shared" si="143"/>
        <v>988.26698331283717</v>
      </c>
      <c r="S253" s="203">
        <f t="shared" si="143"/>
        <v>958.92050985867161</v>
      </c>
      <c r="T253" s="203">
        <f t="shared" si="143"/>
        <v>929.57403640450627</v>
      </c>
      <c r="U253" s="203">
        <f t="shared" si="143"/>
        <v>900.22756295034048</v>
      </c>
      <c r="V253" s="203">
        <f t="shared" si="143"/>
        <v>870.88108949617515</v>
      </c>
      <c r="W253" s="203">
        <f t="shared" si="143"/>
        <v>841.53461604200947</v>
      </c>
      <c r="X253" s="203">
        <f t="shared" si="143"/>
        <v>812.18814258784414</v>
      </c>
      <c r="Y253" s="203">
        <f t="shared" si="143"/>
        <v>782.84166913367858</v>
      </c>
      <c r="Z253" s="203">
        <f t="shared" si="143"/>
        <v>753.49519567951313</v>
      </c>
      <c r="AA253" s="203">
        <f t="shared" si="143"/>
        <v>724.14872222534757</v>
      </c>
      <c r="AB253" s="203">
        <f t="shared" si="143"/>
        <v>694.80224877118212</v>
      </c>
      <c r="AC253" s="203">
        <f t="shared" si="143"/>
        <v>665.45577531701656</v>
      </c>
      <c r="AD253" s="203">
        <f t="shared" si="143"/>
        <v>636.10930186285111</v>
      </c>
      <c r="AE253" s="203">
        <f t="shared" si="143"/>
        <v>606.76282840868566</v>
      </c>
      <c r="AF253" s="203">
        <f t="shared" si="143"/>
        <v>577.4163549545201</v>
      </c>
      <c r="AG253" s="203">
        <f t="shared" si="143"/>
        <v>548.06988150035465</v>
      </c>
      <c r="AH253" s="203">
        <f t="shared" si="143"/>
        <v>518.72340804618966</v>
      </c>
      <c r="AI253" s="203">
        <f t="shared" si="143"/>
        <v>0</v>
      </c>
      <c r="AJ253" s="203">
        <f t="shared" si="143"/>
        <v>0</v>
      </c>
      <c r="AK253" s="203">
        <f t="shared" si="143"/>
        <v>0</v>
      </c>
      <c r="AL253" s="203">
        <f t="shared" si="143"/>
        <v>0</v>
      </c>
      <c r="AM253" s="203">
        <f t="shared" si="143"/>
        <v>0</v>
      </c>
      <c r="AN253" s="203">
        <f t="shared" si="143"/>
        <v>0</v>
      </c>
      <c r="AO253" s="203">
        <f t="shared" si="143"/>
        <v>0</v>
      </c>
      <c r="AP253" s="203">
        <f t="shared" si="143"/>
        <v>0</v>
      </c>
      <c r="AQ253" s="203">
        <f t="shared" si="143"/>
        <v>0</v>
      </c>
      <c r="AR253" s="203">
        <f t="shared" si="143"/>
        <v>0</v>
      </c>
      <c r="AS253" s="203">
        <f t="shared" si="143"/>
        <v>0</v>
      </c>
      <c r="AT253" s="203">
        <f t="shared" si="143"/>
        <v>0</v>
      </c>
      <c r="AU253" s="203">
        <f t="shared" si="143"/>
        <v>0</v>
      </c>
      <c r="AV253" s="203">
        <f t="shared" si="143"/>
        <v>0</v>
      </c>
      <c r="AW253" s="203">
        <f t="shared" si="143"/>
        <v>0</v>
      </c>
      <c r="AX253" s="203">
        <f t="shared" si="143"/>
        <v>0</v>
      </c>
      <c r="AY253" s="203">
        <f t="shared" si="143"/>
        <v>0</v>
      </c>
      <c r="AZ253" s="203">
        <f t="shared" si="143"/>
        <v>0</v>
      </c>
      <c r="BA253" s="203">
        <f t="shared" si="143"/>
        <v>0</v>
      </c>
      <c r="BB253" s="203">
        <f t="shared" si="143"/>
        <v>0</v>
      </c>
      <c r="BC253" s="203">
        <f t="shared" si="143"/>
        <v>0</v>
      </c>
      <c r="BD253" s="203">
        <f t="shared" si="143"/>
        <v>0</v>
      </c>
      <c r="BE253" s="203">
        <f t="shared" si="143"/>
        <v>0</v>
      </c>
      <c r="BF253" s="203">
        <f t="shared" si="143"/>
        <v>0</v>
      </c>
      <c r="BG253" s="203">
        <f t="shared" si="143"/>
        <v>0</v>
      </c>
      <c r="BH253" s="203">
        <f t="shared" si="143"/>
        <v>0</v>
      </c>
      <c r="BI253" s="203"/>
      <c r="BJ253" s="203"/>
      <c r="BK253" s="203"/>
      <c r="BL253" s="203"/>
    </row>
    <row r="254" spans="3:64">
      <c r="E254" s="203"/>
      <c r="F254" s="203"/>
      <c r="G254" s="203"/>
      <c r="H254" s="203"/>
      <c r="I254" s="203"/>
      <c r="J254" s="203"/>
      <c r="K254" s="203"/>
      <c r="L254" s="203"/>
      <c r="M254" s="203"/>
      <c r="N254" s="203"/>
      <c r="O254" s="203"/>
      <c r="P254" s="203"/>
      <c r="Q254" s="203"/>
      <c r="R254" s="203"/>
      <c r="S254" s="203"/>
      <c r="T254" s="203"/>
      <c r="U254" s="203"/>
      <c r="V254" s="203"/>
      <c r="W254" s="203"/>
      <c r="X254" s="203"/>
      <c r="Y254" s="203"/>
      <c r="Z254" s="203"/>
      <c r="AA254" s="203"/>
      <c r="AB254" s="203"/>
      <c r="AC254" s="203"/>
      <c r="AD254" s="203"/>
      <c r="AE254" s="203"/>
      <c r="AF254" s="203"/>
      <c r="AG254" s="203"/>
      <c r="AH254" s="203"/>
      <c r="AI254" s="203"/>
      <c r="AJ254" s="203"/>
      <c r="AK254" s="203"/>
      <c r="AL254" s="203"/>
      <c r="AM254" s="203"/>
      <c r="AN254" s="203"/>
      <c r="AO254" s="203"/>
      <c r="AP254" s="203"/>
      <c r="AQ254" s="203"/>
      <c r="AR254" s="203"/>
      <c r="AS254" s="203"/>
      <c r="AT254" s="203"/>
      <c r="AU254" s="203"/>
      <c r="AV254" s="203"/>
      <c r="AW254" s="203"/>
      <c r="AX254" s="203"/>
      <c r="AY254" s="203"/>
      <c r="AZ254" s="203"/>
      <c r="BA254" s="203"/>
      <c r="BB254" s="203"/>
      <c r="BC254" s="203"/>
      <c r="BD254" s="203"/>
      <c r="BE254" s="203"/>
      <c r="BF254" s="203"/>
      <c r="BG254" s="203"/>
      <c r="BH254" s="203"/>
      <c r="BI254" s="203"/>
      <c r="BJ254" s="203"/>
      <c r="BK254" s="203"/>
      <c r="BL254" s="203"/>
    </row>
    <row r="255" spans="3:64">
      <c r="C255" s="25" t="s">
        <v>7465</v>
      </c>
      <c r="E255" s="203">
        <f t="shared" ref="E255:BH255" si="144">E41</f>
        <v>2802.6784175011462</v>
      </c>
      <c r="F255" s="203">
        <f t="shared" si="144"/>
        <v>4803.1906539260372</v>
      </c>
      <c r="G255" s="203">
        <f t="shared" si="144"/>
        <v>3430.2900995167984</v>
      </c>
      <c r="H255" s="203">
        <f t="shared" si="144"/>
        <v>2449.6468463673418</v>
      </c>
      <c r="I255" s="203">
        <f t="shared" si="144"/>
        <v>1751.4288501249291</v>
      </c>
      <c r="J255" s="203">
        <f t="shared" si="144"/>
        <v>1749.4675636186303</v>
      </c>
      <c r="K255" s="203">
        <f t="shared" si="144"/>
        <v>1751.4288501249291</v>
      </c>
      <c r="L255" s="203">
        <f t="shared" si="144"/>
        <v>874.73378180931513</v>
      </c>
      <c r="M255" s="203">
        <f t="shared" si="144"/>
        <v>0</v>
      </c>
      <c r="N255" s="203">
        <f t="shared" si="144"/>
        <v>0</v>
      </c>
      <c r="O255" s="203">
        <f t="shared" si="144"/>
        <v>0</v>
      </c>
      <c r="P255" s="203">
        <f t="shared" si="144"/>
        <v>0</v>
      </c>
      <c r="Q255" s="203">
        <f t="shared" si="144"/>
        <v>0</v>
      </c>
      <c r="R255" s="203">
        <f t="shared" si="144"/>
        <v>0</v>
      </c>
      <c r="S255" s="203">
        <f t="shared" si="144"/>
        <v>0</v>
      </c>
      <c r="T255" s="203">
        <f t="shared" si="144"/>
        <v>0</v>
      </c>
      <c r="U255" s="203">
        <f t="shared" si="144"/>
        <v>0</v>
      </c>
      <c r="V255" s="203">
        <f t="shared" si="144"/>
        <v>0</v>
      </c>
      <c r="W255" s="203">
        <f t="shared" si="144"/>
        <v>0</v>
      </c>
      <c r="X255" s="203">
        <f t="shared" si="144"/>
        <v>0</v>
      </c>
      <c r="Y255" s="203">
        <f t="shared" si="144"/>
        <v>0</v>
      </c>
      <c r="Z255" s="203">
        <f t="shared" si="144"/>
        <v>0</v>
      </c>
      <c r="AA255" s="203">
        <f t="shared" si="144"/>
        <v>0</v>
      </c>
      <c r="AB255" s="203">
        <f t="shared" si="144"/>
        <v>0</v>
      </c>
      <c r="AC255" s="203">
        <f t="shared" si="144"/>
        <v>0</v>
      </c>
      <c r="AD255" s="203">
        <f t="shared" si="144"/>
        <v>0</v>
      </c>
      <c r="AE255" s="203">
        <f t="shared" si="144"/>
        <v>0</v>
      </c>
      <c r="AF255" s="203">
        <f t="shared" si="144"/>
        <v>0</v>
      </c>
      <c r="AG255" s="203">
        <f t="shared" si="144"/>
        <v>0</v>
      </c>
      <c r="AH255" s="203">
        <f t="shared" si="144"/>
        <v>0</v>
      </c>
      <c r="AI255" s="203">
        <f t="shared" si="144"/>
        <v>0</v>
      </c>
      <c r="AJ255" s="203">
        <f t="shared" si="144"/>
        <v>0</v>
      </c>
      <c r="AK255" s="203">
        <f t="shared" si="144"/>
        <v>0</v>
      </c>
      <c r="AL255" s="203">
        <f t="shared" si="144"/>
        <v>0</v>
      </c>
      <c r="AM255" s="203">
        <f t="shared" si="144"/>
        <v>0</v>
      </c>
      <c r="AN255" s="203">
        <f t="shared" si="144"/>
        <v>0</v>
      </c>
      <c r="AO255" s="203">
        <f t="shared" si="144"/>
        <v>0</v>
      </c>
      <c r="AP255" s="203">
        <f t="shared" si="144"/>
        <v>0</v>
      </c>
      <c r="AQ255" s="203">
        <f t="shared" si="144"/>
        <v>0</v>
      </c>
      <c r="AR255" s="203">
        <f t="shared" si="144"/>
        <v>0</v>
      </c>
      <c r="AS255" s="203">
        <f t="shared" si="144"/>
        <v>0</v>
      </c>
      <c r="AT255" s="203">
        <f t="shared" si="144"/>
        <v>0</v>
      </c>
      <c r="AU255" s="203">
        <f t="shared" si="144"/>
        <v>0</v>
      </c>
      <c r="AV255" s="203">
        <f t="shared" si="144"/>
        <v>0</v>
      </c>
      <c r="AW255" s="203">
        <f t="shared" si="144"/>
        <v>0</v>
      </c>
      <c r="AX255" s="203">
        <f t="shared" si="144"/>
        <v>0</v>
      </c>
      <c r="AY255" s="203">
        <f t="shared" si="144"/>
        <v>0</v>
      </c>
      <c r="AZ255" s="203">
        <f t="shared" si="144"/>
        <v>0</v>
      </c>
      <c r="BA255" s="203">
        <f t="shared" si="144"/>
        <v>0</v>
      </c>
      <c r="BB255" s="203">
        <f t="shared" si="144"/>
        <v>0</v>
      </c>
      <c r="BC255" s="203">
        <f t="shared" si="144"/>
        <v>0</v>
      </c>
      <c r="BD255" s="203">
        <f t="shared" si="144"/>
        <v>0</v>
      </c>
      <c r="BE255" s="203">
        <f t="shared" si="144"/>
        <v>0</v>
      </c>
      <c r="BF255" s="203">
        <f t="shared" si="144"/>
        <v>0</v>
      </c>
      <c r="BG255" s="203">
        <f t="shared" si="144"/>
        <v>0</v>
      </c>
      <c r="BH255" s="203">
        <f t="shared" si="144"/>
        <v>0</v>
      </c>
      <c r="BI255" s="203"/>
      <c r="BJ255" s="203"/>
      <c r="BK255" s="203"/>
      <c r="BL255" s="203"/>
    </row>
    <row r="256" spans="3:64">
      <c r="C256" s="25" t="s">
        <v>7497</v>
      </c>
      <c r="E256" s="203">
        <f t="shared" ref="E256:BH256" si="145">E24</f>
        <v>9.394562365171792</v>
      </c>
      <c r="F256" s="203">
        <f t="shared" si="145"/>
        <v>9.394562365171792</v>
      </c>
      <c r="G256" s="203">
        <f t="shared" si="145"/>
        <v>9.394562365171792</v>
      </c>
      <c r="H256" s="203">
        <f t="shared" si="145"/>
        <v>9.394562365171792</v>
      </c>
      <c r="I256" s="203">
        <f t="shared" si="145"/>
        <v>9.394562365171792</v>
      </c>
      <c r="J256" s="203">
        <f t="shared" si="145"/>
        <v>9.394562365171792</v>
      </c>
      <c r="K256" s="203">
        <f t="shared" si="145"/>
        <v>9.394562365171792</v>
      </c>
      <c r="L256" s="203">
        <f t="shared" si="145"/>
        <v>9.394562365171792</v>
      </c>
      <c r="M256" s="203">
        <f t="shared" si="145"/>
        <v>9.394562365171792</v>
      </c>
      <c r="N256" s="203">
        <f t="shared" si="145"/>
        <v>9.394562365171792</v>
      </c>
      <c r="O256" s="203">
        <f t="shared" si="145"/>
        <v>9.394562365171792</v>
      </c>
      <c r="P256" s="203">
        <f t="shared" si="145"/>
        <v>9.394562365171792</v>
      </c>
      <c r="Q256" s="203">
        <f t="shared" si="145"/>
        <v>9.394562365171792</v>
      </c>
      <c r="R256" s="203">
        <f t="shared" si="145"/>
        <v>9.394562365171792</v>
      </c>
      <c r="S256" s="203">
        <f t="shared" si="145"/>
        <v>9.394562365171792</v>
      </c>
      <c r="T256" s="203">
        <f t="shared" si="145"/>
        <v>9.394562365171792</v>
      </c>
      <c r="U256" s="203">
        <f t="shared" si="145"/>
        <v>9.394562365171792</v>
      </c>
      <c r="V256" s="203">
        <f t="shared" si="145"/>
        <v>9.394562365171792</v>
      </c>
      <c r="W256" s="203">
        <f t="shared" si="145"/>
        <v>9.394562365171792</v>
      </c>
      <c r="X256" s="203">
        <f t="shared" si="145"/>
        <v>9.394562365171792</v>
      </c>
      <c r="Y256" s="203">
        <f t="shared" si="145"/>
        <v>9.394562365171792</v>
      </c>
      <c r="Z256" s="203">
        <f t="shared" si="145"/>
        <v>9.394562365171792</v>
      </c>
      <c r="AA256" s="203">
        <f t="shared" si="145"/>
        <v>9.394562365171792</v>
      </c>
      <c r="AB256" s="203">
        <f t="shared" si="145"/>
        <v>9.394562365171792</v>
      </c>
      <c r="AC256" s="203">
        <f t="shared" si="145"/>
        <v>9.394562365171792</v>
      </c>
      <c r="AD256" s="203">
        <f t="shared" si="145"/>
        <v>9.394562365171792</v>
      </c>
      <c r="AE256" s="203">
        <f t="shared" si="145"/>
        <v>9.394562365171792</v>
      </c>
      <c r="AF256" s="203">
        <f t="shared" si="145"/>
        <v>9.394562365171792</v>
      </c>
      <c r="AG256" s="203">
        <f t="shared" si="145"/>
        <v>9.394562365171792</v>
      </c>
      <c r="AH256" s="203">
        <f t="shared" si="145"/>
        <v>9.394562365171792</v>
      </c>
      <c r="AI256" s="203">
        <f t="shared" si="145"/>
        <v>0</v>
      </c>
      <c r="AJ256" s="203">
        <f t="shared" si="145"/>
        <v>0</v>
      </c>
      <c r="AK256" s="203">
        <f t="shared" si="145"/>
        <v>0</v>
      </c>
      <c r="AL256" s="203">
        <f t="shared" si="145"/>
        <v>0</v>
      </c>
      <c r="AM256" s="203">
        <f t="shared" si="145"/>
        <v>0</v>
      </c>
      <c r="AN256" s="203">
        <f t="shared" si="145"/>
        <v>0</v>
      </c>
      <c r="AO256" s="203">
        <f t="shared" si="145"/>
        <v>0</v>
      </c>
      <c r="AP256" s="203">
        <f t="shared" si="145"/>
        <v>0</v>
      </c>
      <c r="AQ256" s="203">
        <f t="shared" si="145"/>
        <v>0</v>
      </c>
      <c r="AR256" s="203">
        <f t="shared" si="145"/>
        <v>0</v>
      </c>
      <c r="AS256" s="203">
        <f t="shared" si="145"/>
        <v>0</v>
      </c>
      <c r="AT256" s="203">
        <f t="shared" si="145"/>
        <v>0</v>
      </c>
      <c r="AU256" s="203">
        <f t="shared" si="145"/>
        <v>0</v>
      </c>
      <c r="AV256" s="203">
        <f t="shared" si="145"/>
        <v>0</v>
      </c>
      <c r="AW256" s="203">
        <f t="shared" si="145"/>
        <v>0</v>
      </c>
      <c r="AX256" s="203">
        <f t="shared" si="145"/>
        <v>0</v>
      </c>
      <c r="AY256" s="203">
        <f t="shared" si="145"/>
        <v>0</v>
      </c>
      <c r="AZ256" s="203">
        <f t="shared" si="145"/>
        <v>0</v>
      </c>
      <c r="BA256" s="203">
        <f t="shared" si="145"/>
        <v>0</v>
      </c>
      <c r="BB256" s="203">
        <f t="shared" si="145"/>
        <v>0</v>
      </c>
      <c r="BC256" s="203">
        <f t="shared" si="145"/>
        <v>0</v>
      </c>
      <c r="BD256" s="203">
        <f t="shared" si="145"/>
        <v>0</v>
      </c>
      <c r="BE256" s="203">
        <f t="shared" si="145"/>
        <v>0</v>
      </c>
      <c r="BF256" s="203">
        <f t="shared" si="145"/>
        <v>0</v>
      </c>
      <c r="BG256" s="203">
        <f t="shared" si="145"/>
        <v>0</v>
      </c>
      <c r="BH256" s="203">
        <f t="shared" si="145"/>
        <v>0</v>
      </c>
      <c r="BI256" s="203"/>
      <c r="BJ256" s="203"/>
      <c r="BK256" s="203"/>
      <c r="BL256" s="203"/>
    </row>
    <row r="257" spans="3:64">
      <c r="C257" s="25" t="s">
        <v>7462</v>
      </c>
      <c r="E257" s="203">
        <f t="shared" ref="E257:BH257" si="146">E26</f>
        <v>89.157554909012745</v>
      </c>
      <c r="F257" s="203">
        <f t="shared" si="146"/>
        <v>89.157554909012745</v>
      </c>
      <c r="G257" s="203">
        <f t="shared" si="146"/>
        <v>89.157554909012745</v>
      </c>
      <c r="H257" s="203">
        <f t="shared" si="146"/>
        <v>89.157554909012745</v>
      </c>
      <c r="I257" s="203">
        <f t="shared" si="146"/>
        <v>89.157554909012745</v>
      </c>
      <c r="J257" s="203">
        <f t="shared" si="146"/>
        <v>89.157554909012745</v>
      </c>
      <c r="K257" s="203">
        <f t="shared" si="146"/>
        <v>89.157554909012745</v>
      </c>
      <c r="L257" s="203">
        <f t="shared" si="146"/>
        <v>89.157554909012745</v>
      </c>
      <c r="M257" s="203">
        <f t="shared" si="146"/>
        <v>89.157554909012745</v>
      </c>
      <c r="N257" s="203">
        <f t="shared" si="146"/>
        <v>89.157554909012745</v>
      </c>
      <c r="O257" s="203">
        <f t="shared" si="146"/>
        <v>89.157554909012745</v>
      </c>
      <c r="P257" s="203">
        <f t="shared" si="146"/>
        <v>89.157554909012745</v>
      </c>
      <c r="Q257" s="203">
        <f t="shared" si="146"/>
        <v>89.157554909012745</v>
      </c>
      <c r="R257" s="203">
        <f t="shared" si="146"/>
        <v>89.157554909012745</v>
      </c>
      <c r="S257" s="203">
        <f t="shared" si="146"/>
        <v>89.157554909012745</v>
      </c>
      <c r="T257" s="203">
        <f t="shared" si="146"/>
        <v>89.157554909012745</v>
      </c>
      <c r="U257" s="203">
        <f t="shared" si="146"/>
        <v>89.157554909012745</v>
      </c>
      <c r="V257" s="203">
        <f t="shared" si="146"/>
        <v>89.157554909012745</v>
      </c>
      <c r="W257" s="203">
        <f t="shared" si="146"/>
        <v>89.157554909012745</v>
      </c>
      <c r="X257" s="203">
        <f t="shared" si="146"/>
        <v>89.157554909012745</v>
      </c>
      <c r="Y257" s="203">
        <f t="shared" si="146"/>
        <v>89.157554909012745</v>
      </c>
      <c r="Z257" s="203">
        <f t="shared" si="146"/>
        <v>89.157554909012745</v>
      </c>
      <c r="AA257" s="203">
        <f t="shared" si="146"/>
        <v>89.157554909012745</v>
      </c>
      <c r="AB257" s="203">
        <f t="shared" si="146"/>
        <v>89.157554909012745</v>
      </c>
      <c r="AC257" s="203">
        <f t="shared" si="146"/>
        <v>89.157554909012745</v>
      </c>
      <c r="AD257" s="203">
        <f t="shared" si="146"/>
        <v>89.157554909012745</v>
      </c>
      <c r="AE257" s="203">
        <f t="shared" si="146"/>
        <v>89.157554909012745</v>
      </c>
      <c r="AF257" s="203">
        <f t="shared" si="146"/>
        <v>89.157554909012745</v>
      </c>
      <c r="AG257" s="203">
        <f t="shared" si="146"/>
        <v>89.157554909012745</v>
      </c>
      <c r="AH257" s="203">
        <f t="shared" si="146"/>
        <v>89.157554909012745</v>
      </c>
      <c r="AI257" s="203">
        <f t="shared" si="146"/>
        <v>0</v>
      </c>
      <c r="AJ257" s="203">
        <f t="shared" si="146"/>
        <v>0</v>
      </c>
      <c r="AK257" s="203">
        <f t="shared" si="146"/>
        <v>0</v>
      </c>
      <c r="AL257" s="203">
        <f t="shared" si="146"/>
        <v>0</v>
      </c>
      <c r="AM257" s="203">
        <f t="shared" si="146"/>
        <v>0</v>
      </c>
      <c r="AN257" s="203">
        <f t="shared" si="146"/>
        <v>0</v>
      </c>
      <c r="AO257" s="203">
        <f t="shared" si="146"/>
        <v>0</v>
      </c>
      <c r="AP257" s="203">
        <f t="shared" si="146"/>
        <v>0</v>
      </c>
      <c r="AQ257" s="203">
        <f t="shared" si="146"/>
        <v>0</v>
      </c>
      <c r="AR257" s="203">
        <f t="shared" si="146"/>
        <v>0</v>
      </c>
      <c r="AS257" s="203">
        <f t="shared" si="146"/>
        <v>0</v>
      </c>
      <c r="AT257" s="203">
        <f t="shared" si="146"/>
        <v>0</v>
      </c>
      <c r="AU257" s="203">
        <f t="shared" si="146"/>
        <v>0</v>
      </c>
      <c r="AV257" s="203">
        <f t="shared" si="146"/>
        <v>0</v>
      </c>
      <c r="AW257" s="203">
        <f t="shared" si="146"/>
        <v>0</v>
      </c>
      <c r="AX257" s="203">
        <f t="shared" si="146"/>
        <v>0</v>
      </c>
      <c r="AY257" s="203">
        <f t="shared" si="146"/>
        <v>0</v>
      </c>
      <c r="AZ257" s="203">
        <f t="shared" si="146"/>
        <v>0</v>
      </c>
      <c r="BA257" s="203">
        <f t="shared" si="146"/>
        <v>0</v>
      </c>
      <c r="BB257" s="203">
        <f t="shared" si="146"/>
        <v>0</v>
      </c>
      <c r="BC257" s="203">
        <f t="shared" si="146"/>
        <v>0</v>
      </c>
      <c r="BD257" s="203">
        <f t="shared" si="146"/>
        <v>0</v>
      </c>
      <c r="BE257" s="203">
        <f t="shared" si="146"/>
        <v>0</v>
      </c>
      <c r="BF257" s="203">
        <f t="shared" si="146"/>
        <v>0</v>
      </c>
      <c r="BG257" s="203">
        <f t="shared" si="146"/>
        <v>0</v>
      </c>
      <c r="BH257" s="203">
        <f t="shared" si="146"/>
        <v>0</v>
      </c>
      <c r="BI257" s="203"/>
      <c r="BJ257" s="203"/>
      <c r="BK257" s="203"/>
      <c r="BL257" s="203"/>
    </row>
    <row r="258" spans="3:64">
      <c r="C258" s="25" t="s">
        <v>7498</v>
      </c>
      <c r="E258" s="190">
        <f>SUM(E255:E257)</f>
        <v>2901.2305347753304</v>
      </c>
      <c r="F258" s="190">
        <f t="shared" ref="F258:BH258" si="147">SUM(F255:F257)</f>
        <v>4901.7427712002218</v>
      </c>
      <c r="G258" s="190">
        <f t="shared" si="147"/>
        <v>3528.8422167909825</v>
      </c>
      <c r="H258" s="190">
        <f t="shared" si="147"/>
        <v>2548.198963641526</v>
      </c>
      <c r="I258" s="190">
        <f t="shared" si="147"/>
        <v>1849.9809673991138</v>
      </c>
      <c r="J258" s="190">
        <f t="shared" si="147"/>
        <v>1848.0196808928149</v>
      </c>
      <c r="K258" s="190">
        <f t="shared" si="147"/>
        <v>1849.9809673991138</v>
      </c>
      <c r="L258" s="190">
        <f t="shared" si="147"/>
        <v>973.28589908349966</v>
      </c>
      <c r="M258" s="190">
        <f t="shared" si="147"/>
        <v>98.552117274184539</v>
      </c>
      <c r="N258" s="190">
        <f t="shared" si="147"/>
        <v>98.552117274184539</v>
      </c>
      <c r="O258" s="190">
        <f t="shared" si="147"/>
        <v>98.552117274184539</v>
      </c>
      <c r="P258" s="190">
        <f t="shared" si="147"/>
        <v>98.552117274184539</v>
      </c>
      <c r="Q258" s="190">
        <f t="shared" si="147"/>
        <v>98.552117274184539</v>
      </c>
      <c r="R258" s="190">
        <f t="shared" si="147"/>
        <v>98.552117274184539</v>
      </c>
      <c r="S258" s="190">
        <f t="shared" si="147"/>
        <v>98.552117274184539</v>
      </c>
      <c r="T258" s="190">
        <f t="shared" si="147"/>
        <v>98.552117274184539</v>
      </c>
      <c r="U258" s="190">
        <f t="shared" si="147"/>
        <v>98.552117274184539</v>
      </c>
      <c r="V258" s="190">
        <f t="shared" si="147"/>
        <v>98.552117274184539</v>
      </c>
      <c r="W258" s="190">
        <f t="shared" si="147"/>
        <v>98.552117274184539</v>
      </c>
      <c r="X258" s="190">
        <f t="shared" si="147"/>
        <v>98.552117274184539</v>
      </c>
      <c r="Y258" s="190">
        <f t="shared" si="147"/>
        <v>98.552117274184539</v>
      </c>
      <c r="Z258" s="190">
        <f t="shared" si="147"/>
        <v>98.552117274184539</v>
      </c>
      <c r="AA258" s="190">
        <f t="shared" si="147"/>
        <v>98.552117274184539</v>
      </c>
      <c r="AB258" s="190">
        <f t="shared" si="147"/>
        <v>98.552117274184539</v>
      </c>
      <c r="AC258" s="190">
        <f t="shared" si="147"/>
        <v>98.552117274184539</v>
      </c>
      <c r="AD258" s="190">
        <f t="shared" si="147"/>
        <v>98.552117274184539</v>
      </c>
      <c r="AE258" s="190">
        <f t="shared" si="147"/>
        <v>98.552117274184539</v>
      </c>
      <c r="AF258" s="190">
        <f t="shared" si="147"/>
        <v>98.552117274184539</v>
      </c>
      <c r="AG258" s="190">
        <f t="shared" si="147"/>
        <v>98.552117274184539</v>
      </c>
      <c r="AH258" s="190">
        <f t="shared" si="147"/>
        <v>98.552117274184539</v>
      </c>
      <c r="AI258" s="190">
        <f t="shared" si="147"/>
        <v>0</v>
      </c>
      <c r="AJ258" s="190">
        <f t="shared" si="147"/>
        <v>0</v>
      </c>
      <c r="AK258" s="190">
        <f t="shared" si="147"/>
        <v>0</v>
      </c>
      <c r="AL258" s="190">
        <f t="shared" si="147"/>
        <v>0</v>
      </c>
      <c r="AM258" s="190">
        <f t="shared" si="147"/>
        <v>0</v>
      </c>
      <c r="AN258" s="190">
        <f t="shared" si="147"/>
        <v>0</v>
      </c>
      <c r="AO258" s="190">
        <f t="shared" si="147"/>
        <v>0</v>
      </c>
      <c r="AP258" s="190">
        <f t="shared" si="147"/>
        <v>0</v>
      </c>
      <c r="AQ258" s="190">
        <f t="shared" si="147"/>
        <v>0</v>
      </c>
      <c r="AR258" s="190">
        <f t="shared" si="147"/>
        <v>0</v>
      </c>
      <c r="AS258" s="190">
        <f t="shared" si="147"/>
        <v>0</v>
      </c>
      <c r="AT258" s="190">
        <f t="shared" si="147"/>
        <v>0</v>
      </c>
      <c r="AU258" s="190">
        <f t="shared" si="147"/>
        <v>0</v>
      </c>
      <c r="AV258" s="190">
        <f t="shared" si="147"/>
        <v>0</v>
      </c>
      <c r="AW258" s="190">
        <f t="shared" si="147"/>
        <v>0</v>
      </c>
      <c r="AX258" s="190">
        <f t="shared" si="147"/>
        <v>0</v>
      </c>
      <c r="AY258" s="190">
        <f t="shared" si="147"/>
        <v>0</v>
      </c>
      <c r="AZ258" s="190">
        <f t="shared" si="147"/>
        <v>0</v>
      </c>
      <c r="BA258" s="190">
        <f t="shared" si="147"/>
        <v>0</v>
      </c>
      <c r="BB258" s="190">
        <f t="shared" si="147"/>
        <v>0</v>
      </c>
      <c r="BC258" s="190">
        <f t="shared" si="147"/>
        <v>0</v>
      </c>
      <c r="BD258" s="190">
        <f t="shared" si="147"/>
        <v>0</v>
      </c>
      <c r="BE258" s="190">
        <f t="shared" si="147"/>
        <v>0</v>
      </c>
      <c r="BF258" s="190">
        <f t="shared" si="147"/>
        <v>0</v>
      </c>
      <c r="BG258" s="190">
        <f t="shared" si="147"/>
        <v>0</v>
      </c>
      <c r="BH258" s="190">
        <f t="shared" si="147"/>
        <v>0</v>
      </c>
      <c r="BI258" s="190"/>
      <c r="BJ258" s="190"/>
      <c r="BK258" s="190"/>
      <c r="BL258" s="190"/>
    </row>
    <row r="259" spans="3:64">
      <c r="E259" s="203"/>
      <c r="F259" s="203"/>
      <c r="G259" s="203"/>
      <c r="H259" s="203"/>
      <c r="I259" s="203"/>
      <c r="J259" s="203"/>
      <c r="K259" s="203"/>
      <c r="L259" s="203"/>
      <c r="M259" s="203"/>
      <c r="N259" s="203"/>
      <c r="O259" s="203"/>
      <c r="P259" s="203"/>
      <c r="Q259" s="203"/>
      <c r="R259" s="203"/>
      <c r="S259" s="203"/>
      <c r="T259" s="203"/>
      <c r="U259" s="203"/>
      <c r="V259" s="203"/>
      <c r="W259" s="203"/>
      <c r="X259" s="203"/>
      <c r="Y259" s="203"/>
      <c r="Z259" s="203"/>
      <c r="AA259" s="203"/>
      <c r="AB259" s="203"/>
      <c r="AC259" s="203"/>
      <c r="AD259" s="203"/>
      <c r="AE259" s="203"/>
      <c r="AF259" s="203"/>
      <c r="AG259" s="203"/>
      <c r="AH259" s="203"/>
      <c r="AI259" s="203"/>
      <c r="AJ259" s="203"/>
      <c r="AK259" s="203"/>
      <c r="AL259" s="203"/>
      <c r="AM259" s="203"/>
      <c r="AN259" s="203"/>
      <c r="AO259" s="203"/>
      <c r="AP259" s="203"/>
      <c r="AQ259" s="203"/>
      <c r="AR259" s="203"/>
      <c r="AS259" s="203"/>
      <c r="AT259" s="203"/>
      <c r="AU259" s="203"/>
      <c r="AV259" s="203"/>
      <c r="AW259" s="203"/>
      <c r="AX259" s="203"/>
      <c r="AY259" s="203"/>
      <c r="AZ259" s="203"/>
      <c r="BA259" s="203"/>
      <c r="BB259" s="203"/>
      <c r="BC259" s="203"/>
      <c r="BD259" s="203"/>
      <c r="BE259" s="203"/>
      <c r="BF259" s="203"/>
      <c r="BG259" s="203"/>
      <c r="BH259" s="203"/>
      <c r="BI259" s="203"/>
      <c r="BJ259" s="203"/>
      <c r="BK259" s="203"/>
      <c r="BL259" s="203"/>
    </row>
    <row r="260" spans="3:64">
      <c r="C260" s="25" t="s">
        <v>7499</v>
      </c>
      <c r="E260" s="203">
        <f>E253-E258</f>
        <v>-998.41797318968906</v>
      </c>
      <c r="F260" s="203">
        <f t="shared" ref="F260:BH260" si="148">F253-F258</f>
        <v>-3339.9364843813796</v>
      </c>
      <c r="G260" s="203">
        <f t="shared" si="148"/>
        <v>-2059.6342954423112</v>
      </c>
      <c r="H260" s="203">
        <f t="shared" si="148"/>
        <v>-1153.5088288160971</v>
      </c>
      <c r="I260" s="203">
        <f t="shared" si="148"/>
        <v>-516.91113944811832</v>
      </c>
      <c r="J260" s="203">
        <f t="shared" si="148"/>
        <v>-571.19118757954129</v>
      </c>
      <c r="K260" s="203">
        <f t="shared" si="148"/>
        <v>-629.39380872356219</v>
      </c>
      <c r="L260" s="203">
        <f t="shared" si="148"/>
        <v>197.77987346293855</v>
      </c>
      <c r="M260" s="203">
        <f t="shared" si="148"/>
        <v>1036.4472333094798</v>
      </c>
      <c r="N260" s="203">
        <f t="shared" si="148"/>
        <v>1007.1007598553141</v>
      </c>
      <c r="O260" s="203">
        <f t="shared" si="148"/>
        <v>977.75428640114853</v>
      </c>
      <c r="P260" s="203">
        <f t="shared" si="148"/>
        <v>948.40781294698343</v>
      </c>
      <c r="Q260" s="203">
        <f t="shared" si="148"/>
        <v>919.06133949281798</v>
      </c>
      <c r="R260" s="203">
        <f t="shared" si="148"/>
        <v>889.71486603865264</v>
      </c>
      <c r="S260" s="203">
        <f t="shared" si="148"/>
        <v>860.36839258448708</v>
      </c>
      <c r="T260" s="203">
        <f t="shared" si="148"/>
        <v>831.02191913032175</v>
      </c>
      <c r="U260" s="203">
        <f t="shared" si="148"/>
        <v>801.67544567615596</v>
      </c>
      <c r="V260" s="203">
        <f t="shared" si="148"/>
        <v>772.32897222199063</v>
      </c>
      <c r="W260" s="203">
        <f t="shared" si="148"/>
        <v>742.98249876782495</v>
      </c>
      <c r="X260" s="203">
        <f t="shared" si="148"/>
        <v>713.63602531365962</v>
      </c>
      <c r="Y260" s="203">
        <f t="shared" si="148"/>
        <v>684.28955185949405</v>
      </c>
      <c r="Z260" s="203">
        <f t="shared" si="148"/>
        <v>654.94307840532861</v>
      </c>
      <c r="AA260" s="203">
        <f t="shared" si="148"/>
        <v>625.59660495116304</v>
      </c>
      <c r="AB260" s="203">
        <f t="shared" si="148"/>
        <v>596.2501314969976</v>
      </c>
      <c r="AC260" s="203">
        <f t="shared" si="148"/>
        <v>566.90365804283203</v>
      </c>
      <c r="AD260" s="203">
        <f t="shared" si="148"/>
        <v>537.55718458866659</v>
      </c>
      <c r="AE260" s="203">
        <f t="shared" si="148"/>
        <v>508.21071113450114</v>
      </c>
      <c r="AF260" s="203">
        <f t="shared" si="148"/>
        <v>478.86423768033558</v>
      </c>
      <c r="AG260" s="203">
        <f t="shared" si="148"/>
        <v>449.51776422617013</v>
      </c>
      <c r="AH260" s="203">
        <f t="shared" si="148"/>
        <v>420.17129077200514</v>
      </c>
      <c r="AI260" s="203">
        <f t="shared" si="148"/>
        <v>0</v>
      </c>
      <c r="AJ260" s="203">
        <f t="shared" si="148"/>
        <v>0</v>
      </c>
      <c r="AK260" s="203">
        <f t="shared" si="148"/>
        <v>0</v>
      </c>
      <c r="AL260" s="203">
        <f t="shared" si="148"/>
        <v>0</v>
      </c>
      <c r="AM260" s="203">
        <f t="shared" si="148"/>
        <v>0</v>
      </c>
      <c r="AN260" s="203">
        <f t="shared" si="148"/>
        <v>0</v>
      </c>
      <c r="AO260" s="203">
        <f t="shared" si="148"/>
        <v>0</v>
      </c>
      <c r="AP260" s="203">
        <f t="shared" si="148"/>
        <v>0</v>
      </c>
      <c r="AQ260" s="203">
        <f t="shared" si="148"/>
        <v>0</v>
      </c>
      <c r="AR260" s="203">
        <f t="shared" si="148"/>
        <v>0</v>
      </c>
      <c r="AS260" s="203">
        <f t="shared" si="148"/>
        <v>0</v>
      </c>
      <c r="AT260" s="203">
        <f t="shared" si="148"/>
        <v>0</v>
      </c>
      <c r="AU260" s="203">
        <f t="shared" si="148"/>
        <v>0</v>
      </c>
      <c r="AV260" s="203">
        <f t="shared" si="148"/>
        <v>0</v>
      </c>
      <c r="AW260" s="203">
        <f t="shared" si="148"/>
        <v>0</v>
      </c>
      <c r="AX260" s="203">
        <f t="shared" si="148"/>
        <v>0</v>
      </c>
      <c r="AY260" s="203">
        <f t="shared" si="148"/>
        <v>0</v>
      </c>
      <c r="AZ260" s="203">
        <f t="shared" si="148"/>
        <v>0</v>
      </c>
      <c r="BA260" s="203">
        <f t="shared" si="148"/>
        <v>0</v>
      </c>
      <c r="BB260" s="203">
        <f t="shared" si="148"/>
        <v>0</v>
      </c>
      <c r="BC260" s="203">
        <f t="shared" si="148"/>
        <v>0</v>
      </c>
      <c r="BD260" s="203">
        <f t="shared" si="148"/>
        <v>0</v>
      </c>
      <c r="BE260" s="203">
        <f t="shared" si="148"/>
        <v>0</v>
      </c>
      <c r="BF260" s="203">
        <f t="shared" si="148"/>
        <v>0</v>
      </c>
      <c r="BG260" s="203">
        <f t="shared" si="148"/>
        <v>0</v>
      </c>
      <c r="BH260" s="203">
        <f t="shared" si="148"/>
        <v>0</v>
      </c>
      <c r="BI260" s="203"/>
      <c r="BJ260" s="203"/>
      <c r="BK260" s="203"/>
      <c r="BL260" s="203"/>
    </row>
    <row r="261" spans="3:64">
      <c r="C261" s="25" t="s">
        <v>7500</v>
      </c>
      <c r="E261" s="203">
        <v>0.21</v>
      </c>
      <c r="F261" s="203">
        <v>0.21</v>
      </c>
      <c r="G261" s="203">
        <v>0.21</v>
      </c>
      <c r="H261" s="203">
        <v>0.21</v>
      </c>
      <c r="I261" s="203">
        <v>0.21</v>
      </c>
      <c r="J261" s="203">
        <v>0.21</v>
      </c>
      <c r="K261" s="203">
        <v>0.21</v>
      </c>
      <c r="L261" s="203">
        <v>0.21</v>
      </c>
      <c r="M261" s="203">
        <v>0.21</v>
      </c>
      <c r="N261" s="203">
        <v>0.21</v>
      </c>
      <c r="O261" s="203">
        <v>0.21</v>
      </c>
      <c r="P261" s="203">
        <v>0.21</v>
      </c>
      <c r="Q261" s="203">
        <v>0.21</v>
      </c>
      <c r="R261" s="203">
        <v>0.21</v>
      </c>
      <c r="S261" s="203">
        <v>0.21</v>
      </c>
      <c r="T261" s="203">
        <v>0.21</v>
      </c>
      <c r="U261" s="203">
        <v>0.21</v>
      </c>
      <c r="V261" s="203">
        <v>0.21</v>
      </c>
      <c r="W261" s="203">
        <v>0.21</v>
      </c>
      <c r="X261" s="203">
        <v>0.21</v>
      </c>
      <c r="Y261" s="203">
        <v>0.21</v>
      </c>
      <c r="Z261" s="203">
        <v>0.21</v>
      </c>
      <c r="AA261" s="203">
        <v>0.21</v>
      </c>
      <c r="AB261" s="203">
        <v>0.21</v>
      </c>
      <c r="AC261" s="203">
        <v>0.21</v>
      </c>
      <c r="AD261" s="203">
        <v>0.21</v>
      </c>
      <c r="AE261" s="203">
        <v>0.21</v>
      </c>
      <c r="AF261" s="203">
        <v>0.21</v>
      </c>
      <c r="AG261" s="203">
        <v>0.21</v>
      </c>
      <c r="AH261" s="203">
        <v>0.21</v>
      </c>
      <c r="AI261" s="203">
        <v>0.21</v>
      </c>
      <c r="AJ261" s="203">
        <v>0.21</v>
      </c>
      <c r="AK261" s="203">
        <v>0.21</v>
      </c>
      <c r="AL261" s="203">
        <v>0.21</v>
      </c>
      <c r="AM261" s="203">
        <v>0.21</v>
      </c>
      <c r="AN261" s="203">
        <v>0.21</v>
      </c>
      <c r="AO261" s="203">
        <v>0.21</v>
      </c>
      <c r="AP261" s="203">
        <v>0.21</v>
      </c>
      <c r="AQ261" s="203">
        <v>0.21</v>
      </c>
      <c r="AR261" s="203">
        <v>0.21</v>
      </c>
      <c r="AS261" s="203">
        <v>0.21</v>
      </c>
      <c r="AT261" s="203">
        <v>0.21</v>
      </c>
      <c r="AU261" s="203">
        <v>0.21</v>
      </c>
      <c r="AV261" s="203">
        <v>0.21</v>
      </c>
      <c r="AW261" s="203">
        <v>0.21</v>
      </c>
      <c r="AX261" s="203">
        <v>0.21</v>
      </c>
      <c r="AY261" s="203">
        <v>0.21</v>
      </c>
      <c r="AZ261" s="203">
        <v>0.21</v>
      </c>
      <c r="BA261" s="203">
        <v>0.21</v>
      </c>
      <c r="BB261" s="203">
        <v>0.21</v>
      </c>
      <c r="BC261" s="203">
        <v>0.21</v>
      </c>
      <c r="BD261" s="203">
        <v>0.21</v>
      </c>
      <c r="BE261" s="203">
        <v>0.21</v>
      </c>
      <c r="BF261" s="203">
        <v>0.21</v>
      </c>
      <c r="BG261" s="203">
        <v>0.21</v>
      </c>
      <c r="BH261" s="203">
        <v>0.21</v>
      </c>
      <c r="BI261" s="203"/>
      <c r="BJ261" s="203"/>
      <c r="BK261" s="203"/>
      <c r="BL261" s="203"/>
    </row>
    <row r="262" spans="3:64">
      <c r="C262" s="25" t="s">
        <v>7501</v>
      </c>
      <c r="E262" s="203">
        <f>E260*E261</f>
        <v>-209.66777436983469</v>
      </c>
      <c r="F262" s="203">
        <f t="shared" ref="F262:BH262" si="149">F260*F261</f>
        <v>-701.38666172008971</v>
      </c>
      <c r="G262" s="203">
        <f t="shared" si="149"/>
        <v>-432.52320204288532</v>
      </c>
      <c r="H262" s="203">
        <f t="shared" si="149"/>
        <v>-242.23685405138039</v>
      </c>
      <c r="I262" s="203">
        <f t="shared" si="149"/>
        <v>-108.55133928410484</v>
      </c>
      <c r="J262" s="203">
        <f t="shared" si="149"/>
        <v>-119.95014939170366</v>
      </c>
      <c r="K262" s="203">
        <f t="shared" si="149"/>
        <v>-132.17269983194805</v>
      </c>
      <c r="L262" s="203">
        <f t="shared" si="149"/>
        <v>41.533773427217092</v>
      </c>
      <c r="M262" s="203">
        <f t="shared" si="149"/>
        <v>217.65391899499073</v>
      </c>
      <c r="N262" s="203">
        <f t="shared" si="149"/>
        <v>211.49115956961595</v>
      </c>
      <c r="O262" s="203">
        <f t="shared" si="149"/>
        <v>205.32840014424119</v>
      </c>
      <c r="P262" s="203">
        <f t="shared" si="149"/>
        <v>199.16564071886651</v>
      </c>
      <c r="Q262" s="203">
        <f t="shared" si="149"/>
        <v>193.00288129349178</v>
      </c>
      <c r="R262" s="203">
        <f t="shared" si="149"/>
        <v>186.84012186811705</v>
      </c>
      <c r="S262" s="203">
        <f t="shared" si="149"/>
        <v>180.67736244274229</v>
      </c>
      <c r="T262" s="203">
        <f t="shared" si="149"/>
        <v>174.51460301736756</v>
      </c>
      <c r="U262" s="203">
        <f t="shared" si="149"/>
        <v>168.35184359199275</v>
      </c>
      <c r="V262" s="203">
        <f t="shared" si="149"/>
        <v>162.18908416661802</v>
      </c>
      <c r="W262" s="203">
        <f t="shared" si="149"/>
        <v>156.02632474124323</v>
      </c>
      <c r="X262" s="203">
        <f t="shared" si="149"/>
        <v>149.86356531586853</v>
      </c>
      <c r="Y262" s="203">
        <f t="shared" si="149"/>
        <v>143.70080589049374</v>
      </c>
      <c r="Z262" s="203">
        <f t="shared" si="149"/>
        <v>137.53804646511901</v>
      </c>
      <c r="AA262" s="203">
        <f t="shared" si="149"/>
        <v>131.37528703974422</v>
      </c>
      <c r="AB262" s="203">
        <f t="shared" si="149"/>
        <v>125.21252761436949</v>
      </c>
      <c r="AC262" s="203">
        <f t="shared" si="149"/>
        <v>119.04976818899472</v>
      </c>
      <c r="AD262" s="203">
        <f t="shared" si="149"/>
        <v>112.88700876361997</v>
      </c>
      <c r="AE262" s="203">
        <f t="shared" si="149"/>
        <v>106.72424933824523</v>
      </c>
      <c r="AF262" s="203">
        <f t="shared" si="149"/>
        <v>100.56148991287047</v>
      </c>
      <c r="AG262" s="203">
        <f t="shared" si="149"/>
        <v>94.398730487495726</v>
      </c>
      <c r="AH262" s="203">
        <f t="shared" si="149"/>
        <v>88.235971062121081</v>
      </c>
      <c r="AI262" s="203">
        <f t="shared" si="149"/>
        <v>0</v>
      </c>
      <c r="AJ262" s="203">
        <f t="shared" si="149"/>
        <v>0</v>
      </c>
      <c r="AK262" s="203">
        <f t="shared" si="149"/>
        <v>0</v>
      </c>
      <c r="AL262" s="203">
        <f t="shared" si="149"/>
        <v>0</v>
      </c>
      <c r="AM262" s="203">
        <f t="shared" si="149"/>
        <v>0</v>
      </c>
      <c r="AN262" s="203">
        <f t="shared" si="149"/>
        <v>0</v>
      </c>
      <c r="AO262" s="203">
        <f t="shared" si="149"/>
        <v>0</v>
      </c>
      <c r="AP262" s="203">
        <f t="shared" si="149"/>
        <v>0</v>
      </c>
      <c r="AQ262" s="203">
        <f t="shared" si="149"/>
        <v>0</v>
      </c>
      <c r="AR262" s="203">
        <f t="shared" si="149"/>
        <v>0</v>
      </c>
      <c r="AS262" s="203">
        <f t="shared" si="149"/>
        <v>0</v>
      </c>
      <c r="AT262" s="203">
        <f t="shared" si="149"/>
        <v>0</v>
      </c>
      <c r="AU262" s="203">
        <f t="shared" si="149"/>
        <v>0</v>
      </c>
      <c r="AV262" s="203">
        <f t="shared" si="149"/>
        <v>0</v>
      </c>
      <c r="AW262" s="203">
        <f t="shared" si="149"/>
        <v>0</v>
      </c>
      <c r="AX262" s="203">
        <f t="shared" si="149"/>
        <v>0</v>
      </c>
      <c r="AY262" s="203">
        <f t="shared" si="149"/>
        <v>0</v>
      </c>
      <c r="AZ262" s="203">
        <f t="shared" si="149"/>
        <v>0</v>
      </c>
      <c r="BA262" s="203">
        <f t="shared" si="149"/>
        <v>0</v>
      </c>
      <c r="BB262" s="203">
        <f t="shared" si="149"/>
        <v>0</v>
      </c>
      <c r="BC262" s="203">
        <f t="shared" si="149"/>
        <v>0</v>
      </c>
      <c r="BD262" s="203">
        <f t="shared" si="149"/>
        <v>0</v>
      </c>
      <c r="BE262" s="203">
        <f t="shared" si="149"/>
        <v>0</v>
      </c>
      <c r="BF262" s="203">
        <f t="shared" si="149"/>
        <v>0</v>
      </c>
      <c r="BG262" s="203">
        <f t="shared" si="149"/>
        <v>0</v>
      </c>
      <c r="BH262" s="203">
        <f t="shared" si="149"/>
        <v>0</v>
      </c>
      <c r="BI262" s="203"/>
      <c r="BJ262" s="203"/>
      <c r="BK262" s="203"/>
      <c r="BL262" s="203"/>
    </row>
    <row r="263" spans="3:64">
      <c r="BH263" s="25"/>
      <c r="BI263" s="25"/>
      <c r="BJ263" s="25"/>
      <c r="BK263" s="25"/>
      <c r="BL263" s="25"/>
    </row>
    <row r="264" spans="3:64">
      <c r="BH264" s="25"/>
      <c r="BI264" s="25"/>
      <c r="BJ264" s="25"/>
      <c r="BK264" s="25"/>
      <c r="BL264" s="25"/>
    </row>
    <row r="265" spans="3:64">
      <c r="BH265" s="25"/>
      <c r="BI265" s="25"/>
      <c r="BJ265" s="25"/>
      <c r="BK265" s="25"/>
      <c r="BL265" s="25"/>
    </row>
    <row r="266" spans="3:64">
      <c r="BH266" s="25"/>
      <c r="BI266" s="25"/>
      <c r="BJ266" s="25"/>
      <c r="BK266" s="25"/>
      <c r="BL266" s="25"/>
    </row>
    <row r="267" spans="3:64">
      <c r="BH267" s="25"/>
      <c r="BI267" s="25"/>
      <c r="BJ267" s="25"/>
      <c r="BK267" s="25"/>
      <c r="BL267" s="25"/>
    </row>
    <row r="268" spans="3:64">
      <c r="BH268" s="25"/>
      <c r="BI268" s="25"/>
      <c r="BJ268" s="25"/>
      <c r="BK268" s="25"/>
      <c r="BL268" s="25"/>
    </row>
    <row r="269" spans="3:64">
      <c r="BH269" s="25"/>
      <c r="BI269" s="25"/>
      <c r="BJ269" s="25"/>
      <c r="BK269" s="25"/>
      <c r="BL269" s="25"/>
    </row>
    <row r="270" spans="3:64">
      <c r="BH270" s="25"/>
      <c r="BI270" s="25"/>
      <c r="BJ270" s="25"/>
      <c r="BK270" s="25"/>
      <c r="BL270" s="25"/>
    </row>
    <row r="271" spans="3:64">
      <c r="BH271" s="25"/>
      <c r="BI271" s="25"/>
      <c r="BJ271" s="25"/>
      <c r="BK271" s="25"/>
      <c r="BL271" s="25"/>
    </row>
    <row r="272" spans="3:64">
      <c r="BH272" s="25"/>
      <c r="BI272" s="25"/>
      <c r="BJ272" s="25"/>
      <c r="BK272" s="25"/>
      <c r="BL272" s="25"/>
    </row>
    <row r="273" s="25" customFormat="1"/>
    <row r="274" s="25" customFormat="1"/>
    <row r="275" s="25" customFormat="1"/>
    <row r="276" s="25" customFormat="1"/>
    <row r="277" s="25" customFormat="1"/>
    <row r="278" s="25" customFormat="1"/>
    <row r="279" s="25" customFormat="1"/>
    <row r="280" s="25" customFormat="1"/>
    <row r="281" s="25" customFormat="1"/>
    <row r="282" s="25" customFormat="1"/>
    <row r="283" s="25" customFormat="1"/>
    <row r="284" s="25" customFormat="1"/>
    <row r="285" s="25" customFormat="1"/>
    <row r="286" s="25" customFormat="1"/>
    <row r="287" s="25" customFormat="1"/>
    <row r="288" s="25" customFormat="1"/>
    <row r="289" s="25" customFormat="1"/>
    <row r="290" s="25" customFormat="1"/>
    <row r="291" s="25" customFormat="1"/>
    <row r="292" s="25" customFormat="1"/>
    <row r="293" s="25" customFormat="1"/>
    <row r="294" s="25" customFormat="1"/>
    <row r="295" s="25" customFormat="1"/>
    <row r="296" s="25" customFormat="1"/>
    <row r="297" s="25" customFormat="1"/>
    <row r="298" s="25" customFormat="1"/>
    <row r="299" s="25" customFormat="1"/>
    <row r="300" s="25" customFormat="1"/>
    <row r="301" s="25" customFormat="1"/>
    <row r="302" s="25" customFormat="1"/>
    <row r="303" s="25" customFormat="1"/>
    <row r="304" s="25" customFormat="1"/>
    <row r="305" s="25" customFormat="1"/>
    <row r="306" s="25" customFormat="1"/>
    <row r="307" s="25" customFormat="1"/>
    <row r="308" s="25" customFormat="1"/>
    <row r="309" s="25" customFormat="1"/>
    <row r="310" s="25" customFormat="1"/>
    <row r="311" s="25" customFormat="1"/>
    <row r="312" s="25" customFormat="1"/>
    <row r="313" s="25" customFormat="1"/>
    <row r="314" s="25" customFormat="1"/>
    <row r="315" s="25" customFormat="1"/>
    <row r="316" s="25" customFormat="1"/>
    <row r="317" s="25" customFormat="1"/>
    <row r="318" s="25" customFormat="1"/>
    <row r="319" s="25" customFormat="1"/>
    <row r="320" s="25" customFormat="1"/>
    <row r="321" s="25" customFormat="1"/>
    <row r="322" s="25" customFormat="1"/>
    <row r="323" s="25" customFormat="1"/>
    <row r="324" s="25" customFormat="1"/>
    <row r="325" s="25" customFormat="1"/>
    <row r="326" s="25" customFormat="1"/>
    <row r="327" s="25" customFormat="1"/>
    <row r="328" s="25" customFormat="1"/>
    <row r="329" s="25" customFormat="1"/>
    <row r="330" s="25" customFormat="1"/>
    <row r="331" s="25" customFormat="1"/>
    <row r="332" s="25" customFormat="1"/>
    <row r="333" s="25" customFormat="1"/>
    <row r="334" s="25" customFormat="1"/>
    <row r="335" s="25" customFormat="1"/>
    <row r="336" s="25" customFormat="1"/>
    <row r="337" s="25" customFormat="1"/>
    <row r="338" s="25" customFormat="1"/>
    <row r="339" s="25" customFormat="1"/>
    <row r="340" s="25" customFormat="1"/>
    <row r="341" s="25" customFormat="1"/>
    <row r="342" s="25" customFormat="1"/>
    <row r="343" s="25" customFormat="1"/>
    <row r="344" s="25" customFormat="1"/>
    <row r="345" s="25" customFormat="1"/>
    <row r="346" s="25" customFormat="1"/>
    <row r="347" s="25" customFormat="1"/>
    <row r="348" s="25" customFormat="1"/>
    <row r="349" s="25" customFormat="1"/>
    <row r="350" s="25" customFormat="1"/>
    <row r="351" s="25" customFormat="1"/>
    <row r="352" s="25" customFormat="1"/>
    <row r="353" s="25" customFormat="1"/>
    <row r="354" s="25" customFormat="1"/>
    <row r="355" s="25" customFormat="1"/>
    <row r="356" s="25" customFormat="1"/>
    <row r="357" s="25" customFormat="1"/>
    <row r="358" s="25" customFormat="1"/>
    <row r="359" s="25" customFormat="1"/>
    <row r="360" s="25" customFormat="1"/>
    <row r="361" s="25" customFormat="1"/>
    <row r="362" s="25" customFormat="1"/>
    <row r="363" s="25" customFormat="1"/>
    <row r="364" s="25" customFormat="1"/>
    <row r="365" s="25" customFormat="1"/>
    <row r="366" s="25" customFormat="1"/>
    <row r="367" s="25" customFormat="1"/>
    <row r="368" s="25" customFormat="1"/>
    <row r="369" s="25" customFormat="1"/>
    <row r="370" s="25" customFormat="1"/>
    <row r="371" s="25" customFormat="1"/>
    <row r="372" s="25" customFormat="1"/>
    <row r="373" s="25" customFormat="1"/>
    <row r="374" s="25" customFormat="1"/>
    <row r="375" s="25" customFormat="1"/>
    <row r="376" s="25" customFormat="1"/>
    <row r="377" s="25" customFormat="1"/>
    <row r="378" s="25" customFormat="1"/>
    <row r="379" s="25" customFormat="1"/>
    <row r="380" s="25" customFormat="1"/>
    <row r="381" s="25" customFormat="1"/>
    <row r="382" s="25" customFormat="1"/>
    <row r="383" s="25" customFormat="1"/>
    <row r="384" s="25" customFormat="1"/>
    <row r="385" s="25" customFormat="1"/>
    <row r="386" s="25" customFormat="1"/>
    <row r="387" s="25" customFormat="1"/>
    <row r="388" s="25" customFormat="1"/>
    <row r="389" s="25" customFormat="1"/>
    <row r="390" s="25" customFormat="1"/>
    <row r="391" s="25" customFormat="1"/>
    <row r="392" s="25" customFormat="1"/>
    <row r="393" s="25" customFormat="1"/>
    <row r="394" s="25" customFormat="1"/>
    <row r="395" s="25" customFormat="1"/>
    <row r="396" s="25" customFormat="1"/>
    <row r="397" s="25" customFormat="1"/>
    <row r="398" s="25" customFormat="1"/>
    <row r="399" s="25" customFormat="1"/>
    <row r="400" s="25" customFormat="1"/>
    <row r="401" s="25" customFormat="1"/>
    <row r="402" s="25" customFormat="1"/>
    <row r="403" s="25" customFormat="1"/>
    <row r="404" s="25" customFormat="1"/>
    <row r="405" s="25" customFormat="1"/>
    <row r="406" s="25" customFormat="1"/>
    <row r="407" s="25" customFormat="1"/>
    <row r="408" s="25" customFormat="1"/>
    <row r="409" s="25" customFormat="1"/>
    <row r="410" s="25" customFormat="1"/>
    <row r="411" s="25" customFormat="1"/>
    <row r="412" s="25" customFormat="1"/>
    <row r="413" s="25" customFormat="1"/>
    <row r="414" s="25" customFormat="1"/>
    <row r="415" s="25" customFormat="1"/>
    <row r="416" s="25" customFormat="1"/>
    <row r="417" s="25" customFormat="1"/>
    <row r="418" s="25" customFormat="1"/>
    <row r="419" s="25" customFormat="1"/>
    <row r="420" s="25" customFormat="1"/>
    <row r="421" s="25" customFormat="1"/>
    <row r="422" s="25" customFormat="1"/>
    <row r="423" s="25" customFormat="1"/>
    <row r="424" s="25" customFormat="1"/>
    <row r="425" s="25" customFormat="1"/>
    <row r="426" s="25" customFormat="1"/>
    <row r="427" s="25" customFormat="1"/>
    <row r="428" s="25" customFormat="1"/>
    <row r="429" s="25" customFormat="1"/>
    <row r="430" s="25" customFormat="1"/>
    <row r="431" s="25" customFormat="1"/>
    <row r="432" s="25" customFormat="1"/>
    <row r="433" s="25" customFormat="1"/>
    <row r="434" s="25" customFormat="1"/>
    <row r="435" s="25" customFormat="1"/>
    <row r="436" s="25" customFormat="1"/>
    <row r="437" s="25" customFormat="1"/>
    <row r="438" s="25" customFormat="1"/>
    <row r="439" s="25" customFormat="1"/>
    <row r="440" s="25" customFormat="1"/>
    <row r="441" s="25" customFormat="1"/>
    <row r="442" s="25" customFormat="1"/>
    <row r="443" s="25" customFormat="1"/>
    <row r="444" s="25" customFormat="1"/>
    <row r="445" s="25" customFormat="1"/>
    <row r="446" s="25" customFormat="1"/>
    <row r="447" s="25" customFormat="1"/>
    <row r="448" s="25" customFormat="1"/>
    <row r="449" s="25" customFormat="1"/>
    <row r="450" s="25" customFormat="1"/>
    <row r="451" s="25" customFormat="1"/>
    <row r="452" s="25" customFormat="1"/>
    <row r="453" s="25" customFormat="1"/>
    <row r="454" s="25" customFormat="1"/>
    <row r="455" s="25" customFormat="1"/>
    <row r="456" s="25" customFormat="1"/>
    <row r="457" s="25" customFormat="1"/>
    <row r="458" s="25" customFormat="1"/>
    <row r="459" s="25" customFormat="1"/>
    <row r="460" s="25" customFormat="1"/>
    <row r="461" s="25" customFormat="1"/>
    <row r="462" s="25" customFormat="1"/>
    <row r="463" s="25" customFormat="1"/>
    <row r="464" s="25" customFormat="1"/>
    <row r="465" s="25" customFormat="1"/>
    <row r="466" s="25" customFormat="1"/>
    <row r="467" s="25" customFormat="1"/>
    <row r="468" s="25" customFormat="1"/>
    <row r="469" s="25" customFormat="1"/>
    <row r="470" s="25" customFormat="1"/>
    <row r="471" s="25" customFormat="1"/>
    <row r="472" s="25" customFormat="1"/>
    <row r="473" s="25" customFormat="1"/>
    <row r="474" s="25" customFormat="1"/>
    <row r="475" s="25" customFormat="1"/>
    <row r="476" s="25" customFormat="1"/>
    <row r="477" s="25" customFormat="1"/>
    <row r="478" s="25" customFormat="1"/>
    <row r="479" s="25" customFormat="1"/>
    <row r="480" s="25" customFormat="1"/>
    <row r="481" s="25" customFormat="1"/>
    <row r="482" s="25" customFormat="1"/>
    <row r="483" s="25" customFormat="1"/>
    <row r="484" s="25" customFormat="1"/>
    <row r="485" s="25" customFormat="1"/>
    <row r="486" s="25" customFormat="1"/>
    <row r="487" s="25" customFormat="1"/>
    <row r="488" s="25" customFormat="1"/>
    <row r="489" s="25" customFormat="1"/>
    <row r="490" s="25" customFormat="1"/>
    <row r="491" s="25" customFormat="1"/>
    <row r="492" s="25" customFormat="1"/>
    <row r="493" s="25" customFormat="1"/>
    <row r="494" s="25" customFormat="1"/>
    <row r="495" s="25" customFormat="1"/>
    <row r="496" s="25" customFormat="1"/>
    <row r="497" s="25" customFormat="1"/>
    <row r="498" s="25" customFormat="1"/>
    <row r="499" s="25" customFormat="1"/>
    <row r="500" s="25" customFormat="1"/>
    <row r="501" s="25" customFormat="1"/>
    <row r="502" s="25" customFormat="1"/>
    <row r="503" s="25" customFormat="1"/>
    <row r="504" s="25" customFormat="1"/>
    <row r="505" s="25" customFormat="1"/>
    <row r="506" s="25" customFormat="1"/>
    <row r="507" s="25" customFormat="1"/>
    <row r="508" s="25" customFormat="1"/>
    <row r="509" s="25" customFormat="1"/>
    <row r="510" s="25" customFormat="1"/>
    <row r="511" s="25" customFormat="1"/>
    <row r="512" s="25" customFormat="1"/>
    <row r="513" s="25" customFormat="1"/>
    <row r="514" s="25" customFormat="1"/>
    <row r="515" s="25" customFormat="1"/>
    <row r="516" s="25" customFormat="1"/>
    <row r="517" s="25" customFormat="1"/>
    <row r="518" s="25" customFormat="1"/>
    <row r="519" s="25" customFormat="1"/>
    <row r="520" s="25" customFormat="1"/>
    <row r="521" s="25" customFormat="1"/>
    <row r="522" s="25" customFormat="1"/>
    <row r="523" s="25" customFormat="1"/>
    <row r="524" s="25" customFormat="1"/>
    <row r="525" s="25" customFormat="1"/>
    <row r="526" s="25" customFormat="1"/>
    <row r="527" s="25" customFormat="1"/>
    <row r="528" s="25" customFormat="1"/>
    <row r="529" s="25" customFormat="1"/>
    <row r="530" s="25" customFormat="1"/>
    <row r="531" s="25" customFormat="1"/>
    <row r="532" s="25" customFormat="1"/>
    <row r="533" s="25" customFormat="1"/>
    <row r="534" s="25" customFormat="1"/>
    <row r="535" s="25" customFormat="1"/>
    <row r="536" s="25" customFormat="1"/>
    <row r="537" s="25" customFormat="1"/>
    <row r="538" s="25" customFormat="1"/>
    <row r="539" s="25" customFormat="1"/>
    <row r="540" s="25" customFormat="1"/>
    <row r="541" s="25" customFormat="1"/>
    <row r="542" s="25" customFormat="1"/>
    <row r="543" s="25" customFormat="1"/>
    <row r="544" s="25" customFormat="1"/>
    <row r="545" s="25" customFormat="1"/>
    <row r="546" s="25" customFormat="1"/>
    <row r="547" s="25" customFormat="1"/>
    <row r="548" s="25" customFormat="1"/>
    <row r="549" s="25" customFormat="1"/>
    <row r="550" s="25" customFormat="1"/>
    <row r="551" s="25" customFormat="1"/>
    <row r="552" s="25" customFormat="1"/>
    <row r="553" s="25" customFormat="1"/>
    <row r="554" s="25" customFormat="1"/>
    <row r="555" s="25" customFormat="1"/>
    <row r="556" s="25" customFormat="1"/>
    <row r="557" s="25" customFormat="1"/>
    <row r="558" s="25" customFormat="1"/>
    <row r="559" s="25" customFormat="1"/>
    <row r="560" s="25" customFormat="1"/>
    <row r="561" s="25" customFormat="1"/>
    <row r="562" s="25" customFormat="1"/>
    <row r="563" s="25" customFormat="1"/>
    <row r="564" s="25" customFormat="1"/>
    <row r="565" s="25" customFormat="1"/>
    <row r="566" s="25" customFormat="1"/>
    <row r="567" s="25" customFormat="1"/>
    <row r="568" s="25" customFormat="1"/>
    <row r="569" s="25" customFormat="1"/>
    <row r="570" s="25" customFormat="1"/>
    <row r="571" s="25" customFormat="1"/>
    <row r="572" s="25" customFormat="1"/>
    <row r="573" s="25" customFormat="1"/>
    <row r="574" s="25" customFormat="1"/>
    <row r="575" s="25" customFormat="1"/>
    <row r="576" s="25" customFormat="1"/>
    <row r="577" s="25" customFormat="1"/>
    <row r="578" s="25" customFormat="1"/>
    <row r="579" s="25" customFormat="1"/>
    <row r="580" s="25" customFormat="1"/>
    <row r="581" s="25" customFormat="1"/>
    <row r="582" s="25" customFormat="1"/>
    <row r="583" s="25" customFormat="1"/>
    <row r="584" s="25" customFormat="1"/>
    <row r="585" s="25" customFormat="1"/>
    <row r="586" s="25" customFormat="1"/>
    <row r="587" s="25" customFormat="1"/>
  </sheetData>
  <conditionalFormatting sqref="E8:BH8">
    <cfRule type="cellIs" dxfId="48" priority="2" stopIfTrue="1" operator="lessThanOrEqual">
      <formula>#REF!</formula>
    </cfRule>
  </conditionalFormatting>
  <conditionalFormatting sqref="BI8:BL8">
    <cfRule type="cellIs" dxfId="47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4">
    <tabColor rgb="FFCC99FF"/>
  </sheetPr>
  <dimension ref="A1:AA47"/>
  <sheetViews>
    <sheetView topLeftCell="A10" workbookViewId="0"/>
  </sheetViews>
  <sheetFormatPr defaultRowHeight="15"/>
  <cols>
    <col min="1" max="2" width="42.85546875" customWidth="1"/>
    <col min="3" max="7" width="15.28515625" bestFit="1" customWidth="1"/>
    <col min="8" max="8" width="24.42578125" bestFit="1" customWidth="1"/>
    <col min="9" max="17" width="15.28515625" bestFit="1" customWidth="1"/>
    <col min="18" max="24" width="16.85546875" bestFit="1" customWidth="1"/>
    <col min="25" max="27" width="14.28515625" bestFit="1" customWidth="1"/>
  </cols>
  <sheetData>
    <row r="1" spans="1:27" ht="20.25">
      <c r="A1" s="422" t="s">
        <v>123</v>
      </c>
      <c r="B1" s="422"/>
      <c r="C1">
        <v>2023</v>
      </c>
      <c r="D1">
        <f t="shared" ref="D1:AA1" si="0">C1+1</f>
        <v>2024</v>
      </c>
      <c r="E1">
        <f t="shared" si="0"/>
        <v>2025</v>
      </c>
      <c r="F1">
        <f t="shared" si="0"/>
        <v>2026</v>
      </c>
      <c r="G1">
        <f t="shared" si="0"/>
        <v>2027</v>
      </c>
      <c r="H1">
        <f t="shared" si="0"/>
        <v>2028</v>
      </c>
      <c r="I1">
        <f t="shared" si="0"/>
        <v>2029</v>
      </c>
      <c r="J1">
        <f t="shared" si="0"/>
        <v>2030</v>
      </c>
      <c r="K1">
        <f t="shared" si="0"/>
        <v>2031</v>
      </c>
      <c r="L1">
        <f t="shared" si="0"/>
        <v>2032</v>
      </c>
      <c r="M1">
        <f t="shared" si="0"/>
        <v>2033</v>
      </c>
      <c r="N1">
        <f t="shared" si="0"/>
        <v>2034</v>
      </c>
      <c r="O1">
        <f t="shared" si="0"/>
        <v>2035</v>
      </c>
      <c r="P1">
        <f t="shared" si="0"/>
        <v>2036</v>
      </c>
      <c r="Q1">
        <f t="shared" si="0"/>
        <v>2037</v>
      </c>
      <c r="R1">
        <f t="shared" si="0"/>
        <v>2038</v>
      </c>
      <c r="S1">
        <f t="shared" si="0"/>
        <v>2039</v>
      </c>
      <c r="T1">
        <f t="shared" si="0"/>
        <v>2040</v>
      </c>
      <c r="U1">
        <f t="shared" si="0"/>
        <v>2041</v>
      </c>
      <c r="V1">
        <f t="shared" si="0"/>
        <v>2042</v>
      </c>
      <c r="W1">
        <f t="shared" si="0"/>
        <v>2043</v>
      </c>
      <c r="X1">
        <f t="shared" si="0"/>
        <v>2044</v>
      </c>
      <c r="Y1">
        <f t="shared" si="0"/>
        <v>2045</v>
      </c>
      <c r="Z1">
        <f t="shared" si="0"/>
        <v>2046</v>
      </c>
      <c r="AA1">
        <f t="shared" si="0"/>
        <v>2047</v>
      </c>
    </row>
    <row r="2" spans="1:27">
      <c r="A2" s="4" t="s">
        <v>124</v>
      </c>
      <c r="B2" s="4"/>
      <c r="C2" s="3">
        <v>72.43417511021579</v>
      </c>
      <c r="D2" s="3">
        <v>73.548547034988346</v>
      </c>
      <c r="E2" s="3">
        <v>75.777290884533429</v>
      </c>
      <c r="F2" s="3">
        <v>76.891662809305998</v>
      </c>
      <c r="G2" s="3">
        <v>78.00603473407854</v>
      </c>
      <c r="H2" s="3">
        <v>79.120406658851095</v>
      </c>
      <c r="I2" s="3">
        <v>80.234778583623651</v>
      </c>
      <c r="J2" s="3">
        <v>81.349150508396193</v>
      </c>
      <c r="K2" s="3">
        <v>82.463522433168748</v>
      </c>
      <c r="L2" s="3">
        <v>83.577894357941304</v>
      </c>
      <c r="M2" s="3">
        <v>84.692266282713845</v>
      </c>
      <c r="N2" s="3">
        <v>85.806638207486401</v>
      </c>
      <c r="O2" s="3">
        <v>86.921010132258942</v>
      </c>
      <c r="P2" s="3">
        <v>88.035382057031498</v>
      </c>
      <c r="Q2" s="3">
        <v>90.264125906576595</v>
      </c>
      <c r="R2" s="3">
        <v>91.378497831349151</v>
      </c>
      <c r="S2" s="3">
        <v>92.492869756121706</v>
      </c>
      <c r="T2" s="3">
        <v>93.607241680894262</v>
      </c>
      <c r="U2" s="3">
        <v>94.721613605666803</v>
      </c>
      <c r="V2" s="3">
        <v>95.835985530439359</v>
      </c>
      <c r="W2" s="3">
        <v>96.950357455211901</v>
      </c>
      <c r="X2" s="3">
        <v>98.064729379984442</v>
      </c>
      <c r="Y2" s="3">
        <v>99.179101304756998</v>
      </c>
      <c r="Z2" s="3">
        <v>100.29347322952955</v>
      </c>
      <c r="AA2" s="3">
        <v>102.52221707907466</v>
      </c>
    </row>
    <row r="4" spans="1:27">
      <c r="A4" t="s">
        <v>125</v>
      </c>
      <c r="C4">
        <v>0.437</v>
      </c>
      <c r="D4">
        <f t="shared" ref="D4:AA4" si="1">C4</f>
        <v>0.437</v>
      </c>
      <c r="E4">
        <f t="shared" si="1"/>
        <v>0.437</v>
      </c>
      <c r="F4">
        <f t="shared" si="1"/>
        <v>0.437</v>
      </c>
      <c r="G4">
        <f t="shared" si="1"/>
        <v>0.437</v>
      </c>
      <c r="H4">
        <f t="shared" si="1"/>
        <v>0.437</v>
      </c>
      <c r="I4">
        <f t="shared" si="1"/>
        <v>0.437</v>
      </c>
      <c r="J4">
        <f t="shared" si="1"/>
        <v>0.437</v>
      </c>
      <c r="K4">
        <f t="shared" si="1"/>
        <v>0.437</v>
      </c>
      <c r="L4">
        <f t="shared" si="1"/>
        <v>0.437</v>
      </c>
      <c r="M4">
        <f t="shared" si="1"/>
        <v>0.437</v>
      </c>
      <c r="N4">
        <f t="shared" si="1"/>
        <v>0.437</v>
      </c>
      <c r="O4">
        <f t="shared" si="1"/>
        <v>0.437</v>
      </c>
      <c r="P4">
        <f t="shared" si="1"/>
        <v>0.437</v>
      </c>
      <c r="Q4">
        <f t="shared" si="1"/>
        <v>0.437</v>
      </c>
      <c r="R4">
        <f t="shared" si="1"/>
        <v>0.437</v>
      </c>
      <c r="S4">
        <f t="shared" si="1"/>
        <v>0.437</v>
      </c>
      <c r="T4">
        <f t="shared" si="1"/>
        <v>0.437</v>
      </c>
      <c r="U4">
        <f t="shared" si="1"/>
        <v>0.437</v>
      </c>
      <c r="V4">
        <f t="shared" si="1"/>
        <v>0.437</v>
      </c>
      <c r="W4">
        <f t="shared" si="1"/>
        <v>0.437</v>
      </c>
      <c r="X4">
        <f t="shared" si="1"/>
        <v>0.437</v>
      </c>
      <c r="Y4">
        <f t="shared" si="1"/>
        <v>0.437</v>
      </c>
      <c r="Z4">
        <f t="shared" si="1"/>
        <v>0.437</v>
      </c>
      <c r="AA4">
        <f t="shared" si="1"/>
        <v>0.437</v>
      </c>
    </row>
    <row r="6" spans="1:27">
      <c r="A6" t="s">
        <v>126</v>
      </c>
    </row>
    <row r="7" spans="1:27">
      <c r="A7">
        <v>1.1023099999999999</v>
      </c>
    </row>
    <row r="9" spans="1:27">
      <c r="A9" t="s">
        <v>127</v>
      </c>
      <c r="C9">
        <f>C4*A7</f>
        <v>0.48170946999999997</v>
      </c>
      <c r="D9">
        <f t="shared" ref="D9:AA9" si="2">C9</f>
        <v>0.48170946999999997</v>
      </c>
      <c r="E9">
        <f t="shared" si="2"/>
        <v>0.48170946999999997</v>
      </c>
      <c r="F9">
        <f t="shared" si="2"/>
        <v>0.48170946999999997</v>
      </c>
      <c r="G9">
        <f t="shared" si="2"/>
        <v>0.48170946999999997</v>
      </c>
      <c r="H9">
        <f t="shared" si="2"/>
        <v>0.48170946999999997</v>
      </c>
      <c r="I9">
        <f t="shared" si="2"/>
        <v>0.48170946999999997</v>
      </c>
      <c r="J9">
        <f t="shared" si="2"/>
        <v>0.48170946999999997</v>
      </c>
      <c r="K9">
        <f t="shared" si="2"/>
        <v>0.48170946999999997</v>
      </c>
      <c r="L9">
        <f t="shared" si="2"/>
        <v>0.48170946999999997</v>
      </c>
      <c r="M9">
        <f t="shared" si="2"/>
        <v>0.48170946999999997</v>
      </c>
      <c r="N9">
        <f t="shared" si="2"/>
        <v>0.48170946999999997</v>
      </c>
      <c r="O9">
        <f t="shared" si="2"/>
        <v>0.48170946999999997</v>
      </c>
      <c r="P9">
        <f t="shared" si="2"/>
        <v>0.48170946999999997</v>
      </c>
      <c r="Q9">
        <f t="shared" si="2"/>
        <v>0.48170946999999997</v>
      </c>
      <c r="R9">
        <f t="shared" si="2"/>
        <v>0.48170946999999997</v>
      </c>
      <c r="S9">
        <f t="shared" si="2"/>
        <v>0.48170946999999997</v>
      </c>
      <c r="T9">
        <f t="shared" si="2"/>
        <v>0.48170946999999997</v>
      </c>
      <c r="U9">
        <f t="shared" si="2"/>
        <v>0.48170946999999997</v>
      </c>
      <c r="V9">
        <f t="shared" si="2"/>
        <v>0.48170946999999997</v>
      </c>
      <c r="W9">
        <f t="shared" si="2"/>
        <v>0.48170946999999997</v>
      </c>
      <c r="X9">
        <f t="shared" si="2"/>
        <v>0.48170946999999997</v>
      </c>
      <c r="Y9">
        <f t="shared" si="2"/>
        <v>0.48170946999999997</v>
      </c>
      <c r="Z9">
        <f t="shared" si="2"/>
        <v>0.48170946999999997</v>
      </c>
      <c r="AA9">
        <f t="shared" si="2"/>
        <v>0.48170946999999997</v>
      </c>
    </row>
    <row r="11" spans="1:27">
      <c r="A11" s="71" t="s">
        <v>128</v>
      </c>
      <c r="B11" s="71"/>
      <c r="C11" s="3">
        <f>C2*C9</f>
        <v>34.89222810222924</v>
      </c>
      <c r="D11" s="3">
        <f t="shared" ref="D11:AA11" si="3">D2*D9</f>
        <v>35.429031611494302</v>
      </c>
      <c r="E11" s="3">
        <f t="shared" si="3"/>
        <v>36.502638630024428</v>
      </c>
      <c r="F11" s="3">
        <f t="shared" si="3"/>
        <v>37.039442139289498</v>
      </c>
      <c r="G11" s="3">
        <f t="shared" si="3"/>
        <v>37.576245648554561</v>
      </c>
      <c r="H11" s="3">
        <f t="shared" si="3"/>
        <v>38.113049157819631</v>
      </c>
      <c r="I11" s="3">
        <f t="shared" si="3"/>
        <v>38.649852667084694</v>
      </c>
      <c r="J11" s="3">
        <f t="shared" si="3"/>
        <v>39.186656176349757</v>
      </c>
      <c r="K11" s="3">
        <f t="shared" si="3"/>
        <v>39.723459685614827</v>
      </c>
      <c r="L11" s="3">
        <f t="shared" si="3"/>
        <v>40.26026319487989</v>
      </c>
      <c r="M11" s="3">
        <f t="shared" si="3"/>
        <v>40.797066704144953</v>
      </c>
      <c r="N11" s="3">
        <f t="shared" si="3"/>
        <v>41.333870213410023</v>
      </c>
      <c r="O11" s="3">
        <f t="shared" si="3"/>
        <v>41.870673722675086</v>
      </c>
      <c r="P11" s="3">
        <f t="shared" si="3"/>
        <v>42.407477231940149</v>
      </c>
      <c r="Q11" s="3">
        <f t="shared" si="3"/>
        <v>43.481084250470282</v>
      </c>
      <c r="R11" s="3">
        <f t="shared" si="3"/>
        <v>44.017887759735345</v>
      </c>
      <c r="S11" s="3">
        <f t="shared" si="3"/>
        <v>44.554691269000415</v>
      </c>
      <c r="T11" s="3">
        <f t="shared" si="3"/>
        <v>45.091494778265485</v>
      </c>
      <c r="U11" s="3">
        <f t="shared" si="3"/>
        <v>45.628298287530541</v>
      </c>
      <c r="V11" s="3">
        <f t="shared" si="3"/>
        <v>46.165101796795611</v>
      </c>
      <c r="W11" s="3">
        <f t="shared" si="3"/>
        <v>46.701905306060674</v>
      </c>
      <c r="X11" s="3">
        <f t="shared" si="3"/>
        <v>47.23870881532573</v>
      </c>
      <c r="Y11" s="3">
        <f t="shared" si="3"/>
        <v>47.7755123245908</v>
      </c>
      <c r="Z11" s="3">
        <f t="shared" si="3"/>
        <v>48.31231583385587</v>
      </c>
      <c r="AA11" s="3">
        <f t="shared" si="3"/>
        <v>49.385922852386003</v>
      </c>
    </row>
    <row r="14" spans="1:27">
      <c r="A14" t="s">
        <v>129</v>
      </c>
      <c r="B14" t="s">
        <v>130</v>
      </c>
    </row>
    <row r="15" spans="1:27">
      <c r="A15" t="s">
        <v>131</v>
      </c>
      <c r="B15" t="s">
        <v>132</v>
      </c>
      <c r="C15" s="3">
        <f>C11</f>
        <v>34.89222810222924</v>
      </c>
      <c r="D15" s="3">
        <f t="shared" ref="D15:AA15" si="4">D11</f>
        <v>35.429031611494302</v>
      </c>
      <c r="E15" s="3">
        <f t="shared" si="4"/>
        <v>36.502638630024428</v>
      </c>
      <c r="F15" s="3">
        <f t="shared" si="4"/>
        <v>37.039442139289498</v>
      </c>
      <c r="G15" s="3">
        <f t="shared" si="4"/>
        <v>37.576245648554561</v>
      </c>
      <c r="H15" s="3">
        <f t="shared" si="4"/>
        <v>38.113049157819631</v>
      </c>
      <c r="I15" s="3">
        <f t="shared" si="4"/>
        <v>38.649852667084694</v>
      </c>
      <c r="J15" s="3">
        <f t="shared" si="4"/>
        <v>39.186656176349757</v>
      </c>
      <c r="K15" s="3">
        <f t="shared" si="4"/>
        <v>39.723459685614827</v>
      </c>
      <c r="L15" s="3">
        <f t="shared" si="4"/>
        <v>40.26026319487989</v>
      </c>
      <c r="M15" s="3">
        <f t="shared" si="4"/>
        <v>40.797066704144953</v>
      </c>
      <c r="N15" s="3">
        <f t="shared" si="4"/>
        <v>41.333870213410023</v>
      </c>
      <c r="O15" s="3">
        <f t="shared" si="4"/>
        <v>41.870673722675086</v>
      </c>
      <c r="P15" s="3">
        <f t="shared" si="4"/>
        <v>42.407477231940149</v>
      </c>
      <c r="Q15" s="3">
        <f t="shared" si="4"/>
        <v>43.481084250470282</v>
      </c>
      <c r="R15" s="3">
        <f t="shared" si="4"/>
        <v>44.017887759735345</v>
      </c>
      <c r="S15" s="3">
        <f t="shared" si="4"/>
        <v>44.554691269000415</v>
      </c>
      <c r="T15" s="3">
        <f t="shared" si="4"/>
        <v>45.091494778265485</v>
      </c>
      <c r="U15" s="3">
        <f t="shared" si="4"/>
        <v>45.628298287530541</v>
      </c>
      <c r="V15" s="3">
        <f t="shared" si="4"/>
        <v>46.165101796795611</v>
      </c>
      <c r="W15" s="3">
        <f t="shared" si="4"/>
        <v>46.701905306060674</v>
      </c>
      <c r="X15" s="3">
        <f t="shared" si="4"/>
        <v>47.23870881532573</v>
      </c>
      <c r="Y15" s="3">
        <f t="shared" si="4"/>
        <v>47.7755123245908</v>
      </c>
      <c r="Z15" s="3">
        <f t="shared" si="4"/>
        <v>48.31231583385587</v>
      </c>
      <c r="AA15" s="3">
        <f t="shared" si="4"/>
        <v>49.385922852386003</v>
      </c>
    </row>
    <row r="18" spans="1:27" ht="20.25">
      <c r="A18" s="422" t="s">
        <v>133</v>
      </c>
      <c r="B18" s="422"/>
      <c r="C18">
        <v>2023</v>
      </c>
      <c r="D18">
        <f>C18+1</f>
        <v>2024</v>
      </c>
      <c r="E18">
        <f t="shared" ref="E18:AA18" si="5">D18+1</f>
        <v>2025</v>
      </c>
      <c r="F18">
        <f t="shared" si="5"/>
        <v>2026</v>
      </c>
      <c r="G18">
        <f t="shared" si="5"/>
        <v>2027</v>
      </c>
      <c r="H18">
        <f t="shared" si="5"/>
        <v>2028</v>
      </c>
      <c r="I18">
        <f t="shared" si="5"/>
        <v>2029</v>
      </c>
      <c r="J18">
        <f t="shared" si="5"/>
        <v>2030</v>
      </c>
      <c r="K18">
        <f t="shared" si="5"/>
        <v>2031</v>
      </c>
      <c r="L18">
        <f t="shared" si="5"/>
        <v>2032</v>
      </c>
      <c r="M18">
        <f t="shared" si="5"/>
        <v>2033</v>
      </c>
      <c r="N18">
        <f t="shared" si="5"/>
        <v>2034</v>
      </c>
      <c r="O18">
        <f t="shared" si="5"/>
        <v>2035</v>
      </c>
      <c r="P18">
        <f t="shared" si="5"/>
        <v>2036</v>
      </c>
      <c r="Q18">
        <f t="shared" si="5"/>
        <v>2037</v>
      </c>
      <c r="R18">
        <f t="shared" si="5"/>
        <v>2038</v>
      </c>
      <c r="S18">
        <f t="shared" si="5"/>
        <v>2039</v>
      </c>
      <c r="T18">
        <f t="shared" si="5"/>
        <v>2040</v>
      </c>
      <c r="U18">
        <f t="shared" si="5"/>
        <v>2041</v>
      </c>
      <c r="V18">
        <f t="shared" si="5"/>
        <v>2042</v>
      </c>
      <c r="W18">
        <f t="shared" si="5"/>
        <v>2043</v>
      </c>
      <c r="X18">
        <f t="shared" si="5"/>
        <v>2044</v>
      </c>
      <c r="Y18">
        <f t="shared" si="5"/>
        <v>2045</v>
      </c>
      <c r="Z18">
        <f t="shared" si="5"/>
        <v>2046</v>
      </c>
      <c r="AA18">
        <f t="shared" si="5"/>
        <v>2047</v>
      </c>
    </row>
    <row r="19" spans="1:27" ht="30">
      <c r="A19" s="423" t="s">
        <v>134</v>
      </c>
      <c r="B19" s="423"/>
      <c r="C19" s="3">
        <v>48.859908585919968</v>
      </c>
      <c r="D19" s="3">
        <v>47.594235596478143</v>
      </c>
      <c r="E19" s="3">
        <v>50.907556604156952</v>
      </c>
      <c r="F19" s="3">
        <v>50.401236561253484</v>
      </c>
      <c r="G19" s="3">
        <v>45.691819564772437</v>
      </c>
      <c r="H19" s="3">
        <v>45.54532548614894</v>
      </c>
      <c r="I19" s="3">
        <v>48.044718679312609</v>
      </c>
      <c r="J19" s="3">
        <v>43.976680435293183</v>
      </c>
      <c r="K19" s="3">
        <v>48.086426356953226</v>
      </c>
      <c r="L19" s="3">
        <v>52.580239729212543</v>
      </c>
      <c r="M19" s="3">
        <v>57.4940127481877</v>
      </c>
      <c r="N19" s="3">
        <v>62.866991837853263</v>
      </c>
      <c r="O19" s="3">
        <v>68.742091112179153</v>
      </c>
      <c r="P19" s="3">
        <v>70.543075988031859</v>
      </c>
      <c r="Q19" s="3">
        <v>72.391245150405013</v>
      </c>
      <c r="R19" s="3">
        <v>74.287834787855317</v>
      </c>
      <c r="S19" s="3">
        <v>76.234113476038374</v>
      </c>
      <c r="T19" s="3">
        <v>78.231383026223185</v>
      </c>
      <c r="U19" s="3">
        <v>80.280979356037278</v>
      </c>
      <c r="V19" s="3">
        <v>82.384273383024635</v>
      </c>
      <c r="W19" s="3">
        <v>84.542671941613932</v>
      </c>
      <c r="X19" s="3">
        <v>86.757618724110742</v>
      </c>
      <c r="Y19" s="3">
        <v>89.030595246342784</v>
      </c>
      <c r="Z19" s="3">
        <v>91.3631218386044</v>
      </c>
      <c r="AA19" s="3">
        <v>93.756758662562774</v>
      </c>
    </row>
    <row r="21" spans="1:27">
      <c r="A21" t="s">
        <v>125</v>
      </c>
      <c r="C21">
        <v>0.437</v>
      </c>
      <c r="D21">
        <f>C21</f>
        <v>0.437</v>
      </c>
      <c r="E21">
        <f t="shared" ref="E21:AA21" si="6">D21</f>
        <v>0.437</v>
      </c>
      <c r="F21">
        <f t="shared" si="6"/>
        <v>0.437</v>
      </c>
      <c r="G21">
        <f t="shared" si="6"/>
        <v>0.437</v>
      </c>
      <c r="H21">
        <f t="shared" si="6"/>
        <v>0.437</v>
      </c>
      <c r="I21">
        <f t="shared" si="6"/>
        <v>0.437</v>
      </c>
      <c r="J21">
        <f t="shared" si="6"/>
        <v>0.437</v>
      </c>
      <c r="K21">
        <f t="shared" si="6"/>
        <v>0.437</v>
      </c>
      <c r="L21">
        <f t="shared" si="6"/>
        <v>0.437</v>
      </c>
      <c r="M21">
        <f t="shared" si="6"/>
        <v>0.437</v>
      </c>
      <c r="N21">
        <f t="shared" si="6"/>
        <v>0.437</v>
      </c>
      <c r="O21">
        <f t="shared" si="6"/>
        <v>0.437</v>
      </c>
      <c r="P21">
        <f t="shared" si="6"/>
        <v>0.437</v>
      </c>
      <c r="Q21">
        <f t="shared" si="6"/>
        <v>0.437</v>
      </c>
      <c r="R21">
        <f t="shared" si="6"/>
        <v>0.437</v>
      </c>
      <c r="S21">
        <f t="shared" si="6"/>
        <v>0.437</v>
      </c>
      <c r="T21">
        <f t="shared" si="6"/>
        <v>0.437</v>
      </c>
      <c r="U21">
        <f t="shared" si="6"/>
        <v>0.437</v>
      </c>
      <c r="V21">
        <f t="shared" si="6"/>
        <v>0.437</v>
      </c>
      <c r="W21">
        <f t="shared" si="6"/>
        <v>0.437</v>
      </c>
      <c r="X21">
        <f t="shared" si="6"/>
        <v>0.437</v>
      </c>
      <c r="Y21">
        <f t="shared" si="6"/>
        <v>0.437</v>
      </c>
      <c r="Z21">
        <f t="shared" si="6"/>
        <v>0.437</v>
      </c>
      <c r="AA21">
        <f t="shared" si="6"/>
        <v>0.437</v>
      </c>
    </row>
    <row r="23" spans="1:27">
      <c r="A23" t="s">
        <v>126</v>
      </c>
    </row>
    <row r="24" spans="1:27">
      <c r="A24">
        <v>1.1023099999999999</v>
      </c>
    </row>
    <row r="26" spans="1:27">
      <c r="A26" t="s">
        <v>127</v>
      </c>
      <c r="C26">
        <f>C21*A24</f>
        <v>0.48170946999999997</v>
      </c>
      <c r="D26">
        <f>C26</f>
        <v>0.48170946999999997</v>
      </c>
      <c r="E26">
        <f t="shared" ref="E26:AA26" si="7">D26</f>
        <v>0.48170946999999997</v>
      </c>
      <c r="F26">
        <f t="shared" si="7"/>
        <v>0.48170946999999997</v>
      </c>
      <c r="G26">
        <f t="shared" si="7"/>
        <v>0.48170946999999997</v>
      </c>
      <c r="H26">
        <f t="shared" si="7"/>
        <v>0.48170946999999997</v>
      </c>
      <c r="I26">
        <f t="shared" si="7"/>
        <v>0.48170946999999997</v>
      </c>
      <c r="J26">
        <f t="shared" si="7"/>
        <v>0.48170946999999997</v>
      </c>
      <c r="K26">
        <f t="shared" si="7"/>
        <v>0.48170946999999997</v>
      </c>
      <c r="L26">
        <f t="shared" si="7"/>
        <v>0.48170946999999997</v>
      </c>
      <c r="M26">
        <f t="shared" si="7"/>
        <v>0.48170946999999997</v>
      </c>
      <c r="N26">
        <f t="shared" si="7"/>
        <v>0.48170946999999997</v>
      </c>
      <c r="O26">
        <f t="shared" si="7"/>
        <v>0.48170946999999997</v>
      </c>
      <c r="P26">
        <f t="shared" si="7"/>
        <v>0.48170946999999997</v>
      </c>
      <c r="Q26">
        <f t="shared" si="7"/>
        <v>0.48170946999999997</v>
      </c>
      <c r="R26">
        <f t="shared" si="7"/>
        <v>0.48170946999999997</v>
      </c>
      <c r="S26">
        <f t="shared" si="7"/>
        <v>0.48170946999999997</v>
      </c>
      <c r="T26">
        <f t="shared" si="7"/>
        <v>0.48170946999999997</v>
      </c>
      <c r="U26">
        <f t="shared" si="7"/>
        <v>0.48170946999999997</v>
      </c>
      <c r="V26">
        <f t="shared" si="7"/>
        <v>0.48170946999999997</v>
      </c>
      <c r="W26">
        <f t="shared" si="7"/>
        <v>0.48170946999999997</v>
      </c>
      <c r="X26">
        <f t="shared" si="7"/>
        <v>0.48170946999999997</v>
      </c>
      <c r="Y26">
        <f t="shared" si="7"/>
        <v>0.48170946999999997</v>
      </c>
      <c r="Z26">
        <f t="shared" si="7"/>
        <v>0.48170946999999997</v>
      </c>
      <c r="AA26">
        <f t="shared" si="7"/>
        <v>0.48170946999999997</v>
      </c>
    </row>
    <row r="29" spans="1:27">
      <c r="A29" s="71" t="s">
        <v>135</v>
      </c>
      <c r="B29" s="71"/>
      <c r="C29" s="3">
        <f>C19*C26</f>
        <v>23.536280669171955</v>
      </c>
      <c r="D29" s="3">
        <f t="shared" ref="D29:AA29" si="8">D19*D26</f>
        <v>22.926594004234619</v>
      </c>
      <c r="E29" s="3">
        <f t="shared" si="8"/>
        <v>24.522652110783444</v>
      </c>
      <c r="F29" s="3">
        <f t="shared" si="8"/>
        <v>24.278752951266036</v>
      </c>
      <c r="G29" s="3">
        <f t="shared" si="8"/>
        <v>22.010182185882162</v>
      </c>
      <c r="H29" s="3">
        <f t="shared" si="8"/>
        <v>21.939614600910296</v>
      </c>
      <c r="I29" s="3">
        <f t="shared" si="8"/>
        <v>23.143595971310777</v>
      </c>
      <c r="J29" s="3">
        <f t="shared" si="8"/>
        <v>21.183983424844449</v>
      </c>
      <c r="K29" s="3">
        <f t="shared" si="8"/>
        <v>23.163686954601967</v>
      </c>
      <c r="L29" s="3">
        <f t="shared" si="8"/>
        <v>25.328399412431917</v>
      </c>
      <c r="M29" s="3">
        <f t="shared" si="8"/>
        <v>27.695410409102738</v>
      </c>
      <c r="N29" s="3">
        <f t="shared" si="8"/>
        <v>30.283625318706619</v>
      </c>
      <c r="O29" s="3">
        <f t="shared" si="8"/>
        <v>33.113716276339531</v>
      </c>
      <c r="P29" s="3">
        <f t="shared" si="8"/>
        <v>33.981267746364551</v>
      </c>
      <c r="Q29" s="3">
        <f t="shared" si="8"/>
        <v>34.87154833404167</v>
      </c>
      <c r="R29" s="3">
        <f t="shared" si="8"/>
        <v>35.785153523105343</v>
      </c>
      <c r="S29" s="3">
        <f t="shared" si="8"/>
        <v>36.722694398462302</v>
      </c>
      <c r="T29" s="3">
        <f t="shared" si="8"/>
        <v>37.684798054928962</v>
      </c>
      <c r="U29" s="3">
        <f t="shared" si="8"/>
        <v>38.672108016677655</v>
      </c>
      <c r="V29" s="3">
        <f t="shared" si="8"/>
        <v>39.685284667671901</v>
      </c>
      <c r="W29" s="3">
        <f t="shared" si="8"/>
        <v>40.725005693378719</v>
      </c>
      <c r="X29" s="3">
        <f t="shared" si="8"/>
        <v>41.791966534053458</v>
      </c>
      <c r="Y29" s="3">
        <f t="shared" si="8"/>
        <v>42.886880849900301</v>
      </c>
      <c r="Z29" s="3">
        <f t="shared" si="8"/>
        <v>44.010480998419546</v>
      </c>
      <c r="AA29" s="3">
        <f t="shared" si="8"/>
        <v>45.163518524261022</v>
      </c>
    </row>
    <row r="31" spans="1:27" ht="15.75" thickBot="1"/>
    <row r="32" spans="1:27" s="17" customFormat="1">
      <c r="A32" s="424" t="s">
        <v>136</v>
      </c>
      <c r="B32" s="425" t="s">
        <v>130</v>
      </c>
      <c r="C32" s="425">
        <v>2023</v>
      </c>
      <c r="D32" s="425">
        <f>C32+1</f>
        <v>2024</v>
      </c>
      <c r="E32" s="425">
        <f t="shared" ref="E32:AA32" si="9">D32+1</f>
        <v>2025</v>
      </c>
      <c r="F32" s="425">
        <f t="shared" si="9"/>
        <v>2026</v>
      </c>
      <c r="G32" s="425">
        <f t="shared" si="9"/>
        <v>2027</v>
      </c>
      <c r="H32" s="425">
        <f t="shared" si="9"/>
        <v>2028</v>
      </c>
      <c r="I32" s="425">
        <f t="shared" si="9"/>
        <v>2029</v>
      </c>
      <c r="J32" s="425">
        <f t="shared" si="9"/>
        <v>2030</v>
      </c>
      <c r="K32" s="425">
        <f t="shared" si="9"/>
        <v>2031</v>
      </c>
      <c r="L32" s="425">
        <f t="shared" si="9"/>
        <v>2032</v>
      </c>
      <c r="M32" s="425">
        <f t="shared" si="9"/>
        <v>2033</v>
      </c>
      <c r="N32" s="425">
        <f t="shared" si="9"/>
        <v>2034</v>
      </c>
      <c r="O32" s="425">
        <f t="shared" si="9"/>
        <v>2035</v>
      </c>
      <c r="P32" s="425">
        <f t="shared" si="9"/>
        <v>2036</v>
      </c>
      <c r="Q32" s="425">
        <f t="shared" si="9"/>
        <v>2037</v>
      </c>
      <c r="R32" s="425">
        <f t="shared" si="9"/>
        <v>2038</v>
      </c>
      <c r="S32" s="425">
        <f t="shared" si="9"/>
        <v>2039</v>
      </c>
      <c r="T32" s="425">
        <f t="shared" si="9"/>
        <v>2040</v>
      </c>
      <c r="U32" s="425">
        <f t="shared" si="9"/>
        <v>2041</v>
      </c>
      <c r="V32" s="425">
        <f t="shared" si="9"/>
        <v>2042</v>
      </c>
      <c r="W32" s="425">
        <f t="shared" si="9"/>
        <v>2043</v>
      </c>
      <c r="X32" s="425">
        <f t="shared" si="9"/>
        <v>2044</v>
      </c>
      <c r="Y32" s="425">
        <f t="shared" si="9"/>
        <v>2045</v>
      </c>
      <c r="Z32" s="425">
        <f t="shared" si="9"/>
        <v>2046</v>
      </c>
      <c r="AA32" s="426">
        <f t="shared" si="9"/>
        <v>2047</v>
      </c>
    </row>
    <row r="33" spans="1:27">
      <c r="A33" s="427" t="s">
        <v>137</v>
      </c>
      <c r="B33" s="71" t="s">
        <v>138</v>
      </c>
      <c r="C33" s="3">
        <f t="shared" ref="C33:AA33" si="10">C15+C29</f>
        <v>58.428508771401198</v>
      </c>
      <c r="D33" s="3">
        <f t="shared" si="10"/>
        <v>58.355625615728925</v>
      </c>
      <c r="E33" s="3">
        <f t="shared" si="10"/>
        <v>61.025290740807876</v>
      </c>
      <c r="F33" s="3">
        <f t="shared" si="10"/>
        <v>61.318195090555534</v>
      </c>
      <c r="G33" s="3">
        <f t="shared" si="10"/>
        <v>59.586427834436719</v>
      </c>
      <c r="H33" s="3">
        <f t="shared" si="10"/>
        <v>60.052663758729928</v>
      </c>
      <c r="I33" s="3">
        <f t="shared" si="10"/>
        <v>61.793448638395475</v>
      </c>
      <c r="J33" s="3">
        <f t="shared" si="10"/>
        <v>60.370639601194206</v>
      </c>
      <c r="K33" s="3">
        <f t="shared" si="10"/>
        <v>62.887146640216798</v>
      </c>
      <c r="L33" s="3">
        <f t="shared" si="10"/>
        <v>65.588662607311804</v>
      </c>
      <c r="M33" s="3">
        <f t="shared" si="10"/>
        <v>68.492477113247688</v>
      </c>
      <c r="N33" s="3">
        <f t="shared" si="10"/>
        <v>71.617495532116635</v>
      </c>
      <c r="O33" s="3">
        <f t="shared" si="10"/>
        <v>74.98438999901461</v>
      </c>
      <c r="P33" s="3">
        <f t="shared" si="10"/>
        <v>76.3887449783047</v>
      </c>
      <c r="Q33" s="3">
        <f t="shared" si="10"/>
        <v>78.352632584511952</v>
      </c>
      <c r="R33" s="3">
        <f t="shared" si="10"/>
        <v>79.803041282840695</v>
      </c>
      <c r="S33" s="3">
        <f t="shared" si="10"/>
        <v>81.27738566746271</v>
      </c>
      <c r="T33" s="3">
        <f t="shared" si="10"/>
        <v>82.776292833194447</v>
      </c>
      <c r="U33" s="3">
        <f t="shared" si="10"/>
        <v>84.300406304208195</v>
      </c>
      <c r="V33" s="3">
        <f t="shared" si="10"/>
        <v>85.850386464467505</v>
      </c>
      <c r="W33" s="3">
        <f t="shared" si="10"/>
        <v>87.4269109994394</v>
      </c>
      <c r="X33" s="3">
        <f t="shared" si="10"/>
        <v>89.03067534937918</v>
      </c>
      <c r="Y33" s="3">
        <f t="shared" si="10"/>
        <v>90.6623931744911</v>
      </c>
      <c r="Z33" s="3">
        <f t="shared" si="10"/>
        <v>92.322796832275415</v>
      </c>
      <c r="AA33" s="428">
        <f t="shared" si="10"/>
        <v>94.549441376647025</v>
      </c>
    </row>
    <row r="34" spans="1:27" ht="15.75" thickBot="1">
      <c r="A34" s="429" t="s">
        <v>139</v>
      </c>
      <c r="B34" s="430" t="s">
        <v>140</v>
      </c>
      <c r="C34" s="431">
        <f>C29</f>
        <v>23.536280669171955</v>
      </c>
      <c r="D34" s="431">
        <f t="shared" ref="D34:AA34" si="11">D29</f>
        <v>22.926594004234619</v>
      </c>
      <c r="E34" s="431">
        <f t="shared" si="11"/>
        <v>24.522652110783444</v>
      </c>
      <c r="F34" s="431">
        <f t="shared" si="11"/>
        <v>24.278752951266036</v>
      </c>
      <c r="G34" s="431">
        <f t="shared" si="11"/>
        <v>22.010182185882162</v>
      </c>
      <c r="H34" s="431">
        <f t="shared" si="11"/>
        <v>21.939614600910296</v>
      </c>
      <c r="I34" s="431">
        <f t="shared" si="11"/>
        <v>23.143595971310777</v>
      </c>
      <c r="J34" s="431">
        <f t="shared" si="11"/>
        <v>21.183983424844449</v>
      </c>
      <c r="K34" s="431">
        <f t="shared" si="11"/>
        <v>23.163686954601967</v>
      </c>
      <c r="L34" s="431">
        <f t="shared" si="11"/>
        <v>25.328399412431917</v>
      </c>
      <c r="M34" s="431">
        <f t="shared" si="11"/>
        <v>27.695410409102738</v>
      </c>
      <c r="N34" s="431">
        <f t="shared" si="11"/>
        <v>30.283625318706619</v>
      </c>
      <c r="O34" s="431">
        <f t="shared" si="11"/>
        <v>33.113716276339531</v>
      </c>
      <c r="P34" s="431">
        <f t="shared" si="11"/>
        <v>33.981267746364551</v>
      </c>
      <c r="Q34" s="431">
        <f t="shared" si="11"/>
        <v>34.87154833404167</v>
      </c>
      <c r="R34" s="431">
        <f t="shared" si="11"/>
        <v>35.785153523105343</v>
      </c>
      <c r="S34" s="431">
        <f t="shared" si="11"/>
        <v>36.722694398462302</v>
      </c>
      <c r="T34" s="431">
        <f t="shared" si="11"/>
        <v>37.684798054928962</v>
      </c>
      <c r="U34" s="431">
        <f t="shared" si="11"/>
        <v>38.672108016677655</v>
      </c>
      <c r="V34" s="431">
        <f t="shared" si="11"/>
        <v>39.685284667671901</v>
      </c>
      <c r="W34" s="431">
        <f t="shared" si="11"/>
        <v>40.725005693378719</v>
      </c>
      <c r="X34" s="431">
        <f t="shared" si="11"/>
        <v>41.791966534053458</v>
      </c>
      <c r="Y34" s="431">
        <f t="shared" si="11"/>
        <v>42.886880849900301</v>
      </c>
      <c r="Z34" s="431">
        <f t="shared" si="11"/>
        <v>44.010480998419546</v>
      </c>
      <c r="AA34" s="432">
        <f t="shared" si="11"/>
        <v>45.163518524261022</v>
      </c>
    </row>
    <row r="35" spans="1:27">
      <c r="B35" s="71"/>
    </row>
    <row r="36" spans="1:27" ht="15.75" thickBot="1">
      <c r="A36" t="s">
        <v>141</v>
      </c>
      <c r="B36" s="71"/>
    </row>
    <row r="37" spans="1:27">
      <c r="A37" s="446" t="s">
        <v>142</v>
      </c>
      <c r="B37" s="447"/>
      <c r="C37" s="447"/>
      <c r="D37" s="447"/>
      <c r="E37" s="447"/>
      <c r="F37" s="447"/>
      <c r="G37" s="447"/>
      <c r="H37" s="433" t="s">
        <v>143</v>
      </c>
      <c r="I37" s="447"/>
      <c r="J37" s="447"/>
      <c r="K37" s="447"/>
      <c r="L37" s="447"/>
      <c r="M37" s="447"/>
      <c r="N37" s="447"/>
      <c r="O37" s="447"/>
      <c r="P37" s="448"/>
    </row>
    <row r="38" spans="1:27">
      <c r="A38" s="427" t="s">
        <v>144</v>
      </c>
      <c r="B38" t="s">
        <v>145</v>
      </c>
      <c r="C38" t="s">
        <v>146</v>
      </c>
      <c r="D38" t="s">
        <v>147</v>
      </c>
      <c r="E38" t="s">
        <v>148</v>
      </c>
      <c r="F38" t="s">
        <v>149</v>
      </c>
      <c r="G38" t="s">
        <v>150</v>
      </c>
      <c r="H38" s="434" t="s">
        <v>151</v>
      </c>
      <c r="I38" t="s">
        <v>152</v>
      </c>
      <c r="J38" t="s">
        <v>153</v>
      </c>
      <c r="K38" t="s">
        <v>154</v>
      </c>
      <c r="L38" t="s">
        <v>155</v>
      </c>
      <c r="M38" t="s">
        <v>156</v>
      </c>
      <c r="N38" t="s">
        <v>157</v>
      </c>
      <c r="O38" t="s">
        <v>158</v>
      </c>
      <c r="P38" s="438" t="s">
        <v>159</v>
      </c>
    </row>
    <row r="39" spans="1:27">
      <c r="A39" s="427"/>
      <c r="E39" t="s">
        <v>160</v>
      </c>
      <c r="G39" t="s">
        <v>161</v>
      </c>
      <c r="H39" s="435" t="s">
        <v>162</v>
      </c>
      <c r="L39" t="s">
        <v>163</v>
      </c>
      <c r="P39" s="438" t="s">
        <v>160</v>
      </c>
    </row>
    <row r="40" spans="1:27">
      <c r="A40" s="427" t="b">
        <v>0</v>
      </c>
      <c r="B40" t="s">
        <v>164</v>
      </c>
      <c r="C40">
        <v>17</v>
      </c>
      <c r="D40">
        <v>1000</v>
      </c>
      <c r="E40" t="s">
        <v>165</v>
      </c>
      <c r="H40" s="435"/>
      <c r="M40">
        <v>1</v>
      </c>
      <c r="P40" s="438"/>
    </row>
    <row r="41" spans="1:27" ht="15.75" thickBot="1">
      <c r="A41" s="427" t="b">
        <v>0</v>
      </c>
      <c r="B41" t="s">
        <v>166</v>
      </c>
      <c r="C41">
        <v>1000</v>
      </c>
      <c r="D41">
        <v>17</v>
      </c>
      <c r="E41" t="s">
        <v>165</v>
      </c>
      <c r="H41" s="436" t="s">
        <v>167</v>
      </c>
      <c r="M41">
        <v>2</v>
      </c>
      <c r="P41" s="438"/>
    </row>
    <row r="42" spans="1:27" ht="15.75" thickBot="1">
      <c r="A42" s="427"/>
      <c r="P42" s="438"/>
    </row>
    <row r="43" spans="1:27">
      <c r="A43" s="427" t="s">
        <v>168</v>
      </c>
      <c r="H43" s="433" t="s">
        <v>169</v>
      </c>
      <c r="P43" s="438"/>
    </row>
    <row r="44" spans="1:27">
      <c r="A44" s="427" t="s">
        <v>144</v>
      </c>
      <c r="B44" t="s">
        <v>145</v>
      </c>
      <c r="C44" t="s">
        <v>146</v>
      </c>
      <c r="D44" t="s">
        <v>147</v>
      </c>
      <c r="E44" t="s">
        <v>148</v>
      </c>
      <c r="F44" t="s">
        <v>149</v>
      </c>
      <c r="G44" t="s">
        <v>150</v>
      </c>
      <c r="H44" s="434" t="s">
        <v>151</v>
      </c>
      <c r="I44" t="s">
        <v>152</v>
      </c>
      <c r="J44" t="s">
        <v>153</v>
      </c>
      <c r="K44" t="s">
        <v>154</v>
      </c>
      <c r="L44" t="s">
        <v>155</v>
      </c>
      <c r="M44" t="s">
        <v>156</v>
      </c>
      <c r="N44" t="s">
        <v>157</v>
      </c>
      <c r="O44" t="s">
        <v>158</v>
      </c>
      <c r="P44" s="438" t="s">
        <v>159</v>
      </c>
    </row>
    <row r="45" spans="1:27">
      <c r="A45" s="427"/>
      <c r="E45" t="s">
        <v>160</v>
      </c>
      <c r="G45" t="s">
        <v>161</v>
      </c>
      <c r="H45" s="435" t="s">
        <v>162</v>
      </c>
      <c r="L45" t="s">
        <v>163</v>
      </c>
      <c r="P45" s="438" t="s">
        <v>160</v>
      </c>
    </row>
    <row r="46" spans="1:27">
      <c r="A46" s="427" t="b">
        <v>0</v>
      </c>
      <c r="B46" t="s">
        <v>164</v>
      </c>
      <c r="C46">
        <v>17</v>
      </c>
      <c r="D46">
        <v>1000</v>
      </c>
      <c r="E46" t="s">
        <v>165</v>
      </c>
      <c r="H46" s="435"/>
      <c r="M46">
        <v>1</v>
      </c>
      <c r="P46" s="438"/>
    </row>
    <row r="47" spans="1:27" ht="15.75" thickBot="1">
      <c r="A47" s="429" t="b">
        <v>0</v>
      </c>
      <c r="B47" s="437" t="s">
        <v>166</v>
      </c>
      <c r="C47" s="437">
        <v>1000</v>
      </c>
      <c r="D47" s="437">
        <v>17</v>
      </c>
      <c r="E47" s="437" t="s">
        <v>165</v>
      </c>
      <c r="F47" s="437"/>
      <c r="G47" s="437"/>
      <c r="H47" s="436" t="s">
        <v>139</v>
      </c>
      <c r="I47" s="437"/>
      <c r="J47" s="437"/>
      <c r="K47" s="437"/>
      <c r="L47" s="437"/>
      <c r="M47" s="437">
        <v>2</v>
      </c>
      <c r="N47" s="437"/>
      <c r="O47" s="437"/>
      <c r="P47" s="449"/>
    </row>
  </sheetData>
  <pageMargins left="0.7" right="0.7" top="0.75" bottom="0.75" header="0.3" footer="0.3"/>
  <pageSetup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5">
    <tabColor rgb="FFFFC000"/>
  </sheetPr>
  <dimension ref="A1:BO579"/>
  <sheetViews>
    <sheetView workbookViewId="0">
      <selection activeCell="D215" sqref="D215"/>
    </sheetView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5.28515625" style="25" bestFit="1" customWidth="1"/>
    <col min="4" max="4" width="23.140625" style="25" customWidth="1"/>
    <col min="5" max="8" width="11.85546875" style="25" bestFit="1" customWidth="1"/>
    <col min="9" max="11" width="12.28515625" style="25" bestFit="1" customWidth="1"/>
    <col min="12" max="13" width="11.85546875" style="25" bestFit="1" customWidth="1"/>
    <col min="14" max="39" width="12" style="25" bestFit="1" customWidth="1"/>
    <col min="40" max="45" width="11.85546875" style="25" bestFit="1" customWidth="1"/>
    <col min="46" max="56" width="10.7109375" style="25" bestFit="1" customWidth="1"/>
    <col min="57" max="59" width="11.5703125" style="25" bestFit="1" customWidth="1"/>
    <col min="60" max="60" width="11.5703125" style="151" bestFit="1" customWidth="1"/>
    <col min="61" max="63" width="9.140625" style="151"/>
    <col min="64" max="64" width="10.5703125" style="151" bestFit="1" customWidth="1"/>
    <col min="65" max="16384" width="9.140625" style="25"/>
  </cols>
  <sheetData>
    <row r="1" spans="1:64">
      <c r="BH1" s="25"/>
      <c r="BI1" s="25"/>
      <c r="BJ1" s="25"/>
      <c r="BK1" s="25"/>
      <c r="BL1" s="25"/>
    </row>
    <row r="2" spans="1:64" ht="21">
      <c r="A2" s="163" t="s">
        <v>7511</v>
      </c>
      <c r="D2" s="25" t="s">
        <v>148</v>
      </c>
      <c r="E2" s="164">
        <f>Fin_Assumptions!P24</f>
        <v>5</v>
      </c>
      <c r="BH2" s="25"/>
      <c r="BI2" s="25"/>
      <c r="BJ2" s="25"/>
      <c r="BK2" s="25"/>
      <c r="BL2" s="25"/>
    </row>
    <row r="3" spans="1:64" ht="15.75">
      <c r="A3" s="209" t="s">
        <v>7449</v>
      </c>
      <c r="BH3" s="25"/>
      <c r="BI3" s="25"/>
      <c r="BJ3" s="25"/>
      <c r="BK3" s="25"/>
      <c r="BL3" s="25"/>
    </row>
    <row r="4" spans="1:64">
      <c r="BH4" s="25"/>
      <c r="BI4" s="25"/>
      <c r="BJ4" s="25"/>
      <c r="BK4" s="25"/>
      <c r="BL4" s="25"/>
    </row>
    <row r="5" spans="1:64">
      <c r="BH5" s="25"/>
      <c r="BI5" s="25"/>
      <c r="BJ5" s="25"/>
      <c r="BK5" s="25"/>
      <c r="BL5" s="25"/>
    </row>
    <row r="6" spans="1:64">
      <c r="BH6" s="25"/>
      <c r="BI6" s="25"/>
      <c r="BJ6" s="25"/>
      <c r="BK6" s="25"/>
      <c r="BL6" s="25"/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V7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ref="W7:AL7" si="1">V7+1</f>
        <v>2038</v>
      </c>
      <c r="X7" s="211">
        <f t="shared" si="1"/>
        <v>2039</v>
      </c>
      <c r="Y7" s="211">
        <f t="shared" si="1"/>
        <v>2040</v>
      </c>
      <c r="Z7" s="211">
        <f t="shared" si="1"/>
        <v>2041</v>
      </c>
      <c r="AA7" s="211">
        <f t="shared" si="1"/>
        <v>2042</v>
      </c>
      <c r="AB7" s="211">
        <f t="shared" si="1"/>
        <v>2043</v>
      </c>
      <c r="AC7" s="211">
        <f t="shared" si="1"/>
        <v>2044</v>
      </c>
      <c r="AD7" s="211">
        <f t="shared" si="1"/>
        <v>2045</v>
      </c>
      <c r="AE7" s="211">
        <f t="shared" si="1"/>
        <v>2046</v>
      </c>
      <c r="AF7" s="211">
        <f t="shared" si="1"/>
        <v>2047</v>
      </c>
      <c r="AG7" s="211">
        <f t="shared" si="1"/>
        <v>2048</v>
      </c>
      <c r="AH7" s="211">
        <f t="shared" si="1"/>
        <v>2049</v>
      </c>
      <c r="AI7" s="211">
        <f t="shared" si="1"/>
        <v>2050</v>
      </c>
      <c r="AJ7" s="211">
        <f t="shared" si="1"/>
        <v>2051</v>
      </c>
      <c r="AK7" s="211">
        <f t="shared" si="1"/>
        <v>2052</v>
      </c>
      <c r="AL7" s="211">
        <f t="shared" si="1"/>
        <v>2053</v>
      </c>
      <c r="AM7" s="211">
        <f t="shared" ref="AM7:BB7" si="2">AL7+1</f>
        <v>2054</v>
      </c>
      <c r="AN7" s="211">
        <f t="shared" si="2"/>
        <v>2055</v>
      </c>
      <c r="AO7" s="211">
        <f t="shared" si="2"/>
        <v>2056</v>
      </c>
      <c r="AP7" s="211">
        <f t="shared" si="2"/>
        <v>2057</v>
      </c>
      <c r="AQ7" s="211">
        <f t="shared" si="2"/>
        <v>2058</v>
      </c>
      <c r="AR7" s="211">
        <f t="shared" si="2"/>
        <v>2059</v>
      </c>
      <c r="AS7" s="211">
        <f t="shared" si="2"/>
        <v>2060</v>
      </c>
      <c r="AT7" s="211">
        <f t="shared" si="2"/>
        <v>2061</v>
      </c>
      <c r="AU7" s="211">
        <f t="shared" si="2"/>
        <v>2062</v>
      </c>
      <c r="AV7" s="211">
        <f t="shared" si="2"/>
        <v>2063</v>
      </c>
      <c r="AW7" s="211">
        <f t="shared" si="2"/>
        <v>2064</v>
      </c>
      <c r="AX7" s="211">
        <f t="shared" si="2"/>
        <v>2065</v>
      </c>
      <c r="AY7" s="211">
        <f t="shared" si="2"/>
        <v>2066</v>
      </c>
      <c r="AZ7" s="211">
        <f t="shared" si="2"/>
        <v>2067</v>
      </c>
      <c r="BA7" s="211">
        <f t="shared" si="2"/>
        <v>2068</v>
      </c>
      <c r="BB7" s="211">
        <f t="shared" si="2"/>
        <v>2069</v>
      </c>
      <c r="BC7" s="211">
        <f t="shared" ref="BB7:BF8" si="3">BB7+1</f>
        <v>2070</v>
      </c>
      <c r="BD7" s="211">
        <f t="shared" si="3"/>
        <v>2071</v>
      </c>
      <c r="BE7" s="211">
        <f t="shared" si="3"/>
        <v>2072</v>
      </c>
      <c r="BF7" s="212">
        <f t="shared" si="3"/>
        <v>2073</v>
      </c>
      <c r="BG7" s="211">
        <f>BF7+1</f>
        <v>2074</v>
      </c>
      <c r="BH7" s="212">
        <f>BG7+1</f>
        <v>2075</v>
      </c>
      <c r="BI7" s="212">
        <f t="shared" ref="BI7:BL8" si="4">BH7+1</f>
        <v>2076</v>
      </c>
      <c r="BJ7" s="212">
        <f t="shared" si="4"/>
        <v>2077</v>
      </c>
      <c r="BK7" s="212">
        <f t="shared" si="4"/>
        <v>2078</v>
      </c>
      <c r="BL7" s="212">
        <f t="shared" si="4"/>
        <v>2079</v>
      </c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5">E8+1</f>
        <v>2</v>
      </c>
      <c r="G8" s="214">
        <f t="shared" si="5"/>
        <v>3</v>
      </c>
      <c r="H8" s="214">
        <f t="shared" si="5"/>
        <v>4</v>
      </c>
      <c r="I8" s="214">
        <f t="shared" si="5"/>
        <v>5</v>
      </c>
      <c r="J8" s="214">
        <f t="shared" si="5"/>
        <v>6</v>
      </c>
      <c r="K8" s="214">
        <f t="shared" si="5"/>
        <v>7</v>
      </c>
      <c r="L8" s="214">
        <f t="shared" si="5"/>
        <v>8</v>
      </c>
      <c r="M8" s="214">
        <f t="shared" si="5"/>
        <v>9</v>
      </c>
      <c r="N8" s="214">
        <f t="shared" si="5"/>
        <v>10</v>
      </c>
      <c r="O8" s="214">
        <f t="shared" si="5"/>
        <v>11</v>
      </c>
      <c r="P8" s="214">
        <f t="shared" si="5"/>
        <v>12</v>
      </c>
      <c r="Q8" s="214">
        <f t="shared" si="5"/>
        <v>13</v>
      </c>
      <c r="R8" s="214">
        <f t="shared" si="5"/>
        <v>14</v>
      </c>
      <c r="S8" s="214">
        <f t="shared" si="5"/>
        <v>15</v>
      </c>
      <c r="T8" s="214">
        <f t="shared" si="5"/>
        <v>16</v>
      </c>
      <c r="U8" s="214">
        <f t="shared" si="5"/>
        <v>17</v>
      </c>
      <c r="V8" s="214">
        <f t="shared" si="5"/>
        <v>18</v>
      </c>
      <c r="W8" s="214">
        <f t="shared" si="5"/>
        <v>19</v>
      </c>
      <c r="X8" s="214">
        <f t="shared" si="5"/>
        <v>20</v>
      </c>
      <c r="Y8" s="214">
        <f t="shared" si="5"/>
        <v>21</v>
      </c>
      <c r="Z8" s="214">
        <f t="shared" si="5"/>
        <v>22</v>
      </c>
      <c r="AA8" s="214">
        <f t="shared" si="5"/>
        <v>23</v>
      </c>
      <c r="AB8" s="214">
        <f t="shared" si="5"/>
        <v>24</v>
      </c>
      <c r="AC8" s="214">
        <f t="shared" si="5"/>
        <v>25</v>
      </c>
      <c r="AD8" s="214">
        <f t="shared" si="5"/>
        <v>26</v>
      </c>
      <c r="AE8" s="214">
        <f t="shared" si="5"/>
        <v>27</v>
      </c>
      <c r="AF8" s="214">
        <f t="shared" si="5"/>
        <v>28</v>
      </c>
      <c r="AG8" s="214">
        <f t="shared" si="5"/>
        <v>29</v>
      </c>
      <c r="AH8" s="214">
        <f t="shared" si="5"/>
        <v>30</v>
      </c>
      <c r="AI8" s="214">
        <f t="shared" si="5"/>
        <v>31</v>
      </c>
      <c r="AJ8" s="214">
        <f t="shared" si="5"/>
        <v>32</v>
      </c>
      <c r="AK8" s="214">
        <f t="shared" si="5"/>
        <v>33</v>
      </c>
      <c r="AL8" s="214">
        <f t="shared" si="5"/>
        <v>34</v>
      </c>
      <c r="AM8" s="214">
        <f t="shared" si="5"/>
        <v>35</v>
      </c>
      <c r="AN8" s="214">
        <f t="shared" si="5"/>
        <v>36</v>
      </c>
      <c r="AO8" s="214">
        <f t="shared" si="5"/>
        <v>37</v>
      </c>
      <c r="AP8" s="214">
        <f t="shared" si="5"/>
        <v>38</v>
      </c>
      <c r="AQ8" s="214">
        <f t="shared" si="5"/>
        <v>39</v>
      </c>
      <c r="AR8" s="214">
        <f t="shared" si="5"/>
        <v>40</v>
      </c>
      <c r="AS8" s="214">
        <f t="shared" si="5"/>
        <v>41</v>
      </c>
      <c r="AT8" s="214">
        <f t="shared" si="5"/>
        <v>42</v>
      </c>
      <c r="AU8" s="214">
        <f t="shared" si="5"/>
        <v>43</v>
      </c>
      <c r="AV8" s="214">
        <f t="shared" si="5"/>
        <v>44</v>
      </c>
      <c r="AW8" s="214">
        <f t="shared" si="5"/>
        <v>45</v>
      </c>
      <c r="AX8" s="214">
        <f t="shared" si="5"/>
        <v>46</v>
      </c>
      <c r="AY8" s="214">
        <f t="shared" si="5"/>
        <v>47</v>
      </c>
      <c r="AZ8" s="214">
        <f t="shared" si="5"/>
        <v>48</v>
      </c>
      <c r="BA8" s="214">
        <f t="shared" si="5"/>
        <v>49</v>
      </c>
      <c r="BB8" s="214">
        <f t="shared" si="3"/>
        <v>50</v>
      </c>
      <c r="BC8" s="214">
        <f t="shared" si="3"/>
        <v>51</v>
      </c>
      <c r="BD8" s="214">
        <f t="shared" si="3"/>
        <v>52</v>
      </c>
      <c r="BE8" s="214">
        <f t="shared" si="3"/>
        <v>53</v>
      </c>
      <c r="BF8" s="215">
        <f t="shared" si="3"/>
        <v>54</v>
      </c>
      <c r="BG8" s="214">
        <f>BF8+1</f>
        <v>55</v>
      </c>
      <c r="BH8" s="215">
        <f>BG8+1</f>
        <v>56</v>
      </c>
      <c r="BI8" s="215">
        <f t="shared" si="4"/>
        <v>57</v>
      </c>
      <c r="BJ8" s="215">
        <f t="shared" si="4"/>
        <v>58</v>
      </c>
      <c r="BK8" s="215">
        <f t="shared" si="4"/>
        <v>59</v>
      </c>
      <c r="BL8" s="215">
        <f t="shared" si="4"/>
        <v>60</v>
      </c>
    </row>
    <row r="10" spans="1:64">
      <c r="B10" s="1" t="s">
        <v>7452</v>
      </c>
      <c r="C10" s="1" t="s">
        <v>7453</v>
      </c>
    </row>
    <row r="11" spans="1:64">
      <c r="B11" s="165">
        <f>YEAR(Fin_Assumptions!B6)+1</f>
        <v>2020</v>
      </c>
      <c r="C11" s="164">
        <f>Fin_Assumptions!P26*Fin_Assumptions!P24</f>
        <v>11434.920686351963</v>
      </c>
    </row>
    <row r="13" spans="1:64">
      <c r="B13" s="25" t="s">
        <v>7454</v>
      </c>
      <c r="E13" s="203">
        <f>$C$11</f>
        <v>11434.920686351963</v>
      </c>
      <c r="F13" s="203">
        <f t="shared" ref="F13:AH13" si="6">$C$11</f>
        <v>11434.920686351963</v>
      </c>
      <c r="G13" s="203">
        <f t="shared" si="6"/>
        <v>11434.920686351963</v>
      </c>
      <c r="H13" s="203">
        <f t="shared" si="6"/>
        <v>11434.920686351963</v>
      </c>
      <c r="I13" s="203">
        <f t="shared" si="6"/>
        <v>11434.920686351963</v>
      </c>
      <c r="J13" s="203">
        <f t="shared" si="6"/>
        <v>11434.920686351963</v>
      </c>
      <c r="K13" s="203">
        <f t="shared" si="6"/>
        <v>11434.920686351963</v>
      </c>
      <c r="L13" s="203">
        <f t="shared" si="6"/>
        <v>11434.920686351963</v>
      </c>
      <c r="M13" s="203">
        <f t="shared" si="6"/>
        <v>11434.920686351963</v>
      </c>
      <c r="N13" s="203">
        <f t="shared" si="6"/>
        <v>11434.920686351963</v>
      </c>
      <c r="O13" s="203">
        <f t="shared" si="6"/>
        <v>11434.920686351963</v>
      </c>
      <c r="P13" s="203">
        <f t="shared" si="6"/>
        <v>11434.920686351963</v>
      </c>
      <c r="Q13" s="203">
        <f t="shared" si="6"/>
        <v>11434.920686351963</v>
      </c>
      <c r="R13" s="203">
        <f t="shared" si="6"/>
        <v>11434.920686351963</v>
      </c>
      <c r="S13" s="203">
        <f t="shared" si="6"/>
        <v>11434.920686351963</v>
      </c>
      <c r="T13" s="203">
        <f t="shared" si="6"/>
        <v>11434.920686351963</v>
      </c>
      <c r="U13" s="203">
        <f t="shared" si="6"/>
        <v>11434.920686351963</v>
      </c>
      <c r="V13" s="203">
        <f t="shared" si="6"/>
        <v>11434.920686351963</v>
      </c>
      <c r="W13" s="203">
        <f t="shared" si="6"/>
        <v>11434.920686351963</v>
      </c>
      <c r="X13" s="203">
        <f t="shared" si="6"/>
        <v>11434.920686351963</v>
      </c>
      <c r="Y13" s="203">
        <f t="shared" si="6"/>
        <v>11434.920686351963</v>
      </c>
      <c r="Z13" s="203">
        <f t="shared" si="6"/>
        <v>11434.920686351963</v>
      </c>
      <c r="AA13" s="203">
        <f t="shared" si="6"/>
        <v>11434.920686351963</v>
      </c>
      <c r="AB13" s="203">
        <f t="shared" si="6"/>
        <v>11434.920686351963</v>
      </c>
      <c r="AC13" s="203">
        <f t="shared" si="6"/>
        <v>11434.920686351963</v>
      </c>
      <c r="AD13" s="203">
        <f t="shared" si="6"/>
        <v>11434.920686351963</v>
      </c>
      <c r="AE13" s="203">
        <f t="shared" si="6"/>
        <v>11434.920686351963</v>
      </c>
      <c r="AF13" s="203">
        <f t="shared" si="6"/>
        <v>11434.920686351963</v>
      </c>
      <c r="AG13" s="203">
        <f t="shared" si="6"/>
        <v>11434.920686351963</v>
      </c>
      <c r="AH13" s="203">
        <f t="shared" si="6"/>
        <v>11434.920686351963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33</f>
        <v>381.16402287839878</v>
      </c>
      <c r="F14" s="216">
        <f t="shared" ref="F14:AH14" si="7">E14+F33</f>
        <v>762.32804575679756</v>
      </c>
      <c r="G14" s="216">
        <f t="shared" si="7"/>
        <v>1143.4920686351963</v>
      </c>
      <c r="H14" s="216">
        <f t="shared" si="7"/>
        <v>1524.6560915135951</v>
      </c>
      <c r="I14" s="216">
        <f t="shared" si="7"/>
        <v>1905.8201143919939</v>
      </c>
      <c r="J14" s="216">
        <f t="shared" si="7"/>
        <v>2286.9841372703927</v>
      </c>
      <c r="K14" s="216">
        <f t="shared" si="7"/>
        <v>2668.1481601487912</v>
      </c>
      <c r="L14" s="216">
        <f t="shared" si="7"/>
        <v>3049.3121830271903</v>
      </c>
      <c r="M14" s="216">
        <f t="shared" si="7"/>
        <v>3430.4762059055893</v>
      </c>
      <c r="N14" s="216">
        <f t="shared" si="7"/>
        <v>3811.6402287839883</v>
      </c>
      <c r="O14" s="216">
        <f t="shared" si="7"/>
        <v>4192.8042516623873</v>
      </c>
      <c r="P14" s="216">
        <f t="shared" si="7"/>
        <v>4573.9682745407863</v>
      </c>
      <c r="Q14" s="216">
        <f t="shared" si="7"/>
        <v>4955.1322974191853</v>
      </c>
      <c r="R14" s="216">
        <f t="shared" si="7"/>
        <v>5336.2963202975843</v>
      </c>
      <c r="S14" s="216">
        <f t="shared" si="7"/>
        <v>5717.4603431759833</v>
      </c>
      <c r="T14" s="216">
        <f t="shared" si="7"/>
        <v>6098.6243660543823</v>
      </c>
      <c r="U14" s="216">
        <f t="shared" si="7"/>
        <v>6479.7883889327813</v>
      </c>
      <c r="V14" s="216">
        <f t="shared" si="7"/>
        <v>6860.9524118111804</v>
      </c>
      <c r="W14" s="216">
        <f t="shared" si="7"/>
        <v>7242.1164346895794</v>
      </c>
      <c r="X14" s="216">
        <f t="shared" si="7"/>
        <v>7623.2804575679784</v>
      </c>
      <c r="Y14" s="216">
        <f t="shared" si="7"/>
        <v>8004.4444804463774</v>
      </c>
      <c r="Z14" s="216">
        <f t="shared" si="7"/>
        <v>8385.6085033247764</v>
      </c>
      <c r="AA14" s="216">
        <f t="shared" si="7"/>
        <v>8766.7725262031745</v>
      </c>
      <c r="AB14" s="216">
        <f t="shared" si="7"/>
        <v>9147.9365490815726</v>
      </c>
      <c r="AC14" s="216">
        <f t="shared" si="7"/>
        <v>9529.1005719599707</v>
      </c>
      <c r="AD14" s="216">
        <f t="shared" si="7"/>
        <v>9910.2645948383688</v>
      </c>
      <c r="AE14" s="216">
        <f t="shared" si="7"/>
        <v>10291.428617716767</v>
      </c>
      <c r="AF14" s="216">
        <f t="shared" si="7"/>
        <v>10672.592640595165</v>
      </c>
      <c r="AG14" s="216">
        <f t="shared" si="7"/>
        <v>11053.756663473563</v>
      </c>
      <c r="AH14" s="216">
        <f t="shared" si="7"/>
        <v>11434.920686351961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 t="shared" ref="E15:W15" si="8">E13-E14</f>
        <v>11053.756663473565</v>
      </c>
      <c r="F15" s="203">
        <f t="shared" si="8"/>
        <v>10672.592640595165</v>
      </c>
      <c r="G15" s="203">
        <f t="shared" si="8"/>
        <v>10291.428617716767</v>
      </c>
      <c r="H15" s="203">
        <f t="shared" si="8"/>
        <v>9910.2645948383688</v>
      </c>
      <c r="I15" s="203">
        <f t="shared" si="8"/>
        <v>9529.1005719599689</v>
      </c>
      <c r="J15" s="203">
        <f t="shared" si="8"/>
        <v>9147.9365490815708</v>
      </c>
      <c r="K15" s="203">
        <f t="shared" si="8"/>
        <v>8766.7725262031709</v>
      </c>
      <c r="L15" s="203">
        <f t="shared" si="8"/>
        <v>8385.6085033247728</v>
      </c>
      <c r="M15" s="203">
        <f t="shared" si="8"/>
        <v>8004.4444804463737</v>
      </c>
      <c r="N15" s="203">
        <f t="shared" si="8"/>
        <v>7623.2804575679747</v>
      </c>
      <c r="O15" s="203">
        <f t="shared" si="8"/>
        <v>7242.1164346895757</v>
      </c>
      <c r="P15" s="203">
        <f t="shared" si="8"/>
        <v>6860.9524118111767</v>
      </c>
      <c r="Q15" s="203">
        <f t="shared" si="8"/>
        <v>6479.7883889327777</v>
      </c>
      <c r="R15" s="203">
        <f t="shared" si="8"/>
        <v>6098.6243660543787</v>
      </c>
      <c r="S15" s="203">
        <f t="shared" si="8"/>
        <v>5717.4603431759797</v>
      </c>
      <c r="T15" s="203">
        <f t="shared" si="8"/>
        <v>5336.2963202975807</v>
      </c>
      <c r="U15" s="203">
        <f t="shared" si="8"/>
        <v>4955.1322974191817</v>
      </c>
      <c r="V15" s="203">
        <f t="shared" si="8"/>
        <v>4573.9682745407827</v>
      </c>
      <c r="W15" s="203">
        <f t="shared" si="8"/>
        <v>4192.8042516623836</v>
      </c>
      <c r="X15" s="203">
        <f>X13-X14</f>
        <v>3811.6402287839846</v>
      </c>
      <c r="Y15" s="203">
        <f t="shared" ref="Y15:AH15" si="9">Y13-Y14</f>
        <v>3430.4762059055856</v>
      </c>
      <c r="Z15" s="203">
        <f t="shared" si="9"/>
        <v>3049.3121830271866</v>
      </c>
      <c r="AA15" s="203">
        <f t="shared" si="9"/>
        <v>2668.1481601487885</v>
      </c>
      <c r="AB15" s="203">
        <f t="shared" si="9"/>
        <v>2286.9841372703904</v>
      </c>
      <c r="AC15" s="203">
        <f t="shared" si="9"/>
        <v>1905.8201143919923</v>
      </c>
      <c r="AD15" s="203">
        <f t="shared" si="9"/>
        <v>1524.6560915135942</v>
      </c>
      <c r="AE15" s="203">
        <f t="shared" si="9"/>
        <v>1143.4920686351961</v>
      </c>
      <c r="AF15" s="203">
        <f t="shared" si="9"/>
        <v>762.32804575679802</v>
      </c>
      <c r="AG15" s="203">
        <f t="shared" si="9"/>
        <v>381.16402287839992</v>
      </c>
      <c r="AH15" s="203">
        <f t="shared" si="9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25" t="s">
        <v>7398</v>
      </c>
      <c r="E16" s="203"/>
      <c r="F16" s="203"/>
      <c r="G16" s="203"/>
      <c r="H16" s="203"/>
      <c r="I16" s="203"/>
      <c r="J16" s="203"/>
      <c r="K16" s="203"/>
      <c r="L16" s="203"/>
      <c r="M16" s="203"/>
      <c r="N16" s="203"/>
      <c r="O16" s="203"/>
      <c r="P16" s="203"/>
      <c r="Q16" s="203"/>
      <c r="R16" s="203"/>
      <c r="S16" s="203"/>
      <c r="T16" s="203"/>
      <c r="U16" s="203"/>
      <c r="V16" s="203"/>
      <c r="W16" s="203"/>
      <c r="X16" s="203"/>
      <c r="Y16" s="203"/>
      <c r="Z16" s="203"/>
      <c r="AA16" s="203"/>
      <c r="AB16" s="203"/>
      <c r="AC16" s="203"/>
      <c r="AD16" s="203"/>
      <c r="AE16" s="203"/>
      <c r="AF16" s="203"/>
      <c r="AG16" s="203"/>
      <c r="AH16" s="203"/>
      <c r="AI16" s="203"/>
      <c r="AJ16" s="203"/>
      <c r="AK16" s="203"/>
      <c r="AL16" s="203"/>
      <c r="AM16" s="203"/>
      <c r="AN16" s="203"/>
      <c r="AO16" s="203"/>
      <c r="AP16" s="203"/>
      <c r="AQ16" s="203"/>
      <c r="AR16" s="203"/>
      <c r="AS16" s="203"/>
      <c r="AT16" s="203"/>
      <c r="AU16" s="203"/>
      <c r="AV16" s="203"/>
      <c r="AW16" s="203"/>
      <c r="AX16" s="203"/>
      <c r="AY16" s="203"/>
      <c r="AZ16" s="203"/>
      <c r="BA16" s="203"/>
      <c r="BB16" s="203"/>
      <c r="BC16" s="203"/>
      <c r="BD16" s="203"/>
      <c r="BE16" s="203"/>
      <c r="BF16" s="203"/>
      <c r="BG16" s="203"/>
      <c r="BH16" s="203"/>
      <c r="BI16" s="203"/>
      <c r="BJ16" s="203"/>
      <c r="BK16" s="203"/>
      <c r="BL16" s="203"/>
    </row>
    <row r="17" spans="2:64">
      <c r="B17" s="138" t="s">
        <v>7457</v>
      </c>
      <c r="C17" s="138"/>
      <c r="D17" s="138"/>
      <c r="E17" s="216">
        <f>E225</f>
        <v>-340.18889041897086</v>
      </c>
      <c r="F17" s="216">
        <f t="shared" ref="F17:W17" si="10">F225</f>
        <v>-925.31378193960086</v>
      </c>
      <c r="G17" s="216">
        <f t="shared" si="10"/>
        <v>-1249.1736056184611</v>
      </c>
      <c r="H17" s="216">
        <f t="shared" si="10"/>
        <v>-1416.2743885922596</v>
      </c>
      <c r="I17" s="216">
        <f t="shared" si="10"/>
        <v>-1583.375171566058</v>
      </c>
      <c r="J17" s="216">
        <f t="shared" si="10"/>
        <v>-1632.9066740110602</v>
      </c>
      <c r="K17" s="216">
        <f t="shared" si="10"/>
        <v>-1564.8688959272661</v>
      </c>
      <c r="L17" s="216">
        <f t="shared" si="10"/>
        <v>-1496.8311178434719</v>
      </c>
      <c r="M17" s="216">
        <f t="shared" si="10"/>
        <v>-1428.7933397596778</v>
      </c>
      <c r="N17" s="216">
        <f t="shared" si="10"/>
        <v>-1360.7555616758837</v>
      </c>
      <c r="O17" s="216">
        <f t="shared" si="10"/>
        <v>-1292.7177835920895</v>
      </c>
      <c r="P17" s="216">
        <f t="shared" si="10"/>
        <v>-1224.6800055082954</v>
      </c>
      <c r="Q17" s="216">
        <f t="shared" si="10"/>
        <v>-1156.6422274245012</v>
      </c>
      <c r="R17" s="216">
        <f t="shared" si="10"/>
        <v>-1088.6044493407071</v>
      </c>
      <c r="S17" s="216">
        <f t="shared" si="10"/>
        <v>-1020.566671256913</v>
      </c>
      <c r="T17" s="216">
        <f t="shared" si="10"/>
        <v>-952.52889317311883</v>
      </c>
      <c r="U17" s="216">
        <f t="shared" si="10"/>
        <v>-884.49111508932469</v>
      </c>
      <c r="V17" s="216">
        <f t="shared" si="10"/>
        <v>-816.45333700553056</v>
      </c>
      <c r="W17" s="216">
        <f t="shared" si="10"/>
        <v>-748.41555892173642</v>
      </c>
      <c r="X17" s="216">
        <f>X225</f>
        <v>-680.37778083794228</v>
      </c>
      <c r="Y17" s="216">
        <f t="shared" ref="Y17:AH17" si="11">Y225</f>
        <v>-612.34000275414814</v>
      </c>
      <c r="Z17" s="216">
        <f t="shared" si="11"/>
        <v>-544.30222467035401</v>
      </c>
      <c r="AA17" s="216">
        <f t="shared" si="11"/>
        <v>-476.26444658655987</v>
      </c>
      <c r="AB17" s="216">
        <f t="shared" si="11"/>
        <v>-408.22666850276573</v>
      </c>
      <c r="AC17" s="216">
        <f t="shared" si="11"/>
        <v>-340.1888904189716</v>
      </c>
      <c r="AD17" s="216">
        <f t="shared" si="11"/>
        <v>-272.15111233517746</v>
      </c>
      <c r="AE17" s="216">
        <f t="shared" si="11"/>
        <v>-204.11333425138329</v>
      </c>
      <c r="AF17" s="216">
        <f t="shared" si="11"/>
        <v>-136.07555616758913</v>
      </c>
      <c r="AG17" s="216">
        <f t="shared" si="11"/>
        <v>-68.037778083794962</v>
      </c>
      <c r="AH17" s="216">
        <f t="shared" si="11"/>
        <v>-7.9580786405131221E-13</v>
      </c>
      <c r="AI17" s="216"/>
      <c r="AJ17" s="216"/>
      <c r="AK17" s="216"/>
      <c r="AL17" s="216"/>
      <c r="AM17" s="216"/>
      <c r="AN17" s="216"/>
      <c r="AO17" s="216"/>
      <c r="AP17" s="216"/>
      <c r="AQ17" s="216"/>
      <c r="AR17" s="216"/>
      <c r="AS17" s="216"/>
      <c r="AT17" s="216"/>
      <c r="AU17" s="216"/>
      <c r="AV17" s="216"/>
      <c r="AW17" s="216"/>
      <c r="AX17" s="216"/>
      <c r="AY17" s="216"/>
      <c r="AZ17" s="216"/>
      <c r="BA17" s="216"/>
      <c r="BB17" s="216"/>
      <c r="BC17" s="216"/>
      <c r="BD17" s="216"/>
      <c r="BE17" s="216"/>
      <c r="BF17" s="216"/>
      <c r="BG17" s="216"/>
      <c r="BH17" s="216"/>
      <c r="BI17" s="216"/>
      <c r="BJ17" s="216"/>
      <c r="BK17" s="216"/>
      <c r="BL17" s="216"/>
    </row>
    <row r="18" spans="2:64">
      <c r="B18" s="25" t="s">
        <v>7458</v>
      </c>
      <c r="E18" s="203">
        <f>SUM(E15:E17)</f>
        <v>10713.567773054594</v>
      </c>
      <c r="F18" s="203">
        <f t="shared" ref="F18:W18" si="12">SUM(F15:F17)</f>
        <v>9747.2788586555635</v>
      </c>
      <c r="G18" s="203">
        <f t="shared" si="12"/>
        <v>9042.2550120983051</v>
      </c>
      <c r="H18" s="203">
        <f t="shared" si="12"/>
        <v>8493.9902062461097</v>
      </c>
      <c r="I18" s="203">
        <f t="shared" si="12"/>
        <v>7945.7254003939106</v>
      </c>
      <c r="J18" s="203">
        <f t="shared" si="12"/>
        <v>7515.0298750705106</v>
      </c>
      <c r="K18" s="203">
        <f t="shared" si="12"/>
        <v>7201.903630275905</v>
      </c>
      <c r="L18" s="203">
        <f t="shared" si="12"/>
        <v>6888.7773854813004</v>
      </c>
      <c r="M18" s="203">
        <f t="shared" si="12"/>
        <v>6575.6511406866957</v>
      </c>
      <c r="N18" s="203">
        <f t="shared" si="12"/>
        <v>6262.5248958920911</v>
      </c>
      <c r="O18" s="203">
        <f t="shared" si="12"/>
        <v>5949.3986510974864</v>
      </c>
      <c r="P18" s="203">
        <f t="shared" si="12"/>
        <v>5636.2724063028818</v>
      </c>
      <c r="Q18" s="203">
        <f t="shared" si="12"/>
        <v>5323.1461615082762</v>
      </c>
      <c r="R18" s="203">
        <f t="shared" si="12"/>
        <v>5010.0199167136716</v>
      </c>
      <c r="S18" s="203">
        <f t="shared" si="12"/>
        <v>4696.8936719190669</v>
      </c>
      <c r="T18" s="203">
        <f t="shared" si="12"/>
        <v>4383.7674271244614</v>
      </c>
      <c r="U18" s="203">
        <f t="shared" si="12"/>
        <v>4070.6411823298567</v>
      </c>
      <c r="V18" s="203">
        <f t="shared" si="12"/>
        <v>3757.5149375352521</v>
      </c>
      <c r="W18" s="203">
        <f t="shared" si="12"/>
        <v>3444.3886927406475</v>
      </c>
      <c r="X18" s="203">
        <f>SUM(X15:X17)</f>
        <v>3131.2624479460424</v>
      </c>
      <c r="Y18" s="203">
        <f t="shared" ref="Y18:AH18" si="13">SUM(Y15:Y17)</f>
        <v>2818.1362031514373</v>
      </c>
      <c r="Z18" s="203">
        <f t="shared" si="13"/>
        <v>2505.0099583568326</v>
      </c>
      <c r="AA18" s="203">
        <f t="shared" si="13"/>
        <v>2191.8837135622289</v>
      </c>
      <c r="AB18" s="203">
        <f t="shared" si="13"/>
        <v>1878.7574687676247</v>
      </c>
      <c r="AC18" s="203">
        <f t="shared" si="13"/>
        <v>1565.6312239730207</v>
      </c>
      <c r="AD18" s="203">
        <f t="shared" si="13"/>
        <v>1252.5049791784168</v>
      </c>
      <c r="AE18" s="203">
        <f t="shared" si="13"/>
        <v>939.3787343838128</v>
      </c>
      <c r="AF18" s="203">
        <f t="shared" si="13"/>
        <v>626.25248958920884</v>
      </c>
      <c r="AG18" s="203">
        <f t="shared" si="13"/>
        <v>313.12624479460499</v>
      </c>
      <c r="AH18" s="203">
        <f t="shared" si="13"/>
        <v>-7.9580786405131221E-13</v>
      </c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2:64">
      <c r="E19" s="203"/>
      <c r="F19" s="203"/>
      <c r="G19" s="203"/>
      <c r="H19" s="203"/>
      <c r="I19" s="203"/>
      <c r="J19" s="203"/>
      <c r="K19" s="203"/>
      <c r="L19" s="203"/>
      <c r="M19" s="203"/>
      <c r="N19" s="203"/>
      <c r="O19" s="203"/>
      <c r="P19" s="203"/>
      <c r="Q19" s="203"/>
      <c r="R19" s="203"/>
      <c r="S19" s="203"/>
      <c r="T19" s="203"/>
      <c r="U19" s="203"/>
      <c r="V19" s="203"/>
      <c r="W19" s="203"/>
      <c r="X19" s="203"/>
      <c r="Y19" s="203"/>
      <c r="Z19" s="203"/>
      <c r="AA19" s="203"/>
      <c r="AB19" s="203"/>
      <c r="AC19" s="203"/>
      <c r="AD19" s="203"/>
      <c r="AE19" s="203"/>
      <c r="AF19" s="203"/>
      <c r="AG19" s="203"/>
      <c r="AH19" s="203"/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2:64">
      <c r="B20" s="25" t="s">
        <v>7459</v>
      </c>
      <c r="E20" s="203">
        <f>AVERAGE(E13,E18)</f>
        <v>11074.244229703279</v>
      </c>
      <c r="F20" s="203">
        <f>AVERAGE(E18:F18)</f>
        <v>10230.423315855078</v>
      </c>
      <c r="G20" s="203">
        <f t="shared" ref="G20:W20" si="14">AVERAGE(F18:G18)</f>
        <v>9394.7669353769343</v>
      </c>
      <c r="H20" s="203">
        <f t="shared" si="14"/>
        <v>8768.1226091722074</v>
      </c>
      <c r="I20" s="203">
        <f t="shared" si="14"/>
        <v>8219.8578033200101</v>
      </c>
      <c r="J20" s="203">
        <f t="shared" si="14"/>
        <v>7730.3776377322101</v>
      </c>
      <c r="K20" s="203">
        <f t="shared" si="14"/>
        <v>7358.4667526732082</v>
      </c>
      <c r="L20" s="203">
        <f t="shared" si="14"/>
        <v>7045.3405078786027</v>
      </c>
      <c r="M20" s="203">
        <f t="shared" si="14"/>
        <v>6732.214263083998</v>
      </c>
      <c r="N20" s="203">
        <f t="shared" si="14"/>
        <v>6419.0880182893934</v>
      </c>
      <c r="O20" s="203">
        <f t="shared" si="14"/>
        <v>6105.9617734947888</v>
      </c>
      <c r="P20" s="203">
        <f t="shared" si="14"/>
        <v>5792.8355287001841</v>
      </c>
      <c r="Q20" s="203">
        <f t="shared" si="14"/>
        <v>5479.7092839055786</v>
      </c>
      <c r="R20" s="203">
        <f t="shared" si="14"/>
        <v>5166.5830391109739</v>
      </c>
      <c r="S20" s="203">
        <f t="shared" si="14"/>
        <v>4853.4567943163693</v>
      </c>
      <c r="T20" s="203">
        <f t="shared" si="14"/>
        <v>4540.3305495217646</v>
      </c>
      <c r="U20" s="203">
        <f t="shared" si="14"/>
        <v>4227.2043047271591</v>
      </c>
      <c r="V20" s="203">
        <f t="shared" si="14"/>
        <v>3914.0780599325544</v>
      </c>
      <c r="W20" s="203">
        <f t="shared" si="14"/>
        <v>3600.9518151379498</v>
      </c>
      <c r="X20" s="203">
        <f>AVERAGE(W18:X18)</f>
        <v>3287.8255703433451</v>
      </c>
      <c r="Y20" s="203">
        <f t="shared" ref="Y20:AH20" si="15">AVERAGE(X18:Y18)</f>
        <v>2974.6993255487396</v>
      </c>
      <c r="Z20" s="203">
        <f t="shared" si="15"/>
        <v>2661.5730807541349</v>
      </c>
      <c r="AA20" s="203">
        <f t="shared" si="15"/>
        <v>2348.4468359595307</v>
      </c>
      <c r="AB20" s="203">
        <f t="shared" si="15"/>
        <v>2035.3205911649268</v>
      </c>
      <c r="AC20" s="203">
        <f t="shared" si="15"/>
        <v>1722.1943463703228</v>
      </c>
      <c r="AD20" s="203">
        <f t="shared" si="15"/>
        <v>1409.0681015757186</v>
      </c>
      <c r="AE20" s="203">
        <f t="shared" si="15"/>
        <v>1095.9418567811149</v>
      </c>
      <c r="AF20" s="203">
        <f t="shared" si="15"/>
        <v>782.81561198651082</v>
      </c>
      <c r="AG20" s="203">
        <f t="shared" si="15"/>
        <v>469.68936719190691</v>
      </c>
      <c r="AH20" s="203">
        <f t="shared" si="15"/>
        <v>156.5631223973021</v>
      </c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2:64">
      <c r="C21" s="152"/>
      <c r="E21" s="203"/>
      <c r="F21" s="203"/>
      <c r="G21" s="203"/>
      <c r="H21" s="203"/>
      <c r="I21" s="203"/>
      <c r="J21" s="203"/>
      <c r="K21" s="203"/>
      <c r="L21" s="203"/>
      <c r="M21" s="203"/>
      <c r="N21" s="203"/>
      <c r="O21" s="203"/>
      <c r="P21" s="203"/>
      <c r="Q21" s="203"/>
      <c r="R21" s="203"/>
      <c r="S21" s="203"/>
      <c r="T21" s="203"/>
      <c r="U21" s="203"/>
      <c r="V21" s="203"/>
      <c r="W21" s="203"/>
      <c r="X21" s="203"/>
      <c r="Y21" s="203"/>
      <c r="Z21" s="203"/>
      <c r="AA21" s="203"/>
      <c r="AB21" s="203"/>
      <c r="AC21" s="203"/>
      <c r="AD21" s="203"/>
      <c r="AE21" s="203"/>
      <c r="AF21" s="203"/>
      <c r="AG21" s="203"/>
      <c r="AH21" s="203"/>
      <c r="AI21" s="203"/>
      <c r="AJ21" s="203"/>
      <c r="AK21" s="203"/>
      <c r="AL21" s="203"/>
      <c r="AM21" s="203"/>
      <c r="AN21" s="203"/>
      <c r="AO21" s="203"/>
      <c r="AP21" s="203"/>
      <c r="AQ21" s="203"/>
      <c r="AR21" s="203"/>
      <c r="AS21" s="203"/>
      <c r="AT21" s="203"/>
      <c r="AU21" s="203"/>
      <c r="AV21" s="203"/>
      <c r="AW21" s="203"/>
      <c r="AX21" s="203"/>
      <c r="AY21" s="203"/>
      <c r="AZ21" s="203"/>
      <c r="BA21" s="203"/>
      <c r="BB21" s="203"/>
      <c r="BC21" s="203"/>
      <c r="BD21" s="203"/>
      <c r="BE21" s="203"/>
      <c r="BF21" s="203"/>
      <c r="BG21" s="203"/>
      <c r="BH21" s="203"/>
      <c r="BI21" s="203"/>
      <c r="BJ21" s="203"/>
      <c r="BK21" s="203"/>
      <c r="BL21" s="203"/>
    </row>
    <row r="22" spans="2:64">
      <c r="B22" s="113" t="s">
        <v>7460</v>
      </c>
      <c r="C22" s="217">
        <f>Fin_Assumptions!L18</f>
        <v>8.6075949367088608E-2</v>
      </c>
      <c r="E22" s="150">
        <f>E20*$C$22</f>
        <v>953.22608559471269</v>
      </c>
      <c r="F22" s="150">
        <f t="shared" ref="F22:W22" si="16">F20*$C$22</f>
        <v>880.59339933942442</v>
      </c>
      <c r="G22" s="150">
        <f t="shared" si="16"/>
        <v>808.66348304510325</v>
      </c>
      <c r="H22" s="150">
        <f t="shared" si="16"/>
        <v>754.72447775153182</v>
      </c>
      <c r="I22" s="150">
        <f t="shared" si="16"/>
        <v>707.53206408324138</v>
      </c>
      <c r="J22" s="150">
        <f t="shared" si="16"/>
        <v>665.39959413391182</v>
      </c>
      <c r="K22" s="150">
        <f t="shared" si="16"/>
        <v>633.38701162250402</v>
      </c>
      <c r="L22" s="150">
        <f t="shared" si="16"/>
        <v>606.43437283005699</v>
      </c>
      <c r="M22" s="150">
        <f t="shared" si="16"/>
        <v>579.48173403760995</v>
      </c>
      <c r="N22" s="150">
        <f t="shared" si="16"/>
        <v>552.52909524516303</v>
      </c>
      <c r="O22" s="150">
        <f t="shared" si="16"/>
        <v>525.576456452716</v>
      </c>
      <c r="P22" s="150">
        <f t="shared" si="16"/>
        <v>498.62381766026903</v>
      </c>
      <c r="Q22" s="150">
        <f t="shared" si="16"/>
        <v>471.67117886782194</v>
      </c>
      <c r="R22" s="150">
        <f t="shared" si="16"/>
        <v>444.71854007537496</v>
      </c>
      <c r="S22" s="150">
        <f t="shared" si="16"/>
        <v>417.76590128292798</v>
      </c>
      <c r="T22" s="150">
        <f t="shared" si="16"/>
        <v>390.81326249048101</v>
      </c>
      <c r="U22" s="150">
        <f t="shared" si="16"/>
        <v>363.86062369803398</v>
      </c>
      <c r="V22" s="150">
        <f t="shared" si="16"/>
        <v>336.90798490558694</v>
      </c>
      <c r="W22" s="150">
        <f t="shared" si="16"/>
        <v>309.95534611313997</v>
      </c>
      <c r="X22" s="150">
        <f>X20*$C$22</f>
        <v>283.00270732069299</v>
      </c>
      <c r="Y22" s="150">
        <f t="shared" ref="Y22:AH22" si="17">Y20*$C$22</f>
        <v>256.05006852824596</v>
      </c>
      <c r="Z22" s="150">
        <f t="shared" si="17"/>
        <v>229.09742973579895</v>
      </c>
      <c r="AA22" s="150">
        <f t="shared" si="17"/>
        <v>202.14479094335201</v>
      </c>
      <c r="AB22" s="150">
        <f t="shared" si="17"/>
        <v>175.19215215090509</v>
      </c>
      <c r="AC22" s="150">
        <f t="shared" si="17"/>
        <v>148.23951335845817</v>
      </c>
      <c r="AD22" s="150">
        <f t="shared" si="17"/>
        <v>121.28687456601122</v>
      </c>
      <c r="AE22" s="150">
        <f t="shared" si="17"/>
        <v>94.334235773564316</v>
      </c>
      <c r="AF22" s="150">
        <f t="shared" si="17"/>
        <v>67.381596981117383</v>
      </c>
      <c r="AG22" s="150">
        <f t="shared" si="17"/>
        <v>40.428958188670471</v>
      </c>
      <c r="AH22" s="150">
        <f t="shared" si="17"/>
        <v>13.476319396223472</v>
      </c>
      <c r="AI22" s="150"/>
      <c r="AJ22" s="150"/>
      <c r="AK22" s="150"/>
      <c r="AL22" s="150"/>
      <c r="AM22" s="150"/>
      <c r="AN22" s="150"/>
      <c r="AO22" s="150"/>
      <c r="AP22" s="150"/>
      <c r="AQ22" s="150"/>
      <c r="AR22" s="150"/>
      <c r="AS22" s="150"/>
      <c r="AT22" s="150"/>
      <c r="AU22" s="150"/>
      <c r="AV22" s="150"/>
      <c r="AW22" s="150"/>
      <c r="AX22" s="150"/>
      <c r="AY22" s="150"/>
      <c r="AZ22" s="150"/>
      <c r="BA22" s="150"/>
      <c r="BB22" s="150"/>
      <c r="BC22" s="150"/>
      <c r="BD22" s="150"/>
      <c r="BE22" s="150"/>
      <c r="BF22" s="150"/>
      <c r="BG22" s="150"/>
      <c r="BH22" s="150"/>
      <c r="BI22" s="150"/>
      <c r="BJ22" s="150"/>
      <c r="BK22" s="150"/>
      <c r="BL22" s="150"/>
    </row>
    <row r="23" spans="2:64">
      <c r="B23" s="113" t="s">
        <v>7461</v>
      </c>
      <c r="E23" s="203">
        <f>E33</f>
        <v>381.16402287839878</v>
      </c>
      <c r="F23" s="203">
        <f t="shared" ref="F23:W23" si="18">F33</f>
        <v>381.16402287839878</v>
      </c>
      <c r="G23" s="203">
        <f t="shared" si="18"/>
        <v>381.16402287839878</v>
      </c>
      <c r="H23" s="203">
        <f t="shared" si="18"/>
        <v>381.16402287839878</v>
      </c>
      <c r="I23" s="203">
        <f t="shared" si="18"/>
        <v>381.16402287839878</v>
      </c>
      <c r="J23" s="203">
        <f t="shared" si="18"/>
        <v>381.16402287839878</v>
      </c>
      <c r="K23" s="203">
        <f t="shared" si="18"/>
        <v>381.16402287839878</v>
      </c>
      <c r="L23" s="203">
        <f t="shared" si="18"/>
        <v>381.16402287839878</v>
      </c>
      <c r="M23" s="203">
        <f t="shared" si="18"/>
        <v>381.16402287839878</v>
      </c>
      <c r="N23" s="203">
        <f t="shared" si="18"/>
        <v>381.16402287839878</v>
      </c>
      <c r="O23" s="203">
        <f t="shared" si="18"/>
        <v>381.16402287839878</v>
      </c>
      <c r="P23" s="203">
        <f t="shared" si="18"/>
        <v>381.16402287839878</v>
      </c>
      <c r="Q23" s="203">
        <f t="shared" si="18"/>
        <v>381.16402287839878</v>
      </c>
      <c r="R23" s="203">
        <f t="shared" si="18"/>
        <v>381.16402287839878</v>
      </c>
      <c r="S23" s="203">
        <f t="shared" si="18"/>
        <v>381.16402287839878</v>
      </c>
      <c r="T23" s="203">
        <f t="shared" si="18"/>
        <v>381.16402287839878</v>
      </c>
      <c r="U23" s="203">
        <f t="shared" si="18"/>
        <v>381.16402287839878</v>
      </c>
      <c r="V23" s="203">
        <f t="shared" si="18"/>
        <v>381.16402287839878</v>
      </c>
      <c r="W23" s="203">
        <f t="shared" si="18"/>
        <v>381.16402287839878</v>
      </c>
      <c r="X23" s="203">
        <f>X33</f>
        <v>381.16402287839878</v>
      </c>
      <c r="Y23" s="203">
        <f t="shared" ref="Y23:AH23" si="19">Y33</f>
        <v>381.16402287839878</v>
      </c>
      <c r="Z23" s="203">
        <f t="shared" si="19"/>
        <v>381.16402287839878</v>
      </c>
      <c r="AA23" s="203">
        <f t="shared" si="19"/>
        <v>381.16402287839878</v>
      </c>
      <c r="AB23" s="203">
        <f t="shared" si="19"/>
        <v>381.16402287839878</v>
      </c>
      <c r="AC23" s="203">
        <f t="shared" si="19"/>
        <v>381.16402287839878</v>
      </c>
      <c r="AD23" s="203">
        <f t="shared" si="19"/>
        <v>381.16402287839878</v>
      </c>
      <c r="AE23" s="203">
        <f t="shared" si="19"/>
        <v>381.16402287839878</v>
      </c>
      <c r="AF23" s="203">
        <f t="shared" si="19"/>
        <v>381.16402287839878</v>
      </c>
      <c r="AG23" s="203">
        <f t="shared" si="19"/>
        <v>381.16402287839878</v>
      </c>
      <c r="AH23" s="203">
        <f t="shared" si="19"/>
        <v>381.16402287839878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2:64">
      <c r="B24" s="113" t="s">
        <v>7462</v>
      </c>
      <c r="E24" s="203">
        <f t="shared" ref="E24:AH24" si="20">E13*InsRate</f>
        <v>5.4773270087625905</v>
      </c>
      <c r="F24" s="203">
        <f t="shared" si="20"/>
        <v>5.4773270087625905</v>
      </c>
      <c r="G24" s="203">
        <f t="shared" si="20"/>
        <v>5.4773270087625905</v>
      </c>
      <c r="H24" s="203">
        <f t="shared" si="20"/>
        <v>5.4773270087625905</v>
      </c>
      <c r="I24" s="203">
        <f t="shared" si="20"/>
        <v>5.4773270087625905</v>
      </c>
      <c r="J24" s="203">
        <f t="shared" si="20"/>
        <v>5.4773270087625905</v>
      </c>
      <c r="K24" s="203">
        <f t="shared" si="20"/>
        <v>5.4773270087625905</v>
      </c>
      <c r="L24" s="203">
        <f t="shared" si="20"/>
        <v>5.4773270087625905</v>
      </c>
      <c r="M24" s="203">
        <f t="shared" si="20"/>
        <v>5.4773270087625905</v>
      </c>
      <c r="N24" s="203">
        <f t="shared" si="20"/>
        <v>5.4773270087625905</v>
      </c>
      <c r="O24" s="203">
        <f t="shared" si="20"/>
        <v>5.4773270087625905</v>
      </c>
      <c r="P24" s="203">
        <f t="shared" si="20"/>
        <v>5.4773270087625905</v>
      </c>
      <c r="Q24" s="203">
        <f t="shared" si="20"/>
        <v>5.4773270087625905</v>
      </c>
      <c r="R24" s="203">
        <f t="shared" si="20"/>
        <v>5.4773270087625905</v>
      </c>
      <c r="S24" s="203">
        <f t="shared" si="20"/>
        <v>5.4773270087625905</v>
      </c>
      <c r="T24" s="203">
        <f t="shared" si="20"/>
        <v>5.4773270087625905</v>
      </c>
      <c r="U24" s="203">
        <f t="shared" si="20"/>
        <v>5.4773270087625905</v>
      </c>
      <c r="V24" s="203">
        <f t="shared" si="20"/>
        <v>5.4773270087625905</v>
      </c>
      <c r="W24" s="203">
        <f t="shared" si="20"/>
        <v>5.4773270087625905</v>
      </c>
      <c r="X24" s="203">
        <f t="shared" si="20"/>
        <v>5.4773270087625905</v>
      </c>
      <c r="Y24" s="203">
        <f t="shared" si="20"/>
        <v>5.4773270087625905</v>
      </c>
      <c r="Z24" s="203">
        <f t="shared" si="20"/>
        <v>5.4773270087625905</v>
      </c>
      <c r="AA24" s="203">
        <f t="shared" si="20"/>
        <v>5.4773270087625905</v>
      </c>
      <c r="AB24" s="203">
        <f t="shared" si="20"/>
        <v>5.4773270087625905</v>
      </c>
      <c r="AC24" s="203">
        <f t="shared" si="20"/>
        <v>5.4773270087625905</v>
      </c>
      <c r="AD24" s="203">
        <f t="shared" si="20"/>
        <v>5.4773270087625905</v>
      </c>
      <c r="AE24" s="203">
        <f t="shared" si="20"/>
        <v>5.4773270087625905</v>
      </c>
      <c r="AF24" s="203">
        <f t="shared" si="20"/>
        <v>5.4773270087625905</v>
      </c>
      <c r="AG24" s="203">
        <f t="shared" si="20"/>
        <v>5.4773270087625905</v>
      </c>
      <c r="AH24" s="203">
        <f t="shared" si="20"/>
        <v>5.4773270087625905</v>
      </c>
      <c r="AI24" s="203"/>
      <c r="AJ24" s="203"/>
      <c r="AK24" s="203"/>
      <c r="AL24" s="203"/>
      <c r="AM24" s="203"/>
      <c r="AN24" s="203"/>
      <c r="AO24" s="203"/>
      <c r="AP24" s="203"/>
      <c r="AQ24" s="203"/>
      <c r="AR24" s="203"/>
      <c r="AS24" s="203"/>
      <c r="AT24" s="203"/>
      <c r="AU24" s="203"/>
      <c r="AV24" s="203"/>
      <c r="AW24" s="203"/>
      <c r="AX24" s="203"/>
      <c r="AY24" s="203"/>
      <c r="AZ24" s="203"/>
      <c r="BA24" s="203"/>
      <c r="BB24" s="203"/>
      <c r="BC24" s="203"/>
      <c r="BD24" s="203"/>
      <c r="BE24" s="203"/>
      <c r="BF24" s="203"/>
      <c r="BG24" s="203"/>
      <c r="BH24" s="203"/>
      <c r="BI24" s="203"/>
      <c r="BJ24" s="203"/>
      <c r="BK24" s="203"/>
      <c r="BL24" s="203"/>
    </row>
    <row r="25" spans="2:64">
      <c r="B25" s="113" t="s">
        <v>7478</v>
      </c>
      <c r="E25" s="203"/>
      <c r="F25" s="203"/>
      <c r="G25" s="203"/>
      <c r="H25" s="203"/>
      <c r="I25" s="203"/>
      <c r="J25" s="203"/>
      <c r="K25" s="203"/>
      <c r="L25" s="203"/>
      <c r="M25" s="203"/>
      <c r="N25" s="203"/>
      <c r="O25" s="203"/>
      <c r="P25" s="203"/>
      <c r="Q25" s="203"/>
      <c r="R25" s="203"/>
      <c r="S25" s="203"/>
      <c r="T25" s="203"/>
      <c r="U25" s="203"/>
      <c r="V25" s="203"/>
      <c r="W25" s="203"/>
      <c r="X25" s="203"/>
      <c r="Y25" s="203"/>
      <c r="Z25" s="203"/>
      <c r="AA25" s="203"/>
      <c r="AB25" s="203"/>
      <c r="AC25" s="203"/>
      <c r="AD25" s="203"/>
      <c r="AE25" s="203"/>
      <c r="AF25" s="203"/>
      <c r="AG25" s="203"/>
      <c r="AH25" s="203"/>
      <c r="AI25" s="203"/>
      <c r="AJ25" s="203"/>
      <c r="AK25" s="203"/>
      <c r="AL25" s="203"/>
      <c r="AM25" s="203"/>
      <c r="AN25" s="203"/>
      <c r="AO25" s="203"/>
      <c r="AP25" s="203"/>
      <c r="AQ25" s="203"/>
      <c r="AR25" s="203"/>
      <c r="AS25" s="203"/>
      <c r="AT25" s="203"/>
      <c r="AU25" s="203"/>
      <c r="AV25" s="203"/>
      <c r="AW25" s="203"/>
      <c r="AX25" s="203"/>
      <c r="AY25" s="203"/>
      <c r="AZ25" s="203"/>
      <c r="BA25" s="203"/>
      <c r="BB25" s="203"/>
      <c r="BC25" s="203"/>
      <c r="BD25" s="203"/>
      <c r="BE25" s="203"/>
      <c r="BF25" s="203"/>
      <c r="BG25" s="203"/>
      <c r="BH25" s="203"/>
      <c r="BI25" s="203"/>
      <c r="BJ25" s="203"/>
      <c r="BK25" s="203"/>
      <c r="BL25" s="203"/>
    </row>
    <row r="26" spans="2:64">
      <c r="B26" s="166" t="s">
        <v>7463</v>
      </c>
      <c r="C26" s="138"/>
      <c r="D26" s="138"/>
      <c r="E26" s="218">
        <f t="shared" ref="E26:AH26" si="21">PropTaxRate*E13*PropTaxRatio</f>
        <v>51.9816745640859</v>
      </c>
      <c r="F26" s="218">
        <f t="shared" si="21"/>
        <v>51.9816745640859</v>
      </c>
      <c r="G26" s="218">
        <f t="shared" si="21"/>
        <v>51.9816745640859</v>
      </c>
      <c r="H26" s="218">
        <f t="shared" si="21"/>
        <v>51.9816745640859</v>
      </c>
      <c r="I26" s="218">
        <f t="shared" si="21"/>
        <v>51.9816745640859</v>
      </c>
      <c r="J26" s="218">
        <f t="shared" si="21"/>
        <v>51.9816745640859</v>
      </c>
      <c r="K26" s="218">
        <f t="shared" si="21"/>
        <v>51.9816745640859</v>
      </c>
      <c r="L26" s="218">
        <f t="shared" si="21"/>
        <v>51.9816745640859</v>
      </c>
      <c r="M26" s="218">
        <f t="shared" si="21"/>
        <v>51.9816745640859</v>
      </c>
      <c r="N26" s="218">
        <f t="shared" si="21"/>
        <v>51.9816745640859</v>
      </c>
      <c r="O26" s="218">
        <f t="shared" si="21"/>
        <v>51.9816745640859</v>
      </c>
      <c r="P26" s="218">
        <f t="shared" si="21"/>
        <v>51.9816745640859</v>
      </c>
      <c r="Q26" s="218">
        <f t="shared" si="21"/>
        <v>51.9816745640859</v>
      </c>
      <c r="R26" s="218">
        <f t="shared" si="21"/>
        <v>51.9816745640859</v>
      </c>
      <c r="S26" s="218">
        <f t="shared" si="21"/>
        <v>51.9816745640859</v>
      </c>
      <c r="T26" s="218">
        <f t="shared" si="21"/>
        <v>51.9816745640859</v>
      </c>
      <c r="U26" s="218">
        <f t="shared" si="21"/>
        <v>51.9816745640859</v>
      </c>
      <c r="V26" s="218">
        <f t="shared" si="21"/>
        <v>51.9816745640859</v>
      </c>
      <c r="W26" s="218">
        <f t="shared" si="21"/>
        <v>51.9816745640859</v>
      </c>
      <c r="X26" s="218">
        <f t="shared" si="21"/>
        <v>51.9816745640859</v>
      </c>
      <c r="Y26" s="218">
        <f t="shared" si="21"/>
        <v>51.9816745640859</v>
      </c>
      <c r="Z26" s="218">
        <f t="shared" si="21"/>
        <v>51.9816745640859</v>
      </c>
      <c r="AA26" s="218">
        <f t="shared" si="21"/>
        <v>51.9816745640859</v>
      </c>
      <c r="AB26" s="218">
        <f t="shared" si="21"/>
        <v>51.9816745640859</v>
      </c>
      <c r="AC26" s="218">
        <f t="shared" si="21"/>
        <v>51.9816745640859</v>
      </c>
      <c r="AD26" s="218">
        <f t="shared" si="21"/>
        <v>51.9816745640859</v>
      </c>
      <c r="AE26" s="218">
        <f t="shared" si="21"/>
        <v>51.9816745640859</v>
      </c>
      <c r="AF26" s="218">
        <f t="shared" si="21"/>
        <v>51.9816745640859</v>
      </c>
      <c r="AG26" s="218">
        <f t="shared" si="21"/>
        <v>51.9816745640859</v>
      </c>
      <c r="AH26" s="218">
        <f t="shared" si="21"/>
        <v>51.9816745640859</v>
      </c>
      <c r="AI26" s="216"/>
      <c r="AJ26" s="216"/>
      <c r="AK26" s="216"/>
      <c r="AL26" s="216"/>
      <c r="AM26" s="216"/>
      <c r="AN26" s="216"/>
      <c r="AO26" s="216"/>
      <c r="AP26" s="216"/>
      <c r="AQ26" s="216"/>
      <c r="AR26" s="216"/>
      <c r="AS26" s="216"/>
      <c r="AT26" s="216"/>
      <c r="AU26" s="216"/>
      <c r="AV26" s="216"/>
      <c r="AW26" s="216"/>
      <c r="AX26" s="216"/>
      <c r="AY26" s="216"/>
      <c r="AZ26" s="216"/>
      <c r="BA26" s="216"/>
      <c r="BB26" s="216"/>
      <c r="BC26" s="216"/>
      <c r="BD26" s="216"/>
      <c r="BE26" s="216"/>
      <c r="BF26" s="216"/>
      <c r="BG26" s="216"/>
      <c r="BH26" s="216"/>
      <c r="BI26" s="216"/>
      <c r="BJ26" s="216"/>
      <c r="BK26" s="216"/>
      <c r="BL26" s="216"/>
    </row>
    <row r="27" spans="2:64">
      <c r="B27" s="148" t="s">
        <v>7464</v>
      </c>
      <c r="C27" s="148"/>
      <c r="D27" s="148"/>
      <c r="E27" s="219">
        <f>SUM(E22:E26)</f>
        <v>1391.8491100459601</v>
      </c>
      <c r="F27" s="219">
        <f t="shared" ref="F27:W27" si="22">SUM(F22:F26)</f>
        <v>1319.2164237906718</v>
      </c>
      <c r="G27" s="219">
        <f t="shared" si="22"/>
        <v>1247.2865074963506</v>
      </c>
      <c r="H27" s="219">
        <f t="shared" si="22"/>
        <v>1193.3475022027792</v>
      </c>
      <c r="I27" s="219">
        <f t="shared" si="22"/>
        <v>1146.1550885344886</v>
      </c>
      <c r="J27" s="219">
        <f t="shared" si="22"/>
        <v>1104.0226185851593</v>
      </c>
      <c r="K27" s="219">
        <f t="shared" si="22"/>
        <v>1072.0100360737513</v>
      </c>
      <c r="L27" s="219">
        <f t="shared" si="22"/>
        <v>1045.0573972813042</v>
      </c>
      <c r="M27" s="219">
        <f t="shared" si="22"/>
        <v>1018.1047584888572</v>
      </c>
      <c r="N27" s="219">
        <f t="shared" si="22"/>
        <v>991.1521196964103</v>
      </c>
      <c r="O27" s="219">
        <f t="shared" si="22"/>
        <v>964.19948090396326</v>
      </c>
      <c r="P27" s="219">
        <f t="shared" si="22"/>
        <v>937.24684211151623</v>
      </c>
      <c r="Q27" s="219">
        <f t="shared" si="22"/>
        <v>910.2942033190692</v>
      </c>
      <c r="R27" s="219">
        <f t="shared" si="22"/>
        <v>883.34156452662216</v>
      </c>
      <c r="S27" s="219">
        <f t="shared" si="22"/>
        <v>856.38892573417525</v>
      </c>
      <c r="T27" s="219">
        <f t="shared" si="22"/>
        <v>829.43628694172833</v>
      </c>
      <c r="U27" s="219">
        <f t="shared" si="22"/>
        <v>802.48364814928129</v>
      </c>
      <c r="V27" s="219">
        <f t="shared" si="22"/>
        <v>775.53100935683426</v>
      </c>
      <c r="W27" s="219">
        <f t="shared" si="22"/>
        <v>748.57837056438723</v>
      </c>
      <c r="X27" s="219">
        <f>SUM(X22:X26)</f>
        <v>721.6257317719402</v>
      </c>
      <c r="Y27" s="219">
        <f t="shared" ref="Y27:AH27" si="23">SUM(Y22:Y26)</f>
        <v>694.67309297949316</v>
      </c>
      <c r="Z27" s="219">
        <f t="shared" si="23"/>
        <v>667.72045418704624</v>
      </c>
      <c r="AA27" s="219">
        <f t="shared" si="23"/>
        <v>640.76781539459932</v>
      </c>
      <c r="AB27" s="219">
        <f t="shared" si="23"/>
        <v>613.81517660215229</v>
      </c>
      <c r="AC27" s="219">
        <f t="shared" si="23"/>
        <v>586.86253780970549</v>
      </c>
      <c r="AD27" s="219">
        <f t="shared" si="23"/>
        <v>559.90989901725845</v>
      </c>
      <c r="AE27" s="219">
        <f t="shared" si="23"/>
        <v>532.95726022481165</v>
      </c>
      <c r="AF27" s="219">
        <f t="shared" si="23"/>
        <v>506.00462143236462</v>
      </c>
      <c r="AG27" s="219">
        <f t="shared" si="23"/>
        <v>479.05198263991775</v>
      </c>
      <c r="AH27" s="219">
        <f t="shared" si="23"/>
        <v>452.09934384747072</v>
      </c>
      <c r="AI27" s="219"/>
      <c r="AJ27" s="219"/>
      <c r="AK27" s="219"/>
      <c r="AL27" s="219"/>
      <c r="AM27" s="219"/>
      <c r="AN27" s="219"/>
      <c r="AO27" s="219"/>
      <c r="AP27" s="219"/>
      <c r="AQ27" s="219"/>
      <c r="AR27" s="219"/>
      <c r="AS27" s="219"/>
      <c r="AT27" s="219"/>
      <c r="AU27" s="219"/>
      <c r="AV27" s="219"/>
      <c r="AW27" s="219"/>
      <c r="AX27" s="219"/>
      <c r="AY27" s="219"/>
      <c r="AZ27" s="219"/>
      <c r="BA27" s="219"/>
      <c r="BB27" s="219"/>
      <c r="BC27" s="219"/>
      <c r="BD27" s="219"/>
      <c r="BE27" s="219"/>
      <c r="BF27" s="219"/>
      <c r="BG27" s="219"/>
      <c r="BH27" s="219"/>
      <c r="BI27" s="219"/>
      <c r="BJ27" s="219"/>
      <c r="BK27" s="219"/>
      <c r="BL27" s="219"/>
    </row>
    <row r="28" spans="2:64">
      <c r="E28" s="203"/>
      <c r="F28" s="203"/>
      <c r="G28" s="203"/>
      <c r="H28" s="203"/>
      <c r="I28" s="203"/>
      <c r="J28" s="203"/>
      <c r="K28" s="203"/>
      <c r="L28" s="203"/>
      <c r="M28" s="203"/>
      <c r="N28" s="203"/>
      <c r="O28" s="203"/>
      <c r="P28" s="203"/>
      <c r="Q28" s="203"/>
      <c r="R28" s="203"/>
      <c r="S28" s="203"/>
      <c r="T28" s="203"/>
      <c r="U28" s="203"/>
      <c r="V28" s="203"/>
      <c r="W28" s="203"/>
      <c r="X28" s="203"/>
      <c r="Y28" s="203"/>
      <c r="Z28" s="203"/>
      <c r="AA28" s="203"/>
      <c r="AB28" s="203"/>
      <c r="AC28" s="203"/>
      <c r="AD28" s="203"/>
      <c r="AE28" s="203"/>
      <c r="AF28" s="203"/>
      <c r="AG28" s="203"/>
      <c r="AH28" s="203"/>
      <c r="AI28" s="203"/>
      <c r="AJ28" s="203"/>
      <c r="AK28" s="203"/>
      <c r="AL28" s="203"/>
      <c r="AM28" s="203"/>
      <c r="AN28" s="203"/>
      <c r="AO28" s="203"/>
      <c r="AP28" s="203"/>
      <c r="AQ28" s="203"/>
      <c r="AR28" s="203"/>
      <c r="AS28" s="203"/>
      <c r="AT28" s="203"/>
      <c r="AU28" s="203"/>
      <c r="AV28" s="203"/>
      <c r="AW28" s="203"/>
      <c r="AX28" s="203"/>
      <c r="AY28" s="203"/>
      <c r="AZ28" s="203"/>
      <c r="BA28" s="203"/>
      <c r="BB28" s="203"/>
      <c r="BC28" s="203"/>
      <c r="BD28" s="203"/>
      <c r="BE28" s="203"/>
      <c r="BF28" s="203"/>
      <c r="BG28" s="203"/>
      <c r="BH28" s="203"/>
      <c r="BI28" s="203"/>
      <c r="BJ28" s="203"/>
      <c r="BK28" s="203"/>
      <c r="BL28" s="203"/>
    </row>
    <row r="29" spans="2:64">
      <c r="B29" s="113" t="s">
        <v>7507</v>
      </c>
      <c r="C29" s="146">
        <f>NPV(Fin_Assumptions!K18,E27:AH27)</f>
        <v>12606.45941366361</v>
      </c>
      <c r="E29" s="203"/>
      <c r="F29" s="203"/>
      <c r="G29" s="203"/>
      <c r="H29" s="203"/>
      <c r="I29" s="203"/>
      <c r="J29" s="203"/>
      <c r="K29" s="203"/>
      <c r="L29" s="203"/>
      <c r="M29" s="203"/>
      <c r="N29" s="203"/>
      <c r="O29" s="203"/>
      <c r="P29" s="203"/>
      <c r="Q29" s="203"/>
      <c r="R29" s="203"/>
      <c r="S29" s="203"/>
      <c r="T29" s="203"/>
      <c r="U29" s="203"/>
      <c r="V29" s="203"/>
      <c r="W29" s="203"/>
      <c r="X29" s="203"/>
      <c r="Y29" s="203"/>
      <c r="Z29" s="203"/>
      <c r="AA29" s="203"/>
      <c r="AB29" s="203"/>
      <c r="AC29" s="203"/>
      <c r="AD29" s="203"/>
      <c r="AE29" s="203"/>
      <c r="AF29" s="203"/>
      <c r="AG29" s="203"/>
      <c r="AH29" s="203"/>
      <c r="AI29" s="203"/>
      <c r="AJ29" s="203"/>
      <c r="AK29" s="203"/>
      <c r="AL29" s="203"/>
      <c r="AM29" s="203"/>
      <c r="AN29" s="203"/>
      <c r="AO29" s="203"/>
      <c r="AP29" s="203"/>
      <c r="AQ29" s="203"/>
      <c r="AR29" s="203"/>
      <c r="AS29" s="203"/>
      <c r="AT29" s="203"/>
      <c r="AU29" s="203"/>
      <c r="AV29" s="203"/>
      <c r="AW29" s="203"/>
      <c r="AX29" s="203"/>
      <c r="AY29" s="203"/>
      <c r="AZ29" s="203"/>
      <c r="BA29" s="203"/>
      <c r="BB29" s="203"/>
      <c r="BC29" s="203"/>
      <c r="BD29" s="203"/>
      <c r="BE29" s="203"/>
      <c r="BF29" s="203"/>
      <c r="BG29" s="203"/>
      <c r="BH29" s="203"/>
      <c r="BI29" s="203"/>
      <c r="BJ29" s="203"/>
      <c r="BK29" s="203"/>
      <c r="BL29" s="203"/>
    </row>
    <row r="30" spans="2:64">
      <c r="B30" s="113" t="s">
        <v>7512</v>
      </c>
      <c r="C30" s="146">
        <f>-PMT(Fin_Assumptions!K18,30,C29)</f>
        <v>995.57571829594133</v>
      </c>
      <c r="E30" s="203">
        <f>$C$30*(1+E118)</f>
        <v>995.57571829594133</v>
      </c>
      <c r="F30" s="203">
        <f t="shared" ref="F30:AH30" si="24">$C$30*(1+F118)</f>
        <v>995.57571829594133</v>
      </c>
      <c r="G30" s="203">
        <f t="shared" si="24"/>
        <v>995.57571829594133</v>
      </c>
      <c r="H30" s="203">
        <f t="shared" si="24"/>
        <v>995.57571829594133</v>
      </c>
      <c r="I30" s="203">
        <f t="shared" si="24"/>
        <v>916.5612265904573</v>
      </c>
      <c r="J30" s="203">
        <f t="shared" si="24"/>
        <v>909.74958136878399</v>
      </c>
      <c r="K30" s="203">
        <f t="shared" si="24"/>
        <v>901.65270951449156</v>
      </c>
      <c r="L30" s="203">
        <f t="shared" si="24"/>
        <v>891.86897406349919</v>
      </c>
      <c r="M30" s="203">
        <f t="shared" si="24"/>
        <v>879.80992827082946</v>
      </c>
      <c r="N30" s="203">
        <f t="shared" si="24"/>
        <v>864.57741303145497</v>
      </c>
      <c r="O30" s="203">
        <f t="shared" si="24"/>
        <v>844.72892321028598</v>
      </c>
      <c r="P30" s="203">
        <f t="shared" si="24"/>
        <v>984.53941510458003</v>
      </c>
      <c r="Q30" s="203">
        <f t="shared" si="24"/>
        <v>984.41570244639377</v>
      </c>
      <c r="R30" s="203">
        <f t="shared" si="24"/>
        <v>984.28918480404752</v>
      </c>
      <c r="S30" s="203">
        <f t="shared" si="24"/>
        <v>984.15976568593646</v>
      </c>
      <c r="T30" s="203">
        <f t="shared" si="24"/>
        <v>984.02734412336326</v>
      </c>
      <c r="U30" s="203">
        <f t="shared" si="24"/>
        <v>983.8918144078259</v>
      </c>
      <c r="V30" s="203">
        <f t="shared" si="24"/>
        <v>983.75306580958818</v>
      </c>
      <c r="W30" s="203">
        <f t="shared" si="24"/>
        <v>983.6109822759546</v>
      </c>
      <c r="X30" s="203">
        <f t="shared" si="24"/>
        <v>983.46544210752677</v>
      </c>
      <c r="Y30" s="203">
        <f t="shared" si="24"/>
        <v>983.31631761053836</v>
      </c>
      <c r="Z30" s="203">
        <f t="shared" si="24"/>
        <v>983.16347472318512</v>
      </c>
      <c r="AA30" s="203">
        <f t="shared" si="24"/>
        <v>983.00677261364751</v>
      </c>
      <c r="AB30" s="203">
        <f t="shared" si="24"/>
        <v>982.84606324727713</v>
      </c>
      <c r="AC30" s="203">
        <f t="shared" si="24"/>
        <v>982.68119092014729</v>
      </c>
      <c r="AD30" s="203">
        <f t="shared" si="24"/>
        <v>982.51199175587988</v>
      </c>
      <c r="AE30" s="203">
        <f t="shared" si="24"/>
        <v>982.33829316233039</v>
      </c>
      <c r="AF30" s="203">
        <f t="shared" si="24"/>
        <v>982.15991324434526</v>
      </c>
      <c r="AG30" s="203">
        <f t="shared" si="24"/>
        <v>981.97666016838946</v>
      </c>
      <c r="AH30" s="203">
        <f t="shared" si="24"/>
        <v>981.78833147438081</v>
      </c>
      <c r="AI30" s="203"/>
      <c r="AJ30" s="203"/>
      <c r="AK30" s="203"/>
      <c r="AL30" s="203"/>
      <c r="AM30" s="203"/>
      <c r="AN30" s="203"/>
      <c r="AO30" s="203"/>
      <c r="AP30" s="203"/>
      <c r="AQ30" s="203"/>
      <c r="AR30" s="203"/>
      <c r="AS30" s="203"/>
      <c r="AT30" s="203"/>
      <c r="AU30" s="203"/>
      <c r="AV30" s="203"/>
      <c r="AW30" s="203"/>
      <c r="AX30" s="203"/>
      <c r="AY30" s="203"/>
      <c r="AZ30" s="203"/>
      <c r="BA30" s="203"/>
      <c r="BB30" s="203"/>
      <c r="BC30" s="203"/>
      <c r="BD30" s="203"/>
      <c r="BE30" s="203"/>
      <c r="BF30" s="203"/>
      <c r="BG30" s="203"/>
      <c r="BH30" s="203"/>
      <c r="BI30" s="203"/>
      <c r="BJ30" s="203"/>
      <c r="BK30" s="203"/>
      <c r="BL30" s="203"/>
    </row>
    <row r="31" spans="2:64">
      <c r="B31" s="113" t="s">
        <v>7510</v>
      </c>
      <c r="C31" s="203">
        <f>AVERAGE(E31:AH31)</f>
        <v>3701.6914557588348</v>
      </c>
      <c r="E31" s="203">
        <f>E30/$E$2/52*1000</f>
        <v>3829.137378061313</v>
      </c>
      <c r="F31" s="203">
        <f t="shared" ref="F31:AH31" si="25">F30/$E$2/52*1000</f>
        <v>3829.137378061313</v>
      </c>
      <c r="G31" s="203">
        <f t="shared" si="25"/>
        <v>3829.137378061313</v>
      </c>
      <c r="H31" s="203">
        <f t="shared" si="25"/>
        <v>3829.137378061313</v>
      </c>
      <c r="I31" s="203">
        <f t="shared" si="25"/>
        <v>3525.235486886374</v>
      </c>
      <c r="J31" s="203">
        <f t="shared" si="25"/>
        <v>3499.0368514184001</v>
      </c>
      <c r="K31" s="203">
        <f t="shared" si="25"/>
        <v>3467.8950365941982</v>
      </c>
      <c r="L31" s="203">
        <f t="shared" si="25"/>
        <v>3430.2652848596122</v>
      </c>
      <c r="M31" s="203">
        <f t="shared" si="25"/>
        <v>3383.8843395031899</v>
      </c>
      <c r="N31" s="203">
        <f t="shared" si="25"/>
        <v>3325.2977424286732</v>
      </c>
      <c r="O31" s="203">
        <f t="shared" si="25"/>
        <v>3248.9573969626381</v>
      </c>
      <c r="P31" s="203">
        <f t="shared" si="25"/>
        <v>3786.6900580945385</v>
      </c>
      <c r="Q31" s="203">
        <f t="shared" si="25"/>
        <v>3786.2142401784376</v>
      </c>
      <c r="R31" s="203">
        <f t="shared" si="25"/>
        <v>3785.7276338617207</v>
      </c>
      <c r="S31" s="203">
        <f t="shared" si="25"/>
        <v>3785.2298680228323</v>
      </c>
      <c r="T31" s="203">
        <f t="shared" si="25"/>
        <v>3784.7205543206283</v>
      </c>
      <c r="U31" s="203">
        <f t="shared" si="25"/>
        <v>3784.1992861839458</v>
      </c>
      <c r="V31" s="203">
        <f t="shared" si="25"/>
        <v>3783.6656377291856</v>
      </c>
      <c r="W31" s="203">
        <f t="shared" si="25"/>
        <v>3783.1191625998254</v>
      </c>
      <c r="X31" s="203">
        <f t="shared" si="25"/>
        <v>3782.5593927212567</v>
      </c>
      <c r="Y31" s="203">
        <f t="shared" si="25"/>
        <v>3781.985836963609</v>
      </c>
      <c r="Z31" s="203">
        <f t="shared" si="25"/>
        <v>3781.3979797045581</v>
      </c>
      <c r="AA31" s="203">
        <f t="shared" si="25"/>
        <v>3780.7952792832598</v>
      </c>
      <c r="AB31" s="203">
        <f t="shared" si="25"/>
        <v>3780.1771663356812</v>
      </c>
      <c r="AC31" s="203">
        <f t="shared" si="25"/>
        <v>3779.5430420005664</v>
      </c>
      <c r="AD31" s="203">
        <f t="shared" si="25"/>
        <v>3778.892275984153</v>
      </c>
      <c r="AE31" s="203">
        <f t="shared" si="25"/>
        <v>3778.2242044705017</v>
      </c>
      <c r="AF31" s="203">
        <f t="shared" si="25"/>
        <v>3777.5381278628665</v>
      </c>
      <c r="AG31" s="203">
        <f t="shared" si="25"/>
        <v>3776.8333083399598</v>
      </c>
      <c r="AH31" s="203">
        <f t="shared" si="25"/>
        <v>3776.1089672091571</v>
      </c>
      <c r="AI31" s="203"/>
      <c r="AJ31" s="203"/>
      <c r="AK31" s="203"/>
      <c r="AL31" s="203"/>
      <c r="AM31" s="203"/>
      <c r="AN31" s="203"/>
      <c r="AO31" s="203"/>
      <c r="AP31" s="203"/>
      <c r="AQ31" s="203"/>
      <c r="AR31" s="203"/>
      <c r="AS31" s="203"/>
      <c r="AT31" s="203"/>
      <c r="AU31" s="203"/>
      <c r="AV31" s="203"/>
      <c r="AW31" s="203"/>
      <c r="AX31" s="203"/>
      <c r="AY31" s="203"/>
      <c r="AZ31" s="203"/>
      <c r="BA31" s="203"/>
      <c r="BB31" s="203"/>
      <c r="BC31" s="203"/>
      <c r="BD31" s="203"/>
      <c r="BE31" s="203"/>
      <c r="BF31" s="203"/>
      <c r="BG31" s="203"/>
      <c r="BH31" s="203"/>
      <c r="BI31" s="203"/>
      <c r="BJ31" s="203"/>
      <c r="BK31" s="203"/>
      <c r="BL31" s="203"/>
    </row>
    <row r="32" spans="2:64">
      <c r="E32" s="203"/>
      <c r="F32" s="203"/>
      <c r="G32" s="203"/>
      <c r="H32" s="203"/>
      <c r="I32" s="203"/>
      <c r="J32" s="203"/>
      <c r="K32" s="203"/>
      <c r="L32" s="203"/>
      <c r="M32" s="203"/>
      <c r="N32" s="203"/>
      <c r="O32" s="203"/>
      <c r="P32" s="203"/>
      <c r="Q32" s="203"/>
      <c r="R32" s="203"/>
      <c r="S32" s="203"/>
      <c r="T32" s="203"/>
      <c r="U32" s="203"/>
      <c r="V32" s="203"/>
      <c r="W32" s="203"/>
      <c r="X32" s="203"/>
      <c r="Y32" s="203"/>
      <c r="Z32" s="203"/>
      <c r="AA32" s="203"/>
      <c r="AB32" s="203"/>
      <c r="AC32" s="203"/>
      <c r="AD32" s="203"/>
      <c r="AE32" s="203"/>
      <c r="AF32" s="203"/>
      <c r="AG32" s="203"/>
      <c r="AH32" s="203"/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3" spans="2:64">
      <c r="B33" s="25" t="s">
        <v>7461</v>
      </c>
      <c r="E33" s="150">
        <f t="shared" ref="E33:AH33" si="26">E13/$D$120</f>
        <v>381.16402287839878</v>
      </c>
      <c r="F33" s="150">
        <f t="shared" si="26"/>
        <v>381.16402287839878</v>
      </c>
      <c r="G33" s="150">
        <f t="shared" si="26"/>
        <v>381.16402287839878</v>
      </c>
      <c r="H33" s="150">
        <f t="shared" si="26"/>
        <v>381.16402287839878</v>
      </c>
      <c r="I33" s="150">
        <f t="shared" si="26"/>
        <v>381.16402287839878</v>
      </c>
      <c r="J33" s="150">
        <f t="shared" si="26"/>
        <v>381.16402287839878</v>
      </c>
      <c r="K33" s="150">
        <f t="shared" si="26"/>
        <v>381.16402287839878</v>
      </c>
      <c r="L33" s="150">
        <f t="shared" si="26"/>
        <v>381.16402287839878</v>
      </c>
      <c r="M33" s="150">
        <f t="shared" si="26"/>
        <v>381.16402287839878</v>
      </c>
      <c r="N33" s="150">
        <f t="shared" si="26"/>
        <v>381.16402287839878</v>
      </c>
      <c r="O33" s="150">
        <f t="shared" si="26"/>
        <v>381.16402287839878</v>
      </c>
      <c r="P33" s="150">
        <f t="shared" si="26"/>
        <v>381.16402287839878</v>
      </c>
      <c r="Q33" s="150">
        <f t="shared" si="26"/>
        <v>381.16402287839878</v>
      </c>
      <c r="R33" s="150">
        <f t="shared" si="26"/>
        <v>381.16402287839878</v>
      </c>
      <c r="S33" s="150">
        <f t="shared" si="26"/>
        <v>381.16402287839878</v>
      </c>
      <c r="T33" s="150">
        <f t="shared" si="26"/>
        <v>381.16402287839878</v>
      </c>
      <c r="U33" s="150">
        <f t="shared" si="26"/>
        <v>381.16402287839878</v>
      </c>
      <c r="V33" s="150">
        <f t="shared" si="26"/>
        <v>381.16402287839878</v>
      </c>
      <c r="W33" s="150">
        <f t="shared" si="26"/>
        <v>381.16402287839878</v>
      </c>
      <c r="X33" s="150">
        <f t="shared" si="26"/>
        <v>381.16402287839878</v>
      </c>
      <c r="Y33" s="150">
        <f t="shared" si="26"/>
        <v>381.16402287839878</v>
      </c>
      <c r="Z33" s="150">
        <f t="shared" si="26"/>
        <v>381.16402287839878</v>
      </c>
      <c r="AA33" s="150">
        <f t="shared" si="26"/>
        <v>381.16402287839878</v>
      </c>
      <c r="AB33" s="150">
        <f t="shared" si="26"/>
        <v>381.16402287839878</v>
      </c>
      <c r="AC33" s="150">
        <f t="shared" si="26"/>
        <v>381.16402287839878</v>
      </c>
      <c r="AD33" s="150">
        <f t="shared" si="26"/>
        <v>381.16402287839878</v>
      </c>
      <c r="AE33" s="150">
        <f t="shared" si="26"/>
        <v>381.16402287839878</v>
      </c>
      <c r="AF33" s="150">
        <f t="shared" si="26"/>
        <v>381.16402287839878</v>
      </c>
      <c r="AG33" s="150">
        <f t="shared" si="26"/>
        <v>381.16402287839878</v>
      </c>
      <c r="AH33" s="150">
        <f t="shared" si="26"/>
        <v>381.16402287839878</v>
      </c>
      <c r="AI33" s="150"/>
      <c r="AJ33" s="150"/>
      <c r="AK33" s="150"/>
      <c r="AL33" s="150"/>
      <c r="AM33" s="150"/>
      <c r="AN33" s="150"/>
      <c r="AO33" s="150"/>
      <c r="AP33" s="150"/>
      <c r="AQ33" s="150"/>
      <c r="AR33" s="150"/>
      <c r="AS33" s="150"/>
      <c r="AT33" s="150"/>
      <c r="AU33" s="150"/>
      <c r="AV33" s="150"/>
      <c r="AW33" s="150"/>
      <c r="AX33" s="150"/>
      <c r="AY33" s="150"/>
      <c r="AZ33" s="150"/>
      <c r="BA33" s="150"/>
      <c r="BB33" s="150"/>
      <c r="BC33" s="150"/>
      <c r="BD33" s="150"/>
      <c r="BE33" s="150"/>
      <c r="BF33" s="150"/>
      <c r="BG33" s="150"/>
      <c r="BH33" s="150"/>
      <c r="BI33" s="150"/>
      <c r="BJ33" s="150"/>
      <c r="BK33" s="150"/>
      <c r="BL33" s="150"/>
    </row>
    <row r="34" spans="2:64">
      <c r="B34" s="138" t="s">
        <v>7465</v>
      </c>
      <c r="C34" s="138"/>
      <c r="D34" s="138"/>
      <c r="E34" s="216">
        <f t="shared" ref="E34:AH34" si="27">E13*E41</f>
        <v>2286.9841372703927</v>
      </c>
      <c r="F34" s="216">
        <f t="shared" si="27"/>
        <v>3659.174619632628</v>
      </c>
      <c r="G34" s="216">
        <f t="shared" si="27"/>
        <v>2195.5047717795769</v>
      </c>
      <c r="H34" s="216">
        <f t="shared" si="27"/>
        <v>1317.3028630677461</v>
      </c>
      <c r="I34" s="216">
        <f t="shared" si="27"/>
        <v>1317.3028630677461</v>
      </c>
      <c r="J34" s="216">
        <f t="shared" si="27"/>
        <v>658.65143153387305</v>
      </c>
      <c r="K34" s="216">
        <f t="shared" si="27"/>
        <v>0</v>
      </c>
      <c r="L34" s="216">
        <f t="shared" si="27"/>
        <v>0</v>
      </c>
      <c r="M34" s="216">
        <f t="shared" si="27"/>
        <v>0</v>
      </c>
      <c r="N34" s="216">
        <f t="shared" si="27"/>
        <v>0</v>
      </c>
      <c r="O34" s="216">
        <f t="shared" si="27"/>
        <v>0</v>
      </c>
      <c r="P34" s="216">
        <f t="shared" si="27"/>
        <v>0</v>
      </c>
      <c r="Q34" s="216">
        <f t="shared" si="27"/>
        <v>0</v>
      </c>
      <c r="R34" s="216">
        <f t="shared" si="27"/>
        <v>0</v>
      </c>
      <c r="S34" s="216">
        <f t="shared" si="27"/>
        <v>0</v>
      </c>
      <c r="T34" s="216">
        <f t="shared" si="27"/>
        <v>0</v>
      </c>
      <c r="U34" s="216">
        <f t="shared" si="27"/>
        <v>0</v>
      </c>
      <c r="V34" s="216">
        <f t="shared" si="27"/>
        <v>0</v>
      </c>
      <c r="W34" s="216">
        <f t="shared" si="27"/>
        <v>0</v>
      </c>
      <c r="X34" s="216">
        <f t="shared" si="27"/>
        <v>0</v>
      </c>
      <c r="Y34" s="216">
        <f t="shared" si="27"/>
        <v>0</v>
      </c>
      <c r="Z34" s="216">
        <f t="shared" si="27"/>
        <v>0</v>
      </c>
      <c r="AA34" s="216">
        <f t="shared" si="27"/>
        <v>0</v>
      </c>
      <c r="AB34" s="216">
        <f t="shared" si="27"/>
        <v>0</v>
      </c>
      <c r="AC34" s="216">
        <f t="shared" si="27"/>
        <v>0</v>
      </c>
      <c r="AD34" s="216">
        <f t="shared" si="27"/>
        <v>0</v>
      </c>
      <c r="AE34" s="216">
        <f t="shared" si="27"/>
        <v>0</v>
      </c>
      <c r="AF34" s="216">
        <f t="shared" si="27"/>
        <v>0</v>
      </c>
      <c r="AG34" s="216">
        <f t="shared" si="27"/>
        <v>0</v>
      </c>
      <c r="AH34" s="216">
        <f t="shared" si="27"/>
        <v>0</v>
      </c>
      <c r="AI34" s="216"/>
      <c r="AJ34" s="216"/>
      <c r="AK34" s="216"/>
      <c r="AL34" s="216"/>
      <c r="AM34" s="216"/>
      <c r="AN34" s="216"/>
      <c r="AO34" s="216"/>
      <c r="AP34" s="216"/>
      <c r="AQ34" s="216"/>
      <c r="AR34" s="216"/>
      <c r="AS34" s="216"/>
      <c r="AT34" s="216"/>
      <c r="AU34" s="216"/>
      <c r="AV34" s="216"/>
      <c r="AW34" s="216"/>
      <c r="AX34" s="216"/>
      <c r="AY34" s="216"/>
      <c r="AZ34" s="216"/>
      <c r="BA34" s="216"/>
      <c r="BB34" s="216"/>
      <c r="BC34" s="216"/>
      <c r="BD34" s="216"/>
      <c r="BE34" s="216"/>
      <c r="BF34" s="216"/>
      <c r="BG34" s="216"/>
      <c r="BH34" s="216"/>
      <c r="BI34" s="216"/>
      <c r="BJ34" s="216"/>
      <c r="BK34" s="216"/>
      <c r="BL34" s="216"/>
    </row>
    <row r="35" spans="2:64">
      <c r="B35" s="25" t="s">
        <v>7466</v>
      </c>
      <c r="E35" s="203">
        <f>E33-E34</f>
        <v>-1905.8201143919939</v>
      </c>
      <c r="F35" s="203">
        <f t="shared" ref="F35:W35" si="28">F33-F34</f>
        <v>-3278.0105967542295</v>
      </c>
      <c r="G35" s="203">
        <f t="shared" si="28"/>
        <v>-1814.3407489011781</v>
      </c>
      <c r="H35" s="203">
        <f t="shared" si="28"/>
        <v>-936.13884018934732</v>
      </c>
      <c r="I35" s="203">
        <f t="shared" si="28"/>
        <v>-936.13884018934732</v>
      </c>
      <c r="J35" s="203">
        <f t="shared" si="28"/>
        <v>-277.48740865547427</v>
      </c>
      <c r="K35" s="203">
        <f t="shared" si="28"/>
        <v>381.16402287839878</v>
      </c>
      <c r="L35" s="203">
        <f t="shared" si="28"/>
        <v>381.16402287839878</v>
      </c>
      <c r="M35" s="203">
        <f t="shared" si="28"/>
        <v>381.16402287839878</v>
      </c>
      <c r="N35" s="203">
        <f t="shared" si="28"/>
        <v>381.16402287839878</v>
      </c>
      <c r="O35" s="203">
        <f t="shared" si="28"/>
        <v>381.16402287839878</v>
      </c>
      <c r="P35" s="203">
        <f t="shared" si="28"/>
        <v>381.16402287839878</v>
      </c>
      <c r="Q35" s="203">
        <f t="shared" si="28"/>
        <v>381.16402287839878</v>
      </c>
      <c r="R35" s="203">
        <f t="shared" si="28"/>
        <v>381.16402287839878</v>
      </c>
      <c r="S35" s="203">
        <f t="shared" si="28"/>
        <v>381.16402287839878</v>
      </c>
      <c r="T35" s="203">
        <f t="shared" si="28"/>
        <v>381.16402287839878</v>
      </c>
      <c r="U35" s="203">
        <f t="shared" si="28"/>
        <v>381.16402287839878</v>
      </c>
      <c r="V35" s="203">
        <f t="shared" si="28"/>
        <v>381.16402287839878</v>
      </c>
      <c r="W35" s="203">
        <f t="shared" si="28"/>
        <v>381.16402287839878</v>
      </c>
      <c r="X35" s="203">
        <f>X33-X34</f>
        <v>381.16402287839878</v>
      </c>
      <c r="Y35" s="203">
        <f t="shared" ref="Y35:AH35" si="29">Y33-Y34</f>
        <v>381.16402287839878</v>
      </c>
      <c r="Z35" s="203">
        <f t="shared" si="29"/>
        <v>381.16402287839878</v>
      </c>
      <c r="AA35" s="203">
        <f t="shared" si="29"/>
        <v>381.16402287839878</v>
      </c>
      <c r="AB35" s="203">
        <f t="shared" si="29"/>
        <v>381.16402287839878</v>
      </c>
      <c r="AC35" s="203">
        <f t="shared" si="29"/>
        <v>381.16402287839878</v>
      </c>
      <c r="AD35" s="203">
        <f t="shared" si="29"/>
        <v>381.16402287839878</v>
      </c>
      <c r="AE35" s="203">
        <f t="shared" si="29"/>
        <v>381.16402287839878</v>
      </c>
      <c r="AF35" s="203">
        <f t="shared" si="29"/>
        <v>381.16402287839878</v>
      </c>
      <c r="AG35" s="203">
        <f t="shared" si="29"/>
        <v>381.16402287839878</v>
      </c>
      <c r="AH35" s="203">
        <f t="shared" si="29"/>
        <v>381.16402287839878</v>
      </c>
      <c r="AI35" s="203"/>
      <c r="AJ35" s="203"/>
      <c r="AK35" s="203"/>
      <c r="AL35" s="203"/>
      <c r="AM35" s="203"/>
      <c r="AN35" s="203"/>
      <c r="AO35" s="203"/>
      <c r="AP35" s="203"/>
      <c r="AQ35" s="203"/>
      <c r="AR35" s="203"/>
      <c r="AS35" s="203"/>
      <c r="AT35" s="203"/>
      <c r="AU35" s="203"/>
      <c r="AV35" s="203"/>
      <c r="AW35" s="203"/>
      <c r="AX35" s="203"/>
      <c r="AY35" s="203"/>
      <c r="AZ35" s="203"/>
      <c r="BA35" s="203"/>
      <c r="BB35" s="203"/>
      <c r="BC35" s="203"/>
      <c r="BD35" s="203"/>
      <c r="BE35" s="203"/>
      <c r="BF35" s="203"/>
      <c r="BG35" s="203"/>
      <c r="BH35" s="203"/>
      <c r="BI35" s="203"/>
      <c r="BJ35" s="203"/>
      <c r="BK35" s="203"/>
      <c r="BL35" s="203"/>
    </row>
    <row r="36" spans="2:64">
      <c r="E36" s="203"/>
      <c r="F36" s="203"/>
      <c r="G36" s="203"/>
      <c r="H36" s="203"/>
      <c r="I36" s="203"/>
      <c r="J36" s="203"/>
      <c r="K36" s="203"/>
      <c r="L36" s="203"/>
      <c r="M36" s="203"/>
      <c r="N36" s="203"/>
      <c r="O36" s="203"/>
      <c r="P36" s="203"/>
      <c r="Q36" s="203"/>
      <c r="R36" s="203"/>
      <c r="S36" s="203"/>
      <c r="T36" s="203"/>
      <c r="U36" s="203"/>
      <c r="V36" s="203"/>
      <c r="W36" s="203"/>
      <c r="X36" s="203"/>
      <c r="Y36" s="203"/>
      <c r="Z36" s="203"/>
      <c r="AA36" s="203"/>
      <c r="AB36" s="203"/>
      <c r="AC36" s="203"/>
      <c r="AD36" s="203"/>
      <c r="AE36" s="203"/>
      <c r="AF36" s="203"/>
      <c r="AG36" s="203"/>
      <c r="AH36" s="203"/>
      <c r="AI36" s="203"/>
      <c r="AJ36" s="203"/>
      <c r="AK36" s="203"/>
      <c r="AL36" s="203"/>
      <c r="AM36" s="203"/>
      <c r="AN36" s="203"/>
      <c r="AO36" s="203"/>
      <c r="AP36" s="203"/>
      <c r="AQ36" s="203"/>
      <c r="AR36" s="203"/>
      <c r="AS36" s="203"/>
      <c r="AT36" s="203"/>
      <c r="AU36" s="203"/>
      <c r="AV36" s="203"/>
      <c r="AW36" s="203"/>
      <c r="AX36" s="203"/>
      <c r="AY36" s="203"/>
      <c r="AZ36" s="203"/>
      <c r="BA36" s="203"/>
      <c r="BB36" s="203"/>
      <c r="BC36" s="203"/>
      <c r="BD36" s="203"/>
      <c r="BE36" s="203"/>
      <c r="BF36" s="203"/>
      <c r="BG36" s="203"/>
      <c r="BH36" s="203"/>
      <c r="BI36" s="203"/>
      <c r="BJ36" s="203"/>
      <c r="BK36" s="203"/>
      <c r="BL36" s="203"/>
    </row>
    <row r="37" spans="2:64">
      <c r="B37" s="25" t="s">
        <v>7479</v>
      </c>
      <c r="E37" s="203">
        <f t="shared" ref="E37:AH37" si="30">E35*FedTaxRate</f>
        <v>-400.2222240223187</v>
      </c>
      <c r="F37" s="203">
        <f t="shared" si="30"/>
        <v>-688.38222531838812</v>
      </c>
      <c r="G37" s="203">
        <f t="shared" si="30"/>
        <v>-381.01155726924742</v>
      </c>
      <c r="H37" s="203">
        <f t="shared" si="30"/>
        <v>-196.58915643976292</v>
      </c>
      <c r="I37" s="203">
        <f t="shared" si="30"/>
        <v>-196.58915643976292</v>
      </c>
      <c r="J37" s="203">
        <f t="shared" si="30"/>
        <v>-58.272355817649597</v>
      </c>
      <c r="K37" s="203">
        <f t="shared" si="30"/>
        <v>80.044444804463737</v>
      </c>
      <c r="L37" s="203">
        <f t="shared" si="30"/>
        <v>80.044444804463737</v>
      </c>
      <c r="M37" s="203">
        <f t="shared" si="30"/>
        <v>80.044444804463737</v>
      </c>
      <c r="N37" s="203">
        <f t="shared" si="30"/>
        <v>80.044444804463737</v>
      </c>
      <c r="O37" s="203">
        <f t="shared" si="30"/>
        <v>80.044444804463737</v>
      </c>
      <c r="P37" s="203">
        <f t="shared" si="30"/>
        <v>80.044444804463737</v>
      </c>
      <c r="Q37" s="203">
        <f t="shared" si="30"/>
        <v>80.044444804463737</v>
      </c>
      <c r="R37" s="203">
        <f t="shared" si="30"/>
        <v>80.044444804463737</v>
      </c>
      <c r="S37" s="203">
        <f t="shared" si="30"/>
        <v>80.044444804463737</v>
      </c>
      <c r="T37" s="203">
        <f t="shared" si="30"/>
        <v>80.044444804463737</v>
      </c>
      <c r="U37" s="203">
        <f t="shared" si="30"/>
        <v>80.044444804463737</v>
      </c>
      <c r="V37" s="203">
        <f t="shared" si="30"/>
        <v>80.044444804463737</v>
      </c>
      <c r="W37" s="203">
        <f t="shared" si="30"/>
        <v>80.044444804463737</v>
      </c>
      <c r="X37" s="203">
        <f t="shared" si="30"/>
        <v>80.044444804463737</v>
      </c>
      <c r="Y37" s="203">
        <f t="shared" si="30"/>
        <v>80.044444804463737</v>
      </c>
      <c r="Z37" s="203">
        <f t="shared" si="30"/>
        <v>80.044444804463737</v>
      </c>
      <c r="AA37" s="203">
        <f t="shared" si="30"/>
        <v>80.044444804463737</v>
      </c>
      <c r="AB37" s="203">
        <f t="shared" si="30"/>
        <v>80.044444804463737</v>
      </c>
      <c r="AC37" s="203">
        <f t="shared" si="30"/>
        <v>80.044444804463737</v>
      </c>
      <c r="AD37" s="203">
        <f t="shared" si="30"/>
        <v>80.044444804463737</v>
      </c>
      <c r="AE37" s="203">
        <f t="shared" si="30"/>
        <v>80.044444804463737</v>
      </c>
      <c r="AF37" s="203">
        <f t="shared" si="30"/>
        <v>80.044444804463737</v>
      </c>
      <c r="AG37" s="203">
        <f t="shared" si="30"/>
        <v>80.044444804463737</v>
      </c>
      <c r="AH37" s="203">
        <f t="shared" si="30"/>
        <v>80.044444804463737</v>
      </c>
      <c r="AI37" s="203"/>
      <c r="AJ37" s="203"/>
      <c r="AK37" s="203"/>
      <c r="AL37" s="203"/>
      <c r="AM37" s="203"/>
      <c r="AN37" s="203"/>
      <c r="AO37" s="203"/>
      <c r="AP37" s="203"/>
      <c r="AQ37" s="203"/>
      <c r="AR37" s="203"/>
      <c r="AS37" s="203"/>
      <c r="AT37" s="203"/>
      <c r="AU37" s="203"/>
      <c r="AV37" s="203"/>
      <c r="AW37" s="203"/>
      <c r="AX37" s="203"/>
      <c r="AY37" s="203"/>
      <c r="AZ37" s="203"/>
      <c r="BA37" s="203"/>
      <c r="BB37" s="203"/>
      <c r="BC37" s="203"/>
      <c r="BD37" s="203"/>
      <c r="BE37" s="203"/>
      <c r="BF37" s="203"/>
      <c r="BG37" s="203"/>
      <c r="BH37" s="203"/>
      <c r="BI37" s="203"/>
      <c r="BJ37" s="203"/>
      <c r="BK37" s="203"/>
      <c r="BL37" s="203"/>
    </row>
    <row r="38" spans="2:64">
      <c r="BH38" s="25"/>
      <c r="BI38" s="25"/>
      <c r="BJ38" s="25"/>
      <c r="BK38" s="25"/>
      <c r="BL38" s="25"/>
    </row>
    <row r="39" spans="2:64">
      <c r="BH39" s="25"/>
      <c r="BI39" s="25"/>
      <c r="BJ39" s="25"/>
      <c r="BK39" s="25"/>
      <c r="BL39" s="25"/>
    </row>
    <row r="40" spans="2:64">
      <c r="B40" s="113"/>
      <c r="C40" s="167" t="s">
        <v>7468</v>
      </c>
      <c r="D40" s="113"/>
      <c r="E40" s="113"/>
      <c r="F40" s="113"/>
      <c r="G40" s="113"/>
      <c r="H40" s="113"/>
      <c r="I40" s="113"/>
      <c r="J40" s="113"/>
      <c r="K40" s="113"/>
      <c r="L40" s="113"/>
      <c r="M40" s="113"/>
      <c r="N40" s="113"/>
      <c r="O40" s="113"/>
      <c r="P40" s="113"/>
      <c r="Q40" s="113"/>
      <c r="R40" s="113"/>
      <c r="S40" s="113"/>
      <c r="T40" s="113"/>
      <c r="U40" s="113"/>
      <c r="V40" s="113"/>
      <c r="W40" s="113"/>
      <c r="X40" s="113"/>
      <c r="Y40" s="113"/>
      <c r="Z40" s="113"/>
      <c r="AA40" s="113"/>
      <c r="AB40" s="113"/>
      <c r="AC40" s="113"/>
      <c r="AD40" s="113"/>
      <c r="AE40" s="113"/>
      <c r="AF40" s="113"/>
      <c r="AG40" s="113"/>
      <c r="AH40" s="113"/>
      <c r="AI40" s="113"/>
      <c r="AJ40" s="113"/>
      <c r="AK40" s="113"/>
      <c r="AL40" s="113"/>
      <c r="AM40" s="113"/>
      <c r="AN40" s="113"/>
      <c r="AO40" s="113"/>
      <c r="AP40" s="113"/>
      <c r="AQ40" s="113"/>
      <c r="AR40" s="113"/>
      <c r="AS40" s="113"/>
      <c r="BH40" s="25"/>
      <c r="BI40" s="25"/>
      <c r="BJ40" s="25"/>
      <c r="BK40" s="25"/>
      <c r="BL40" s="25"/>
    </row>
    <row r="41" spans="2:64">
      <c r="B41" s="113"/>
      <c r="C41" s="168">
        <f>Fin_Assumptions!P25</f>
        <v>5</v>
      </c>
      <c r="D41" s="154"/>
      <c r="E41" s="169">
        <f>(E42 * $D$42) + (E43 * $D$43) + (E44 * $D$44) + (E45 * $D$45)</f>
        <v>0.2</v>
      </c>
      <c r="F41" s="169">
        <f t="shared" ref="F41:Y41" si="31">(F42 * $D$42) + (F43 * $D$43) + (F44 * $D$44) + (F45 * $D$45)</f>
        <v>0.32</v>
      </c>
      <c r="G41" s="169">
        <f t="shared" si="31"/>
        <v>0.192</v>
      </c>
      <c r="H41" s="169">
        <f t="shared" si="31"/>
        <v>0.1152</v>
      </c>
      <c r="I41" s="169">
        <f t="shared" si="31"/>
        <v>0.1152</v>
      </c>
      <c r="J41" s="169">
        <f t="shared" si="31"/>
        <v>5.7599999999999998E-2</v>
      </c>
      <c r="K41" s="169">
        <f t="shared" si="31"/>
        <v>0</v>
      </c>
      <c r="L41" s="169">
        <f t="shared" si="31"/>
        <v>0</v>
      </c>
      <c r="M41" s="169">
        <f t="shared" si="31"/>
        <v>0</v>
      </c>
      <c r="N41" s="169">
        <f t="shared" si="31"/>
        <v>0</v>
      </c>
      <c r="O41" s="169">
        <f t="shared" si="31"/>
        <v>0</v>
      </c>
      <c r="P41" s="169">
        <f t="shared" si="31"/>
        <v>0</v>
      </c>
      <c r="Q41" s="169">
        <f t="shared" si="31"/>
        <v>0</v>
      </c>
      <c r="R41" s="169">
        <f t="shared" si="31"/>
        <v>0</v>
      </c>
      <c r="S41" s="169">
        <f t="shared" si="31"/>
        <v>0</v>
      </c>
      <c r="T41" s="169">
        <f t="shared" si="31"/>
        <v>0</v>
      </c>
      <c r="U41" s="169">
        <f t="shared" si="31"/>
        <v>0</v>
      </c>
      <c r="V41" s="169">
        <f t="shared" si="31"/>
        <v>0</v>
      </c>
      <c r="W41" s="169">
        <f t="shared" si="31"/>
        <v>0</v>
      </c>
      <c r="X41" s="169">
        <f t="shared" si="31"/>
        <v>0</v>
      </c>
      <c r="Y41" s="169">
        <f t="shared" si="31"/>
        <v>0</v>
      </c>
      <c r="Z41" s="170"/>
      <c r="AA41" s="170"/>
      <c r="AB41" s="170"/>
      <c r="AC41" s="170"/>
      <c r="AD41" s="170"/>
      <c r="AE41" s="170"/>
      <c r="AF41" s="170"/>
      <c r="AG41" s="170"/>
      <c r="AH41" s="170"/>
      <c r="AI41" s="170"/>
      <c r="AJ41" s="170"/>
      <c r="AK41" s="170"/>
      <c r="AL41" s="170"/>
      <c r="AM41" s="170"/>
      <c r="AN41" s="170"/>
      <c r="AO41" s="170"/>
      <c r="AP41" s="170"/>
      <c r="AQ41" s="170"/>
      <c r="AR41" s="170"/>
      <c r="AS41" s="171"/>
      <c r="BH41" s="25"/>
      <c r="BI41" s="25"/>
      <c r="BJ41" s="25"/>
      <c r="BK41" s="25"/>
      <c r="BL41" s="25"/>
    </row>
    <row r="42" spans="2:64">
      <c r="B42" s="113"/>
      <c r="C42" s="172">
        <v>5</v>
      </c>
      <c r="D42" s="188">
        <f>IF(C42=$C$41,1,0)</f>
        <v>1</v>
      </c>
      <c r="E42" s="223">
        <v>0.2</v>
      </c>
      <c r="F42" s="173">
        <v>0.32</v>
      </c>
      <c r="G42" s="173">
        <v>0.192</v>
      </c>
      <c r="H42" s="173">
        <v>0.1152</v>
      </c>
      <c r="I42" s="173">
        <v>0.1152</v>
      </c>
      <c r="J42" s="173">
        <v>5.7599999999999998E-2</v>
      </c>
      <c r="K42" s="173"/>
      <c r="L42" s="173"/>
      <c r="M42" s="173"/>
      <c r="N42" s="173"/>
      <c r="O42" s="173"/>
      <c r="P42" s="173"/>
      <c r="Q42" s="173"/>
      <c r="R42" s="173"/>
      <c r="S42" s="173"/>
      <c r="T42" s="173"/>
      <c r="U42" s="173"/>
      <c r="V42" s="173"/>
      <c r="W42" s="173"/>
      <c r="X42" s="173"/>
      <c r="Y42" s="173"/>
      <c r="Z42" s="173"/>
      <c r="AA42" s="173"/>
      <c r="AB42" s="173"/>
      <c r="AC42" s="173"/>
      <c r="AD42" s="173"/>
      <c r="AE42" s="173"/>
      <c r="AF42" s="173"/>
      <c r="AG42" s="173"/>
      <c r="AH42" s="173"/>
      <c r="AI42" s="173"/>
      <c r="AJ42" s="173"/>
      <c r="AK42" s="173"/>
      <c r="AL42" s="173"/>
      <c r="AM42" s="173"/>
      <c r="AN42" s="173"/>
      <c r="AO42" s="173"/>
      <c r="AP42" s="173"/>
      <c r="AQ42" s="173"/>
      <c r="AR42" s="173"/>
      <c r="AS42" s="174"/>
      <c r="BH42" s="25"/>
      <c r="BI42" s="25"/>
      <c r="BJ42" s="25"/>
      <c r="BK42" s="25"/>
      <c r="BL42" s="25"/>
    </row>
    <row r="43" spans="2:64">
      <c r="B43" s="113"/>
      <c r="C43" s="172">
        <v>10</v>
      </c>
      <c r="D43" s="172">
        <f>IF(C43=$C$41,1,0)</f>
        <v>0</v>
      </c>
      <c r="E43" s="226">
        <v>0.1</v>
      </c>
      <c r="F43" s="179">
        <v>0.18</v>
      </c>
      <c r="G43" s="179">
        <v>0.14399999999999999</v>
      </c>
      <c r="H43" s="179">
        <v>0.1152</v>
      </c>
      <c r="I43" s="179">
        <v>9.2200000000000004E-2</v>
      </c>
      <c r="J43" s="179">
        <v>7.3700000000000002E-2</v>
      </c>
      <c r="K43" s="179">
        <v>6.5500000000000003E-2</v>
      </c>
      <c r="L43" s="179">
        <v>6.5500000000000003E-2</v>
      </c>
      <c r="M43" s="179">
        <v>6.5600000000000006E-2</v>
      </c>
      <c r="N43" s="179">
        <v>6.5500000000000003E-2</v>
      </c>
      <c r="O43" s="179">
        <v>3.2800000000000003E-2</v>
      </c>
      <c r="P43" s="177"/>
      <c r="Q43" s="177"/>
      <c r="R43" s="177"/>
      <c r="S43" s="177"/>
      <c r="T43" s="177"/>
      <c r="U43" s="177"/>
      <c r="V43" s="177"/>
      <c r="W43" s="177"/>
      <c r="X43" s="177"/>
      <c r="Y43" s="177"/>
      <c r="Z43" s="177"/>
      <c r="AA43" s="177"/>
      <c r="AB43" s="177"/>
      <c r="AC43" s="177"/>
      <c r="AD43" s="177"/>
      <c r="AE43" s="177"/>
      <c r="AF43" s="177"/>
      <c r="AG43" s="177"/>
      <c r="AH43" s="177"/>
      <c r="AI43" s="177"/>
      <c r="AJ43" s="177"/>
      <c r="AK43" s="177"/>
      <c r="AL43" s="177"/>
      <c r="AM43" s="177"/>
      <c r="AN43" s="177"/>
      <c r="AO43" s="177"/>
      <c r="AP43" s="177"/>
      <c r="AQ43" s="177"/>
      <c r="AR43" s="177"/>
      <c r="AS43" s="178"/>
      <c r="BH43" s="25"/>
      <c r="BI43" s="25"/>
      <c r="BJ43" s="25"/>
      <c r="BK43" s="25"/>
      <c r="BL43" s="25"/>
    </row>
    <row r="44" spans="2:64">
      <c r="B44" s="113"/>
      <c r="C44" s="172">
        <v>15</v>
      </c>
      <c r="D44" s="172">
        <f>IF(C44=$C$41,1,0)</f>
        <v>0</v>
      </c>
      <c r="E44" s="226">
        <v>0.05</v>
      </c>
      <c r="F44" s="179">
        <v>9.5000000000000001E-2</v>
      </c>
      <c r="G44" s="179">
        <v>8.5500000000000007E-2</v>
      </c>
      <c r="H44" s="179">
        <v>7.6999999999999999E-2</v>
      </c>
      <c r="I44" s="179">
        <v>6.93E-2</v>
      </c>
      <c r="J44" s="179">
        <v>6.2300000000000001E-2</v>
      </c>
      <c r="K44" s="179">
        <v>5.8999999999999997E-2</v>
      </c>
      <c r="L44" s="179">
        <v>5.8999999999999997E-2</v>
      </c>
      <c r="M44" s="179">
        <v>5.91E-2</v>
      </c>
      <c r="N44" s="179">
        <v>5.8999999999999997E-2</v>
      </c>
      <c r="O44" s="179">
        <v>5.91E-2</v>
      </c>
      <c r="P44" s="179">
        <v>5.8999999999999997E-2</v>
      </c>
      <c r="Q44" s="179">
        <v>5.91E-2</v>
      </c>
      <c r="R44" s="179">
        <v>5.8999999999999997E-2</v>
      </c>
      <c r="S44" s="179">
        <v>5.91E-2</v>
      </c>
      <c r="T44" s="179">
        <v>2.9499999999999998E-2</v>
      </c>
      <c r="U44" s="179"/>
      <c r="V44" s="179"/>
      <c r="W44" s="179"/>
      <c r="X44" s="179"/>
      <c r="Y44" s="179"/>
      <c r="Z44" s="179"/>
      <c r="AA44" s="179"/>
      <c r="AB44" s="179"/>
      <c r="AC44" s="179"/>
      <c r="AD44" s="179"/>
      <c r="AE44" s="179"/>
      <c r="AF44" s="179"/>
      <c r="AG44" s="179"/>
      <c r="AH44" s="179"/>
      <c r="AI44" s="179"/>
      <c r="AJ44" s="179"/>
      <c r="AK44" s="179"/>
      <c r="AL44" s="179"/>
      <c r="AM44" s="179"/>
      <c r="AN44" s="179"/>
      <c r="AO44" s="179"/>
      <c r="AP44" s="179"/>
      <c r="AQ44" s="179"/>
      <c r="AR44" s="179"/>
      <c r="AS44" s="180"/>
      <c r="BH44" s="25"/>
      <c r="BI44" s="25"/>
      <c r="BJ44" s="25"/>
      <c r="BK44" s="25"/>
      <c r="BL44" s="25"/>
    </row>
    <row r="45" spans="2:64">
      <c r="B45" s="113"/>
      <c r="C45" s="181">
        <v>20</v>
      </c>
      <c r="D45" s="181">
        <f>IF(C45=$C$41,1,0)</f>
        <v>0</v>
      </c>
      <c r="E45" s="227">
        <v>3.7499999999999999E-2</v>
      </c>
      <c r="F45" s="228">
        <v>7.2190000000000004E-2</v>
      </c>
      <c r="G45" s="228">
        <v>6.6769999999999996E-2</v>
      </c>
      <c r="H45" s="228">
        <v>6.1769999999999999E-2</v>
      </c>
      <c r="I45" s="228">
        <v>5.713E-2</v>
      </c>
      <c r="J45" s="228">
        <v>5.2850000000000001E-2</v>
      </c>
      <c r="K45" s="228">
        <v>4.888E-2</v>
      </c>
      <c r="L45" s="228">
        <v>4.5220000000000003E-2</v>
      </c>
      <c r="M45" s="228">
        <v>4.462E-2</v>
      </c>
      <c r="N45" s="228">
        <v>4.4609999999999997E-2</v>
      </c>
      <c r="O45" s="228">
        <v>4.462E-2</v>
      </c>
      <c r="P45" s="228">
        <v>4.4609999999999997E-2</v>
      </c>
      <c r="Q45" s="228">
        <v>4.462E-2</v>
      </c>
      <c r="R45" s="228">
        <v>4.4609999999999997E-2</v>
      </c>
      <c r="S45" s="228">
        <v>4.462E-2</v>
      </c>
      <c r="T45" s="228">
        <v>4.4609999999999997E-2</v>
      </c>
      <c r="U45" s="228">
        <v>4.462E-2</v>
      </c>
      <c r="V45" s="228">
        <v>4.4609999999999997E-2</v>
      </c>
      <c r="W45" s="228">
        <v>4.462E-2</v>
      </c>
      <c r="X45" s="228">
        <v>4.4609999999999997E-2</v>
      </c>
      <c r="Y45" s="228">
        <v>2.231E-2</v>
      </c>
      <c r="Z45" s="228"/>
      <c r="AA45" s="228"/>
      <c r="AB45" s="228"/>
      <c r="AC45" s="228"/>
      <c r="AD45" s="228"/>
      <c r="AE45" s="228"/>
      <c r="AF45" s="228"/>
      <c r="AG45" s="228"/>
      <c r="AH45" s="228"/>
      <c r="AI45" s="228"/>
      <c r="AJ45" s="228"/>
      <c r="AK45" s="228"/>
      <c r="AL45" s="228"/>
      <c r="AM45" s="228"/>
      <c r="AN45" s="228"/>
      <c r="AO45" s="228"/>
      <c r="AP45" s="228"/>
      <c r="AQ45" s="228"/>
      <c r="AR45" s="228"/>
      <c r="AS45" s="229"/>
      <c r="BH45" s="25"/>
      <c r="BI45" s="25"/>
      <c r="BJ45" s="25"/>
      <c r="BK45" s="25"/>
      <c r="BL45" s="25"/>
    </row>
    <row r="46" spans="2:64">
      <c r="BH46" s="25"/>
      <c r="BI46" s="25"/>
      <c r="BJ46" s="25"/>
      <c r="BK46" s="25"/>
      <c r="BL46" s="25"/>
    </row>
    <row r="47" spans="2:64">
      <c r="B47" s="25" t="s">
        <v>7469</v>
      </c>
      <c r="BH47" s="25"/>
      <c r="BI47" s="25"/>
      <c r="BJ47" s="25"/>
      <c r="BK47" s="25"/>
      <c r="BL47" s="25"/>
    </row>
    <row r="48" spans="2:64">
      <c r="B48" s="25" t="s">
        <v>7470</v>
      </c>
      <c r="BH48" s="25"/>
      <c r="BI48" s="25"/>
      <c r="BJ48" s="25"/>
      <c r="BK48" s="25"/>
      <c r="BL48" s="25"/>
    </row>
    <row r="49" spans="3:64">
      <c r="E49" s="25">
        <f>YEAR(Fin_Assumptions!B6)+1</f>
        <v>2020</v>
      </c>
      <c r="F49" s="25">
        <f>E49+1</f>
        <v>2021</v>
      </c>
      <c r="G49" s="25">
        <f t="shared" ref="G49:BL49" si="32">F49+1</f>
        <v>2022</v>
      </c>
      <c r="H49" s="25">
        <f t="shared" si="32"/>
        <v>2023</v>
      </c>
      <c r="I49" s="25">
        <f t="shared" si="32"/>
        <v>2024</v>
      </c>
      <c r="J49" s="25">
        <f t="shared" si="32"/>
        <v>2025</v>
      </c>
      <c r="K49" s="25">
        <f t="shared" si="32"/>
        <v>2026</v>
      </c>
      <c r="L49" s="25">
        <f t="shared" si="32"/>
        <v>2027</v>
      </c>
      <c r="M49" s="25">
        <f t="shared" si="32"/>
        <v>2028</v>
      </c>
      <c r="N49" s="25">
        <f t="shared" si="32"/>
        <v>2029</v>
      </c>
      <c r="O49" s="25">
        <f t="shared" si="32"/>
        <v>2030</v>
      </c>
      <c r="P49" s="25">
        <f t="shared" si="32"/>
        <v>2031</v>
      </c>
      <c r="Q49" s="25">
        <f t="shared" si="32"/>
        <v>2032</v>
      </c>
      <c r="R49" s="25">
        <f t="shared" si="32"/>
        <v>2033</v>
      </c>
      <c r="S49" s="25">
        <f t="shared" si="32"/>
        <v>2034</v>
      </c>
      <c r="T49" s="25">
        <f t="shared" si="32"/>
        <v>2035</v>
      </c>
      <c r="U49" s="25">
        <f t="shared" si="32"/>
        <v>2036</v>
      </c>
      <c r="V49" s="25">
        <f t="shared" si="32"/>
        <v>2037</v>
      </c>
      <c r="W49" s="25">
        <f t="shared" si="32"/>
        <v>2038</v>
      </c>
      <c r="X49" s="25">
        <f t="shared" si="32"/>
        <v>2039</v>
      </c>
      <c r="Y49" s="25">
        <f t="shared" si="32"/>
        <v>2040</v>
      </c>
      <c r="Z49" s="25">
        <f t="shared" si="32"/>
        <v>2041</v>
      </c>
      <c r="AA49" s="25">
        <f t="shared" si="32"/>
        <v>2042</v>
      </c>
      <c r="AB49" s="25">
        <f t="shared" si="32"/>
        <v>2043</v>
      </c>
      <c r="AC49" s="25">
        <f t="shared" si="32"/>
        <v>2044</v>
      </c>
      <c r="AD49" s="25">
        <f t="shared" si="32"/>
        <v>2045</v>
      </c>
      <c r="AE49" s="25">
        <f t="shared" si="32"/>
        <v>2046</v>
      </c>
      <c r="AF49" s="25">
        <f t="shared" si="32"/>
        <v>2047</v>
      </c>
      <c r="AG49" s="25">
        <f t="shared" si="32"/>
        <v>2048</v>
      </c>
      <c r="AH49" s="25">
        <f t="shared" si="32"/>
        <v>2049</v>
      </c>
      <c r="AI49" s="25">
        <f t="shared" si="32"/>
        <v>2050</v>
      </c>
      <c r="AJ49" s="25">
        <f t="shared" si="32"/>
        <v>2051</v>
      </c>
      <c r="AK49" s="25">
        <f t="shared" si="32"/>
        <v>2052</v>
      </c>
      <c r="AL49" s="25">
        <f t="shared" si="32"/>
        <v>2053</v>
      </c>
      <c r="AM49" s="25">
        <f t="shared" si="32"/>
        <v>2054</v>
      </c>
      <c r="AN49" s="25">
        <f t="shared" si="32"/>
        <v>2055</v>
      </c>
      <c r="AO49" s="25">
        <f t="shared" si="32"/>
        <v>2056</v>
      </c>
      <c r="AP49" s="25">
        <f t="shared" si="32"/>
        <v>2057</v>
      </c>
      <c r="AQ49" s="25">
        <f t="shared" si="32"/>
        <v>2058</v>
      </c>
      <c r="AR49" s="25">
        <f t="shared" si="32"/>
        <v>2059</v>
      </c>
      <c r="AS49" s="25">
        <f t="shared" si="32"/>
        <v>2060</v>
      </c>
      <c r="AT49" s="25">
        <f t="shared" si="32"/>
        <v>2061</v>
      </c>
      <c r="AU49" s="25">
        <f t="shared" si="32"/>
        <v>2062</v>
      </c>
      <c r="AV49" s="25">
        <f t="shared" si="32"/>
        <v>2063</v>
      </c>
      <c r="AW49" s="25">
        <f t="shared" si="32"/>
        <v>2064</v>
      </c>
      <c r="AX49" s="25">
        <f t="shared" si="32"/>
        <v>2065</v>
      </c>
      <c r="AY49" s="25">
        <f t="shared" si="32"/>
        <v>2066</v>
      </c>
      <c r="AZ49" s="25">
        <f t="shared" si="32"/>
        <v>2067</v>
      </c>
      <c r="BA49" s="25">
        <f t="shared" si="32"/>
        <v>2068</v>
      </c>
      <c r="BB49" s="25">
        <f t="shared" si="32"/>
        <v>2069</v>
      </c>
      <c r="BC49" s="25">
        <f t="shared" si="32"/>
        <v>2070</v>
      </c>
      <c r="BD49" s="25">
        <f t="shared" si="32"/>
        <v>2071</v>
      </c>
      <c r="BE49" s="25">
        <f t="shared" si="32"/>
        <v>2072</v>
      </c>
      <c r="BF49" s="25">
        <f t="shared" si="32"/>
        <v>2073</v>
      </c>
      <c r="BG49" s="25">
        <f t="shared" si="32"/>
        <v>2074</v>
      </c>
      <c r="BH49" s="25">
        <f t="shared" si="32"/>
        <v>2075</v>
      </c>
      <c r="BI49" s="25">
        <f t="shared" si="32"/>
        <v>2076</v>
      </c>
      <c r="BJ49" s="25">
        <f t="shared" si="32"/>
        <v>2077</v>
      </c>
      <c r="BK49" s="25">
        <f t="shared" si="32"/>
        <v>2078</v>
      </c>
      <c r="BL49" s="25">
        <f t="shared" si="32"/>
        <v>2079</v>
      </c>
    </row>
    <row r="50" spans="3:64">
      <c r="C50" s="154">
        <f>YEAR(Fin_Assumptions!B6)+1</f>
        <v>2020</v>
      </c>
      <c r="D50" s="182">
        <f t="array" ref="D50:D69">TRANSPOSE(E118:X118)</f>
        <v>0</v>
      </c>
      <c r="E50" s="183">
        <f t="shared" ref="E50:AJ50" si="33">E27</f>
        <v>1391.8491100459601</v>
      </c>
      <c r="F50" s="184">
        <f t="shared" si="33"/>
        <v>1319.2164237906718</v>
      </c>
      <c r="G50" s="184">
        <f t="shared" si="33"/>
        <v>1247.2865074963506</v>
      </c>
      <c r="H50" s="184">
        <f t="shared" si="33"/>
        <v>1193.3475022027792</v>
      </c>
      <c r="I50" s="184">
        <f t="shared" si="33"/>
        <v>1146.1550885344886</v>
      </c>
      <c r="J50" s="184">
        <f t="shared" si="33"/>
        <v>1104.0226185851593</v>
      </c>
      <c r="K50" s="184">
        <f t="shared" si="33"/>
        <v>1072.0100360737513</v>
      </c>
      <c r="L50" s="184">
        <f t="shared" si="33"/>
        <v>1045.0573972813042</v>
      </c>
      <c r="M50" s="184">
        <f t="shared" si="33"/>
        <v>1018.1047584888572</v>
      </c>
      <c r="N50" s="184">
        <f t="shared" si="33"/>
        <v>991.1521196964103</v>
      </c>
      <c r="O50" s="184">
        <f t="shared" si="33"/>
        <v>964.19948090396326</v>
      </c>
      <c r="P50" s="184">
        <f t="shared" si="33"/>
        <v>937.24684211151623</v>
      </c>
      <c r="Q50" s="184">
        <f t="shared" si="33"/>
        <v>910.2942033190692</v>
      </c>
      <c r="R50" s="184">
        <f t="shared" si="33"/>
        <v>883.34156452662216</v>
      </c>
      <c r="S50" s="184">
        <f t="shared" si="33"/>
        <v>856.38892573417525</v>
      </c>
      <c r="T50" s="184">
        <f t="shared" si="33"/>
        <v>829.43628694172833</v>
      </c>
      <c r="U50" s="184">
        <f t="shared" si="33"/>
        <v>802.48364814928129</v>
      </c>
      <c r="V50" s="184">
        <f t="shared" si="33"/>
        <v>775.53100935683426</v>
      </c>
      <c r="W50" s="184">
        <f t="shared" si="33"/>
        <v>748.57837056438723</v>
      </c>
      <c r="X50" s="184">
        <f t="shared" si="33"/>
        <v>721.6257317719402</v>
      </c>
      <c r="Y50" s="184">
        <f t="shared" si="33"/>
        <v>694.67309297949316</v>
      </c>
      <c r="Z50" s="184">
        <f t="shared" si="33"/>
        <v>667.72045418704624</v>
      </c>
      <c r="AA50" s="184">
        <f t="shared" si="33"/>
        <v>640.76781539459932</v>
      </c>
      <c r="AB50" s="184">
        <f t="shared" si="33"/>
        <v>613.81517660215229</v>
      </c>
      <c r="AC50" s="184">
        <f t="shared" si="33"/>
        <v>586.86253780970549</v>
      </c>
      <c r="AD50" s="184">
        <f t="shared" si="33"/>
        <v>559.90989901725845</v>
      </c>
      <c r="AE50" s="184">
        <f t="shared" si="33"/>
        <v>532.95726022481165</v>
      </c>
      <c r="AF50" s="184">
        <f t="shared" si="33"/>
        <v>506.00462143236462</v>
      </c>
      <c r="AG50" s="184">
        <f t="shared" si="33"/>
        <v>479.05198263991775</v>
      </c>
      <c r="AH50" s="184">
        <f t="shared" si="33"/>
        <v>452.09934384747072</v>
      </c>
      <c r="AI50" s="184">
        <f t="shared" si="33"/>
        <v>0</v>
      </c>
      <c r="AJ50" s="184">
        <f t="shared" si="33"/>
        <v>0</v>
      </c>
      <c r="AK50" s="184">
        <f t="shared" ref="AK50:BH50" si="34">AK27</f>
        <v>0</v>
      </c>
      <c r="AL50" s="184">
        <f t="shared" si="34"/>
        <v>0</v>
      </c>
      <c r="AM50" s="184">
        <f t="shared" si="34"/>
        <v>0</v>
      </c>
      <c r="AN50" s="184">
        <f t="shared" si="34"/>
        <v>0</v>
      </c>
      <c r="AO50" s="184">
        <f t="shared" si="34"/>
        <v>0</v>
      </c>
      <c r="AP50" s="184">
        <f t="shared" si="34"/>
        <v>0</v>
      </c>
      <c r="AQ50" s="184">
        <f t="shared" si="34"/>
        <v>0</v>
      </c>
      <c r="AR50" s="184">
        <f t="shared" si="34"/>
        <v>0</v>
      </c>
      <c r="AS50" s="184">
        <f t="shared" si="34"/>
        <v>0</v>
      </c>
      <c r="AT50" s="184">
        <f t="shared" si="34"/>
        <v>0</v>
      </c>
      <c r="AU50" s="184">
        <f t="shared" si="34"/>
        <v>0</v>
      </c>
      <c r="AV50" s="184">
        <f t="shared" si="34"/>
        <v>0</v>
      </c>
      <c r="AW50" s="184">
        <f t="shared" si="34"/>
        <v>0</v>
      </c>
      <c r="AX50" s="184">
        <f t="shared" si="34"/>
        <v>0</v>
      </c>
      <c r="AY50" s="184">
        <f t="shared" si="34"/>
        <v>0</v>
      </c>
      <c r="AZ50" s="184">
        <f t="shared" si="34"/>
        <v>0</v>
      </c>
      <c r="BA50" s="184">
        <f t="shared" si="34"/>
        <v>0</v>
      </c>
      <c r="BB50" s="184">
        <f t="shared" si="34"/>
        <v>0</v>
      </c>
      <c r="BC50" s="184">
        <f t="shared" si="34"/>
        <v>0</v>
      </c>
      <c r="BD50" s="184">
        <f t="shared" si="34"/>
        <v>0</v>
      </c>
      <c r="BE50" s="184">
        <f t="shared" si="34"/>
        <v>0</v>
      </c>
      <c r="BF50" s="184">
        <f t="shared" si="34"/>
        <v>0</v>
      </c>
      <c r="BG50" s="184">
        <f t="shared" si="34"/>
        <v>0</v>
      </c>
      <c r="BH50" s="184">
        <f t="shared" si="34"/>
        <v>0</v>
      </c>
      <c r="BI50" s="184"/>
      <c r="BJ50" s="184"/>
      <c r="BK50" s="184"/>
      <c r="BL50" s="184"/>
    </row>
    <row r="51" spans="3:64">
      <c r="C51" s="156">
        <f>C50+1</f>
        <v>2021</v>
      </c>
      <c r="D51" s="182">
        <v>0</v>
      </c>
      <c r="E51" s="230"/>
      <c r="F51" s="185">
        <f>E50*(1+$D51)*(1+Fin_Assumptions!$E$7)</f>
        <v>1426.6453377971091</v>
      </c>
      <c r="G51" s="185">
        <f>F50*(1+$D51)*(1+Fin_Assumptions!$E$7)</f>
        <v>1352.1968343854385</v>
      </c>
      <c r="H51" s="185">
        <f>G50*(1+$D51)*(1+Fin_Assumptions!$E$7)</f>
        <v>1278.4686701837593</v>
      </c>
      <c r="I51" s="185">
        <f>H50*(1+$D51)*(1+Fin_Assumptions!$E$7)</f>
        <v>1223.1811897578486</v>
      </c>
      <c r="J51" s="185">
        <f>I50*(1+$D51)*(1+Fin_Assumptions!$E$7)</f>
        <v>1174.8089657478508</v>
      </c>
      <c r="K51" s="185">
        <f>J50*(1+$D51)*(1+Fin_Assumptions!$E$7)</f>
        <v>1131.6231840497883</v>
      </c>
      <c r="L51" s="185">
        <f>K50*(1+$D51)*(1+Fin_Assumptions!$E$7)</f>
        <v>1098.8102869755949</v>
      </c>
      <c r="M51" s="185">
        <f>L50*(1+$D51)*(1+Fin_Assumptions!$E$7)</f>
        <v>1071.1838322133367</v>
      </c>
      <c r="N51" s="185">
        <f>M50*(1+$D51)*(1+Fin_Assumptions!$E$7)</f>
        <v>1043.5573774510785</v>
      </c>
      <c r="O51" s="185">
        <f>N50*(1+$D51)*(1+Fin_Assumptions!$E$7)</f>
        <v>1015.9309226888205</v>
      </c>
      <c r="P51" s="185">
        <f>O50*(1+$D51)*(1+Fin_Assumptions!$E$7)</f>
        <v>988.30446792656221</v>
      </c>
      <c r="Q51" s="185">
        <f>P50*(1+$D51)*(1+Fin_Assumptions!$E$7)</f>
        <v>960.67801316430405</v>
      </c>
      <c r="R51" s="185">
        <f>Q50*(1+$D51)*(1+Fin_Assumptions!$E$7)</f>
        <v>933.05155840204588</v>
      </c>
      <c r="S51" s="185">
        <f>R50*(1+$D51)*(1+Fin_Assumptions!$E$7)</f>
        <v>905.42510363978761</v>
      </c>
      <c r="T51" s="185">
        <f>S50*(1+$D51)*(1+Fin_Assumptions!$E$7)</f>
        <v>877.79864887752956</v>
      </c>
      <c r="U51" s="185">
        <f>T50*(1+$D51)*(1+Fin_Assumptions!$E$7)</f>
        <v>850.17219411527151</v>
      </c>
      <c r="V51" s="185">
        <f>U50*(1+$D51)*(1+Fin_Assumptions!$E$7)</f>
        <v>822.54573935301323</v>
      </c>
      <c r="W51" s="185">
        <f>V50*(1+$D51)*(1+Fin_Assumptions!$E$7)</f>
        <v>794.91928459075507</v>
      </c>
      <c r="X51" s="185">
        <f>W50*(1+$D51)*(1+Fin_Assumptions!$E$7)</f>
        <v>767.29282982849679</v>
      </c>
      <c r="Y51" s="185">
        <f>X50*(1+$D51)*(1+Fin_Assumptions!$E$7)</f>
        <v>739.66637506623863</v>
      </c>
      <c r="Z51" s="185">
        <f>Y50*(1+$D51)*(1+Fin_Assumptions!$E$7)</f>
        <v>712.03992030398047</v>
      </c>
      <c r="AA51" s="185">
        <f>Z50*(1+$D51)*(1+Fin_Assumptions!$E$7)</f>
        <v>684.4134655417223</v>
      </c>
      <c r="AB51" s="185">
        <f>AA50*(1+$D51)*(1+Fin_Assumptions!$E$7)</f>
        <v>656.78701077946425</v>
      </c>
      <c r="AC51" s="185">
        <f>AB50*(1+$D51)*(1+Fin_Assumptions!$E$7)</f>
        <v>629.16055601720609</v>
      </c>
      <c r="AD51" s="185">
        <f>AC50*(1+$D51)*(1+Fin_Assumptions!$E$7)</f>
        <v>601.53410125494804</v>
      </c>
      <c r="AE51" s="185">
        <f>AD50*(1+$D51)*(1+Fin_Assumptions!$E$7)</f>
        <v>573.90764649268988</v>
      </c>
      <c r="AF51" s="185">
        <f>AE50*(1+$D51)*(1+Fin_Assumptions!$E$7)</f>
        <v>546.28119173043194</v>
      </c>
      <c r="AG51" s="185">
        <f>AF50*(1+$D51)*(1+Fin_Assumptions!$E$7)</f>
        <v>518.65473696817367</v>
      </c>
      <c r="AH51" s="185">
        <f>AG50*(1+$D51)*(1+Fin_Assumptions!$E$7)</f>
        <v>491.02828220591567</v>
      </c>
      <c r="AI51" s="185">
        <f>AH50*(1+$D51)*(1+Fin_Assumptions!$E$7)</f>
        <v>463.40182744365745</v>
      </c>
      <c r="AJ51" s="185">
        <f>AI50*(1+$D51)*(1+Fin_Assumptions!$E$7)</f>
        <v>0</v>
      </c>
      <c r="AK51" s="185">
        <f>AJ50*(1+$D51)*(1+Fin_Assumptions!$E$7)</f>
        <v>0</v>
      </c>
      <c r="AL51" s="185">
        <f>AK50*(1+$D51)*(1+Fin_Assumptions!$E$7)</f>
        <v>0</v>
      </c>
      <c r="AM51" s="185">
        <f>AL50*(1+$D51)*(1+Fin_Assumptions!$E$7)</f>
        <v>0</v>
      </c>
      <c r="AN51" s="185">
        <f>AM50*(1+$D51)*(1+Fin_Assumptions!$E$7)</f>
        <v>0</v>
      </c>
      <c r="AO51" s="185">
        <f>AN50*(1+$D51)*(1+Fin_Assumptions!$E$7)</f>
        <v>0</v>
      </c>
      <c r="AP51" s="185">
        <f>AO50*(1+$D51)*(1+Fin_Assumptions!$E$7)</f>
        <v>0</v>
      </c>
      <c r="AQ51" s="185">
        <f>AP50*(1+$D51)*(1+Fin_Assumptions!$E$7)</f>
        <v>0</v>
      </c>
      <c r="AR51" s="185">
        <f>AQ50*(1+$D51)*(1+Fin_Assumptions!$E$7)</f>
        <v>0</v>
      </c>
      <c r="AS51" s="185">
        <f>AR50*(1+$D51)*(1+Fin_Assumptions!$E$7)</f>
        <v>0</v>
      </c>
      <c r="AT51" s="185">
        <f>AS50*(1+$D51)*(1+Fin_Assumptions!$E$7)</f>
        <v>0</v>
      </c>
      <c r="AU51" s="185">
        <f>AT50*(1+$D51)*(1+Fin_Assumptions!$E$7)</f>
        <v>0</v>
      </c>
      <c r="AV51" s="185">
        <f>AU50*(1+$D51)*(1+Fin_Assumptions!$E$7)</f>
        <v>0</v>
      </c>
      <c r="AW51" s="185">
        <f>AV50*(1+$D51)*(1+Fin_Assumptions!$E$7)</f>
        <v>0</v>
      </c>
      <c r="AX51" s="185">
        <f>AW50*(1+$D51)*(1+Fin_Assumptions!$E$7)</f>
        <v>0</v>
      </c>
      <c r="AY51" s="185">
        <f>AX50*(1+$D51)*(1+Fin_Assumptions!$E$7)</f>
        <v>0</v>
      </c>
      <c r="AZ51" s="185">
        <f>AY50*(1+$D51)*(1+Fin_Assumptions!$E$7)</f>
        <v>0</v>
      </c>
      <c r="BA51" s="185">
        <f>AZ50*(1+$D51)*(1+Fin_Assumptions!$E$7)</f>
        <v>0</v>
      </c>
      <c r="BB51" s="185">
        <f>BA50*(1+$D51)*(1+Fin_Assumptions!$E$7)</f>
        <v>0</v>
      </c>
      <c r="BC51" s="185">
        <f>BB50*(1+$D51)*(1+Fin_Assumptions!$E$7)</f>
        <v>0</v>
      </c>
      <c r="BD51" s="185">
        <f>BC50*(1+$D51)*(1+Fin_Assumptions!$E$7)</f>
        <v>0</v>
      </c>
      <c r="BE51" s="185">
        <f>BD50*(1+$D51)*(1+Fin_Assumptions!$E$7)</f>
        <v>0</v>
      </c>
      <c r="BF51" s="185">
        <f>BE50*(1+$D51)*(1+Fin_Assumptions!$E$7)</f>
        <v>0</v>
      </c>
      <c r="BG51" s="185">
        <f>BF50*(1+$D51)*(1+Fin_Assumptions!$E$7)</f>
        <v>0</v>
      </c>
      <c r="BH51" s="185">
        <f>BG50*(1+$D51)*(1+Fin_Assumptions!$E$7)</f>
        <v>0</v>
      </c>
      <c r="BI51" s="185"/>
      <c r="BJ51" s="185"/>
      <c r="BK51" s="185"/>
      <c r="BL51" s="185"/>
    </row>
    <row r="52" spans="3:64">
      <c r="C52" s="156">
        <f t="shared" ref="C52:C80" si="35">C51+1</f>
        <v>2022</v>
      </c>
      <c r="D52" s="182">
        <v>0</v>
      </c>
      <c r="E52" s="230"/>
      <c r="F52" s="185"/>
      <c r="G52" s="185">
        <f>F51*(1+$D52)*(1+Fin_Assumptions!$E$7)</f>
        <v>1462.3114712420368</v>
      </c>
      <c r="H52" s="185">
        <f>G51*(1+$D52)*(1+Fin_Assumptions!$E$7)</f>
        <v>1386.0017552450743</v>
      </c>
      <c r="I52" s="185">
        <f>H51*(1+$D52)*(1+Fin_Assumptions!$E$7)</f>
        <v>1310.4303869383532</v>
      </c>
      <c r="J52" s="185">
        <f>I51*(1+$D52)*(1+Fin_Assumptions!$E$7)</f>
        <v>1253.7607195017947</v>
      </c>
      <c r="K52" s="185">
        <f>J51*(1+$D52)*(1+Fin_Assumptions!$E$7)</f>
        <v>1204.1791898915469</v>
      </c>
      <c r="L52" s="185">
        <f>K51*(1+$D52)*(1+Fin_Assumptions!$E$7)</f>
        <v>1159.9137636510329</v>
      </c>
      <c r="M52" s="185">
        <f>L51*(1+$D52)*(1+Fin_Assumptions!$E$7)</f>
        <v>1126.2805441499847</v>
      </c>
      <c r="N52" s="185">
        <f>M51*(1+$D52)*(1+Fin_Assumptions!$E$7)</f>
        <v>1097.9634280186701</v>
      </c>
      <c r="O52" s="185">
        <f>N51*(1+$D52)*(1+Fin_Assumptions!$E$7)</f>
        <v>1069.6463118873553</v>
      </c>
      <c r="P52" s="185">
        <f>O51*(1+$D52)*(1+Fin_Assumptions!$E$7)</f>
        <v>1041.3291957560409</v>
      </c>
      <c r="Q52" s="185">
        <f>P51*(1+$D52)*(1+Fin_Assumptions!$E$7)</f>
        <v>1013.0120796247262</v>
      </c>
      <c r="R52" s="185">
        <f>Q51*(1+$D52)*(1+Fin_Assumptions!$E$7)</f>
        <v>984.69496349341159</v>
      </c>
      <c r="S52" s="185">
        <f>R51*(1+$D52)*(1+Fin_Assumptions!$E$7)</f>
        <v>956.37784736209699</v>
      </c>
      <c r="T52" s="185">
        <f>S51*(1+$D52)*(1+Fin_Assumptions!$E$7)</f>
        <v>928.06073123078227</v>
      </c>
      <c r="U52" s="185">
        <f>T51*(1+$D52)*(1+Fin_Assumptions!$E$7)</f>
        <v>899.74361509946777</v>
      </c>
      <c r="V52" s="185">
        <f>U51*(1+$D52)*(1+Fin_Assumptions!$E$7)</f>
        <v>871.42649896815317</v>
      </c>
      <c r="W52" s="185">
        <f>V51*(1+$D52)*(1+Fin_Assumptions!$E$7)</f>
        <v>843.10938283683845</v>
      </c>
      <c r="X52" s="185">
        <f>W51*(1+$D52)*(1+Fin_Assumptions!$E$7)</f>
        <v>814.79226670552384</v>
      </c>
      <c r="Y52" s="185">
        <f>X51*(1+$D52)*(1+Fin_Assumptions!$E$7)</f>
        <v>786.47515057420912</v>
      </c>
      <c r="Z52" s="185">
        <f>Y51*(1+$D52)*(1+Fin_Assumptions!$E$7)</f>
        <v>758.15803444289452</v>
      </c>
      <c r="AA52" s="185">
        <f>Z51*(1+$D52)*(1+Fin_Assumptions!$E$7)</f>
        <v>729.84091831157991</v>
      </c>
      <c r="AB52" s="185">
        <f>AA51*(1+$D52)*(1+Fin_Assumptions!$E$7)</f>
        <v>701.52380218026531</v>
      </c>
      <c r="AC52" s="185">
        <f>AB51*(1+$D52)*(1+Fin_Assumptions!$E$7)</f>
        <v>673.20668604895081</v>
      </c>
      <c r="AD52" s="185">
        <f>AC51*(1+$D52)*(1+Fin_Assumptions!$E$7)</f>
        <v>644.88956991763621</v>
      </c>
      <c r="AE52" s="185">
        <f>AD51*(1+$D52)*(1+Fin_Assumptions!$E$7)</f>
        <v>616.57245378632172</v>
      </c>
      <c r="AF52" s="185">
        <f>AE51*(1+$D52)*(1+Fin_Assumptions!$E$7)</f>
        <v>588.25533765500711</v>
      </c>
      <c r="AG52" s="185">
        <f>AF51*(1+$D52)*(1+Fin_Assumptions!$E$7)</f>
        <v>559.93822152369273</v>
      </c>
      <c r="AH52" s="185">
        <f>AG51*(1+$D52)*(1+Fin_Assumptions!$E$7)</f>
        <v>531.62110539237801</v>
      </c>
      <c r="AI52" s="185">
        <f>AH51*(1+$D52)*(1+Fin_Assumptions!$E$7)</f>
        <v>503.30398926106352</v>
      </c>
      <c r="AJ52" s="185">
        <f>AI51*(1+$D52)*(1+Fin_Assumptions!$E$7)</f>
        <v>474.98687312974886</v>
      </c>
      <c r="AK52" s="185">
        <f>AJ51*(1+$D52)*(1+Fin_Assumptions!$E$7)</f>
        <v>0</v>
      </c>
      <c r="AL52" s="185">
        <f>AK51*(1+$D52)*(1+Fin_Assumptions!$E$7)</f>
        <v>0</v>
      </c>
      <c r="AM52" s="185">
        <f>AL51*(1+$D52)*(1+Fin_Assumptions!$E$7)</f>
        <v>0</v>
      </c>
      <c r="AN52" s="185">
        <f>AM51*(1+$D52)*(1+Fin_Assumptions!$E$7)</f>
        <v>0</v>
      </c>
      <c r="AO52" s="185">
        <f>AN51*(1+$D52)*(1+Fin_Assumptions!$E$7)</f>
        <v>0</v>
      </c>
      <c r="AP52" s="185">
        <f>AO51*(1+$D52)*(1+Fin_Assumptions!$E$7)</f>
        <v>0</v>
      </c>
      <c r="AQ52" s="185">
        <f>AP51*(1+$D52)*(1+Fin_Assumptions!$E$7)</f>
        <v>0</v>
      </c>
      <c r="AR52" s="185">
        <f>AQ51*(1+$D52)*(1+Fin_Assumptions!$E$7)</f>
        <v>0</v>
      </c>
      <c r="AS52" s="185">
        <f>AR51*(1+$D52)*(1+Fin_Assumptions!$E$7)</f>
        <v>0</v>
      </c>
      <c r="AT52" s="185">
        <f>AS51*(1+$D52)*(1+Fin_Assumptions!$E$7)</f>
        <v>0</v>
      </c>
      <c r="AU52" s="185">
        <f>AT51*(1+$D52)*(1+Fin_Assumptions!$E$7)</f>
        <v>0</v>
      </c>
      <c r="AV52" s="185">
        <f>AU51*(1+$D52)*(1+Fin_Assumptions!$E$7)</f>
        <v>0</v>
      </c>
      <c r="AW52" s="185">
        <f>AV51*(1+$D52)*(1+Fin_Assumptions!$E$7)</f>
        <v>0</v>
      </c>
      <c r="AX52" s="185">
        <f>AW51*(1+$D52)*(1+Fin_Assumptions!$E$7)</f>
        <v>0</v>
      </c>
      <c r="AY52" s="185">
        <f>AX51*(1+$D52)*(1+Fin_Assumptions!$E$7)</f>
        <v>0</v>
      </c>
      <c r="AZ52" s="185">
        <f>AY51*(1+$D52)*(1+Fin_Assumptions!$E$7)</f>
        <v>0</v>
      </c>
      <c r="BA52" s="185">
        <f>AZ51*(1+$D52)*(1+Fin_Assumptions!$E$7)</f>
        <v>0</v>
      </c>
      <c r="BB52" s="185">
        <f>BA51*(1+$D52)*(1+Fin_Assumptions!$E$7)</f>
        <v>0</v>
      </c>
      <c r="BC52" s="185">
        <f>BB51*(1+$D52)*(1+Fin_Assumptions!$E$7)</f>
        <v>0</v>
      </c>
      <c r="BD52" s="185">
        <f>BC51*(1+$D52)*(1+Fin_Assumptions!$E$7)</f>
        <v>0</v>
      </c>
      <c r="BE52" s="185">
        <f>BD51*(1+$D52)*(1+Fin_Assumptions!$E$7)</f>
        <v>0</v>
      </c>
      <c r="BF52" s="185">
        <f>BE51*(1+$D52)*(1+Fin_Assumptions!$E$7)</f>
        <v>0</v>
      </c>
      <c r="BG52" s="185">
        <f>BF51*(1+$D52)*(1+Fin_Assumptions!$E$7)</f>
        <v>0</v>
      </c>
      <c r="BH52" s="185">
        <f>BG51*(1+$D52)*(1+Fin_Assumptions!$E$7)</f>
        <v>0</v>
      </c>
      <c r="BI52" s="185"/>
      <c r="BJ52" s="185"/>
      <c r="BK52" s="185"/>
      <c r="BL52" s="185"/>
    </row>
    <row r="53" spans="3:64">
      <c r="C53" s="156">
        <f t="shared" si="35"/>
        <v>2023</v>
      </c>
      <c r="D53" s="182">
        <v>0</v>
      </c>
      <c r="E53" s="230"/>
      <c r="F53" s="185"/>
      <c r="G53" s="185"/>
      <c r="H53" s="185">
        <f>G52*(1+$D53)*(1+Fin_Assumptions!$E$7)</f>
        <v>1498.8692580230875</v>
      </c>
      <c r="I53" s="185">
        <f>H52*(1+$D53)*(1+Fin_Assumptions!$E$7)</f>
        <v>1420.651799126201</v>
      </c>
      <c r="J53" s="185">
        <f>I52*(1+$D53)*(1+Fin_Assumptions!$E$7)</f>
        <v>1343.191146611812</v>
      </c>
      <c r="K53" s="185">
        <f>J52*(1+$D53)*(1+Fin_Assumptions!$E$7)</f>
        <v>1285.1047374893394</v>
      </c>
      <c r="L53" s="185">
        <f>K52*(1+$D53)*(1+Fin_Assumptions!$E$7)</f>
        <v>1234.2836696388356</v>
      </c>
      <c r="M53" s="185">
        <f>L52*(1+$D53)*(1+Fin_Assumptions!$E$7)</f>
        <v>1188.9116077423087</v>
      </c>
      <c r="N53" s="185">
        <f>M52*(1+$D53)*(1+Fin_Assumptions!$E$7)</f>
        <v>1154.4375577537342</v>
      </c>
      <c r="O53" s="185">
        <f>N52*(1+$D53)*(1+Fin_Assumptions!$E$7)</f>
        <v>1125.4125137191368</v>
      </c>
      <c r="P53" s="185">
        <f>O52*(1+$D53)*(1+Fin_Assumptions!$E$7)</f>
        <v>1096.3874696845392</v>
      </c>
      <c r="Q53" s="185">
        <f>P52*(1+$D53)*(1+Fin_Assumptions!$E$7)</f>
        <v>1067.3624256499418</v>
      </c>
      <c r="R53" s="185">
        <f>Q52*(1+$D53)*(1+Fin_Assumptions!$E$7)</f>
        <v>1038.3373816153442</v>
      </c>
      <c r="S53" s="185">
        <f>R52*(1+$D53)*(1+Fin_Assumptions!$E$7)</f>
        <v>1009.3123375807468</v>
      </c>
      <c r="T53" s="185">
        <f>S52*(1+$D53)*(1+Fin_Assumptions!$E$7)</f>
        <v>980.28729354614927</v>
      </c>
      <c r="U53" s="185">
        <f>T52*(1+$D53)*(1+Fin_Assumptions!$E$7)</f>
        <v>951.26224951155177</v>
      </c>
      <c r="V53" s="185">
        <f>U52*(1+$D53)*(1+Fin_Assumptions!$E$7)</f>
        <v>922.23720547695439</v>
      </c>
      <c r="W53" s="185">
        <f>V52*(1+$D53)*(1+Fin_Assumptions!$E$7)</f>
        <v>893.21216144235689</v>
      </c>
      <c r="X53" s="185">
        <f>W52*(1+$D53)*(1+Fin_Assumptions!$E$7)</f>
        <v>864.18711740775939</v>
      </c>
      <c r="Y53" s="185">
        <f>X52*(1+$D53)*(1+Fin_Assumptions!$E$7)</f>
        <v>835.16207337316189</v>
      </c>
      <c r="Z53" s="185">
        <f>Y52*(1+$D53)*(1+Fin_Assumptions!$E$7)</f>
        <v>806.13702933856428</v>
      </c>
      <c r="AA53" s="185">
        <f>Z52*(1+$D53)*(1+Fin_Assumptions!$E$7)</f>
        <v>777.11198530396678</v>
      </c>
      <c r="AB53" s="185">
        <f>AA52*(1+$D53)*(1+Fin_Assumptions!$E$7)</f>
        <v>748.08694126936939</v>
      </c>
      <c r="AC53" s="185">
        <f>AB52*(1+$D53)*(1+Fin_Assumptions!$E$7)</f>
        <v>719.06189723477189</v>
      </c>
      <c r="AD53" s="185">
        <f>AC52*(1+$D53)*(1+Fin_Assumptions!$E$7)</f>
        <v>690.03685320017451</v>
      </c>
      <c r="AE53" s="185">
        <f>AD52*(1+$D53)*(1+Fin_Assumptions!$E$7)</f>
        <v>661.01180916557701</v>
      </c>
      <c r="AF53" s="185">
        <f>AE52*(1+$D53)*(1+Fin_Assumptions!$E$7)</f>
        <v>631.98676513097973</v>
      </c>
      <c r="AG53" s="185">
        <f>AF52*(1+$D53)*(1+Fin_Assumptions!$E$7)</f>
        <v>602.96172109638223</v>
      </c>
      <c r="AH53" s="185">
        <f>AG52*(1+$D53)*(1+Fin_Assumptions!$E$7)</f>
        <v>573.93667706178496</v>
      </c>
      <c r="AI53" s="185">
        <f>AH52*(1+$D53)*(1+Fin_Assumptions!$E$7)</f>
        <v>544.91163302718746</v>
      </c>
      <c r="AJ53" s="185">
        <f>AI52*(1+$D53)*(1+Fin_Assumptions!$E$7)</f>
        <v>515.88658899259008</v>
      </c>
      <c r="AK53" s="185">
        <f>AJ52*(1+$D53)*(1+Fin_Assumptions!$E$7)</f>
        <v>486.86154495799252</v>
      </c>
      <c r="AL53" s="185">
        <f>AK52*(1+$D53)*(1+Fin_Assumptions!$E$7)</f>
        <v>0</v>
      </c>
      <c r="AM53" s="185">
        <f>AL52*(1+$D53)*(1+Fin_Assumptions!$E$7)</f>
        <v>0</v>
      </c>
      <c r="AN53" s="185">
        <f>AM52*(1+$D53)*(1+Fin_Assumptions!$E$7)</f>
        <v>0</v>
      </c>
      <c r="AO53" s="185">
        <f>AN52*(1+$D53)*(1+Fin_Assumptions!$E$7)</f>
        <v>0</v>
      </c>
      <c r="AP53" s="185">
        <f>AO52*(1+$D53)*(1+Fin_Assumptions!$E$7)</f>
        <v>0</v>
      </c>
      <c r="AQ53" s="185">
        <f>AP52*(1+$D53)*(1+Fin_Assumptions!$E$7)</f>
        <v>0</v>
      </c>
      <c r="AR53" s="185">
        <f>AQ52*(1+$D53)*(1+Fin_Assumptions!$E$7)</f>
        <v>0</v>
      </c>
      <c r="AS53" s="185">
        <f>AR52*(1+$D53)*(1+Fin_Assumptions!$E$7)</f>
        <v>0</v>
      </c>
      <c r="AT53" s="185">
        <f>AS52*(1+$D53)*(1+Fin_Assumptions!$E$7)</f>
        <v>0</v>
      </c>
      <c r="AU53" s="185">
        <f>AT52*(1+$D53)*(1+Fin_Assumptions!$E$7)</f>
        <v>0</v>
      </c>
      <c r="AV53" s="185">
        <f>AU52*(1+$D53)*(1+Fin_Assumptions!$E$7)</f>
        <v>0</v>
      </c>
      <c r="AW53" s="185">
        <f>AV52*(1+$D53)*(1+Fin_Assumptions!$E$7)</f>
        <v>0</v>
      </c>
      <c r="AX53" s="185">
        <f>AW52*(1+$D53)*(1+Fin_Assumptions!$E$7)</f>
        <v>0</v>
      </c>
      <c r="AY53" s="185">
        <f>AX52*(1+$D53)*(1+Fin_Assumptions!$E$7)</f>
        <v>0</v>
      </c>
      <c r="AZ53" s="185">
        <f>AY52*(1+$D53)*(1+Fin_Assumptions!$E$7)</f>
        <v>0</v>
      </c>
      <c r="BA53" s="185">
        <f>AZ52*(1+$D53)*(1+Fin_Assumptions!$E$7)</f>
        <v>0</v>
      </c>
      <c r="BB53" s="185">
        <f>BA52*(1+$D53)*(1+Fin_Assumptions!$E$7)</f>
        <v>0</v>
      </c>
      <c r="BC53" s="185">
        <f>BB52*(1+$D53)*(1+Fin_Assumptions!$E$7)</f>
        <v>0</v>
      </c>
      <c r="BD53" s="185">
        <f>BC52*(1+$D53)*(1+Fin_Assumptions!$E$7)</f>
        <v>0</v>
      </c>
      <c r="BE53" s="185">
        <f>BD52*(1+$D53)*(1+Fin_Assumptions!$E$7)</f>
        <v>0</v>
      </c>
      <c r="BF53" s="185">
        <f>BE52*(1+$D53)*(1+Fin_Assumptions!$E$7)</f>
        <v>0</v>
      </c>
      <c r="BG53" s="185">
        <f>BF52*(1+$D53)*(1+Fin_Assumptions!$E$7)</f>
        <v>0</v>
      </c>
      <c r="BH53" s="185">
        <f>BG52*(1+$D53)*(1+Fin_Assumptions!$E$7)</f>
        <v>0</v>
      </c>
      <c r="BI53" s="185"/>
      <c r="BJ53" s="185"/>
      <c r="BK53" s="185"/>
      <c r="BL53" s="185"/>
    </row>
    <row r="54" spans="3:64">
      <c r="C54" s="156">
        <f t="shared" si="35"/>
        <v>2024</v>
      </c>
      <c r="D54" s="182">
        <v>-7.9365627599604083E-2</v>
      </c>
      <c r="E54" s="230"/>
      <c r="F54" s="185"/>
      <c r="G54" s="185"/>
      <c r="H54" s="185"/>
      <c r="I54" s="185">
        <f>H53*(1+$D54)*(1+Fin_Assumptions!$E$7)</f>
        <v>1414.4083226370904</v>
      </c>
      <c r="J54" s="185">
        <f>I53*(1+$D54)*(1+Fin_Assumptions!$E$7)</f>
        <v>1340.5983994252442</v>
      </c>
      <c r="K54" s="185">
        <f>J53*(1+$D54)*(1+Fin_Assumptions!$E$7)</f>
        <v>1267.502636731602</v>
      </c>
      <c r="L54" s="185">
        <f>K53*(1+$D54)*(1+Fin_Assumptions!$E$7)</f>
        <v>1212.6893833039551</v>
      </c>
      <c r="M54" s="185">
        <f>L53*(1+$D54)*(1+Fin_Assumptions!$E$7)</f>
        <v>1164.7320708510572</v>
      </c>
      <c r="N54" s="185">
        <f>M53*(1+$D54)*(1+Fin_Assumptions!$E$7)</f>
        <v>1121.9167141292205</v>
      </c>
      <c r="O54" s="185">
        <f>N53*(1+$D54)*(1+Fin_Assumptions!$E$7)</f>
        <v>1089.385268869506</v>
      </c>
      <c r="P54" s="185">
        <f>O53*(1+$D54)*(1+Fin_Assumptions!$E$7)</f>
        <v>1061.9957793408537</v>
      </c>
      <c r="Q54" s="185">
        <f>P53*(1+$D54)*(1+Fin_Assumptions!$E$7)</f>
        <v>1034.6062898122009</v>
      </c>
      <c r="R54" s="185">
        <f>Q53*(1+$D54)*(1+Fin_Assumptions!$E$7)</f>
        <v>1007.2168002835482</v>
      </c>
      <c r="S54" s="185">
        <f>R53*(1+$D54)*(1+Fin_Assumptions!$E$7)</f>
        <v>979.82731075489551</v>
      </c>
      <c r="T54" s="185">
        <f>S53*(1+$D54)*(1+Fin_Assumptions!$E$7)</f>
        <v>952.43782122624293</v>
      </c>
      <c r="U54" s="185">
        <f>T53*(1+$D54)*(1+Fin_Assumptions!$E$7)</f>
        <v>925.04833169759024</v>
      </c>
      <c r="V54" s="185">
        <f>U53*(1+$D54)*(1+Fin_Assumptions!$E$7)</f>
        <v>897.65884216893767</v>
      </c>
      <c r="W54" s="185">
        <f>V53*(1+$D54)*(1+Fin_Assumptions!$E$7)</f>
        <v>870.26935264028509</v>
      </c>
      <c r="X54" s="185">
        <f>W53*(1+$D54)*(1+Fin_Assumptions!$E$7)</f>
        <v>842.8798631116324</v>
      </c>
      <c r="Y54" s="185">
        <f>X53*(1+$D54)*(1+Fin_Assumptions!$E$7)</f>
        <v>815.49037358297971</v>
      </c>
      <c r="Z54" s="185">
        <f>Y53*(1+$D54)*(1+Fin_Assumptions!$E$7)</f>
        <v>788.10088405432714</v>
      </c>
      <c r="AA54" s="185">
        <f>Z53*(1+$D54)*(1+Fin_Assumptions!$E$7)</f>
        <v>760.71139452567434</v>
      </c>
      <c r="AB54" s="185">
        <f>AA53*(1+$D54)*(1+Fin_Assumptions!$E$7)</f>
        <v>733.32190499702165</v>
      </c>
      <c r="AC54" s="185">
        <f>AB53*(1+$D54)*(1+Fin_Assumptions!$E$7)</f>
        <v>705.93241546836907</v>
      </c>
      <c r="AD54" s="185">
        <f>AC53*(1+$D54)*(1+Fin_Assumptions!$E$7)</f>
        <v>678.54292593971638</v>
      </c>
      <c r="AE54" s="185">
        <f>AD53*(1+$D54)*(1+Fin_Assumptions!$E$7)</f>
        <v>651.15343641106392</v>
      </c>
      <c r="AF54" s="185">
        <f>AE53*(1+$D54)*(1+Fin_Assumptions!$E$7)</f>
        <v>623.76394688241123</v>
      </c>
      <c r="AG54" s="185">
        <f>AF53*(1+$D54)*(1+Fin_Assumptions!$E$7)</f>
        <v>596.37445735375877</v>
      </c>
      <c r="AH54" s="185">
        <f>AG53*(1+$D54)*(1+Fin_Assumptions!$E$7)</f>
        <v>568.9849678251062</v>
      </c>
      <c r="AI54" s="185">
        <f>AH53*(1+$D54)*(1+Fin_Assumptions!$E$7)</f>
        <v>541.59547829645362</v>
      </c>
      <c r="AJ54" s="185">
        <f>AI53*(1+$D54)*(1+Fin_Assumptions!$E$7)</f>
        <v>514.20598876780105</v>
      </c>
      <c r="AK54" s="185">
        <f>AJ53*(1+$D54)*(1+Fin_Assumptions!$E$7)</f>
        <v>486.81649923914847</v>
      </c>
      <c r="AL54" s="185">
        <f>AK53*(1+$D54)*(1+Fin_Assumptions!$E$7)</f>
        <v>459.42700971049578</v>
      </c>
      <c r="AM54" s="185">
        <f>AL53*(1+$D54)*(1+Fin_Assumptions!$E$7)</f>
        <v>0</v>
      </c>
      <c r="AN54" s="185">
        <f>AM53*(1+$D54)*(1+Fin_Assumptions!$E$7)</f>
        <v>0</v>
      </c>
      <c r="AO54" s="185">
        <f>AN53*(1+$D54)*(1+Fin_Assumptions!$E$7)</f>
        <v>0</v>
      </c>
      <c r="AP54" s="185">
        <f>AO53*(1+$D54)*(1+Fin_Assumptions!$E$7)</f>
        <v>0</v>
      </c>
      <c r="AQ54" s="185">
        <f>AP53*(1+$D54)*(1+Fin_Assumptions!$E$7)</f>
        <v>0</v>
      </c>
      <c r="AR54" s="185">
        <f>AQ53*(1+$D54)*(1+Fin_Assumptions!$E$7)</f>
        <v>0</v>
      </c>
      <c r="AS54" s="185">
        <f>AR53*(1+$D54)*(1+Fin_Assumptions!$E$7)</f>
        <v>0</v>
      </c>
      <c r="AT54" s="185">
        <f>AS53*(1+$D54)*(1+Fin_Assumptions!$E$7)</f>
        <v>0</v>
      </c>
      <c r="AU54" s="185">
        <f>AT53*(1+$D54)*(1+Fin_Assumptions!$E$7)</f>
        <v>0</v>
      </c>
      <c r="AV54" s="185">
        <f>AU53*(1+$D54)*(1+Fin_Assumptions!$E$7)</f>
        <v>0</v>
      </c>
      <c r="AW54" s="185">
        <f>AV53*(1+$D54)*(1+Fin_Assumptions!$E$7)</f>
        <v>0</v>
      </c>
      <c r="AX54" s="185">
        <f>AW53*(1+$D54)*(1+Fin_Assumptions!$E$7)</f>
        <v>0</v>
      </c>
      <c r="AY54" s="185">
        <f>AX53*(1+$D54)*(1+Fin_Assumptions!$E$7)</f>
        <v>0</v>
      </c>
      <c r="AZ54" s="185">
        <f>AY53*(1+$D54)*(1+Fin_Assumptions!$E$7)</f>
        <v>0</v>
      </c>
      <c r="BA54" s="185">
        <f>AZ53*(1+$D54)*(1+Fin_Assumptions!$E$7)</f>
        <v>0</v>
      </c>
      <c r="BB54" s="185">
        <f>BA53*(1+$D54)*(1+Fin_Assumptions!$E$7)</f>
        <v>0</v>
      </c>
      <c r="BC54" s="185">
        <f>BB53*(1+$D54)*(1+Fin_Assumptions!$E$7)</f>
        <v>0</v>
      </c>
      <c r="BD54" s="185">
        <f>BC53*(1+$D54)*(1+Fin_Assumptions!$E$7)</f>
        <v>0</v>
      </c>
      <c r="BE54" s="185">
        <f>BD53*(1+$D54)*(1+Fin_Assumptions!$E$7)</f>
        <v>0</v>
      </c>
      <c r="BF54" s="185">
        <f>BE53*(1+$D54)*(1+Fin_Assumptions!$E$7)</f>
        <v>0</v>
      </c>
      <c r="BG54" s="185">
        <f>BF53*(1+$D54)*(1+Fin_Assumptions!$E$7)</f>
        <v>0</v>
      </c>
      <c r="BH54" s="185">
        <f>BG53*(1+$D54)*(1+Fin_Assumptions!$E$7)</f>
        <v>0</v>
      </c>
      <c r="BI54" s="185"/>
      <c r="BJ54" s="185"/>
      <c r="BK54" s="185"/>
      <c r="BL54" s="185"/>
    </row>
    <row r="55" spans="3:64">
      <c r="C55" s="156">
        <f t="shared" si="35"/>
        <v>2025</v>
      </c>
      <c r="D55" s="182">
        <v>-8.6207543384103524E-2</v>
      </c>
      <c r="E55" s="230"/>
      <c r="F55" s="185"/>
      <c r="G55" s="185"/>
      <c r="H55" s="185"/>
      <c r="I55" s="185"/>
      <c r="J55" s="185">
        <f>I54*(1+$D55)*(1+Fin_Assumptions!$E$7)</f>
        <v>1324.787547195529</v>
      </c>
      <c r="K55" s="185">
        <f>J54*(1+$D55)*(1+Fin_Assumptions!$E$7)</f>
        <v>1255.6544223647859</v>
      </c>
      <c r="L55" s="185">
        <f>K54*(1+$D55)*(1+Fin_Assumptions!$E$7)</f>
        <v>1187.1902068907493</v>
      </c>
      <c r="M55" s="185">
        <f>L54*(1+$D55)*(1+Fin_Assumptions!$E$7)</f>
        <v>1135.8500709483708</v>
      </c>
      <c r="N55" s="185">
        <f>M54*(1+$D55)*(1+Fin_Assumptions!$E$7)</f>
        <v>1090.9314648303655</v>
      </c>
      <c r="O55" s="185">
        <f>N54*(1+$D55)*(1+Fin_Assumptions!$E$7)</f>
        <v>1050.8290060806391</v>
      </c>
      <c r="P55" s="185">
        <f>O54*(1+$D55)*(1+Fin_Assumptions!$E$7)</f>
        <v>1020.3588420674706</v>
      </c>
      <c r="Q55" s="185">
        <f>P54*(1+$D55)*(1+Fin_Assumptions!$E$7)</f>
        <v>994.70482542258196</v>
      </c>
      <c r="R55" s="185">
        <f>Q54*(1+$D55)*(1+Fin_Assumptions!$E$7)</f>
        <v>969.05080877769285</v>
      </c>
      <c r="S55" s="185">
        <f>R54*(1+$D55)*(1+Fin_Assumptions!$E$7)</f>
        <v>943.39679213280385</v>
      </c>
      <c r="T55" s="185">
        <f>S54*(1+$D55)*(1+Fin_Assumptions!$E$7)</f>
        <v>917.74277548791497</v>
      </c>
      <c r="U55" s="185">
        <f>T54*(1+$D55)*(1+Fin_Assumptions!$E$7)</f>
        <v>892.08875884302597</v>
      </c>
      <c r="V55" s="185">
        <f>U54*(1+$D55)*(1+Fin_Assumptions!$E$7)</f>
        <v>866.43474219813697</v>
      </c>
      <c r="W55" s="185">
        <f>V54*(1+$D55)*(1+Fin_Assumptions!$E$7)</f>
        <v>840.78072555324809</v>
      </c>
      <c r="X55" s="185">
        <f>W54*(1+$D55)*(1+Fin_Assumptions!$E$7)</f>
        <v>815.12670890835932</v>
      </c>
      <c r="Y55" s="185">
        <f>X54*(1+$D55)*(1+Fin_Assumptions!$E$7)</f>
        <v>789.47269226347032</v>
      </c>
      <c r="Z55" s="185">
        <f>Y54*(1+$D55)*(1+Fin_Assumptions!$E$7)</f>
        <v>763.81867561858121</v>
      </c>
      <c r="AA55" s="185">
        <f>Z54*(1+$D55)*(1+Fin_Assumptions!$E$7)</f>
        <v>738.16465897369244</v>
      </c>
      <c r="AB55" s="185">
        <f>AA54*(1+$D55)*(1+Fin_Assumptions!$E$7)</f>
        <v>712.51064232880333</v>
      </c>
      <c r="AC55" s="185">
        <f>AB54*(1+$D55)*(1+Fin_Assumptions!$E$7)</f>
        <v>686.85662568391433</v>
      </c>
      <c r="AD55" s="185">
        <f>AC54*(1+$D55)*(1+Fin_Assumptions!$E$7)</f>
        <v>661.20260903902556</v>
      </c>
      <c r="AE55" s="185">
        <f>AD54*(1+$D55)*(1+Fin_Assumptions!$E$7)</f>
        <v>635.54859239413645</v>
      </c>
      <c r="AF55" s="185">
        <f>AE54*(1+$D55)*(1+Fin_Assumptions!$E$7)</f>
        <v>609.89457574924768</v>
      </c>
      <c r="AG55" s="185">
        <f>AF54*(1+$D55)*(1+Fin_Assumptions!$E$7)</f>
        <v>584.24055910435868</v>
      </c>
      <c r="AH55" s="185">
        <f>AG54*(1+$D55)*(1+Fin_Assumptions!$E$7)</f>
        <v>558.58654245946991</v>
      </c>
      <c r="AI55" s="185">
        <f>AH54*(1+$D55)*(1+Fin_Assumptions!$E$7)</f>
        <v>532.93252581458114</v>
      </c>
      <c r="AJ55" s="185">
        <f>AI54*(1+$D55)*(1+Fin_Assumptions!$E$7)</f>
        <v>507.2785091696922</v>
      </c>
      <c r="AK55" s="185">
        <f>AJ54*(1+$D55)*(1+Fin_Assumptions!$E$7)</f>
        <v>481.62449252480332</v>
      </c>
      <c r="AL55" s="185">
        <f>AK54*(1+$D55)*(1+Fin_Assumptions!$E$7)</f>
        <v>455.97047587991443</v>
      </c>
      <c r="AM55" s="185">
        <f>AL54*(1+$D55)*(1+Fin_Assumptions!$E$7)</f>
        <v>430.31645923502543</v>
      </c>
      <c r="AN55" s="185">
        <f>AM54*(1+$D55)*(1+Fin_Assumptions!$E$7)</f>
        <v>0</v>
      </c>
      <c r="AO55" s="185">
        <f>AN54*(1+$D55)*(1+Fin_Assumptions!$E$7)</f>
        <v>0</v>
      </c>
      <c r="AP55" s="185">
        <f>AO54*(1+$D55)*(1+Fin_Assumptions!$E$7)</f>
        <v>0</v>
      </c>
      <c r="AQ55" s="185">
        <f>AP54*(1+$D55)*(1+Fin_Assumptions!$E$7)</f>
        <v>0</v>
      </c>
      <c r="AR55" s="185">
        <f>AQ54*(1+$D55)*(1+Fin_Assumptions!$E$7)</f>
        <v>0</v>
      </c>
      <c r="AS55" s="185">
        <f>AR54*(1+$D55)*(1+Fin_Assumptions!$E$7)</f>
        <v>0</v>
      </c>
      <c r="AT55" s="185">
        <f>AS54*(1+$D55)*(1+Fin_Assumptions!$E$7)</f>
        <v>0</v>
      </c>
      <c r="AU55" s="185">
        <f>AT54*(1+$D55)*(1+Fin_Assumptions!$E$7)</f>
        <v>0</v>
      </c>
      <c r="AV55" s="185">
        <f>AU54*(1+$D55)*(1+Fin_Assumptions!$E$7)</f>
        <v>0</v>
      </c>
      <c r="AW55" s="185">
        <f>AV54*(1+$D55)*(1+Fin_Assumptions!$E$7)</f>
        <v>0</v>
      </c>
      <c r="AX55" s="185">
        <f>AW54*(1+$D55)*(1+Fin_Assumptions!$E$7)</f>
        <v>0</v>
      </c>
      <c r="AY55" s="185">
        <f>AX54*(1+$D55)*(1+Fin_Assumptions!$E$7)</f>
        <v>0</v>
      </c>
      <c r="AZ55" s="185">
        <f>AY54*(1+$D55)*(1+Fin_Assumptions!$E$7)</f>
        <v>0</v>
      </c>
      <c r="BA55" s="185">
        <f>AZ54*(1+$D55)*(1+Fin_Assumptions!$E$7)</f>
        <v>0</v>
      </c>
      <c r="BB55" s="185">
        <f>BA54*(1+$D55)*(1+Fin_Assumptions!$E$7)</f>
        <v>0</v>
      </c>
      <c r="BC55" s="185">
        <f>BB54*(1+$D55)*(1+Fin_Assumptions!$E$7)</f>
        <v>0</v>
      </c>
      <c r="BD55" s="185">
        <f>BC54*(1+$D55)*(1+Fin_Assumptions!$E$7)</f>
        <v>0</v>
      </c>
      <c r="BE55" s="185">
        <f>BD54*(1+$D55)*(1+Fin_Assumptions!$E$7)</f>
        <v>0</v>
      </c>
      <c r="BF55" s="185">
        <f>BE54*(1+$D55)*(1+Fin_Assumptions!$E$7)</f>
        <v>0</v>
      </c>
      <c r="BG55" s="185">
        <f>BF54*(1+$D55)*(1+Fin_Assumptions!$E$7)</f>
        <v>0</v>
      </c>
      <c r="BH55" s="185">
        <f>BG54*(1+$D55)*(1+Fin_Assumptions!$E$7)</f>
        <v>0</v>
      </c>
      <c r="BI55" s="185"/>
      <c r="BJ55" s="185"/>
      <c r="BK55" s="185"/>
      <c r="BL55" s="185"/>
    </row>
    <row r="56" spans="3:64">
      <c r="C56" s="156">
        <f t="shared" si="35"/>
        <v>2026</v>
      </c>
      <c r="D56" s="182">
        <v>-9.4340397275067489E-2</v>
      </c>
      <c r="E56" s="230"/>
      <c r="F56" s="185"/>
      <c r="G56" s="185"/>
      <c r="H56" s="185"/>
      <c r="I56" s="185"/>
      <c r="J56" s="185"/>
      <c r="K56" s="185">
        <f>J55*(1+$D56)*(1+Fin_Assumptions!$E$7)</f>
        <v>1229.8017277802414</v>
      </c>
      <c r="L56" s="185">
        <f>K55*(1+$D56)*(1+Fin_Assumptions!$E$7)</f>
        <v>1165.6253724516639</v>
      </c>
      <c r="M56" s="185">
        <f>L55*(1+$D56)*(1+Fin_Assumptions!$E$7)</f>
        <v>1102.0699664098966</v>
      </c>
      <c r="N56" s="185">
        <f>M55*(1+$D56)*(1+Fin_Assumptions!$E$7)</f>
        <v>1054.4108621104426</v>
      </c>
      <c r="O56" s="185">
        <f>N55*(1+$D56)*(1+Fin_Assumptions!$E$7)</f>
        <v>1012.7128709643574</v>
      </c>
      <c r="P56" s="185">
        <f>O55*(1+$D56)*(1+Fin_Assumptions!$E$7)</f>
        <v>975.48571468329783</v>
      </c>
      <c r="Q56" s="185">
        <f>P55*(1+$D56)*(1+Fin_Assumptions!$E$7)</f>
        <v>947.20022813228991</v>
      </c>
      <c r="R56" s="185">
        <f>Q55*(1+$D56)*(1+Fin_Assumptions!$E$7)</f>
        <v>923.38557644630862</v>
      </c>
      <c r="S56" s="185">
        <f>R55*(1+$D56)*(1+Fin_Assumptions!$E$7)</f>
        <v>899.57092476032676</v>
      </c>
      <c r="T56" s="185">
        <f>S55*(1+$D56)*(1+Fin_Assumptions!$E$7)</f>
        <v>875.75627307434513</v>
      </c>
      <c r="U56" s="185">
        <f>T55*(1+$D56)*(1+Fin_Assumptions!$E$7)</f>
        <v>851.94162138836339</v>
      </c>
      <c r="V56" s="185">
        <f>U55*(1+$D56)*(1+Fin_Assumptions!$E$7)</f>
        <v>828.12696970238176</v>
      </c>
      <c r="W56" s="185">
        <f>V55*(1+$D56)*(1+Fin_Assumptions!$E$7)</f>
        <v>804.31231801640013</v>
      </c>
      <c r="X56" s="185">
        <f>W55*(1+$D56)*(1+Fin_Assumptions!$E$7)</f>
        <v>780.4976663304185</v>
      </c>
      <c r="Y56" s="185">
        <f>X55*(1+$D56)*(1+Fin_Assumptions!$E$7)</f>
        <v>756.68301464443698</v>
      </c>
      <c r="Z56" s="185">
        <f>Y55*(1+$D56)*(1+Fin_Assumptions!$E$7)</f>
        <v>732.86836295845524</v>
      </c>
      <c r="AA56" s="185">
        <f>Z55*(1+$D56)*(1+Fin_Assumptions!$E$7)</f>
        <v>709.05371127247349</v>
      </c>
      <c r="AB56" s="185">
        <f>AA55*(1+$D56)*(1+Fin_Assumptions!$E$7)</f>
        <v>685.23905958649209</v>
      </c>
      <c r="AC56" s="185">
        <f>AB55*(1+$D56)*(1+Fin_Assumptions!$E$7)</f>
        <v>661.42440790051012</v>
      </c>
      <c r="AD56" s="185">
        <f>AC55*(1+$D56)*(1+Fin_Assumptions!$E$7)</f>
        <v>637.60975621452849</v>
      </c>
      <c r="AE56" s="185">
        <f>AD55*(1+$D56)*(1+Fin_Assumptions!$E$7)</f>
        <v>613.79510452854697</v>
      </c>
      <c r="AF56" s="185">
        <f>AE55*(1+$D56)*(1+Fin_Assumptions!$E$7)</f>
        <v>589.98045284256523</v>
      </c>
      <c r="AG56" s="185">
        <f>AF55*(1+$D56)*(1+Fin_Assumptions!$E$7)</f>
        <v>566.16580115658383</v>
      </c>
      <c r="AH56" s="185">
        <f>AG55*(1+$D56)*(1+Fin_Assumptions!$E$7)</f>
        <v>542.35114947060197</v>
      </c>
      <c r="AI56" s="185">
        <f>AH55*(1+$D56)*(1+Fin_Assumptions!$E$7)</f>
        <v>518.53649778462056</v>
      </c>
      <c r="AJ56" s="185">
        <f>AI55*(1+$D56)*(1+Fin_Assumptions!$E$7)</f>
        <v>494.72184609863905</v>
      </c>
      <c r="AK56" s="185">
        <f>AJ55*(1+$D56)*(1+Fin_Assumptions!$E$7)</f>
        <v>470.90719441265742</v>
      </c>
      <c r="AL56" s="185">
        <f>AK55*(1+$D56)*(1+Fin_Assumptions!$E$7)</f>
        <v>447.09254272667584</v>
      </c>
      <c r="AM56" s="185">
        <f>AL55*(1+$D56)*(1+Fin_Assumptions!$E$7)</f>
        <v>423.27789104069427</v>
      </c>
      <c r="AN56" s="185">
        <f>AM55*(1+$D56)*(1+Fin_Assumptions!$E$7)</f>
        <v>399.46323935471253</v>
      </c>
      <c r="AO56" s="185">
        <f>AN55*(1+$D56)*(1+Fin_Assumptions!$E$7)</f>
        <v>0</v>
      </c>
      <c r="AP56" s="185">
        <f>AO55*(1+$D56)*(1+Fin_Assumptions!$E$7)</f>
        <v>0</v>
      </c>
      <c r="AQ56" s="185">
        <f>AP55*(1+$D56)*(1+Fin_Assumptions!$E$7)</f>
        <v>0</v>
      </c>
      <c r="AR56" s="185">
        <f>AQ55*(1+$D56)*(1+Fin_Assumptions!$E$7)</f>
        <v>0</v>
      </c>
      <c r="AS56" s="185">
        <f>AR55*(1+$D56)*(1+Fin_Assumptions!$E$7)</f>
        <v>0</v>
      </c>
      <c r="AT56" s="185">
        <f>AS55*(1+$D56)*(1+Fin_Assumptions!$E$7)</f>
        <v>0</v>
      </c>
      <c r="AU56" s="185">
        <f>AT55*(1+$D56)*(1+Fin_Assumptions!$E$7)</f>
        <v>0</v>
      </c>
      <c r="AV56" s="185">
        <f>AU55*(1+$D56)*(1+Fin_Assumptions!$E$7)</f>
        <v>0</v>
      </c>
      <c r="AW56" s="185">
        <f>AV55*(1+$D56)*(1+Fin_Assumptions!$E$7)</f>
        <v>0</v>
      </c>
      <c r="AX56" s="185">
        <f>AW55*(1+$D56)*(1+Fin_Assumptions!$E$7)</f>
        <v>0</v>
      </c>
      <c r="AY56" s="185">
        <f>AX55*(1+$D56)*(1+Fin_Assumptions!$E$7)</f>
        <v>0</v>
      </c>
      <c r="AZ56" s="185">
        <f>AY55*(1+$D56)*(1+Fin_Assumptions!$E$7)</f>
        <v>0</v>
      </c>
      <c r="BA56" s="185">
        <f>AZ55*(1+$D56)*(1+Fin_Assumptions!$E$7)</f>
        <v>0</v>
      </c>
      <c r="BB56" s="185">
        <f>BA55*(1+$D56)*(1+Fin_Assumptions!$E$7)</f>
        <v>0</v>
      </c>
      <c r="BC56" s="185">
        <f>BB55*(1+$D56)*(1+Fin_Assumptions!$E$7)</f>
        <v>0</v>
      </c>
      <c r="BD56" s="185">
        <f>BC55*(1+$D56)*(1+Fin_Assumptions!$E$7)</f>
        <v>0</v>
      </c>
      <c r="BE56" s="185">
        <f>BD55*(1+$D56)*(1+Fin_Assumptions!$E$7)</f>
        <v>0</v>
      </c>
      <c r="BF56" s="185">
        <f>BE55*(1+$D56)*(1+Fin_Assumptions!$E$7)</f>
        <v>0</v>
      </c>
      <c r="BG56" s="185">
        <f>BF55*(1+$D56)*(1+Fin_Assumptions!$E$7)</f>
        <v>0</v>
      </c>
      <c r="BH56" s="185">
        <f>BG55*(1+$D56)*(1+Fin_Assumptions!$E$7)</f>
        <v>0</v>
      </c>
      <c r="BI56" s="185"/>
      <c r="BJ56" s="185"/>
      <c r="BK56" s="185"/>
      <c r="BL56" s="185"/>
    </row>
    <row r="57" spans="3:64">
      <c r="C57" s="156">
        <f t="shared" si="35"/>
        <v>2027</v>
      </c>
      <c r="D57" s="182">
        <v>-0.10416761108833572</v>
      </c>
      <c r="E57" s="230"/>
      <c r="F57" s="185"/>
      <c r="G57" s="185"/>
      <c r="H57" s="185"/>
      <c r="I57" s="185"/>
      <c r="J57" s="185"/>
      <c r="K57" s="185"/>
      <c r="L57" s="185">
        <f>K56*(1+$D57)*(1+Fin_Assumptions!$E$7)</f>
        <v>1129.2386251771925</v>
      </c>
      <c r="M57" s="185">
        <f>L56*(1+$D57)*(1+Fin_Assumptions!$E$7)</f>
        <v>1070.310086028908</v>
      </c>
      <c r="N57" s="185">
        <f>M56*(1+$D57)*(1+Fin_Assumptions!$E$7)</f>
        <v>1011.9517200256945</v>
      </c>
      <c r="O57" s="185">
        <f>N56*(1+$D57)*(1+Fin_Assumptions!$E$7)</f>
        <v>968.18978653627528</v>
      </c>
      <c r="P57" s="185">
        <f>O56*(1+$D57)*(1+Fin_Assumptions!$E$7)</f>
        <v>929.90151523953</v>
      </c>
      <c r="Q57" s="185">
        <f>P56*(1+$D57)*(1+Fin_Assumptions!$E$7)</f>
        <v>895.71849058728935</v>
      </c>
      <c r="R57" s="185">
        <f>Q56*(1+$D57)*(1+Fin_Assumptions!$E$7)</f>
        <v>869.74595922405808</v>
      </c>
      <c r="S57" s="185">
        <f>R56*(1+$D57)*(1+Fin_Assumptions!$E$7)</f>
        <v>847.87867450533258</v>
      </c>
      <c r="T57" s="185">
        <f>S56*(1+$D57)*(1+Fin_Assumptions!$E$7)</f>
        <v>826.0113897866064</v>
      </c>
      <c r="U57" s="185">
        <f>T56*(1+$D57)*(1+Fin_Assumptions!$E$7)</f>
        <v>804.14410506788056</v>
      </c>
      <c r="V57" s="185">
        <f>U56*(1+$D57)*(1+Fin_Assumptions!$E$7)</f>
        <v>782.27682034915449</v>
      </c>
      <c r="W57" s="185">
        <f>V56*(1+$D57)*(1+Fin_Assumptions!$E$7)</f>
        <v>760.40953563042854</v>
      </c>
      <c r="X57" s="185">
        <f>W56*(1+$D57)*(1+Fin_Assumptions!$E$7)</f>
        <v>738.54225091170258</v>
      </c>
      <c r="Y57" s="185">
        <f>X56*(1+$D57)*(1+Fin_Assumptions!$E$7)</f>
        <v>716.67496619297674</v>
      </c>
      <c r="Z57" s="185">
        <f>Y56*(1+$D57)*(1+Fin_Assumptions!$E$7)</f>
        <v>694.8076814742509</v>
      </c>
      <c r="AA57" s="185">
        <f>Z56*(1+$D57)*(1+Fin_Assumptions!$E$7)</f>
        <v>672.94039675552494</v>
      </c>
      <c r="AB57" s="185">
        <f>AA56*(1+$D57)*(1+Fin_Assumptions!$E$7)</f>
        <v>651.07311203679888</v>
      </c>
      <c r="AC57" s="185">
        <f>AB56*(1+$D57)*(1+Fin_Assumptions!$E$7)</f>
        <v>629.20582731807315</v>
      </c>
      <c r="AD57" s="185">
        <f>AC56*(1+$D57)*(1+Fin_Assumptions!$E$7)</f>
        <v>607.33854259934697</v>
      </c>
      <c r="AE57" s="185">
        <f>AD56*(1+$D57)*(1+Fin_Assumptions!$E$7)</f>
        <v>585.47125788062101</v>
      </c>
      <c r="AF57" s="185">
        <f>AE56*(1+$D57)*(1+Fin_Assumptions!$E$7)</f>
        <v>563.60397316189517</v>
      </c>
      <c r="AG57" s="185">
        <f>AF56*(1+$D57)*(1+Fin_Assumptions!$E$7)</f>
        <v>541.7366884431691</v>
      </c>
      <c r="AH57" s="185">
        <f>AG56*(1+$D57)*(1+Fin_Assumptions!$E$7)</f>
        <v>519.86940372444349</v>
      </c>
      <c r="AI57" s="185">
        <f>AH56*(1+$D57)*(1+Fin_Assumptions!$E$7)</f>
        <v>498.00211900571736</v>
      </c>
      <c r="AJ57" s="185">
        <f>AI56*(1+$D57)*(1+Fin_Assumptions!$E$7)</f>
        <v>476.13483428699163</v>
      </c>
      <c r="AK57" s="185">
        <f>AJ56*(1+$D57)*(1+Fin_Assumptions!$E$7)</f>
        <v>454.26754956826585</v>
      </c>
      <c r="AL57" s="185">
        <f>AK56*(1+$D57)*(1+Fin_Assumptions!$E$7)</f>
        <v>432.40026484953989</v>
      </c>
      <c r="AM57" s="185">
        <f>AL56*(1+$D57)*(1+Fin_Assumptions!$E$7)</f>
        <v>410.53298013081405</v>
      </c>
      <c r="AN57" s="185">
        <f>AM56*(1+$D57)*(1+Fin_Assumptions!$E$7)</f>
        <v>388.66569541208816</v>
      </c>
      <c r="AO57" s="185">
        <f>AN56*(1+$D57)*(1+Fin_Assumptions!$E$7)</f>
        <v>366.79841069336209</v>
      </c>
      <c r="AP57" s="185">
        <f>AO56*(1+$D57)*(1+Fin_Assumptions!$E$7)</f>
        <v>0</v>
      </c>
      <c r="AQ57" s="185">
        <f>AP56*(1+$D57)*(1+Fin_Assumptions!$E$7)</f>
        <v>0</v>
      </c>
      <c r="AR57" s="185">
        <f>AQ56*(1+$D57)*(1+Fin_Assumptions!$E$7)</f>
        <v>0</v>
      </c>
      <c r="AS57" s="185">
        <f>AR56*(1+$D57)*(1+Fin_Assumptions!$E$7)</f>
        <v>0</v>
      </c>
      <c r="AT57" s="185">
        <f>AS56*(1+$D57)*(1+Fin_Assumptions!$E$7)</f>
        <v>0</v>
      </c>
      <c r="AU57" s="185">
        <f>AT56*(1+$D57)*(1+Fin_Assumptions!$E$7)</f>
        <v>0</v>
      </c>
      <c r="AV57" s="185">
        <f>AU56*(1+$D57)*(1+Fin_Assumptions!$E$7)</f>
        <v>0</v>
      </c>
      <c r="AW57" s="185">
        <f>AV56*(1+$D57)*(1+Fin_Assumptions!$E$7)</f>
        <v>0</v>
      </c>
      <c r="AX57" s="185">
        <f>AW56*(1+$D57)*(1+Fin_Assumptions!$E$7)</f>
        <v>0</v>
      </c>
      <c r="AY57" s="185">
        <f>AX56*(1+$D57)*(1+Fin_Assumptions!$E$7)</f>
        <v>0</v>
      </c>
      <c r="AZ57" s="185">
        <f>AY56*(1+$D57)*(1+Fin_Assumptions!$E$7)</f>
        <v>0</v>
      </c>
      <c r="BA57" s="185">
        <f>AZ56*(1+$D57)*(1+Fin_Assumptions!$E$7)</f>
        <v>0</v>
      </c>
      <c r="BB57" s="185">
        <f>BA56*(1+$D57)*(1+Fin_Assumptions!$E$7)</f>
        <v>0</v>
      </c>
      <c r="BC57" s="185">
        <f>BB56*(1+$D57)*(1+Fin_Assumptions!$E$7)</f>
        <v>0</v>
      </c>
      <c r="BD57" s="185">
        <f>BC56*(1+$D57)*(1+Fin_Assumptions!$E$7)</f>
        <v>0</v>
      </c>
      <c r="BE57" s="185">
        <f>BD56*(1+$D57)*(1+Fin_Assumptions!$E$7)</f>
        <v>0</v>
      </c>
      <c r="BF57" s="185">
        <f>BE56*(1+$D57)*(1+Fin_Assumptions!$E$7)</f>
        <v>0</v>
      </c>
      <c r="BG57" s="185">
        <f>BF56*(1+$D57)*(1+Fin_Assumptions!$E$7)</f>
        <v>0</v>
      </c>
      <c r="BH57" s="185">
        <f>BG56*(1+$D57)*(1+Fin_Assumptions!$E$7)</f>
        <v>0</v>
      </c>
      <c r="BI57" s="185"/>
      <c r="BJ57" s="185"/>
      <c r="BK57" s="185"/>
      <c r="BL57" s="185"/>
    </row>
    <row r="58" spans="3:64">
      <c r="C58" s="156">
        <f t="shared" si="35"/>
        <v>2028</v>
      </c>
      <c r="D58" s="182">
        <v>-0.11628024659265523</v>
      </c>
      <c r="E58" s="230"/>
      <c r="F58" s="185"/>
      <c r="G58" s="185"/>
      <c r="H58" s="185"/>
      <c r="I58" s="185"/>
      <c r="J58" s="185"/>
      <c r="K58" s="185"/>
      <c r="L58" s="185"/>
      <c r="M58" s="185">
        <f>L57*(1+$D58)*(1+Fin_Assumptions!$E$7)</f>
        <v>1022.8787413641284</v>
      </c>
      <c r="N58" s="185">
        <f>M57*(1+$D58)*(1+Fin_Assumptions!$E$7)</f>
        <v>969.50051942723201</v>
      </c>
      <c r="O58" s="185">
        <f>N57*(1+$D58)*(1+Fin_Assumptions!$E$7)</f>
        <v>916.63876759327616</v>
      </c>
      <c r="P58" s="185">
        <f>O57*(1+$D58)*(1+Fin_Assumptions!$E$7)</f>
        <v>876.99865039458052</v>
      </c>
      <c r="Q58" s="185">
        <f>P57*(1+$D58)*(1+Fin_Assumptions!$E$7)</f>
        <v>842.31664618410844</v>
      </c>
      <c r="R58" s="185">
        <f>Q57*(1+$D58)*(1+Fin_Assumptions!$E$7)</f>
        <v>811.35322671480321</v>
      </c>
      <c r="S58" s="185">
        <f>R57*(1+$D58)*(1+Fin_Assumptions!$E$7)</f>
        <v>787.82697672783206</v>
      </c>
      <c r="T58" s="185">
        <f>S57*(1+$D58)*(1+Fin_Assumptions!$E$7)</f>
        <v>768.0193114820288</v>
      </c>
      <c r="U58" s="185">
        <f>T57*(1+$D58)*(1+Fin_Assumptions!$E$7)</f>
        <v>748.21164623622485</v>
      </c>
      <c r="V58" s="185">
        <f>U57*(1+$D58)*(1+Fin_Assumptions!$E$7)</f>
        <v>728.40398099042125</v>
      </c>
      <c r="W58" s="185">
        <f>V57*(1+$D58)*(1+Fin_Assumptions!$E$7)</f>
        <v>708.59631574461741</v>
      </c>
      <c r="X58" s="185">
        <f>W57*(1+$D58)*(1+Fin_Assumptions!$E$7)</f>
        <v>688.78865049881369</v>
      </c>
      <c r="Y58" s="185">
        <f>X57*(1+$D58)*(1+Fin_Assumptions!$E$7)</f>
        <v>668.98098525300998</v>
      </c>
      <c r="Z58" s="185">
        <f>Y57*(1+$D58)*(1+Fin_Assumptions!$E$7)</f>
        <v>649.17332000720637</v>
      </c>
      <c r="AA58" s="185">
        <f>Z57*(1+$D58)*(1+Fin_Assumptions!$E$7)</f>
        <v>629.36565476140265</v>
      </c>
      <c r="AB58" s="185">
        <f>AA57*(1+$D58)*(1+Fin_Assumptions!$E$7)</f>
        <v>609.55798951559905</v>
      </c>
      <c r="AC58" s="185">
        <f>AB57*(1+$D58)*(1+Fin_Assumptions!$E$7)</f>
        <v>589.75032426979521</v>
      </c>
      <c r="AD58" s="185">
        <f>AC57*(1+$D58)*(1+Fin_Assumptions!$E$7)</f>
        <v>569.94265902399172</v>
      </c>
      <c r="AE58" s="185">
        <f>AD57*(1+$D58)*(1+Fin_Assumptions!$E$7)</f>
        <v>550.13499377818778</v>
      </c>
      <c r="AF58" s="185">
        <f>AE57*(1+$D58)*(1+Fin_Assumptions!$E$7)</f>
        <v>530.32732853238406</v>
      </c>
      <c r="AG58" s="185">
        <f>AF57*(1+$D58)*(1+Fin_Assumptions!$E$7)</f>
        <v>510.51966328658045</v>
      </c>
      <c r="AH58" s="185">
        <f>AG57*(1+$D58)*(1+Fin_Assumptions!$E$7)</f>
        <v>490.71199804077668</v>
      </c>
      <c r="AI58" s="185">
        <f>AH57*(1+$D58)*(1+Fin_Assumptions!$E$7)</f>
        <v>470.90433279497324</v>
      </c>
      <c r="AJ58" s="185">
        <f>AI57*(1+$D58)*(1+Fin_Assumptions!$E$7)</f>
        <v>451.09666754916941</v>
      </c>
      <c r="AK58" s="185">
        <f>AJ57*(1+$D58)*(1+Fin_Assumptions!$E$7)</f>
        <v>431.28900230336586</v>
      </c>
      <c r="AL58" s="185">
        <f>AK57*(1+$D58)*(1+Fin_Assumptions!$E$7)</f>
        <v>411.48133705756231</v>
      </c>
      <c r="AM58" s="185">
        <f>AL57*(1+$D58)*(1+Fin_Assumptions!$E$7)</f>
        <v>391.67367181175854</v>
      </c>
      <c r="AN58" s="185">
        <f>AM57*(1+$D58)*(1+Fin_Assumptions!$E$7)</f>
        <v>371.86600656595499</v>
      </c>
      <c r="AO58" s="185">
        <f>AN57*(1+$D58)*(1+Fin_Assumptions!$E$7)</f>
        <v>352.05834132015127</v>
      </c>
      <c r="AP58" s="185">
        <f>AO57*(1+$D58)*(1+Fin_Assumptions!$E$7)</f>
        <v>332.2506760743475</v>
      </c>
      <c r="AQ58" s="185">
        <f>AP57*(1+$D58)*(1+Fin_Assumptions!$E$7)</f>
        <v>0</v>
      </c>
      <c r="AR58" s="185">
        <f>AQ57*(1+$D58)*(1+Fin_Assumptions!$E$7)</f>
        <v>0</v>
      </c>
      <c r="AS58" s="185">
        <f>AR57*(1+$D58)*(1+Fin_Assumptions!$E$7)</f>
        <v>0</v>
      </c>
      <c r="AT58" s="185">
        <f>AS57*(1+$D58)*(1+Fin_Assumptions!$E$7)</f>
        <v>0</v>
      </c>
      <c r="AU58" s="185">
        <f>AT57*(1+$D58)*(1+Fin_Assumptions!$E$7)</f>
        <v>0</v>
      </c>
      <c r="AV58" s="185">
        <f>AU57*(1+$D58)*(1+Fin_Assumptions!$E$7)</f>
        <v>0</v>
      </c>
      <c r="AW58" s="185">
        <f>AV57*(1+$D58)*(1+Fin_Assumptions!$E$7)</f>
        <v>0</v>
      </c>
      <c r="AX58" s="185">
        <f>AW57*(1+$D58)*(1+Fin_Assumptions!$E$7)</f>
        <v>0</v>
      </c>
      <c r="AY58" s="185">
        <f>AX57*(1+$D58)*(1+Fin_Assumptions!$E$7)</f>
        <v>0</v>
      </c>
      <c r="AZ58" s="185">
        <f>AY57*(1+$D58)*(1+Fin_Assumptions!$E$7)</f>
        <v>0</v>
      </c>
      <c r="BA58" s="185">
        <f>AZ57*(1+$D58)*(1+Fin_Assumptions!$E$7)</f>
        <v>0</v>
      </c>
      <c r="BB58" s="185">
        <f>BA57*(1+$D58)*(1+Fin_Assumptions!$E$7)</f>
        <v>0</v>
      </c>
      <c r="BC58" s="185">
        <f>BB57*(1+$D58)*(1+Fin_Assumptions!$E$7)</f>
        <v>0</v>
      </c>
      <c r="BD58" s="185">
        <f>BC57*(1+$D58)*(1+Fin_Assumptions!$E$7)</f>
        <v>0</v>
      </c>
      <c r="BE58" s="185">
        <f>BD57*(1+$D58)*(1+Fin_Assumptions!$E$7)</f>
        <v>0</v>
      </c>
      <c r="BF58" s="185">
        <f>BE57*(1+$D58)*(1+Fin_Assumptions!$E$7)</f>
        <v>0</v>
      </c>
      <c r="BG58" s="185">
        <f>BF57*(1+$D58)*(1+Fin_Assumptions!$E$7)</f>
        <v>0</v>
      </c>
      <c r="BH58" s="185">
        <f>BG57*(1+$D58)*(1+Fin_Assumptions!$E$7)</f>
        <v>0</v>
      </c>
      <c r="BI58" s="185"/>
      <c r="BJ58" s="185"/>
      <c r="BK58" s="185"/>
      <c r="BL58" s="185"/>
    </row>
    <row r="59" spans="3:64">
      <c r="C59" s="156">
        <f t="shared" si="35"/>
        <v>2029</v>
      </c>
      <c r="D59" s="182">
        <v>-0.13158045426088449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>
        <f>M58*(1+$D59)*(1+Fin_Assumptions!$E$7)</f>
        <v>910.49508921967538</v>
      </c>
      <c r="O59" s="185">
        <f>N58*(1+$D59)*(1+Fin_Assumptions!$E$7)</f>
        <v>862.98153069170405</v>
      </c>
      <c r="P59" s="185">
        <f>O58*(1+$D59)*(1+Fin_Assumptions!$E$7)</f>
        <v>815.92769771422093</v>
      </c>
      <c r="Q59" s="185">
        <f>P58*(1+$D59)*(1+Fin_Assumptions!$E$7)</f>
        <v>780.64283882921586</v>
      </c>
      <c r="R59" s="185">
        <f>Q58*(1+$D59)*(1+Fin_Assumptions!$E$7)</f>
        <v>749.77134522889116</v>
      </c>
      <c r="S59" s="185">
        <f>R58*(1+$D59)*(1+Fin_Assumptions!$E$7)</f>
        <v>722.20987559207583</v>
      </c>
      <c r="T59" s="185">
        <f>S58*(1+$D59)*(1+Fin_Assumptions!$E$7)</f>
        <v>701.26845388227969</v>
      </c>
      <c r="U59" s="185">
        <f>T58*(1+$D59)*(1+Fin_Assumptions!$E$7)</f>
        <v>683.63705613599393</v>
      </c>
      <c r="V59" s="185">
        <f>U58*(1+$D59)*(1+Fin_Assumptions!$E$7)</f>
        <v>666.00565838970761</v>
      </c>
      <c r="W59" s="185">
        <f>V58*(1+$D59)*(1+Fin_Assumptions!$E$7)</f>
        <v>648.37426064342151</v>
      </c>
      <c r="X59" s="185">
        <f>W58*(1+$D59)*(1+Fin_Assumptions!$E$7)</f>
        <v>630.7428628971353</v>
      </c>
      <c r="Y59" s="185">
        <f>X58*(1+$D59)*(1+Fin_Assumptions!$E$7)</f>
        <v>613.11146515084909</v>
      </c>
      <c r="Z59" s="185">
        <f>Y58*(1+$D59)*(1+Fin_Assumptions!$E$7)</f>
        <v>595.48006740456287</v>
      </c>
      <c r="AA59" s="185">
        <f>Z58*(1+$D59)*(1+Fin_Assumptions!$E$7)</f>
        <v>577.84866965827678</v>
      </c>
      <c r="AB59" s="185">
        <f>AA58*(1+$D59)*(1+Fin_Assumptions!$E$7)</f>
        <v>560.21727191199068</v>
      </c>
      <c r="AC59" s="185">
        <f>AB58*(1+$D59)*(1+Fin_Assumptions!$E$7)</f>
        <v>542.58587416570458</v>
      </c>
      <c r="AD59" s="185">
        <f>AC58*(1+$D59)*(1+Fin_Assumptions!$E$7)</f>
        <v>524.95447641941837</v>
      </c>
      <c r="AE59" s="185">
        <f>AD58*(1+$D59)*(1+Fin_Assumptions!$E$7)</f>
        <v>507.32307867313244</v>
      </c>
      <c r="AF59" s="185">
        <f>AE58*(1+$D59)*(1+Fin_Assumptions!$E$7)</f>
        <v>489.691680926846</v>
      </c>
      <c r="AG59" s="185">
        <f>AF58*(1+$D59)*(1+Fin_Assumptions!$E$7)</f>
        <v>472.06028318055985</v>
      </c>
      <c r="AH59" s="185">
        <f>AG58*(1+$D59)*(1+Fin_Assumptions!$E$7)</f>
        <v>454.42888543427381</v>
      </c>
      <c r="AI59" s="185">
        <f>AH58*(1+$D59)*(1+Fin_Assumptions!$E$7)</f>
        <v>436.7974876879876</v>
      </c>
      <c r="AJ59" s="185">
        <f>AI58*(1+$D59)*(1+Fin_Assumptions!$E$7)</f>
        <v>419.16608994170173</v>
      </c>
      <c r="AK59" s="185">
        <f>AJ58*(1+$D59)*(1+Fin_Assumptions!$E$7)</f>
        <v>401.5346921954154</v>
      </c>
      <c r="AL59" s="185">
        <f>AK58*(1+$D59)*(1+Fin_Assumptions!$E$7)</f>
        <v>383.90329444912942</v>
      </c>
      <c r="AM59" s="185">
        <f>AL58*(1+$D59)*(1+Fin_Assumptions!$E$7)</f>
        <v>366.27189670284343</v>
      </c>
      <c r="AN59" s="185">
        <f>AM58*(1+$D59)*(1+Fin_Assumptions!$E$7)</f>
        <v>348.64049895655722</v>
      </c>
      <c r="AO59" s="185">
        <f>AN58*(1+$D59)*(1+Fin_Assumptions!$E$7)</f>
        <v>331.00910121027124</v>
      </c>
      <c r="AP59" s="185">
        <f>AO58*(1+$D59)*(1+Fin_Assumptions!$E$7)</f>
        <v>313.37770346398503</v>
      </c>
      <c r="AQ59" s="185">
        <f>AP58*(1+$D59)*(1+Fin_Assumptions!$E$7)</f>
        <v>295.74630571769882</v>
      </c>
      <c r="AR59" s="185">
        <f>AQ58*(1+$D59)*(1+Fin_Assumptions!$E$7)</f>
        <v>0</v>
      </c>
      <c r="AS59" s="185">
        <f>AR58*(1+$D59)*(1+Fin_Assumptions!$E$7)</f>
        <v>0</v>
      </c>
      <c r="AT59" s="185">
        <f>AS58*(1+$D59)*(1+Fin_Assumptions!$E$7)</f>
        <v>0</v>
      </c>
      <c r="AU59" s="185">
        <f>AT58*(1+$D59)*(1+Fin_Assumptions!$E$7)</f>
        <v>0</v>
      </c>
      <c r="AV59" s="185">
        <f>AU58*(1+$D59)*(1+Fin_Assumptions!$E$7)</f>
        <v>0</v>
      </c>
      <c r="AW59" s="185">
        <f>AV58*(1+$D59)*(1+Fin_Assumptions!$E$7)</f>
        <v>0</v>
      </c>
      <c r="AX59" s="185">
        <f>AW58*(1+$D59)*(1+Fin_Assumptions!$E$7)</f>
        <v>0</v>
      </c>
      <c r="AY59" s="185">
        <f>AX58*(1+$D59)*(1+Fin_Assumptions!$E$7)</f>
        <v>0</v>
      </c>
      <c r="AZ59" s="185">
        <f>AY58*(1+$D59)*(1+Fin_Assumptions!$E$7)</f>
        <v>0</v>
      </c>
      <c r="BA59" s="185">
        <f>AZ58*(1+$D59)*(1+Fin_Assumptions!$E$7)</f>
        <v>0</v>
      </c>
      <c r="BB59" s="185">
        <f>BA58*(1+$D59)*(1+Fin_Assumptions!$E$7)</f>
        <v>0</v>
      </c>
      <c r="BC59" s="185">
        <f>BB58*(1+$D59)*(1+Fin_Assumptions!$E$7)</f>
        <v>0</v>
      </c>
      <c r="BD59" s="185">
        <f>BC58*(1+$D59)*(1+Fin_Assumptions!$E$7)</f>
        <v>0</v>
      </c>
      <c r="BE59" s="185">
        <f>BD58*(1+$D59)*(1+Fin_Assumptions!$E$7)</f>
        <v>0</v>
      </c>
      <c r="BF59" s="185">
        <f>BE58*(1+$D59)*(1+Fin_Assumptions!$E$7)</f>
        <v>0</v>
      </c>
      <c r="BG59" s="185">
        <f>BF58*(1+$D59)*(1+Fin_Assumptions!$E$7)</f>
        <v>0</v>
      </c>
      <c r="BH59" s="185">
        <f>BG58*(1+$D59)*(1+Fin_Assumptions!$E$7)</f>
        <v>0</v>
      </c>
      <c r="BI59" s="185"/>
      <c r="BJ59" s="185"/>
      <c r="BK59" s="185"/>
      <c r="BL59" s="185"/>
    </row>
    <row r="60" spans="3:64">
      <c r="C60" s="156">
        <f t="shared" si="35"/>
        <v>2030</v>
      </c>
      <c r="D60" s="182">
        <v>-0.1515171496386527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>
        <f>N59*(1+$D60)*(1+Fin_Assumptions!$E$7)</f>
        <v>791.85295525464733</v>
      </c>
      <c r="P60" s="185">
        <f>O59*(1+$D60)*(1+Fin_Assumptions!$E$7)</f>
        <v>750.53065469475791</v>
      </c>
      <c r="Q60" s="185">
        <f>P59*(1+$D60)*(1+Fin_Assumptions!$E$7)</f>
        <v>709.60817511146718</v>
      </c>
      <c r="R60" s="185">
        <f>Q59*(1+$D60)*(1+Fin_Assumptions!$E$7)</f>
        <v>678.92111252908649</v>
      </c>
      <c r="S60" s="185">
        <f>R59*(1+$D60)*(1+Fin_Assumptions!$E$7)</f>
        <v>652.07233132204806</v>
      </c>
      <c r="T60" s="185">
        <f>S59*(1+$D60)*(1+Fin_Assumptions!$E$7)</f>
        <v>628.1022611465155</v>
      </c>
      <c r="U60" s="185">
        <f>T59*(1+$D60)*(1+Fin_Assumptions!$E$7)</f>
        <v>609.88961303399492</v>
      </c>
      <c r="V60" s="185">
        <f>U59*(1+$D60)*(1+Fin_Assumptions!$E$7)</f>
        <v>594.55567595298123</v>
      </c>
      <c r="W60" s="185">
        <f>V59*(1+$D60)*(1+Fin_Assumptions!$E$7)</f>
        <v>579.22173887196698</v>
      </c>
      <c r="X60" s="185">
        <f>W59*(1+$D60)*(1+Fin_Assumptions!$E$7)</f>
        <v>563.88780179095284</v>
      </c>
      <c r="Y60" s="185">
        <f>X59*(1+$D60)*(1+Fin_Assumptions!$E$7)</f>
        <v>548.55386470993881</v>
      </c>
      <c r="Z60" s="185">
        <f>Y59*(1+$D60)*(1+Fin_Assumptions!$E$7)</f>
        <v>533.21992762892455</v>
      </c>
      <c r="AA60" s="185">
        <f>Z59*(1+$D60)*(1+Fin_Assumptions!$E$7)</f>
        <v>517.88599054791041</v>
      </c>
      <c r="AB60" s="185">
        <f>AA59*(1+$D60)*(1+Fin_Assumptions!$E$7)</f>
        <v>502.55205346689644</v>
      </c>
      <c r="AC60" s="185">
        <f>AB59*(1+$D60)*(1+Fin_Assumptions!$E$7)</f>
        <v>487.21811638588235</v>
      </c>
      <c r="AD60" s="185">
        <f>AC59*(1+$D60)*(1+Fin_Assumptions!$E$7)</f>
        <v>471.88417930486833</v>
      </c>
      <c r="AE60" s="185">
        <f>AD59*(1+$D60)*(1+Fin_Assumptions!$E$7)</f>
        <v>456.55024222385418</v>
      </c>
      <c r="AF60" s="185">
        <f>AE59*(1+$D60)*(1+Fin_Assumptions!$E$7)</f>
        <v>441.21630514284027</v>
      </c>
      <c r="AG60" s="185">
        <f>AF59*(1+$D60)*(1+Fin_Assumptions!$E$7)</f>
        <v>425.8823680618259</v>
      </c>
      <c r="AH60" s="185">
        <f>AG59*(1+$D60)*(1+Fin_Assumptions!$E$7)</f>
        <v>410.54843098081182</v>
      </c>
      <c r="AI60" s="185">
        <f>AH59*(1+$D60)*(1+Fin_Assumptions!$E$7)</f>
        <v>395.21449389979784</v>
      </c>
      <c r="AJ60" s="185">
        <f>AI59*(1+$D60)*(1+Fin_Assumptions!$E$7)</f>
        <v>379.88055681878365</v>
      </c>
      <c r="AK60" s="185">
        <f>AJ59*(1+$D60)*(1+Fin_Assumptions!$E$7)</f>
        <v>364.54661973776979</v>
      </c>
      <c r="AL60" s="185">
        <f>AK59*(1+$D60)*(1+Fin_Assumptions!$E$7)</f>
        <v>349.21268265675559</v>
      </c>
      <c r="AM60" s="185">
        <f>AL59*(1+$D60)*(1+Fin_Assumptions!$E$7)</f>
        <v>333.87874557574162</v>
      </c>
      <c r="AN60" s="185">
        <f>AM59*(1+$D60)*(1+Fin_Assumptions!$E$7)</f>
        <v>318.54480849472765</v>
      </c>
      <c r="AO60" s="185">
        <f>AN59*(1+$D60)*(1+Fin_Assumptions!$E$7)</f>
        <v>303.21087141371351</v>
      </c>
      <c r="AP60" s="185">
        <f>AO59*(1+$D60)*(1+Fin_Assumptions!$E$7)</f>
        <v>287.87693433269959</v>
      </c>
      <c r="AQ60" s="185">
        <f>AP59*(1+$D60)*(1+Fin_Assumptions!$E$7)</f>
        <v>272.54299725168545</v>
      </c>
      <c r="AR60" s="185">
        <f>AQ59*(1+$D60)*(1+Fin_Assumptions!$E$7)</f>
        <v>257.20906017067125</v>
      </c>
      <c r="AS60" s="185">
        <f>AR59*(1+$D60)*(1+Fin_Assumptions!$E$7)</f>
        <v>0</v>
      </c>
      <c r="AT60" s="185">
        <f>AS59*(1+$D60)*(1+Fin_Assumptions!$E$7)</f>
        <v>0</v>
      </c>
      <c r="AU60" s="185">
        <f>AT59*(1+$D60)*(1+Fin_Assumptions!$E$7)</f>
        <v>0</v>
      </c>
      <c r="AV60" s="185">
        <f>AU59*(1+$D60)*(1+Fin_Assumptions!$E$7)</f>
        <v>0</v>
      </c>
      <c r="AW60" s="185">
        <f>AV59*(1+$D60)*(1+Fin_Assumptions!$E$7)</f>
        <v>0</v>
      </c>
      <c r="AX60" s="185">
        <f>AW59*(1+$D60)*(1+Fin_Assumptions!$E$7)</f>
        <v>0</v>
      </c>
      <c r="AY60" s="185">
        <f>AX59*(1+$D60)*(1+Fin_Assumptions!$E$7)</f>
        <v>0</v>
      </c>
      <c r="AZ60" s="185">
        <f>AY59*(1+$D60)*(1+Fin_Assumptions!$E$7)</f>
        <v>0</v>
      </c>
      <c r="BA60" s="185">
        <f>AZ59*(1+$D60)*(1+Fin_Assumptions!$E$7)</f>
        <v>0</v>
      </c>
      <c r="BB60" s="185">
        <f>BA59*(1+$D60)*(1+Fin_Assumptions!$E$7)</f>
        <v>0</v>
      </c>
      <c r="BC60" s="185">
        <f>BB59*(1+$D60)*(1+Fin_Assumptions!$E$7)</f>
        <v>0</v>
      </c>
      <c r="BD60" s="185">
        <f>BC59*(1+$D60)*(1+Fin_Assumptions!$E$7)</f>
        <v>0</v>
      </c>
      <c r="BE60" s="185">
        <f>BD59*(1+$D60)*(1+Fin_Assumptions!$E$7)</f>
        <v>0</v>
      </c>
      <c r="BF60" s="185">
        <f>BE59*(1+$D60)*(1+Fin_Assumptions!$E$7)</f>
        <v>0</v>
      </c>
      <c r="BG60" s="185">
        <f>BF59*(1+$D60)*(1+Fin_Assumptions!$E$7)</f>
        <v>0</v>
      </c>
      <c r="BH60" s="185">
        <f>BG59*(1+$D60)*(1+Fin_Assumptions!$E$7)</f>
        <v>0</v>
      </c>
      <c r="BI60" s="185"/>
      <c r="BJ60" s="185"/>
      <c r="BK60" s="185"/>
      <c r="BL60" s="185"/>
    </row>
    <row r="61" spans="3:64">
      <c r="C61" s="156">
        <f t="shared" si="35"/>
        <v>2031</v>
      </c>
      <c r="D61" s="182">
        <v>-1.1085347893228459E-2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>
        <f>O60*(1+$D61)*(1+Fin_Assumptions!$E$7)</f>
        <v>802.65186450950262</v>
      </c>
      <c r="Q61" s="185">
        <f>P60*(1+$D61)*(1+Fin_Assumptions!$E$7)</f>
        <v>760.76603031500724</v>
      </c>
      <c r="R61" s="185">
        <f>Q60*(1+$D61)*(1+Fin_Assumptions!$E$7)</f>
        <v>719.28546966303941</v>
      </c>
      <c r="S61" s="185">
        <f>R60*(1+$D61)*(1+Fin_Assumptions!$E$7)</f>
        <v>688.17991169975983</v>
      </c>
      <c r="T61" s="185">
        <f>S60*(1+$D61)*(1+Fin_Assumptions!$E$7)</f>
        <v>660.96497974473937</v>
      </c>
      <c r="U61" s="185">
        <f>T60*(1+$D61)*(1+Fin_Assumptions!$E$7)</f>
        <v>636.66801729591248</v>
      </c>
      <c r="V61" s="185">
        <f>U60*(1+$D61)*(1+Fin_Assumptions!$E$7)</f>
        <v>618.20699385947273</v>
      </c>
      <c r="W61" s="185">
        <f>V60*(1+$D61)*(1+Fin_Assumptions!$E$7)</f>
        <v>602.66393992922747</v>
      </c>
      <c r="X61" s="185">
        <f>W60*(1+$D61)*(1+Fin_Assumptions!$E$7)</f>
        <v>587.12088599898163</v>
      </c>
      <c r="Y61" s="185">
        <f>X60*(1+$D61)*(1+Fin_Assumptions!$E$7)</f>
        <v>571.57783206873603</v>
      </c>
      <c r="Z61" s="185">
        <f>Y60*(1+$D61)*(1+Fin_Assumptions!$E$7)</f>
        <v>556.03477813849042</v>
      </c>
      <c r="AA61" s="185">
        <f>Z60*(1+$D61)*(1+Fin_Assumptions!$E$7)</f>
        <v>540.49172420824459</v>
      </c>
      <c r="AB61" s="185">
        <f>AA60*(1+$D61)*(1+Fin_Assumptions!$E$7)</f>
        <v>524.9486702779991</v>
      </c>
      <c r="AC61" s="185">
        <f>AB60*(1+$D61)*(1+Fin_Assumptions!$E$7)</f>
        <v>509.40561634775349</v>
      </c>
      <c r="AD61" s="185">
        <f>AC60*(1+$D61)*(1+Fin_Assumptions!$E$7)</f>
        <v>493.86256241750783</v>
      </c>
      <c r="AE61" s="185">
        <f>AD60*(1+$D61)*(1+Fin_Assumptions!$E$7)</f>
        <v>478.31950848726234</v>
      </c>
      <c r="AF61" s="185">
        <f>AE60*(1+$D61)*(1+Fin_Assumptions!$E$7)</f>
        <v>462.77645455701662</v>
      </c>
      <c r="AG61" s="185">
        <f>AF60*(1+$D61)*(1+Fin_Assumptions!$E$7)</f>
        <v>447.23340062677119</v>
      </c>
      <c r="AH61" s="185">
        <f>AG60*(1+$D61)*(1+Fin_Assumptions!$E$7)</f>
        <v>431.69034669652524</v>
      </c>
      <c r="AI61" s="185">
        <f>AH60*(1+$D61)*(1+Fin_Assumptions!$E$7)</f>
        <v>416.14729276627963</v>
      </c>
      <c r="AJ61" s="185">
        <f>AI60*(1+$D61)*(1+Fin_Assumptions!$E$7)</f>
        <v>400.60423883603414</v>
      </c>
      <c r="AK61" s="185">
        <f>AJ60*(1+$D61)*(1+Fin_Assumptions!$E$7)</f>
        <v>385.06118490578842</v>
      </c>
      <c r="AL61" s="185">
        <f>AK60*(1+$D61)*(1+Fin_Assumptions!$E$7)</f>
        <v>369.51813097554304</v>
      </c>
      <c r="AM61" s="185">
        <f>AL60*(1+$D61)*(1+Fin_Assumptions!$E$7)</f>
        <v>353.97507704529727</v>
      </c>
      <c r="AN61" s="185">
        <f>AM60*(1+$D61)*(1+Fin_Assumptions!$E$7)</f>
        <v>338.43202311505178</v>
      </c>
      <c r="AO61" s="185">
        <f>AN60*(1+$D61)*(1+Fin_Assumptions!$E$7)</f>
        <v>322.88896918480623</v>
      </c>
      <c r="AP61" s="185">
        <f>AO60*(1+$D61)*(1+Fin_Assumptions!$E$7)</f>
        <v>307.34591525456062</v>
      </c>
      <c r="AQ61" s="185">
        <f>AP60*(1+$D61)*(1+Fin_Assumptions!$E$7)</f>
        <v>291.80286132431519</v>
      </c>
      <c r="AR61" s="185">
        <f>AQ60*(1+$D61)*(1+Fin_Assumptions!$E$7)</f>
        <v>276.25980739406947</v>
      </c>
      <c r="AS61" s="185">
        <f>AR60*(1+$D61)*(1+Fin_Assumptions!$E$7)</f>
        <v>260.71675346382375</v>
      </c>
      <c r="AT61" s="185">
        <f>AS60*(1+$D61)*(1+Fin_Assumptions!$E$7)</f>
        <v>0</v>
      </c>
      <c r="AU61" s="185">
        <f>AT60*(1+$D61)*(1+Fin_Assumptions!$E$7)</f>
        <v>0</v>
      </c>
      <c r="AV61" s="185">
        <f>AU60*(1+$D61)*(1+Fin_Assumptions!$E$7)</f>
        <v>0</v>
      </c>
      <c r="AW61" s="185">
        <f>AV60*(1+$D61)*(1+Fin_Assumptions!$E$7)</f>
        <v>0</v>
      </c>
      <c r="AX61" s="185">
        <f>AW60*(1+$D61)*(1+Fin_Assumptions!$E$7)</f>
        <v>0</v>
      </c>
      <c r="AY61" s="185">
        <f>AX60*(1+$D61)*(1+Fin_Assumptions!$E$7)</f>
        <v>0</v>
      </c>
      <c r="AZ61" s="185">
        <f>AY60*(1+$D61)*(1+Fin_Assumptions!$E$7)</f>
        <v>0</v>
      </c>
      <c r="BA61" s="185">
        <f>AZ60*(1+$D61)*(1+Fin_Assumptions!$E$7)</f>
        <v>0</v>
      </c>
      <c r="BB61" s="185">
        <f>BA60*(1+$D61)*(1+Fin_Assumptions!$E$7)</f>
        <v>0</v>
      </c>
      <c r="BC61" s="185">
        <f>BB60*(1+$D61)*(1+Fin_Assumptions!$E$7)</f>
        <v>0</v>
      </c>
      <c r="BD61" s="185">
        <f>BC60*(1+$D61)*(1+Fin_Assumptions!$E$7)</f>
        <v>0</v>
      </c>
      <c r="BE61" s="185">
        <f>BD60*(1+$D61)*(1+Fin_Assumptions!$E$7)</f>
        <v>0</v>
      </c>
      <c r="BF61" s="185">
        <f>BE60*(1+$D61)*(1+Fin_Assumptions!$E$7)</f>
        <v>0</v>
      </c>
      <c r="BG61" s="185">
        <f>BF60*(1+$D61)*(1+Fin_Assumptions!$E$7)</f>
        <v>0</v>
      </c>
      <c r="BH61" s="185">
        <f>BG60*(1+$D61)*(1+Fin_Assumptions!$E$7)</f>
        <v>0</v>
      </c>
      <c r="BI61" s="185"/>
      <c r="BJ61" s="185"/>
      <c r="BK61" s="185"/>
      <c r="BL61" s="185"/>
    </row>
    <row r="62" spans="3:64">
      <c r="C62" s="156">
        <f t="shared" si="35"/>
        <v>2032</v>
      </c>
      <c r="D62" s="182">
        <v>-1.1209610323411057E-2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>
        <f>P61*(1+$D62)*(1+Fin_Assumptions!$E$7)</f>
        <v>813.4958111300665</v>
      </c>
      <c r="R62" s="185">
        <f>Q61*(1+$D62)*(1+Fin_Assumptions!$E$7)</f>
        <v>771.04409305708486</v>
      </c>
      <c r="S62" s="185">
        <f>R61*(1+$D62)*(1+Fin_Assumptions!$E$7)</f>
        <v>729.00312383274559</v>
      </c>
      <c r="T62" s="185">
        <f>S61*(1+$D62)*(1+Fin_Assumptions!$E$7)</f>
        <v>697.47732513363621</v>
      </c>
      <c r="U62" s="185">
        <f>T61*(1+$D62)*(1+Fin_Assumptions!$E$7)</f>
        <v>669.89471538148894</v>
      </c>
      <c r="V62" s="185">
        <f>U61*(1+$D62)*(1+Fin_Assumptions!$E$7)</f>
        <v>645.26949733956269</v>
      </c>
      <c r="W62" s="185">
        <f>V61*(1+$D62)*(1+Fin_Assumptions!$E$7)</f>
        <v>626.55906271807805</v>
      </c>
      <c r="X62" s="185">
        <f>W61*(1+$D62)*(1+Fin_Assumptions!$E$7)</f>
        <v>610.80601980681536</v>
      </c>
      <c r="Y62" s="185">
        <f>X61*(1+$D62)*(1+Fin_Assumptions!$E$7)</f>
        <v>595.05297689555198</v>
      </c>
      <c r="Z62" s="185">
        <f>Y61*(1+$D62)*(1+Fin_Assumptions!$E$7)</f>
        <v>579.29993398428905</v>
      </c>
      <c r="AA62" s="185">
        <f>Z61*(1+$D62)*(1+Fin_Assumptions!$E$7)</f>
        <v>563.5468910730259</v>
      </c>
      <c r="AB62" s="185">
        <f>AA61*(1+$D62)*(1+Fin_Assumptions!$E$7)</f>
        <v>547.79384816176264</v>
      </c>
      <c r="AC62" s="185">
        <f>AB61*(1+$D62)*(1+Fin_Assumptions!$E$7)</f>
        <v>532.0408052504996</v>
      </c>
      <c r="AD62" s="185">
        <f>AC61*(1+$D62)*(1+Fin_Assumptions!$E$7)</f>
        <v>516.28776233923656</v>
      </c>
      <c r="AE62" s="185">
        <f>AD61*(1+$D62)*(1+Fin_Assumptions!$E$7)</f>
        <v>500.53471942797341</v>
      </c>
      <c r="AF62" s="185">
        <f>AE61*(1+$D62)*(1+Fin_Assumptions!$E$7)</f>
        <v>484.78167651671049</v>
      </c>
      <c r="AG62" s="185">
        <f>AF61*(1+$D62)*(1+Fin_Assumptions!$E$7)</f>
        <v>469.02863360544723</v>
      </c>
      <c r="AH62" s="185">
        <f>AG61*(1+$D62)*(1+Fin_Assumptions!$E$7)</f>
        <v>453.2755906941843</v>
      </c>
      <c r="AI62" s="185">
        <f>AH61*(1+$D62)*(1+Fin_Assumptions!$E$7)</f>
        <v>437.52254778292087</v>
      </c>
      <c r="AJ62" s="185">
        <f>AI61*(1+$D62)*(1+Fin_Assumptions!$E$7)</f>
        <v>421.76950487165783</v>
      </c>
      <c r="AK62" s="185">
        <f>AJ61*(1+$D62)*(1+Fin_Assumptions!$E$7)</f>
        <v>406.01646196039485</v>
      </c>
      <c r="AL62" s="185">
        <f>AK61*(1+$D62)*(1+Fin_Assumptions!$E$7)</f>
        <v>390.26341904913164</v>
      </c>
      <c r="AM62" s="185">
        <f>AL61*(1+$D62)*(1+Fin_Assumptions!$E$7)</f>
        <v>374.51037613786878</v>
      </c>
      <c r="AN62" s="185">
        <f>AM61*(1+$D62)*(1+Fin_Assumptions!$E$7)</f>
        <v>358.75733322660557</v>
      </c>
      <c r="AO62" s="185">
        <f>AN61*(1+$D62)*(1+Fin_Assumptions!$E$7)</f>
        <v>343.00429031534259</v>
      </c>
      <c r="AP62" s="185">
        <f>AO61*(1+$D62)*(1+Fin_Assumptions!$E$7)</f>
        <v>327.25124740407955</v>
      </c>
      <c r="AQ62" s="185">
        <f>AP61*(1+$D62)*(1+Fin_Assumptions!$E$7)</f>
        <v>311.49820449281646</v>
      </c>
      <c r="AR62" s="185">
        <f>AQ61*(1+$D62)*(1+Fin_Assumptions!$E$7)</f>
        <v>295.74516158155359</v>
      </c>
      <c r="AS62" s="185">
        <f>AR61*(1+$D62)*(1+Fin_Assumptions!$E$7)</f>
        <v>279.99211867029038</v>
      </c>
      <c r="AT62" s="185">
        <f>AS61*(1+$D62)*(1+Fin_Assumptions!$E$7)</f>
        <v>264.23907575902717</v>
      </c>
      <c r="AU62" s="185">
        <f>AT61*(1+$D62)*(1+Fin_Assumptions!$E$7)</f>
        <v>0</v>
      </c>
      <c r="AV62" s="185">
        <f>AU61*(1+$D62)*(1+Fin_Assumptions!$E$7)</f>
        <v>0</v>
      </c>
      <c r="AW62" s="185">
        <f>AV61*(1+$D62)*(1+Fin_Assumptions!$E$7)</f>
        <v>0</v>
      </c>
      <c r="AX62" s="185">
        <f>AW61*(1+$D62)*(1+Fin_Assumptions!$E$7)</f>
        <v>0</v>
      </c>
      <c r="AY62" s="185">
        <f>AX61*(1+$D62)*(1+Fin_Assumptions!$E$7)</f>
        <v>0</v>
      </c>
      <c r="AZ62" s="185">
        <f>AY61*(1+$D62)*(1+Fin_Assumptions!$E$7)</f>
        <v>0</v>
      </c>
      <c r="BA62" s="185">
        <f>AZ61*(1+$D62)*(1+Fin_Assumptions!$E$7)</f>
        <v>0</v>
      </c>
      <c r="BB62" s="185">
        <f>BA61*(1+$D62)*(1+Fin_Assumptions!$E$7)</f>
        <v>0</v>
      </c>
      <c r="BC62" s="185">
        <f>BB61*(1+$D62)*(1+Fin_Assumptions!$E$7)</f>
        <v>0</v>
      </c>
      <c r="BD62" s="185">
        <f>BC61*(1+$D62)*(1+Fin_Assumptions!$E$7)</f>
        <v>0</v>
      </c>
      <c r="BE62" s="185">
        <f>BD61*(1+$D62)*(1+Fin_Assumptions!$E$7)</f>
        <v>0</v>
      </c>
      <c r="BF62" s="185">
        <f>BE61*(1+$D62)*(1+Fin_Assumptions!$E$7)</f>
        <v>0</v>
      </c>
      <c r="BG62" s="185">
        <f>BF61*(1+$D62)*(1+Fin_Assumptions!$E$7)</f>
        <v>0</v>
      </c>
      <c r="BH62" s="185">
        <f>BG61*(1+$D62)*(1+Fin_Assumptions!$E$7)</f>
        <v>0</v>
      </c>
      <c r="BI62" s="185"/>
      <c r="BJ62" s="185"/>
      <c r="BK62" s="185"/>
      <c r="BL62" s="185"/>
    </row>
    <row r="63" spans="3:64">
      <c r="C63" s="156">
        <f t="shared" si="35"/>
        <v>2033</v>
      </c>
      <c r="D63" s="182">
        <v>-1.1336690202943256E-2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>
        <f>Q62*(1+$D63)*(1+Fin_Assumptions!$E$7)</f>
        <v>824.3802976663402</v>
      </c>
      <c r="S63" s="185">
        <f>R62*(1+$D63)*(1+Fin_Assumptions!$E$7)</f>
        <v>781.36058016731943</v>
      </c>
      <c r="T63" s="185">
        <f>S62*(1+$D63)*(1+Fin_Assumptions!$E$7)</f>
        <v>738.75710729239768</v>
      </c>
      <c r="U63" s="185">
        <f>T62*(1+$D63)*(1+Fin_Assumptions!$E$7)</f>
        <v>706.80949679439402</v>
      </c>
      <c r="V63" s="185">
        <f>U62*(1+$D63)*(1+Fin_Assumptions!$E$7)</f>
        <v>678.85783468773559</v>
      </c>
      <c r="W63" s="185">
        <f>V62*(1+$D63)*(1+Fin_Assumptions!$E$7)</f>
        <v>653.90313387458548</v>
      </c>
      <c r="X63" s="185">
        <f>W62*(1+$D63)*(1+Fin_Assumptions!$E$7)</f>
        <v>634.94235564845155</v>
      </c>
      <c r="Y63" s="185">
        <f>X62*(1+$D63)*(1+Fin_Assumptions!$E$7)</f>
        <v>618.97853871582686</v>
      </c>
      <c r="Z63" s="185">
        <f>Y62*(1+$D63)*(1+Fin_Assumptions!$E$7)</f>
        <v>603.01472178320159</v>
      </c>
      <c r="AA63" s="185">
        <f>Z62*(1+$D63)*(1+Fin_Assumptions!$E$7)</f>
        <v>587.05090485057667</v>
      </c>
      <c r="AB63" s="185">
        <f>AA62*(1+$D63)*(1+Fin_Assumptions!$E$7)</f>
        <v>571.08708791795164</v>
      </c>
      <c r="AC63" s="185">
        <f>AB62*(1+$D63)*(1+Fin_Assumptions!$E$7)</f>
        <v>555.12327098532637</v>
      </c>
      <c r="AD63" s="185">
        <f>AC62*(1+$D63)*(1+Fin_Assumptions!$E$7)</f>
        <v>539.15945405270145</v>
      </c>
      <c r="AE63" s="185">
        <f>AD62*(1+$D63)*(1+Fin_Assumptions!$E$7)</f>
        <v>523.19563712007641</v>
      </c>
      <c r="AF63" s="185">
        <f>AE62*(1+$D63)*(1+Fin_Assumptions!$E$7)</f>
        <v>507.23182018745138</v>
      </c>
      <c r="AG63" s="185">
        <f>AF62*(1+$D63)*(1+Fin_Assumptions!$E$7)</f>
        <v>491.26800325482651</v>
      </c>
      <c r="AH63" s="185">
        <f>AG62*(1+$D63)*(1+Fin_Assumptions!$E$7)</f>
        <v>475.3041863222013</v>
      </c>
      <c r="AI63" s="185">
        <f>AH62*(1+$D63)*(1+Fin_Assumptions!$E$7)</f>
        <v>459.34036938957644</v>
      </c>
      <c r="AJ63" s="185">
        <f>AI62*(1+$D63)*(1+Fin_Assumptions!$E$7)</f>
        <v>443.376552456951</v>
      </c>
      <c r="AK63" s="185">
        <f>AJ62*(1+$D63)*(1+Fin_Assumptions!$E$7)</f>
        <v>427.41273552432602</v>
      </c>
      <c r="AL63" s="185">
        <f>AK62*(1+$D63)*(1+Fin_Assumptions!$E$7)</f>
        <v>411.4489185917011</v>
      </c>
      <c r="AM63" s="185">
        <f>AL62*(1+$D63)*(1+Fin_Assumptions!$E$7)</f>
        <v>395.48510165907595</v>
      </c>
      <c r="AN63" s="185">
        <f>AM62*(1+$D63)*(1+Fin_Assumptions!$E$7)</f>
        <v>379.52128472645114</v>
      </c>
      <c r="AO63" s="185">
        <f>AN62*(1+$D63)*(1+Fin_Assumptions!$E$7)</f>
        <v>363.55746779382599</v>
      </c>
      <c r="AP63" s="185">
        <f>AO62*(1+$D63)*(1+Fin_Assumptions!$E$7)</f>
        <v>347.59365086120101</v>
      </c>
      <c r="AQ63" s="185">
        <f>AP62*(1+$D63)*(1+Fin_Assumptions!$E$7)</f>
        <v>331.62983392857603</v>
      </c>
      <c r="AR63" s="185">
        <f>AQ62*(1+$D63)*(1+Fin_Assumptions!$E$7)</f>
        <v>315.666016995951</v>
      </c>
      <c r="AS63" s="185">
        <f>AR62*(1+$D63)*(1+Fin_Assumptions!$E$7)</f>
        <v>299.70220006332619</v>
      </c>
      <c r="AT63" s="185">
        <f>AS62*(1+$D63)*(1+Fin_Assumptions!$E$7)</f>
        <v>283.73838313070104</v>
      </c>
      <c r="AU63" s="185">
        <f>AT62*(1+$D63)*(1+Fin_Assumptions!$E$7)</f>
        <v>267.77456619807589</v>
      </c>
      <c r="AV63" s="185">
        <f>AU62*(1+$D63)*(1+Fin_Assumptions!$E$7)</f>
        <v>0</v>
      </c>
      <c r="AW63" s="185">
        <f>AV62*(1+$D63)*(1+Fin_Assumptions!$E$7)</f>
        <v>0</v>
      </c>
      <c r="AX63" s="185">
        <f>AW62*(1+$D63)*(1+Fin_Assumptions!$E$7)</f>
        <v>0</v>
      </c>
      <c r="AY63" s="185">
        <f>AX62*(1+$D63)*(1+Fin_Assumptions!$E$7)</f>
        <v>0</v>
      </c>
      <c r="AZ63" s="185">
        <f>AY62*(1+$D63)*(1+Fin_Assumptions!$E$7)</f>
        <v>0</v>
      </c>
      <c r="BA63" s="185">
        <f>AZ62*(1+$D63)*(1+Fin_Assumptions!$E$7)</f>
        <v>0</v>
      </c>
      <c r="BB63" s="185">
        <f>BA62*(1+$D63)*(1+Fin_Assumptions!$E$7)</f>
        <v>0</v>
      </c>
      <c r="BC63" s="185">
        <f>BB62*(1+$D63)*(1+Fin_Assumptions!$E$7)</f>
        <v>0</v>
      </c>
      <c r="BD63" s="185">
        <f>BC62*(1+$D63)*(1+Fin_Assumptions!$E$7)</f>
        <v>0</v>
      </c>
      <c r="BE63" s="185">
        <f>BD62*(1+$D63)*(1+Fin_Assumptions!$E$7)</f>
        <v>0</v>
      </c>
      <c r="BF63" s="185">
        <f>BE62*(1+$D63)*(1+Fin_Assumptions!$E$7)</f>
        <v>0</v>
      </c>
      <c r="BG63" s="185">
        <f>BF62*(1+$D63)*(1+Fin_Assumptions!$E$7)</f>
        <v>0</v>
      </c>
      <c r="BH63" s="185">
        <f>BG62*(1+$D63)*(1+Fin_Assumptions!$E$7)</f>
        <v>0</v>
      </c>
      <c r="BI63" s="185"/>
      <c r="BJ63" s="185"/>
      <c r="BK63" s="185"/>
      <c r="BL63" s="185"/>
    </row>
    <row r="64" spans="3:64">
      <c r="C64" s="156">
        <f t="shared" si="35"/>
        <v>2034</v>
      </c>
      <c r="D64" s="182">
        <v>-1.1466684452233089E-2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>
        <f>R63*(1+$D64)*(1+Fin_Assumptions!$E$7)</f>
        <v>835.30057364747131</v>
      </c>
      <c r="T64" s="185">
        <f>S63*(1+$D64)*(1+Fin_Assumptions!$E$7)</f>
        <v>791.71098907490511</v>
      </c>
      <c r="U64" s="185">
        <f>T63*(1+$D64)*(1+Fin_Assumptions!$E$7)</f>
        <v>748.54316297263699</v>
      </c>
      <c r="V64" s="185">
        <f>U63*(1+$D64)*(1+Fin_Assumptions!$E$7)</f>
        <v>716.17235370998128</v>
      </c>
      <c r="W64" s="185">
        <f>V63*(1+$D64)*(1+Fin_Assumptions!$E$7)</f>
        <v>687.8504257621812</v>
      </c>
      <c r="X64" s="185">
        <f>W63*(1+$D64)*(1+Fin_Assumptions!$E$7)</f>
        <v>662.56515880052223</v>
      </c>
      <c r="Y64" s="185">
        <f>X63*(1+$D64)*(1+Fin_Assumptions!$E$7)</f>
        <v>643.353213811145</v>
      </c>
      <c r="Z64" s="185">
        <f>Y63*(1+$D64)*(1+Fin_Assumptions!$E$7)</f>
        <v>627.17792980790978</v>
      </c>
      <c r="AA64" s="185">
        <f>Z63*(1+$D64)*(1+Fin_Assumptions!$E$7)</f>
        <v>611.00264580467399</v>
      </c>
      <c r="AB64" s="185">
        <f>AA63*(1+$D64)*(1+Fin_Assumptions!$E$7)</f>
        <v>594.82736180143854</v>
      </c>
      <c r="AC64" s="185">
        <f>AB63*(1+$D64)*(1+Fin_Assumptions!$E$7)</f>
        <v>578.65207779820298</v>
      </c>
      <c r="AD64" s="185">
        <f>AC63*(1+$D64)*(1+Fin_Assumptions!$E$7)</f>
        <v>562.47679379496719</v>
      </c>
      <c r="AE64" s="185">
        <f>AD63*(1+$D64)*(1+Fin_Assumptions!$E$7)</f>
        <v>546.30150979173175</v>
      </c>
      <c r="AF64" s="185">
        <f>AE63*(1+$D64)*(1+Fin_Assumptions!$E$7)</f>
        <v>530.1262257884963</v>
      </c>
      <c r="AG64" s="185">
        <f>AF63*(1+$D64)*(1+Fin_Assumptions!$E$7)</f>
        <v>513.95094178526074</v>
      </c>
      <c r="AH64" s="185">
        <f>AG63*(1+$D64)*(1+Fin_Assumptions!$E$7)</f>
        <v>497.77565778202541</v>
      </c>
      <c r="AI64" s="185">
        <f>AH63*(1+$D64)*(1+Fin_Assumptions!$E$7)</f>
        <v>481.60037377878967</v>
      </c>
      <c r="AJ64" s="185">
        <f>AI63*(1+$D64)*(1+Fin_Assumptions!$E$7)</f>
        <v>465.42508977555428</v>
      </c>
      <c r="AK64" s="185">
        <f>AJ63*(1+$D64)*(1+Fin_Assumptions!$E$7)</f>
        <v>449.24980577231833</v>
      </c>
      <c r="AL64" s="185">
        <f>AK63*(1+$D64)*(1+Fin_Assumptions!$E$7)</f>
        <v>433.07452176908282</v>
      </c>
      <c r="AM64" s="185">
        <f>AL63*(1+$D64)*(1+Fin_Assumptions!$E$7)</f>
        <v>416.89923776584743</v>
      </c>
      <c r="AN64" s="185">
        <f>AM63*(1+$D64)*(1+Fin_Assumptions!$E$7)</f>
        <v>400.72395376261176</v>
      </c>
      <c r="AO64" s="185">
        <f>AN63*(1+$D64)*(1+Fin_Assumptions!$E$7)</f>
        <v>384.54866975937642</v>
      </c>
      <c r="AP64" s="185">
        <f>AO63*(1+$D64)*(1+Fin_Assumptions!$E$7)</f>
        <v>368.37338575614081</v>
      </c>
      <c r="AQ64" s="185">
        <f>AP63*(1+$D64)*(1+Fin_Assumptions!$E$7)</f>
        <v>352.19810175290536</v>
      </c>
      <c r="AR64" s="185">
        <f>AQ63*(1+$D64)*(1+Fin_Assumptions!$E$7)</f>
        <v>336.02281774966985</v>
      </c>
      <c r="AS64" s="185">
        <f>AR63*(1+$D64)*(1+Fin_Assumptions!$E$7)</f>
        <v>319.84753374643429</v>
      </c>
      <c r="AT64" s="185">
        <f>AS63*(1+$D64)*(1+Fin_Assumptions!$E$7)</f>
        <v>303.67224974319896</v>
      </c>
      <c r="AU64" s="185">
        <f>AT63*(1+$D64)*(1+Fin_Assumptions!$E$7)</f>
        <v>287.49696573996334</v>
      </c>
      <c r="AV64" s="185">
        <f>AU63*(1+$D64)*(1+Fin_Assumptions!$E$7)</f>
        <v>271.32168173672767</v>
      </c>
      <c r="AW64" s="185">
        <f>AV63*(1+$D64)*(1+Fin_Assumptions!$E$7)</f>
        <v>0</v>
      </c>
      <c r="AX64" s="185">
        <f>AW63*(1+$D64)*(1+Fin_Assumptions!$E$7)</f>
        <v>0</v>
      </c>
      <c r="AY64" s="185">
        <f>AX63*(1+$D64)*(1+Fin_Assumptions!$E$7)</f>
        <v>0</v>
      </c>
      <c r="AZ64" s="185">
        <f>AY63*(1+$D64)*(1+Fin_Assumptions!$E$7)</f>
        <v>0</v>
      </c>
      <c r="BA64" s="185">
        <f>AZ63*(1+$D64)*(1+Fin_Assumptions!$E$7)</f>
        <v>0</v>
      </c>
      <c r="BB64" s="185">
        <f>BA63*(1+$D64)*(1+Fin_Assumptions!$E$7)</f>
        <v>0</v>
      </c>
      <c r="BC64" s="185">
        <f>BB63*(1+$D64)*(1+Fin_Assumptions!$E$7)</f>
        <v>0</v>
      </c>
      <c r="BD64" s="185">
        <f>BC63*(1+$D64)*(1+Fin_Assumptions!$E$7)</f>
        <v>0</v>
      </c>
      <c r="BE64" s="185">
        <f>BD63*(1+$D64)*(1+Fin_Assumptions!$E$7)</f>
        <v>0</v>
      </c>
      <c r="BF64" s="185">
        <f>BE63*(1+$D64)*(1+Fin_Assumptions!$E$7)</f>
        <v>0</v>
      </c>
      <c r="BG64" s="185">
        <f>BF63*(1+$D64)*(1+Fin_Assumptions!$E$7)</f>
        <v>0</v>
      </c>
      <c r="BH64" s="185">
        <f>BG63*(1+$D64)*(1+Fin_Assumptions!$E$7)</f>
        <v>0</v>
      </c>
      <c r="BI64" s="185"/>
      <c r="BJ64" s="185"/>
      <c r="BK64" s="185"/>
      <c r="BL64" s="185"/>
    </row>
    <row r="65" spans="3:67">
      <c r="C65" s="156">
        <f t="shared" si="35"/>
        <v>2035</v>
      </c>
      <c r="D65" s="182">
        <v>-1.1599694488677037E-2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>
        <f>S64*(1+$D65)*(1+Fin_Assumptions!$E$7)</f>
        <v>846.25162574161743</v>
      </c>
      <c r="U65" s="185">
        <f>T64*(1+$D65)*(1+Fin_Assumptions!$E$7)</f>
        <v>802.09056806526553</v>
      </c>
      <c r="V65" s="185">
        <f>U64*(1+$D65)*(1+Fin_Assumptions!$E$7)</f>
        <v>758.35679824483054</v>
      </c>
      <c r="W65" s="185">
        <f>V64*(1+$D65)*(1+Fin_Assumptions!$E$7)</f>
        <v>725.56159753585143</v>
      </c>
      <c r="X65" s="185">
        <f>W64*(1+$D65)*(1+Fin_Assumptions!$E$7)</f>
        <v>696.86836024366926</v>
      </c>
      <c r="Y65" s="185">
        <f>X64*(1+$D65)*(1+Fin_Assumptions!$E$7)</f>
        <v>671.25159551408422</v>
      </c>
      <c r="Z65" s="185">
        <f>Y64*(1+$D65)*(1+Fin_Assumptions!$E$7)</f>
        <v>651.78777590969287</v>
      </c>
      <c r="AA65" s="185">
        <f>Z64*(1+$D65)*(1+Fin_Assumptions!$E$7)</f>
        <v>635.40042886789945</v>
      </c>
      <c r="AB65" s="185">
        <f>AA64*(1+$D65)*(1+Fin_Assumptions!$E$7)</f>
        <v>619.01308182610558</v>
      </c>
      <c r="AC65" s="185">
        <f>AB64*(1+$D65)*(1+Fin_Assumptions!$E$7)</f>
        <v>602.62573478431204</v>
      </c>
      <c r="AD65" s="185">
        <f>AC64*(1+$D65)*(1+Fin_Assumptions!$E$7)</f>
        <v>586.23838774251817</v>
      </c>
      <c r="AE65" s="185">
        <f>AD64*(1+$D65)*(1+Fin_Assumptions!$E$7)</f>
        <v>569.8510407007243</v>
      </c>
      <c r="AF65" s="185">
        <f>AE64*(1+$D65)*(1+Fin_Assumptions!$E$7)</f>
        <v>553.46369365893065</v>
      </c>
      <c r="AG65" s="185">
        <f>AF64*(1+$D65)*(1+Fin_Assumptions!$E$7)</f>
        <v>537.07634661713712</v>
      </c>
      <c r="AH65" s="185">
        <f>AG64*(1+$D65)*(1+Fin_Assumptions!$E$7)</f>
        <v>520.68899957534347</v>
      </c>
      <c r="AI65" s="185">
        <f>AH64*(1+$D65)*(1+Fin_Assumptions!$E$7)</f>
        <v>504.30165253355</v>
      </c>
      <c r="AJ65" s="185">
        <f>AI64*(1+$D65)*(1+Fin_Assumptions!$E$7)</f>
        <v>487.91430549175607</v>
      </c>
      <c r="AK65" s="185">
        <f>AJ64*(1+$D65)*(1+Fin_Assumptions!$E$7)</f>
        <v>471.52695844996254</v>
      </c>
      <c r="AL65" s="185">
        <f>AK64*(1+$D65)*(1+Fin_Assumptions!$E$7)</f>
        <v>455.13961140816843</v>
      </c>
      <c r="AM65" s="185">
        <f>AL64*(1+$D65)*(1+Fin_Assumptions!$E$7)</f>
        <v>438.75226436637485</v>
      </c>
      <c r="AN65" s="185">
        <f>AM64*(1+$D65)*(1+Fin_Assumptions!$E$7)</f>
        <v>422.36491732458126</v>
      </c>
      <c r="AO65" s="185">
        <f>AN64*(1+$D65)*(1+Fin_Assumptions!$E$7)</f>
        <v>405.97757028278744</v>
      </c>
      <c r="AP65" s="185">
        <f>AO64*(1+$D65)*(1+Fin_Assumptions!$E$7)</f>
        <v>389.59022324099402</v>
      </c>
      <c r="AQ65" s="185">
        <f>AP64*(1+$D65)*(1+Fin_Assumptions!$E$7)</f>
        <v>373.2028761992002</v>
      </c>
      <c r="AR65" s="185">
        <f>AQ64*(1+$D65)*(1+Fin_Assumptions!$E$7)</f>
        <v>356.81552915740662</v>
      </c>
      <c r="AS65" s="185">
        <f>AR64*(1+$D65)*(1+Fin_Assumptions!$E$7)</f>
        <v>340.42818211561297</v>
      </c>
      <c r="AT65" s="185">
        <f>AS64*(1+$D65)*(1+Fin_Assumptions!$E$7)</f>
        <v>324.04083507381932</v>
      </c>
      <c r="AU65" s="185">
        <f>AT64*(1+$D65)*(1+Fin_Assumptions!$E$7)</f>
        <v>307.65348803202579</v>
      </c>
      <c r="AV65" s="185">
        <f>AU64*(1+$D65)*(1+Fin_Assumptions!$E$7)</f>
        <v>291.26614099023203</v>
      </c>
      <c r="AW65" s="185">
        <f>AV64*(1+$D65)*(1+Fin_Assumptions!$E$7)</f>
        <v>274.87879394843827</v>
      </c>
      <c r="AX65" s="185">
        <f>AW64*(1+$D65)*(1+Fin_Assumptions!$E$7)</f>
        <v>0</v>
      </c>
      <c r="AY65" s="185">
        <f>AX64*(1+$D65)*(1+Fin_Assumptions!$E$7)</f>
        <v>0</v>
      </c>
      <c r="AZ65" s="185">
        <f>AY64*(1+$D65)*(1+Fin_Assumptions!$E$7)</f>
        <v>0</v>
      </c>
      <c r="BA65" s="185">
        <f>AZ64*(1+$D65)*(1+Fin_Assumptions!$E$7)</f>
        <v>0</v>
      </c>
      <c r="BB65" s="185">
        <f>BA64*(1+$D65)*(1+Fin_Assumptions!$E$7)</f>
        <v>0</v>
      </c>
      <c r="BC65" s="185">
        <f>BB64*(1+$D65)*(1+Fin_Assumptions!$E$7)</f>
        <v>0</v>
      </c>
      <c r="BD65" s="185">
        <f>BC64*(1+$D65)*(1+Fin_Assumptions!$E$7)</f>
        <v>0</v>
      </c>
      <c r="BE65" s="185">
        <f>BD64*(1+$D65)*(1+Fin_Assumptions!$E$7)</f>
        <v>0</v>
      </c>
      <c r="BF65" s="185">
        <f>BE64*(1+$D65)*(1+Fin_Assumptions!$E$7)</f>
        <v>0</v>
      </c>
      <c r="BG65" s="185">
        <f>BF64*(1+$D65)*(1+Fin_Assumptions!$E$7)</f>
        <v>0</v>
      </c>
      <c r="BH65" s="185">
        <f>BG64*(1+$D65)*(1+Fin_Assumptions!$E$7)</f>
        <v>0</v>
      </c>
      <c r="BI65" s="185"/>
      <c r="BJ65" s="185"/>
      <c r="BK65" s="185"/>
      <c r="BL65" s="185"/>
    </row>
    <row r="66" spans="3:67">
      <c r="C66" s="156">
        <f t="shared" si="35"/>
        <v>2036</v>
      </c>
      <c r="D66" s="182">
        <v>-1.1735826490539503E-2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>
        <f>T65*(1+$D66)*(1+Fin_Assumptions!$E$7)</f>
        <v>857.22816758194119</v>
      </c>
      <c r="V66" s="185">
        <f>U65*(1+$D66)*(1+Fin_Assumptions!$E$7)</f>
        <v>812.49430663697206</v>
      </c>
      <c r="W66" s="185">
        <f>V65*(1+$D66)*(1+Fin_Assumptions!$E$7)</f>
        <v>768.1932758037758</v>
      </c>
      <c r="X66" s="185">
        <f>W65*(1+$D66)*(1+Fin_Assumptions!$E$7)</f>
        <v>734.97269583194634</v>
      </c>
      <c r="Y66" s="185">
        <f>X65*(1+$D66)*(1+Fin_Assumptions!$E$7)</f>
        <v>705.90728493313031</v>
      </c>
      <c r="Z66" s="185">
        <f>Y65*(1+$D66)*(1+Fin_Assumptions!$E$7)</f>
        <v>679.95825083907391</v>
      </c>
      <c r="AA66" s="185">
        <f>Z65*(1+$D66)*(1+Fin_Assumptions!$E$7)</f>
        <v>660.24197035453608</v>
      </c>
      <c r="AB66" s="185">
        <f>AA65*(1+$D66)*(1+Fin_Assumptions!$E$7)</f>
        <v>643.64206667475867</v>
      </c>
      <c r="AC66" s="185">
        <f>AB65*(1+$D66)*(1+Fin_Assumptions!$E$7)</f>
        <v>627.0421629949808</v>
      </c>
      <c r="AD66" s="185">
        <f>AC65*(1+$D66)*(1+Fin_Assumptions!$E$7)</f>
        <v>610.44225931520316</v>
      </c>
      <c r="AE66" s="185">
        <f>AD65*(1+$D66)*(1+Fin_Assumptions!$E$7)</f>
        <v>593.84235563542518</v>
      </c>
      <c r="AF66" s="185">
        <f>AE65*(1+$D66)*(1+Fin_Assumptions!$E$7)</f>
        <v>577.24245195564731</v>
      </c>
      <c r="AG66" s="185">
        <f>AF65*(1+$D66)*(1+Fin_Assumptions!$E$7)</f>
        <v>560.64254827586967</v>
      </c>
      <c r="AH66" s="185">
        <f>AG65*(1+$D66)*(1+Fin_Assumptions!$E$7)</f>
        <v>544.04264459609215</v>
      </c>
      <c r="AI66" s="185">
        <f>AH65*(1+$D66)*(1+Fin_Assumptions!$E$7)</f>
        <v>527.44274091631451</v>
      </c>
      <c r="AJ66" s="185">
        <f>AI65*(1+$D66)*(1+Fin_Assumptions!$E$7)</f>
        <v>510.84283723653698</v>
      </c>
      <c r="AK66" s="185">
        <f>AJ65*(1+$D66)*(1+Fin_Assumptions!$E$7)</f>
        <v>494.242933556759</v>
      </c>
      <c r="AL66" s="185">
        <f>AK65*(1+$D66)*(1+Fin_Assumptions!$E$7)</f>
        <v>477.64302987698147</v>
      </c>
      <c r="AM66" s="185">
        <f>AL65*(1+$D66)*(1+Fin_Assumptions!$E$7)</f>
        <v>461.04312619720332</v>
      </c>
      <c r="AN66" s="185">
        <f>AM65*(1+$D66)*(1+Fin_Assumptions!$E$7)</f>
        <v>444.44322251742568</v>
      </c>
      <c r="AO66" s="185">
        <f>AN65*(1+$D66)*(1+Fin_Assumptions!$E$7)</f>
        <v>427.8433188376481</v>
      </c>
      <c r="AP66" s="185">
        <f>AO65*(1+$D66)*(1+Fin_Assumptions!$E$7)</f>
        <v>411.24341515787029</v>
      </c>
      <c r="AQ66" s="185">
        <f>AP65*(1+$D66)*(1+Fin_Assumptions!$E$7)</f>
        <v>394.64351147809282</v>
      </c>
      <c r="AR66" s="185">
        <f>AQ65*(1+$D66)*(1+Fin_Assumptions!$E$7)</f>
        <v>378.04360779831495</v>
      </c>
      <c r="AS66" s="185">
        <f>AR65*(1+$D66)*(1+Fin_Assumptions!$E$7)</f>
        <v>361.44370411853737</v>
      </c>
      <c r="AT66" s="185">
        <f>AS65*(1+$D66)*(1+Fin_Assumptions!$E$7)</f>
        <v>344.84380043875967</v>
      </c>
      <c r="AU66" s="185">
        <f>AT65*(1+$D66)*(1+Fin_Assumptions!$E$7)</f>
        <v>328.24389675898203</v>
      </c>
      <c r="AV66" s="185">
        <f>AU65*(1+$D66)*(1+Fin_Assumptions!$E$7)</f>
        <v>311.64399307920445</v>
      </c>
      <c r="AW66" s="185">
        <f>AV65*(1+$D66)*(1+Fin_Assumptions!$E$7)</f>
        <v>295.04408939942664</v>
      </c>
      <c r="AX66" s="185">
        <f>AW65*(1+$D66)*(1+Fin_Assumptions!$E$7)</f>
        <v>278.44418571964889</v>
      </c>
      <c r="AY66" s="185">
        <f>AX65*(1+$D66)*(1+Fin_Assumptions!$E$7)</f>
        <v>0</v>
      </c>
      <c r="AZ66" s="185">
        <f>AY65*(1+$D66)*(1+Fin_Assumptions!$E$7)</f>
        <v>0</v>
      </c>
      <c r="BA66" s="185">
        <f>AZ65*(1+$D66)*(1+Fin_Assumptions!$E$7)</f>
        <v>0</v>
      </c>
      <c r="BB66" s="185">
        <f>BA65*(1+$D66)*(1+Fin_Assumptions!$E$7)</f>
        <v>0</v>
      </c>
      <c r="BC66" s="185">
        <f>BB65*(1+$D66)*(1+Fin_Assumptions!$E$7)</f>
        <v>0</v>
      </c>
      <c r="BD66" s="185">
        <f>BC65*(1+$D66)*(1+Fin_Assumptions!$E$7)</f>
        <v>0</v>
      </c>
      <c r="BE66" s="185">
        <f>BD65*(1+$D66)*(1+Fin_Assumptions!$E$7)</f>
        <v>0</v>
      </c>
      <c r="BF66" s="185">
        <f>BE65*(1+$D66)*(1+Fin_Assumptions!$E$7)</f>
        <v>0</v>
      </c>
      <c r="BG66" s="185">
        <f>BF65*(1+$D66)*(1+Fin_Assumptions!$E$7)</f>
        <v>0</v>
      </c>
      <c r="BH66" s="185">
        <f>BG65*(1+$D66)*(1+Fin_Assumptions!$E$7)</f>
        <v>0</v>
      </c>
      <c r="BI66" s="185"/>
      <c r="BJ66" s="185"/>
      <c r="BK66" s="185"/>
      <c r="BL66" s="185"/>
    </row>
    <row r="67" spans="3:67">
      <c r="C67" s="156">
        <f t="shared" si="35"/>
        <v>2037</v>
      </c>
      <c r="D67" s="182">
        <v>-1.1875191679633579E-2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>
        <f>U66*(1+$D67)*(1+Fin_Assumptions!$E$7)</f>
        <v>868.22462924819263</v>
      </c>
      <c r="W67" s="185">
        <f>V66*(1+$D67)*(1+Fin_Assumptions!$E$7)</f>
        <v>822.9169255322231</v>
      </c>
      <c r="X67" s="185">
        <f>W66*(1+$D67)*(1+Fin_Assumptions!$E$7)</f>
        <v>778.04760424176538</v>
      </c>
      <c r="Y67" s="185">
        <f>X66*(1+$D67)*(1+Fin_Assumptions!$E$7)</f>
        <v>744.400873044386</v>
      </c>
      <c r="Z67" s="185">
        <f>Y66*(1+$D67)*(1+Fin_Assumptions!$E$7)</f>
        <v>714.96261313191212</v>
      </c>
      <c r="AA67" s="185">
        <f>Z66*(1+$D67)*(1+Fin_Assumptions!$E$7)</f>
        <v>688.6807066831168</v>
      </c>
      <c r="AB67" s="185">
        <f>AA66*(1+$D67)*(1+Fin_Assumptions!$E$7)</f>
        <v>668.71150716167779</v>
      </c>
      <c r="AC67" s="185">
        <f>AB66*(1+$D67)*(1+Fin_Assumptions!$E$7)</f>
        <v>651.89866110391836</v>
      </c>
      <c r="AD67" s="185">
        <f>AC66*(1+$D67)*(1+Fin_Assumptions!$E$7)</f>
        <v>635.08581504615836</v>
      </c>
      <c r="AE67" s="185">
        <f>AD66*(1+$D67)*(1+Fin_Assumptions!$E$7)</f>
        <v>618.27296898839859</v>
      </c>
      <c r="AF67" s="185">
        <f>AE66*(1+$D67)*(1+Fin_Assumptions!$E$7)</f>
        <v>601.46012293063848</v>
      </c>
      <c r="AG67" s="185">
        <f>AF66*(1+$D67)*(1+Fin_Assumptions!$E$7)</f>
        <v>584.64727687287859</v>
      </c>
      <c r="AH67" s="185">
        <f>AG66*(1+$D67)*(1+Fin_Assumptions!$E$7)</f>
        <v>567.83443081511882</v>
      </c>
      <c r="AI67" s="185">
        <f>AH66*(1+$D67)*(1+Fin_Assumptions!$E$7)</f>
        <v>551.02158475735916</v>
      </c>
      <c r="AJ67" s="185">
        <f>AI66*(1+$D67)*(1+Fin_Assumptions!$E$7)</f>
        <v>534.20873869959939</v>
      </c>
      <c r="AK67" s="185">
        <f>AJ66*(1+$D67)*(1+Fin_Assumptions!$E$7)</f>
        <v>517.39589264183985</v>
      </c>
      <c r="AL67" s="185">
        <f>AK66*(1+$D67)*(1+Fin_Assumptions!$E$7)</f>
        <v>500.58304658407974</v>
      </c>
      <c r="AM67" s="185">
        <f>AL66*(1+$D67)*(1+Fin_Assumptions!$E$7)</f>
        <v>483.77020052632014</v>
      </c>
      <c r="AN67" s="185">
        <f>AM66*(1+$D67)*(1+Fin_Assumptions!$E$7)</f>
        <v>466.95735446855986</v>
      </c>
      <c r="AO67" s="185">
        <f>AN66*(1+$D67)*(1+Fin_Assumptions!$E$7)</f>
        <v>450.14450841080014</v>
      </c>
      <c r="AP67" s="185">
        <f>AO66*(1+$D67)*(1+Fin_Assumptions!$E$7)</f>
        <v>433.33166235304043</v>
      </c>
      <c r="AQ67" s="185">
        <f>AP66*(1+$D67)*(1+Fin_Assumptions!$E$7)</f>
        <v>416.51881629528049</v>
      </c>
      <c r="AR67" s="185">
        <f>AQ66*(1+$D67)*(1+Fin_Assumptions!$E$7)</f>
        <v>399.70597023752089</v>
      </c>
      <c r="AS67" s="185">
        <f>AR66*(1+$D67)*(1+Fin_Assumptions!$E$7)</f>
        <v>382.89312417976095</v>
      </c>
      <c r="AT67" s="185">
        <f>AS66*(1+$D67)*(1+Fin_Assumptions!$E$7)</f>
        <v>366.08027812200123</v>
      </c>
      <c r="AU67" s="185">
        <f>AT66*(1+$D67)*(1+Fin_Assumptions!$E$7)</f>
        <v>349.26743206424146</v>
      </c>
      <c r="AV67" s="185">
        <f>AU66*(1+$D67)*(1+Fin_Assumptions!$E$7)</f>
        <v>332.45458600648169</v>
      </c>
      <c r="AW67" s="185">
        <f>AV66*(1+$D67)*(1+Fin_Assumptions!$E$7)</f>
        <v>315.64173994872203</v>
      </c>
      <c r="AX67" s="185">
        <f>AW66*(1+$D67)*(1+Fin_Assumptions!$E$7)</f>
        <v>298.82889389096209</v>
      </c>
      <c r="AY67" s="185">
        <f>AX66*(1+$D67)*(1+Fin_Assumptions!$E$7)</f>
        <v>282.01604783320226</v>
      </c>
      <c r="AZ67" s="185">
        <f>AY66*(1+$D67)*(1+Fin_Assumptions!$E$7)</f>
        <v>0</v>
      </c>
      <c r="BA67" s="185">
        <f>AZ66*(1+$D67)*(1+Fin_Assumptions!$E$7)</f>
        <v>0</v>
      </c>
      <c r="BB67" s="185">
        <f>BA66*(1+$D67)*(1+Fin_Assumptions!$E$7)</f>
        <v>0</v>
      </c>
      <c r="BC67" s="185">
        <f>BB66*(1+$D67)*(1+Fin_Assumptions!$E$7)</f>
        <v>0</v>
      </c>
      <c r="BD67" s="185">
        <f>BC66*(1+$D67)*(1+Fin_Assumptions!$E$7)</f>
        <v>0</v>
      </c>
      <c r="BE67" s="185">
        <f>BD66*(1+$D67)*(1+Fin_Assumptions!$E$7)</f>
        <v>0</v>
      </c>
      <c r="BF67" s="185">
        <f>BE66*(1+$D67)*(1+Fin_Assumptions!$E$7)</f>
        <v>0</v>
      </c>
      <c r="BG67" s="185">
        <f>BF66*(1+$D67)*(1+Fin_Assumptions!$E$7)</f>
        <v>0</v>
      </c>
      <c r="BH67" s="185">
        <f>BG66*(1+$D67)*(1+Fin_Assumptions!$E$7)</f>
        <v>0</v>
      </c>
      <c r="BI67" s="185"/>
      <c r="BJ67" s="185"/>
      <c r="BK67" s="185"/>
      <c r="BL67" s="185"/>
    </row>
    <row r="68" spans="3:67">
      <c r="C68" s="156">
        <f t="shared" si="35"/>
        <v>2038</v>
      </c>
      <c r="D68" s="182">
        <v>-1.2017906624386065E-2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>
        <f>V67*(1+$D68)*(1+Fin_Assumptions!$E$7)</f>
        <v>879.23514639301789</v>
      </c>
      <c r="X68" s="185">
        <f>W67*(1+$D68)*(1+Fin_Assumptions!$E$7)</f>
        <v>833.35286643058862</v>
      </c>
      <c r="Y68" s="185">
        <f>X67*(1+$D68)*(1+Fin_Assumptions!$E$7)</f>
        <v>787.91452830427704</v>
      </c>
      <c r="Z68" s="185">
        <f>Y67*(1+$D68)*(1+Fin_Assumptions!$E$7)</f>
        <v>753.84110118255273</v>
      </c>
      <c r="AA68" s="185">
        <f>Z67*(1+$D68)*(1+Fin_Assumptions!$E$7)</f>
        <v>724.02951568754986</v>
      </c>
      <c r="AB68" s="185">
        <f>AA67*(1+$D68)*(1+Fin_Assumptions!$E$7)</f>
        <v>697.41431141258738</v>
      </c>
      <c r="AC68" s="185">
        <f>AB67*(1+$D68)*(1+Fin_Assumptions!$E$7)</f>
        <v>677.19186957770512</v>
      </c>
      <c r="AD68" s="185">
        <f>AC67*(1+$D68)*(1+Fin_Assumptions!$E$7)</f>
        <v>660.16580896286428</v>
      </c>
      <c r="AE68" s="185">
        <f>AD67*(1+$D68)*(1+Fin_Assumptions!$E$7)</f>
        <v>643.13974834802298</v>
      </c>
      <c r="AF68" s="185">
        <f>AE67*(1+$D68)*(1+Fin_Assumptions!$E$7)</f>
        <v>626.11368773318191</v>
      </c>
      <c r="AG68" s="185">
        <f>AF67*(1+$D68)*(1+Fin_Assumptions!$E$7)</f>
        <v>609.08762711834038</v>
      </c>
      <c r="AH68" s="185">
        <f>AG67*(1+$D68)*(1+Fin_Assumptions!$E$7)</f>
        <v>592.06156650349919</v>
      </c>
      <c r="AI68" s="185">
        <f>AH67*(1+$D68)*(1+Fin_Assumptions!$E$7)</f>
        <v>575.03550588865812</v>
      </c>
      <c r="AJ68" s="185">
        <f>AI67*(1+$D68)*(1+Fin_Assumptions!$E$7)</f>
        <v>558.00944527381705</v>
      </c>
      <c r="AK68" s="185">
        <f>AJ67*(1+$D68)*(1+Fin_Assumptions!$E$7)</f>
        <v>540.98338465897598</v>
      </c>
      <c r="AL68" s="185">
        <f>AK67*(1+$D68)*(1+Fin_Assumptions!$E$7)</f>
        <v>523.95732404413502</v>
      </c>
      <c r="AM68" s="185">
        <f>AL67*(1+$D68)*(1+Fin_Assumptions!$E$7)</f>
        <v>506.93126342929355</v>
      </c>
      <c r="AN68" s="185">
        <f>AM67*(1+$D68)*(1+Fin_Assumptions!$E$7)</f>
        <v>489.90520281445259</v>
      </c>
      <c r="AO68" s="185">
        <f>AN67*(1+$D68)*(1+Fin_Assumptions!$E$7)</f>
        <v>472.87914219961101</v>
      </c>
      <c r="AP68" s="185">
        <f>AO67*(1+$D68)*(1+Fin_Assumptions!$E$7)</f>
        <v>455.85308158476994</v>
      </c>
      <c r="AQ68" s="185">
        <f>AP67*(1+$D68)*(1+Fin_Assumptions!$E$7)</f>
        <v>438.82702096992881</v>
      </c>
      <c r="AR68" s="185">
        <f>AQ67*(1+$D68)*(1+Fin_Assumptions!$E$7)</f>
        <v>421.80096035508757</v>
      </c>
      <c r="AS68" s="185">
        <f>AR67*(1+$D68)*(1+Fin_Assumptions!$E$7)</f>
        <v>404.77489974024661</v>
      </c>
      <c r="AT68" s="185">
        <f>AS67*(1+$D68)*(1+Fin_Assumptions!$E$7)</f>
        <v>387.74883912540531</v>
      </c>
      <c r="AU68" s="185">
        <f>AT67*(1+$D68)*(1+Fin_Assumptions!$E$7)</f>
        <v>370.72277851056424</v>
      </c>
      <c r="AV68" s="185">
        <f>AU67*(1+$D68)*(1+Fin_Assumptions!$E$7)</f>
        <v>353.69671789572317</v>
      </c>
      <c r="AW68" s="185">
        <f>AV67*(1+$D68)*(1+Fin_Assumptions!$E$7)</f>
        <v>336.67065728088204</v>
      </c>
      <c r="AX68" s="185">
        <f>AW67*(1+$D68)*(1+Fin_Assumptions!$E$7)</f>
        <v>319.64459666604097</v>
      </c>
      <c r="AY68" s="185">
        <f>AX67*(1+$D68)*(1+Fin_Assumptions!$E$7)</f>
        <v>302.61853605119973</v>
      </c>
      <c r="AZ68" s="185">
        <f>AY67*(1+$D68)*(1+Fin_Assumptions!$E$7)</f>
        <v>285.59247543635854</v>
      </c>
      <c r="BA68" s="185">
        <f>AZ67*(1+$D68)*(1+Fin_Assumptions!$E$7)</f>
        <v>0</v>
      </c>
      <c r="BB68" s="185">
        <f>BA67*(1+$D68)*(1+Fin_Assumptions!$E$7)</f>
        <v>0</v>
      </c>
      <c r="BC68" s="185">
        <f>BB67*(1+$D68)*(1+Fin_Assumptions!$E$7)</f>
        <v>0</v>
      </c>
      <c r="BD68" s="185">
        <f>BC67*(1+$D68)*(1+Fin_Assumptions!$E$7)</f>
        <v>0</v>
      </c>
      <c r="BE68" s="185">
        <f>BD67*(1+$D68)*(1+Fin_Assumptions!$E$7)</f>
        <v>0</v>
      </c>
      <c r="BF68" s="185">
        <f>BE67*(1+$D68)*(1+Fin_Assumptions!$E$7)</f>
        <v>0</v>
      </c>
      <c r="BG68" s="185">
        <f>BF67*(1+$D68)*(1+Fin_Assumptions!$E$7)</f>
        <v>0</v>
      </c>
      <c r="BH68" s="185">
        <f>BG67*(1+$D68)*(1+Fin_Assumptions!$E$7)</f>
        <v>0</v>
      </c>
      <c r="BI68" s="185"/>
      <c r="BJ68" s="185"/>
      <c r="BK68" s="185"/>
      <c r="BL68" s="185"/>
    </row>
    <row r="69" spans="3:67">
      <c r="C69" s="157">
        <f t="shared" si="35"/>
        <v>2039</v>
      </c>
      <c r="D69" s="182">
        <v>-1.2164093565020795E-2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>
        <f>W68*(1+$D69)*(1+Fin_Assumptions!$E$7)</f>
        <v>890.25354900180434</v>
      </c>
      <c r="Y69" s="185">
        <f>X68*(1+$D69)*(1+Fin_Assumptions!$E$7)</f>
        <v>843.79628129541481</v>
      </c>
      <c r="Z69" s="185">
        <f>Y68*(1+$D69)*(1+Fin_Assumptions!$E$7)</f>
        <v>797.78851881726314</v>
      </c>
      <c r="AA69" s="185">
        <f>Z68*(1+$D69)*(1+Fin_Assumptions!$E$7)</f>
        <v>763.28809018197512</v>
      </c>
      <c r="AB69" s="185">
        <f>AA68*(1+$D69)*(1+Fin_Assumptions!$E$7)</f>
        <v>733.10291173776204</v>
      </c>
      <c r="AC69" s="185">
        <f>AB68*(1+$D69)*(1+Fin_Assumptions!$E$7)</f>
        <v>706.1541709368546</v>
      </c>
      <c r="AD69" s="185">
        <f>AC68*(1+$D69)*(1+Fin_Assumptions!$E$7)</f>
        <v>685.67830542255774</v>
      </c>
      <c r="AE69" s="185">
        <f>AD68*(1+$D69)*(1+Fin_Assumptions!$E$7)</f>
        <v>668.43887755156754</v>
      </c>
      <c r="AF69" s="185">
        <f>AE68*(1+$D69)*(1+Fin_Assumptions!$E$7)</f>
        <v>651.199449680577</v>
      </c>
      <c r="AG69" s="185">
        <f>AF68*(1+$D69)*(1+Fin_Assumptions!$E$7)</f>
        <v>633.96002180958658</v>
      </c>
      <c r="AH69" s="185">
        <f>AG68*(1+$D69)*(1+Fin_Assumptions!$E$7)</f>
        <v>616.72059393859581</v>
      </c>
      <c r="AI69" s="185">
        <f>AH68*(1+$D69)*(1+Fin_Assumptions!$E$7)</f>
        <v>599.48116606760516</v>
      </c>
      <c r="AJ69" s="185">
        <f>AI68*(1+$D69)*(1+Fin_Assumptions!$E$7)</f>
        <v>582.24173819661485</v>
      </c>
      <c r="AK69" s="185">
        <f>AJ68*(1+$D69)*(1+Fin_Assumptions!$E$7)</f>
        <v>565.00231032562442</v>
      </c>
      <c r="AL69" s="185">
        <f>AK68*(1+$D69)*(1+Fin_Assumptions!$E$7)</f>
        <v>547.76288245463411</v>
      </c>
      <c r="AM69" s="185">
        <f>AL68*(1+$D69)*(1+Fin_Assumptions!$E$7)</f>
        <v>530.5234545836438</v>
      </c>
      <c r="AN69" s="185">
        <f>AM68*(1+$D69)*(1+Fin_Assumptions!$E$7)</f>
        <v>513.28402671265303</v>
      </c>
      <c r="AO69" s="185">
        <f>AN68*(1+$D69)*(1+Fin_Assumptions!$E$7)</f>
        <v>496.04459884166278</v>
      </c>
      <c r="AP69" s="185">
        <f>AO68*(1+$D69)*(1+Fin_Assumptions!$E$7)</f>
        <v>478.80517097067184</v>
      </c>
      <c r="AQ69" s="185">
        <f>AP68*(1+$D69)*(1+Fin_Assumptions!$E$7)</f>
        <v>461.56574309968147</v>
      </c>
      <c r="AR69" s="185">
        <f>AQ68*(1+$D69)*(1+Fin_Assumptions!$E$7)</f>
        <v>444.32631522869099</v>
      </c>
      <c r="AS69" s="185">
        <f>AR68*(1+$D69)*(1+Fin_Assumptions!$E$7)</f>
        <v>427.08688735770045</v>
      </c>
      <c r="AT69" s="185">
        <f>AS68*(1+$D69)*(1+Fin_Assumptions!$E$7)</f>
        <v>409.84745948671019</v>
      </c>
      <c r="AU69" s="185">
        <f>AT68*(1+$D69)*(1+Fin_Assumptions!$E$7)</f>
        <v>392.60803161571954</v>
      </c>
      <c r="AV69" s="185">
        <f>AU68*(1+$D69)*(1+Fin_Assumptions!$E$7)</f>
        <v>375.36860374472917</v>
      </c>
      <c r="AW69" s="185">
        <f>AV68*(1+$D69)*(1+Fin_Assumptions!$E$7)</f>
        <v>358.1291758737388</v>
      </c>
      <c r="AX69" s="185">
        <f>AW68*(1+$D69)*(1+Fin_Assumptions!$E$7)</f>
        <v>340.88974800274832</v>
      </c>
      <c r="AY69" s="185">
        <f>AX68*(1+$D69)*(1+Fin_Assumptions!$E$7)</f>
        <v>323.65032013175795</v>
      </c>
      <c r="AZ69" s="185">
        <f>AY68*(1+$D69)*(1+Fin_Assumptions!$E$7)</f>
        <v>306.41089226076735</v>
      </c>
      <c r="BA69" s="185">
        <f>AZ68*(1+$D69)*(1+Fin_Assumptions!$E$7)</f>
        <v>289.17146438977687</v>
      </c>
      <c r="BB69" s="185">
        <f>BA68*(1+$D69)*(1+Fin_Assumptions!$E$7)</f>
        <v>0</v>
      </c>
      <c r="BC69" s="185">
        <f>BB68*(1+$D69)*(1+Fin_Assumptions!$E$7)</f>
        <v>0</v>
      </c>
      <c r="BD69" s="185">
        <f>BC68*(1+$D69)*(1+Fin_Assumptions!$E$7)</f>
        <v>0</v>
      </c>
      <c r="BE69" s="185">
        <f>BD68*(1+$D69)*(1+Fin_Assumptions!$E$7)</f>
        <v>0</v>
      </c>
      <c r="BF69" s="185">
        <f>BE68*(1+$D69)*(1+Fin_Assumptions!$E$7)</f>
        <v>0</v>
      </c>
      <c r="BG69" s="185">
        <f>BF68*(1+$D69)*(1+Fin_Assumptions!$E$7)</f>
        <v>0</v>
      </c>
      <c r="BH69" s="185">
        <f>BG68*(1+$D69)*(1+Fin_Assumptions!$E$7)</f>
        <v>0</v>
      </c>
      <c r="BI69" s="185"/>
      <c r="BJ69" s="185"/>
      <c r="BK69" s="185"/>
      <c r="BL69" s="185"/>
    </row>
    <row r="70" spans="3:67">
      <c r="C70" s="157">
        <f t="shared" si="35"/>
        <v>2040</v>
      </c>
      <c r="D70" s="182">
        <f>Y118</f>
        <v>-1.2313880762767626E-2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>
        <f>X69*(1+$D70)*(1+Fin_Assumptions!$E$7)</f>
        <v>901.27334977453449</v>
      </c>
      <c r="Z70" s="185">
        <f>Y69*(1+$D70)*(1+Fin_Assumptions!$E$7)</f>
        <v>854.24102136196313</v>
      </c>
      <c r="AA70" s="185">
        <f>Z69*(1+$D70)*(1+Fin_Assumptions!$E$7)</f>
        <v>807.66376227570834</v>
      </c>
      <c r="AB70" s="185">
        <f>AA69*(1+$D70)*(1+Fin_Assumptions!$E$7)</f>
        <v>772.73627794312949</v>
      </c>
      <c r="AC70" s="185">
        <f>AB69*(1+$D70)*(1+Fin_Assumptions!$E$7)</f>
        <v>742.17745914318004</v>
      </c>
      <c r="AD70" s="185">
        <f>AC69*(1+$D70)*(1+Fin_Assumptions!$E$7)</f>
        <v>714.89513949270224</v>
      </c>
      <c r="AE70" s="185">
        <f>AD69*(1+$D70)*(1+Fin_Assumptions!$E$7)</f>
        <v>694.16581814116694</v>
      </c>
      <c r="AF70" s="185">
        <f>AE69*(1+$D70)*(1+Fin_Assumptions!$E$7)</f>
        <v>676.71299593910419</v>
      </c>
      <c r="AG70" s="185">
        <f>AF69*(1+$D70)*(1+Fin_Assumptions!$E$7)</f>
        <v>659.26017373704121</v>
      </c>
      <c r="AH70" s="185">
        <f>AG69*(1+$D70)*(1+Fin_Assumptions!$E$7)</f>
        <v>641.80735153497835</v>
      </c>
      <c r="AI70" s="185">
        <f>AH69*(1+$D70)*(1+Fin_Assumptions!$E$7)</f>
        <v>624.35452933291492</v>
      </c>
      <c r="AJ70" s="185">
        <f>AI69*(1+$D70)*(1+Fin_Assumptions!$E$7)</f>
        <v>606.90170713085183</v>
      </c>
      <c r="AK70" s="185">
        <f>AJ69*(1+$D70)*(1+Fin_Assumptions!$E$7)</f>
        <v>589.44888492878908</v>
      </c>
      <c r="AL70" s="185">
        <f>AK69*(1+$D70)*(1+Fin_Assumptions!$E$7)</f>
        <v>571.996062726726</v>
      </c>
      <c r="AM70" s="185">
        <f>AL69*(1+$D70)*(1+Fin_Assumptions!$E$7)</f>
        <v>554.54324052466325</v>
      </c>
      <c r="AN70" s="185">
        <f>AM69*(1+$D70)*(1+Fin_Assumptions!$E$7)</f>
        <v>537.0904183226005</v>
      </c>
      <c r="AO70" s="185">
        <f>AN69*(1+$D70)*(1+Fin_Assumptions!$E$7)</f>
        <v>519.63759612053718</v>
      </c>
      <c r="AP70" s="185">
        <f>AO69*(1+$D70)*(1+Fin_Assumptions!$E$7)</f>
        <v>502.18477391847438</v>
      </c>
      <c r="AQ70" s="185">
        <f>AP69*(1+$D70)*(1+Fin_Assumptions!$E$7)</f>
        <v>484.73195171641089</v>
      </c>
      <c r="AR70" s="185">
        <f>AQ69*(1+$D70)*(1+Fin_Assumptions!$E$7)</f>
        <v>467.27912951434809</v>
      </c>
      <c r="AS70" s="185">
        <f>AR69*(1+$D70)*(1+Fin_Assumptions!$E$7)</f>
        <v>449.82630731228505</v>
      </c>
      <c r="AT70" s="185">
        <f>AS69*(1+$D70)*(1+Fin_Assumptions!$E$7)</f>
        <v>432.37348511022202</v>
      </c>
      <c r="AU70" s="185">
        <f>AT69*(1+$D70)*(1+Fin_Assumptions!$E$7)</f>
        <v>414.92066290815927</v>
      </c>
      <c r="AV70" s="185">
        <f>AU69*(1+$D70)*(1+Fin_Assumptions!$E$7)</f>
        <v>397.46784070609607</v>
      </c>
      <c r="AW70" s="185">
        <f>AV69*(1+$D70)*(1+Fin_Assumptions!$E$7)</f>
        <v>380.01501850403321</v>
      </c>
      <c r="AX70" s="185">
        <f>AW69*(1+$D70)*(1+Fin_Assumptions!$E$7)</f>
        <v>362.56219630197035</v>
      </c>
      <c r="AY70" s="185">
        <f>AX69*(1+$D70)*(1+Fin_Assumptions!$E$7)</f>
        <v>345.10937409990737</v>
      </c>
      <c r="AZ70" s="185">
        <f>AY69*(1+$D70)*(1+Fin_Assumptions!$E$7)</f>
        <v>327.65655189784445</v>
      </c>
      <c r="BA70" s="185">
        <f>AZ69*(1+$D70)*(1+Fin_Assumptions!$E$7)</f>
        <v>310.20372969578142</v>
      </c>
      <c r="BB70" s="185">
        <f>BA69*(1+$D70)*(1+Fin_Assumptions!$E$7)</f>
        <v>292.75090749371839</v>
      </c>
      <c r="BC70" s="185">
        <f>BB69*(1+$D70)*(1+Fin_Assumptions!$E$7)</f>
        <v>0</v>
      </c>
      <c r="BD70" s="185">
        <f>BC69*(1+$D70)*(1+Fin_Assumptions!$E$7)</f>
        <v>0</v>
      </c>
      <c r="BE70" s="185">
        <f>BD69*(1+$D70)*(1+Fin_Assumptions!$E$7)</f>
        <v>0</v>
      </c>
      <c r="BF70" s="185">
        <f>BE69*(1+$D70)*(1+Fin_Assumptions!$E$7)</f>
        <v>0</v>
      </c>
      <c r="BG70" s="185">
        <f>BF69*(1+$D70)*(1+Fin_Assumptions!$E$7)</f>
        <v>0</v>
      </c>
      <c r="BH70" s="185">
        <f>BG69*(1+$D70)*(1+Fin_Assumptions!$E$7)</f>
        <v>0</v>
      </c>
      <c r="BI70" s="185"/>
      <c r="BJ70" s="185"/>
      <c r="BK70" s="185"/>
      <c r="BL70" s="185"/>
    </row>
    <row r="71" spans="3:67">
      <c r="C71" s="157">
        <f t="shared" si="35"/>
        <v>2041</v>
      </c>
      <c r="D71" s="182">
        <f>Z118</f>
        <v>-1.24674028751941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>
        <f>Y70*(1+$D71)*(1+Fin_Assumptions!$E$7)</f>
        <v>912.28773211777502</v>
      </c>
      <c r="AA71" s="185">
        <f>Z70*(1+$D71)*(1+Fin_Assumptions!$E$7)</f>
        <v>864.68062575602937</v>
      </c>
      <c r="AB71" s="185">
        <f>AA70*(1+$D71)*(1+Fin_Assumptions!$E$7)</f>
        <v>817.53415008281513</v>
      </c>
      <c r="AC71" s="185">
        <f>AB70*(1+$D71)*(1+Fin_Assumptions!$E$7)</f>
        <v>782.17982003597785</v>
      </c>
      <c r="AD71" s="185">
        <f>AC70*(1+$D71)*(1+Fin_Assumptions!$E$7)</f>
        <v>751.24754459903295</v>
      </c>
      <c r="AE71" s="185">
        <f>AD70*(1+$D71)*(1+Fin_Assumptions!$E$7)</f>
        <v>723.63181011950678</v>
      </c>
      <c r="AF71" s="185">
        <f>AE70*(1+$D71)*(1+Fin_Assumptions!$E$7)</f>
        <v>702.64915755481752</v>
      </c>
      <c r="AG71" s="185">
        <f>AF70*(1+$D71)*(1+Fin_Assumptions!$E$7)</f>
        <v>684.98304594754802</v>
      </c>
      <c r="AH71" s="185">
        <f>AG70*(1+$D71)*(1+Fin_Assumptions!$E$7)</f>
        <v>667.31693434027829</v>
      </c>
      <c r="AI71" s="185">
        <f>AH70*(1+$D71)*(1+Fin_Assumptions!$E$7)</f>
        <v>649.65082273300868</v>
      </c>
      <c r="AJ71" s="185">
        <f>AI70*(1+$D71)*(1+Fin_Assumptions!$E$7)</f>
        <v>631.9847111257385</v>
      </c>
      <c r="AK71" s="185">
        <f>AJ70*(1+$D71)*(1+Fin_Assumptions!$E$7)</f>
        <v>614.31859951846855</v>
      </c>
      <c r="AL71" s="185">
        <f>AK70*(1+$D71)*(1+Fin_Assumptions!$E$7)</f>
        <v>596.65248791119905</v>
      </c>
      <c r="AM71" s="185">
        <f>AL70*(1+$D71)*(1+Fin_Assumptions!$E$7)</f>
        <v>578.98637630392932</v>
      </c>
      <c r="AN71" s="185">
        <f>AM70*(1+$D71)*(1+Fin_Assumptions!$E$7)</f>
        <v>561.32026469665971</v>
      </c>
      <c r="AO71" s="185">
        <f>AN70*(1+$D71)*(1+Fin_Assumptions!$E$7)</f>
        <v>543.65415308939021</v>
      </c>
      <c r="AP71" s="185">
        <f>AO70*(1+$D71)*(1+Fin_Assumptions!$E$7)</f>
        <v>525.98804148212014</v>
      </c>
      <c r="AQ71" s="185">
        <f>AP70*(1+$D71)*(1+Fin_Assumptions!$E$7)</f>
        <v>508.32192987485058</v>
      </c>
      <c r="AR71" s="185">
        <f>AQ70*(1+$D71)*(1+Fin_Assumptions!$E$7)</f>
        <v>490.65581826758029</v>
      </c>
      <c r="AS71" s="185">
        <f>AR70*(1+$D71)*(1+Fin_Assumptions!$E$7)</f>
        <v>472.98970666031073</v>
      </c>
      <c r="AT71" s="185">
        <f>AS70*(1+$D71)*(1+Fin_Assumptions!$E$7)</f>
        <v>455.32359505304089</v>
      </c>
      <c r="AU71" s="185">
        <f>AT70*(1+$D71)*(1+Fin_Assumptions!$E$7)</f>
        <v>437.65748344577116</v>
      </c>
      <c r="AV71" s="185">
        <f>AU70*(1+$D71)*(1+Fin_Assumptions!$E$7)</f>
        <v>419.99137183850161</v>
      </c>
      <c r="AW71" s="185">
        <f>AV70*(1+$D71)*(1+Fin_Assumptions!$E$7)</f>
        <v>402.32526023123165</v>
      </c>
      <c r="AX71" s="185">
        <f>AW70*(1+$D71)*(1+Fin_Assumptions!$E$7)</f>
        <v>384.65914862396204</v>
      </c>
      <c r="AY71" s="185">
        <f>AX70*(1+$D71)*(1+Fin_Assumptions!$E$7)</f>
        <v>366.99303701669237</v>
      </c>
      <c r="AZ71" s="185">
        <f>AY70*(1+$D71)*(1+Fin_Assumptions!$E$7)</f>
        <v>349.3269254094227</v>
      </c>
      <c r="BA71" s="185">
        <f>AZ70*(1+$D71)*(1+Fin_Assumptions!$E$7)</f>
        <v>331.66081380215297</v>
      </c>
      <c r="BB71" s="185">
        <f>BA70*(1+$D71)*(1+Fin_Assumptions!$E$7)</f>
        <v>313.99470219488319</v>
      </c>
      <c r="BC71" s="185">
        <f>BB70*(1+$D71)*(1+Fin_Assumptions!$E$7)</f>
        <v>296.32859058761335</v>
      </c>
      <c r="BD71" s="185">
        <f>BC70*(1+$D71)*(1+Fin_Assumptions!$E$7)</f>
        <v>0</v>
      </c>
      <c r="BE71" s="185">
        <f>BD70*(1+$D71)*(1+Fin_Assumptions!$E$7)</f>
        <v>0</v>
      </c>
      <c r="BF71" s="185">
        <f>BE70*(1+$D71)*(1+Fin_Assumptions!$E$7)</f>
        <v>0</v>
      </c>
      <c r="BG71" s="185">
        <f>BF70*(1+$D71)*(1+Fin_Assumptions!$E$7)</f>
        <v>0</v>
      </c>
      <c r="BH71" s="185">
        <f>BG70*(1+$D71)*(1+Fin_Assumptions!$E$7)</f>
        <v>0</v>
      </c>
      <c r="BI71" s="185"/>
      <c r="BJ71" s="185"/>
      <c r="BK71" s="185"/>
      <c r="BL71" s="185"/>
    </row>
    <row r="72" spans="3:67">
      <c r="C72" s="157">
        <f t="shared" si="35"/>
        <v>2042</v>
      </c>
      <c r="D72" s="182">
        <f>AA118</f>
        <v>-1.262480135996813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>
        <f>Z71*(1+$D72)*(1+Fin_Assumptions!$E$7)</f>
        <v>923.28953773456851</v>
      </c>
      <c r="AB72" s="185">
        <f>AA71*(1+$D72)*(1+Fin_Assumptions!$E$7)</f>
        <v>875.10830973144766</v>
      </c>
      <c r="AC72" s="185">
        <f>AB71*(1+$D72)*(1+Fin_Assumptions!$E$7)</f>
        <v>827.39326742885498</v>
      </c>
      <c r="AD72" s="185">
        <f>AC71*(1+$D72)*(1+Fin_Assumptions!$E$7)</f>
        <v>791.61257905975413</v>
      </c>
      <c r="AE72" s="185">
        <f>AD71*(1+$D72)*(1+Fin_Assumptions!$E$7)</f>
        <v>760.30727341571389</v>
      </c>
      <c r="AF72" s="185">
        <f>AE71*(1+$D72)*(1+Fin_Assumptions!$E$7)</f>
        <v>732.35850481546856</v>
      </c>
      <c r="AG72" s="185">
        <f>AF71*(1+$D72)*(1+Fin_Assumptions!$E$7)</f>
        <v>711.12281030281247</v>
      </c>
      <c r="AH72" s="185">
        <f>AG71*(1+$D72)*(1+Fin_Assumptions!$E$7)</f>
        <v>693.24365283395207</v>
      </c>
      <c r="AI72" s="185">
        <f>AH71*(1+$D72)*(1+Fin_Assumptions!$E$7)</f>
        <v>675.36449536509156</v>
      </c>
      <c r="AJ72" s="185">
        <f>AI71*(1+$D72)*(1+Fin_Assumptions!$E$7)</f>
        <v>657.48533789623116</v>
      </c>
      <c r="AK72" s="185">
        <f>AJ71*(1+$D72)*(1+Fin_Assumptions!$E$7)</f>
        <v>639.60618042737019</v>
      </c>
      <c r="AL72" s="185">
        <f>AK71*(1+$D72)*(1+Fin_Assumptions!$E$7)</f>
        <v>621.72702295850945</v>
      </c>
      <c r="AM72" s="185">
        <f>AL71*(1+$D72)*(1+Fin_Assumptions!$E$7)</f>
        <v>603.84786548964905</v>
      </c>
      <c r="AN72" s="185">
        <f>AM71*(1+$D72)*(1+Fin_Assumptions!$E$7)</f>
        <v>585.96870802078854</v>
      </c>
      <c r="AO72" s="185">
        <f>AN71*(1+$D72)*(1+Fin_Assumptions!$E$7)</f>
        <v>568.08955055192803</v>
      </c>
      <c r="AP72" s="185">
        <f>AO71*(1+$D72)*(1+Fin_Assumptions!$E$7)</f>
        <v>550.21039308306774</v>
      </c>
      <c r="AQ72" s="185">
        <f>AP71*(1+$D72)*(1+Fin_Assumptions!$E$7)</f>
        <v>532.33123561420689</v>
      </c>
      <c r="AR72" s="185">
        <f>AQ71*(1+$D72)*(1+Fin_Assumptions!$E$7)</f>
        <v>514.4520781453466</v>
      </c>
      <c r="AS72" s="185">
        <f>AR71*(1+$D72)*(1+Fin_Assumptions!$E$7)</f>
        <v>496.57292067648541</v>
      </c>
      <c r="AT72" s="185">
        <f>AS71*(1+$D72)*(1+Fin_Assumptions!$E$7)</f>
        <v>478.69376320762501</v>
      </c>
      <c r="AU72" s="185">
        <f>AT71*(1+$D72)*(1+Fin_Assumptions!$E$7)</f>
        <v>460.81460573876439</v>
      </c>
      <c r="AV72" s="185">
        <f>AU71*(1+$D72)*(1+Fin_Assumptions!$E$7)</f>
        <v>442.93544826990382</v>
      </c>
      <c r="AW72" s="185">
        <f>AV71*(1+$D72)*(1+Fin_Assumptions!$E$7)</f>
        <v>425.05629080104347</v>
      </c>
      <c r="AX72" s="185">
        <f>AW71*(1+$D72)*(1+Fin_Assumptions!$E$7)</f>
        <v>407.17713333218273</v>
      </c>
      <c r="AY72" s="185">
        <f>AX71*(1+$D72)*(1+Fin_Assumptions!$E$7)</f>
        <v>389.29797586332228</v>
      </c>
      <c r="AZ72" s="185">
        <f>AY71*(1+$D72)*(1+Fin_Assumptions!$E$7)</f>
        <v>371.41881839446182</v>
      </c>
      <c r="BA72" s="185">
        <f>AZ71*(1+$D72)*(1+Fin_Assumptions!$E$7)</f>
        <v>353.53966092560131</v>
      </c>
      <c r="BB72" s="185">
        <f>BA71*(1+$D72)*(1+Fin_Assumptions!$E$7)</f>
        <v>335.66050345674074</v>
      </c>
      <c r="BC72" s="185">
        <f>BB71*(1+$D72)*(1+Fin_Assumptions!$E$7)</f>
        <v>317.78134598788017</v>
      </c>
      <c r="BD72" s="185">
        <f>BC71*(1+$D72)*(1+Fin_Assumptions!$E$7)</f>
        <v>299.90218851901949</v>
      </c>
      <c r="BE72" s="185">
        <f>BD71*(1+$D72)*(1+Fin_Assumptions!$E$7)</f>
        <v>0</v>
      </c>
      <c r="BF72" s="185">
        <f>BE71*(1+$D72)*(1+Fin_Assumptions!$E$7)</f>
        <v>0</v>
      </c>
      <c r="BG72" s="185">
        <f>BF71*(1+$D72)*(1+Fin_Assumptions!$E$7)</f>
        <v>0</v>
      </c>
      <c r="BH72" s="185">
        <f>BG71*(1+$D72)*(1+Fin_Assumptions!$E$7)</f>
        <v>0</v>
      </c>
      <c r="BI72" s="185"/>
      <c r="BJ72" s="185"/>
      <c r="BK72" s="185"/>
      <c r="BL72" s="185"/>
    </row>
    <row r="73" spans="3:67">
      <c r="C73" s="157">
        <f t="shared" si="35"/>
        <v>2043</v>
      </c>
      <c r="D73" s="182">
        <f>AB118</f>
        <v>-1.2786224909595689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>
        <f>AA72*(1+$D73)*(1+Fin_Assumptions!$E$7)</f>
        <v>934.27125379962797</v>
      </c>
      <c r="AC73" s="185">
        <f>AB72*(1+$D73)*(1+Fin_Assumptions!$E$7)</f>
        <v>885.5169525145393</v>
      </c>
      <c r="AD73" s="185">
        <f>AC72*(1+$D73)*(1+Fin_Assumptions!$E$7)</f>
        <v>837.23438179839491</v>
      </c>
      <c r="AE73" s="185">
        <f>AD72*(1+$D73)*(1+Fin_Assumptions!$E$7)</f>
        <v>801.02811364719673</v>
      </c>
      <c r="AF73" s="185">
        <f>AE72*(1+$D73)*(1+Fin_Assumptions!$E$7)</f>
        <v>769.35045895785458</v>
      </c>
      <c r="AG73" s="185">
        <f>AF72*(1+$D73)*(1+Fin_Assumptions!$E$7)</f>
        <v>741.06926436490369</v>
      </c>
      <c r="AH73" s="185">
        <f>AG72*(1+$D73)*(1+Fin_Assumptions!$E$7)</f>
        <v>719.58098996473529</v>
      </c>
      <c r="AI73" s="185">
        <f>AH72*(1+$D73)*(1+Fin_Assumptions!$E$7)</f>
        <v>701.48917566095906</v>
      </c>
      <c r="AJ73" s="185">
        <f>AI72*(1+$D73)*(1+Fin_Assumptions!$E$7)</f>
        <v>683.39736135718272</v>
      </c>
      <c r="AK73" s="185">
        <f>AJ72*(1+$D73)*(1+Fin_Assumptions!$E$7)</f>
        <v>665.30554705340649</v>
      </c>
      <c r="AL73" s="185">
        <f>AK72*(1+$D73)*(1+Fin_Assumptions!$E$7)</f>
        <v>647.2137327496298</v>
      </c>
      <c r="AM73" s="185">
        <f>AL72*(1+$D73)*(1+Fin_Assumptions!$E$7)</f>
        <v>629.12191844585323</v>
      </c>
      <c r="AN73" s="185">
        <f>AM72*(1+$D73)*(1+Fin_Assumptions!$E$7)</f>
        <v>611.03010414207711</v>
      </c>
      <c r="AO73" s="185">
        <f>AN72*(1+$D73)*(1+Fin_Assumptions!$E$7)</f>
        <v>592.93828983830076</v>
      </c>
      <c r="AP73" s="185">
        <f>AO72*(1+$D73)*(1+Fin_Assumptions!$E$7)</f>
        <v>574.84647553452442</v>
      </c>
      <c r="AQ73" s="185">
        <f>AP72*(1+$D73)*(1+Fin_Assumptions!$E$7)</f>
        <v>556.7546612307483</v>
      </c>
      <c r="AR73" s="185">
        <f>AQ72*(1+$D73)*(1+Fin_Assumptions!$E$7)</f>
        <v>538.66284692697161</v>
      </c>
      <c r="AS73" s="185">
        <f>AR72*(1+$D73)*(1+Fin_Assumptions!$E$7)</f>
        <v>520.57103262319549</v>
      </c>
      <c r="AT73" s="185">
        <f>AS72*(1+$D73)*(1+Fin_Assumptions!$E$7)</f>
        <v>502.47921831941852</v>
      </c>
      <c r="AU73" s="185">
        <f>AT72*(1+$D73)*(1+Fin_Assumptions!$E$7)</f>
        <v>484.38740401564235</v>
      </c>
      <c r="AV73" s="185">
        <f>AU72*(1+$D73)*(1+Fin_Assumptions!$E$7)</f>
        <v>466.29558971186589</v>
      </c>
      <c r="AW73" s="185">
        <f>AV72*(1+$D73)*(1+Fin_Assumptions!$E$7)</f>
        <v>448.20377540808954</v>
      </c>
      <c r="AX73" s="185">
        <f>AW72*(1+$D73)*(1+Fin_Assumptions!$E$7)</f>
        <v>430.11196110431337</v>
      </c>
      <c r="AY73" s="185">
        <f>AX72*(1+$D73)*(1+Fin_Assumptions!$E$7)</f>
        <v>412.02014680053679</v>
      </c>
      <c r="AZ73" s="185">
        <f>AY72*(1+$D73)*(1+Fin_Assumptions!$E$7)</f>
        <v>393.9283324967605</v>
      </c>
      <c r="BA73" s="185">
        <f>AZ72*(1+$D73)*(1+Fin_Assumptions!$E$7)</f>
        <v>375.83651819298427</v>
      </c>
      <c r="BB73" s="185">
        <f>BA72*(1+$D73)*(1+Fin_Assumptions!$E$7)</f>
        <v>357.74470388920793</v>
      </c>
      <c r="BC73" s="185">
        <f>BB72*(1+$D73)*(1+Fin_Assumptions!$E$7)</f>
        <v>339.65288958543158</v>
      </c>
      <c r="BD73" s="185">
        <f>BC72*(1+$D73)*(1+Fin_Assumptions!$E$7)</f>
        <v>321.56107528165523</v>
      </c>
      <c r="BE73" s="185">
        <f>BD72*(1+$D73)*(1+Fin_Assumptions!$E$7)</f>
        <v>303.46926097787872</v>
      </c>
      <c r="BF73" s="185">
        <f>BE72*(1+$D73)*(1+Fin_Assumptions!$E$7)</f>
        <v>0</v>
      </c>
      <c r="BG73" s="185">
        <f>BF72*(1+$D73)*(1+Fin_Assumptions!$E$7)</f>
        <v>0</v>
      </c>
      <c r="BH73" s="185">
        <f>BG72*(1+$D73)*(1+Fin_Assumptions!$E$7)</f>
        <v>0</v>
      </c>
      <c r="BI73" s="185"/>
      <c r="BJ73" s="185"/>
      <c r="BK73" s="185"/>
      <c r="BL73" s="185"/>
    </row>
    <row r="74" spans="3:67">
      <c r="C74" s="157">
        <f t="shared" si="35"/>
        <v>2044</v>
      </c>
      <c r="D74" s="182">
        <f>AC118</f>
        <v>-1.2951829919942925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>
        <f>AB73*(1+$D74)*(1+Fin_Assumptions!$E$7)</f>
        <v>945.22499970685635</v>
      </c>
      <c r="AD74" s="185">
        <f>AC73*(1+$D74)*(1+Fin_Assumptions!$E$7)</f>
        <v>895.89908474320339</v>
      </c>
      <c r="AE74" s="185">
        <f>AD73*(1+$D74)*(1+Fin_Assumptions!$E$7)</f>
        <v>847.05043109426879</v>
      </c>
      <c r="AF74" s="185">
        <f>AE73*(1+$D74)*(1+Fin_Assumptions!$E$7)</f>
        <v>810.41966710209908</v>
      </c>
      <c r="AG74" s="185">
        <f>AF73*(1+$D74)*(1+Fin_Assumptions!$E$7)</f>
        <v>778.37061173121742</v>
      </c>
      <c r="AH74" s="185">
        <f>AG73*(1+$D74)*(1+Fin_Assumptions!$E$7)</f>
        <v>749.75783782630106</v>
      </c>
      <c r="AI74" s="185">
        <f>AH73*(1+$D74)*(1+Fin_Assumptions!$E$7)</f>
        <v>728.01762685331505</v>
      </c>
      <c r="AJ74" s="185">
        <f>AI73*(1+$D74)*(1+Fin_Assumptions!$E$7)</f>
        <v>709.71369734629525</v>
      </c>
      <c r="AK74" s="185">
        <f>AJ73*(1+$D74)*(1+Fin_Assumptions!$E$7)</f>
        <v>691.40976783927533</v>
      </c>
      <c r="AL74" s="185">
        <f>AK73*(1+$D74)*(1+Fin_Assumptions!$E$7)</f>
        <v>673.10583833225553</v>
      </c>
      <c r="AM74" s="185">
        <f>AL73*(1+$D74)*(1+Fin_Assumptions!$E$7)</f>
        <v>654.80190882523527</v>
      </c>
      <c r="AN74" s="185">
        <f>AM73*(1+$D74)*(1+Fin_Assumptions!$E$7)</f>
        <v>636.49797931821513</v>
      </c>
      <c r="AO74" s="185">
        <f>AN73*(1+$D74)*(1+Fin_Assumptions!$E$7)</f>
        <v>618.19404981119544</v>
      </c>
      <c r="AP74" s="185">
        <f>AO73*(1+$D74)*(1+Fin_Assumptions!$E$7)</f>
        <v>599.89012030417564</v>
      </c>
      <c r="AQ74" s="185">
        <f>AP73*(1+$D74)*(1+Fin_Assumptions!$E$7)</f>
        <v>581.58619079715561</v>
      </c>
      <c r="AR74" s="185">
        <f>AQ73*(1+$D74)*(1+Fin_Assumptions!$E$7)</f>
        <v>563.28226129013592</v>
      </c>
      <c r="AS74" s="185">
        <f>AR73*(1+$D74)*(1+Fin_Assumptions!$E$7)</f>
        <v>544.97833178311566</v>
      </c>
      <c r="AT74" s="185">
        <f>AS73*(1+$D74)*(1+Fin_Assumptions!$E$7)</f>
        <v>526.67440227609609</v>
      </c>
      <c r="AU74" s="185">
        <f>AT73*(1+$D74)*(1+Fin_Assumptions!$E$7)</f>
        <v>508.37047276907549</v>
      </c>
      <c r="AV74" s="185">
        <f>AU73*(1+$D74)*(1+Fin_Assumptions!$E$7)</f>
        <v>490.06654326205575</v>
      </c>
      <c r="AW74" s="185">
        <f>AV73*(1+$D74)*(1+Fin_Assumptions!$E$7)</f>
        <v>471.76261375503572</v>
      </c>
      <c r="AX74" s="185">
        <f>AW73*(1+$D74)*(1+Fin_Assumptions!$E$7)</f>
        <v>453.4586842480158</v>
      </c>
      <c r="AY74" s="185">
        <f>AX73*(1+$D74)*(1+Fin_Assumptions!$E$7)</f>
        <v>435.15475474099611</v>
      </c>
      <c r="AZ74" s="185">
        <f>AY73*(1+$D74)*(1+Fin_Assumptions!$E$7)</f>
        <v>416.85082523397591</v>
      </c>
      <c r="BA74" s="185">
        <f>AZ73*(1+$D74)*(1+Fin_Assumptions!$E$7)</f>
        <v>398.54689572695611</v>
      </c>
      <c r="BB74" s="185">
        <f>BA73*(1+$D74)*(1+Fin_Assumptions!$E$7)</f>
        <v>380.24296621993631</v>
      </c>
      <c r="BC74" s="185">
        <f>BB73*(1+$D74)*(1+Fin_Assumptions!$E$7)</f>
        <v>361.93903671291639</v>
      </c>
      <c r="BD74" s="185">
        <f>BC73*(1+$D74)*(1+Fin_Assumptions!$E$7)</f>
        <v>343.63510720589647</v>
      </c>
      <c r="BE74" s="185">
        <f>BD73*(1+$D74)*(1+Fin_Assumptions!$E$7)</f>
        <v>325.33117769887662</v>
      </c>
      <c r="BF74" s="185">
        <f>BE73*(1+$D74)*(1+Fin_Assumptions!$E$7)</f>
        <v>307.02724819185647</v>
      </c>
      <c r="BG74" s="185">
        <f>BF73*(1+$D74)*(1+Fin_Assumptions!$E$7)</f>
        <v>0</v>
      </c>
      <c r="BH74" s="185">
        <f>BG73*(1+$D74)*(1+Fin_Assumptions!$E$7)</f>
        <v>0</v>
      </c>
      <c r="BI74" s="185">
        <f>BH73*(1+$D74)*(1+Fin_Assumptions!$E$7)</f>
        <v>0</v>
      </c>
      <c r="BJ74" s="185"/>
      <c r="BK74" s="185"/>
      <c r="BL74" s="185"/>
    </row>
    <row r="75" spans="3:67">
      <c r="C75" s="157">
        <f t="shared" si="35"/>
        <v>2045</v>
      </c>
      <c r="D75" s="182">
        <f>AD118</f>
        <v>-1.3121780995645205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>
        <f>AC74*(1+$D75)*(1+Fin_Assumptions!$E$7)</f>
        <v>956.14251337582152</v>
      </c>
      <c r="AE75" s="185">
        <f>AD74*(1+$D75)*(1+Fin_Assumptions!$E$7)</f>
        <v>906.24687548797908</v>
      </c>
      <c r="AF75" s="185">
        <f>AE74*(1+$D75)*(1+Fin_Assumptions!$E$7)</f>
        <v>856.83401136631244</v>
      </c>
      <c r="AG75" s="185">
        <f>AF74*(1+$D75)*(1+Fin_Assumptions!$E$7)</f>
        <v>819.78015565871715</v>
      </c>
      <c r="AH75" s="185">
        <f>AG74*(1+$D75)*(1+Fin_Assumptions!$E$7)</f>
        <v>787.3609281063998</v>
      </c>
      <c r="AI75" s="185">
        <f>AH74*(1+$D75)*(1+Fin_Assumptions!$E$7)</f>
        <v>758.41767167054024</v>
      </c>
      <c r="AJ75" s="185">
        <f>AI74*(1+$D75)*(1+Fin_Assumptions!$E$7)</f>
        <v>736.42635746759584</v>
      </c>
      <c r="AK75" s="185">
        <f>AJ74*(1+$D75)*(1+Fin_Assumptions!$E$7)</f>
        <v>717.91101438111025</v>
      </c>
      <c r="AL75" s="185">
        <f>AK74*(1+$D75)*(1+Fin_Assumptions!$E$7)</f>
        <v>699.39567129462432</v>
      </c>
      <c r="AM75" s="185">
        <f>AL74*(1+$D75)*(1+Fin_Assumptions!$E$7)</f>
        <v>680.88032820813862</v>
      </c>
      <c r="AN75" s="185">
        <f>AM74*(1+$D75)*(1+Fin_Assumptions!$E$7)</f>
        <v>662.36498512165258</v>
      </c>
      <c r="AO75" s="185">
        <f>AN74*(1+$D75)*(1+Fin_Assumptions!$E$7)</f>
        <v>643.84964203516654</v>
      </c>
      <c r="AP75" s="185">
        <f>AO74*(1+$D75)*(1+Fin_Assumptions!$E$7)</f>
        <v>625.33429894868095</v>
      </c>
      <c r="AQ75" s="185">
        <f>AP74*(1+$D75)*(1+Fin_Assumptions!$E$7)</f>
        <v>606.81895586219525</v>
      </c>
      <c r="AR75" s="185">
        <f>AQ74*(1+$D75)*(1+Fin_Assumptions!$E$7)</f>
        <v>588.30361277570944</v>
      </c>
      <c r="AS75" s="185">
        <f>AR74*(1+$D75)*(1+Fin_Assumptions!$E$7)</f>
        <v>569.78826968922374</v>
      </c>
      <c r="AT75" s="185">
        <f>AS74*(1+$D75)*(1+Fin_Assumptions!$E$7)</f>
        <v>551.27292660273758</v>
      </c>
      <c r="AU75" s="185">
        <f>AT74*(1+$D75)*(1+Fin_Assumptions!$E$7)</f>
        <v>532.75758351625223</v>
      </c>
      <c r="AV75" s="185">
        <f>AU74*(1+$D75)*(1+Fin_Assumptions!$E$7)</f>
        <v>514.24224042976573</v>
      </c>
      <c r="AW75" s="185">
        <f>AV74*(1+$D75)*(1+Fin_Assumptions!$E$7)</f>
        <v>495.72689734328003</v>
      </c>
      <c r="AX75" s="185">
        <f>AW74*(1+$D75)*(1+Fin_Assumptions!$E$7)</f>
        <v>477.21155425679416</v>
      </c>
      <c r="AY75" s="185">
        <f>AX74*(1+$D75)*(1+Fin_Assumptions!$E$7)</f>
        <v>458.6962111703084</v>
      </c>
      <c r="AZ75" s="185">
        <f>AY74*(1+$D75)*(1+Fin_Assumptions!$E$7)</f>
        <v>440.18086808382282</v>
      </c>
      <c r="BA75" s="185">
        <f>AZ74*(1+$D75)*(1+Fin_Assumptions!$E$7)</f>
        <v>421.66552499733672</v>
      </c>
      <c r="BB75" s="185">
        <f>BA74*(1+$D75)*(1+Fin_Assumptions!$E$7)</f>
        <v>403.15018191085102</v>
      </c>
      <c r="BC75" s="185">
        <f>BB74*(1+$D75)*(1+Fin_Assumptions!$E$7)</f>
        <v>384.63483882436537</v>
      </c>
      <c r="BD75" s="185">
        <f>BC74*(1+$D75)*(1+Fin_Assumptions!$E$7)</f>
        <v>366.11949573787956</v>
      </c>
      <c r="BE75" s="185">
        <f>BD74*(1+$D75)*(1+Fin_Assumptions!$E$7)</f>
        <v>347.60415265139375</v>
      </c>
      <c r="BF75" s="185">
        <f>BE74*(1+$D75)*(1+Fin_Assumptions!$E$7)</f>
        <v>329.08880956490805</v>
      </c>
      <c r="BG75" s="185">
        <f>BF74*(1+$D75)*(1+Fin_Assumptions!$E$7)</f>
        <v>310.57346647842195</v>
      </c>
      <c r="BH75" s="185">
        <f>BG74*(1+$D75)*(1+Fin_Assumptions!$E$7)</f>
        <v>0</v>
      </c>
      <c r="BI75" s="185">
        <f>BH74*(1+$D75)*(1+Fin_Assumptions!$E$7)</f>
        <v>0</v>
      </c>
      <c r="BJ75" s="185">
        <f>BI74*(1+$D75)*(1+Fin_Assumptions!$E$7)</f>
        <v>0</v>
      </c>
      <c r="BK75" s="185"/>
      <c r="BL75" s="185"/>
    </row>
    <row r="76" spans="3:67">
      <c r="C76" s="157">
        <f t="shared" si="35"/>
        <v>2046</v>
      </c>
      <c r="D76" s="182">
        <f>AE118</f>
        <v>-1.3296251495836575E-2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>
        <f>AD75*(1+$D76)*(1+Fin_Assumptions!$E$7)</f>
        <v>967.01513710341806</v>
      </c>
      <c r="AF76" s="185">
        <f>AE75*(1+$D76)*(1+Fin_Assumptions!$E$7)</f>
        <v>916.55211884202902</v>
      </c>
      <c r="AG76" s="185">
        <f>AF75*(1+$D76)*(1+Fin_Assumptions!$E$7)</f>
        <v>866.57736413252428</v>
      </c>
      <c r="AH76" s="185">
        <f>AG75*(1+$D76)*(1+Fin_Assumptions!$E$7)</f>
        <v>829.10215635122734</v>
      </c>
      <c r="AI76" s="185">
        <f>AH75*(1+$D76)*(1+Fin_Assumptions!$E$7)</f>
        <v>796.31427866800925</v>
      </c>
      <c r="AJ76" s="185">
        <f>AI75*(1+$D76)*(1+Fin_Assumptions!$E$7)</f>
        <v>767.04189855834989</v>
      </c>
      <c r="AK76" s="185">
        <f>AJ75*(1+$D76)*(1+Fin_Assumptions!$E$7)</f>
        <v>744.80051359580739</v>
      </c>
      <c r="AL76" s="185">
        <f>AK75*(1+$D76)*(1+Fin_Assumptions!$E$7)</f>
        <v>726.07462620682452</v>
      </c>
      <c r="AM76" s="185">
        <f>AL75*(1+$D76)*(1+Fin_Assumptions!$E$7)</f>
        <v>707.34873881784119</v>
      </c>
      <c r="AN76" s="185">
        <f>AM75*(1+$D76)*(1+Fin_Assumptions!$E$7)</f>
        <v>688.62285142885833</v>
      </c>
      <c r="AO76" s="185">
        <f>AN75*(1+$D76)*(1+Fin_Assumptions!$E$7)</f>
        <v>669.896964039875</v>
      </c>
      <c r="AP76" s="185">
        <f>AO75*(1+$D76)*(1+Fin_Assumptions!$E$7)</f>
        <v>651.17107665089156</v>
      </c>
      <c r="AQ76" s="185">
        <f>AP75*(1+$D76)*(1+Fin_Assumptions!$E$7)</f>
        <v>632.44518926190869</v>
      </c>
      <c r="AR76" s="185">
        <f>AQ75*(1+$D76)*(1+Fin_Assumptions!$E$7)</f>
        <v>613.71930187292583</v>
      </c>
      <c r="AS76" s="185">
        <f>AR75*(1+$D76)*(1+Fin_Assumptions!$E$7)</f>
        <v>594.99341448394262</v>
      </c>
      <c r="AT76" s="185">
        <f>AS75*(1+$D76)*(1+Fin_Assumptions!$E$7)</f>
        <v>576.26752709495963</v>
      </c>
      <c r="AU76" s="185">
        <f>AT75*(1+$D76)*(1+Fin_Assumptions!$E$7)</f>
        <v>557.54163970597631</v>
      </c>
      <c r="AV76" s="185">
        <f>AU75*(1+$D76)*(1+Fin_Assumptions!$E$7)</f>
        <v>538.81575231699367</v>
      </c>
      <c r="AW76" s="185">
        <f>AV75*(1+$D76)*(1+Fin_Assumptions!$E$7)</f>
        <v>520.08986492800977</v>
      </c>
      <c r="AX76" s="185">
        <f>AW75*(1+$D76)*(1+Fin_Assumptions!$E$7)</f>
        <v>501.36397753902685</v>
      </c>
      <c r="AY76" s="185">
        <f>AX75*(1+$D76)*(1+Fin_Assumptions!$E$7)</f>
        <v>482.63809015004364</v>
      </c>
      <c r="AZ76" s="185">
        <f>AY75*(1+$D76)*(1+Fin_Assumptions!$E$7)</f>
        <v>463.9122027610606</v>
      </c>
      <c r="BA76" s="185">
        <f>AZ75*(1+$D76)*(1+Fin_Assumptions!$E$7)</f>
        <v>445.18631537207773</v>
      </c>
      <c r="BB76" s="185">
        <f>BA75*(1+$D76)*(1+Fin_Assumptions!$E$7)</f>
        <v>426.46042798309435</v>
      </c>
      <c r="BC76" s="185">
        <f>BB75*(1+$D76)*(1+Fin_Assumptions!$E$7)</f>
        <v>407.73454059411137</v>
      </c>
      <c r="BD76" s="185">
        <f>BC75*(1+$D76)*(1+Fin_Assumptions!$E$7)</f>
        <v>389.00865320512844</v>
      </c>
      <c r="BE76" s="185">
        <f>BD75*(1+$D76)*(1+Fin_Assumptions!$E$7)</f>
        <v>370.28276581614529</v>
      </c>
      <c r="BF76" s="185">
        <f>BE75*(1+$D76)*(1+Fin_Assumptions!$E$7)</f>
        <v>351.55687842716225</v>
      </c>
      <c r="BG76" s="185">
        <f>BF75*(1+$D76)*(1+Fin_Assumptions!$E$7)</f>
        <v>332.83099103817921</v>
      </c>
      <c r="BH76" s="185">
        <f>BG75*(1+$D76)*(1+Fin_Assumptions!$E$7)</f>
        <v>314.10510364919588</v>
      </c>
      <c r="BI76" s="185">
        <f>BH75*(1+$D76)*(1+Fin_Assumptions!$E$7)</f>
        <v>0</v>
      </c>
      <c r="BJ76" s="185">
        <f>BI75*(1+$D76)*(1+Fin_Assumptions!$E$7)</f>
        <v>0</v>
      </c>
      <c r="BK76" s="185">
        <f>BJ75*(1+$D76)*(1+Fin_Assumptions!$E$7)</f>
        <v>0</v>
      </c>
      <c r="BL76" s="185"/>
    </row>
    <row r="77" spans="3:67">
      <c r="C77" s="157">
        <f t="shared" si="35"/>
        <v>2047</v>
      </c>
      <c r="D77" s="182">
        <f>AF118</f>
        <v>-1.3475424124002378E-2</v>
      </c>
      <c r="E77" s="230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>
        <f>AE76*(1+$D77)*(1+Fin_Assumptions!$E$7)</f>
        <v>977.83380294653455</v>
      </c>
      <c r="AG77" s="185">
        <f>AF76*(1+$D77)*(1+Fin_Assumptions!$E$7)</f>
        <v>926.80622006660155</v>
      </c>
      <c r="AH77" s="185">
        <f>AG76*(1+$D77)*(1+Fin_Assumptions!$E$7)</f>
        <v>876.27236327994285</v>
      </c>
      <c r="AI77" s="185">
        <f>AH76*(1+$D77)*(1+Fin_Assumptions!$E$7)</f>
        <v>838.37789448107628</v>
      </c>
      <c r="AJ77" s="185">
        <f>AI76*(1+$D77)*(1+Fin_Assumptions!$E$7)</f>
        <v>805.22319617763276</v>
      </c>
      <c r="AK77" s="185">
        <f>AJ76*(1+$D77)*(1+Fin_Assumptions!$E$7)</f>
        <v>775.62332574575601</v>
      </c>
      <c r="AL77" s="185">
        <f>AK76*(1+$D77)*(1+Fin_Assumptions!$E$7)</f>
        <v>753.13311105701223</v>
      </c>
      <c r="AM77" s="185">
        <f>AL76*(1+$D77)*(1+Fin_Assumptions!$E$7)</f>
        <v>734.19772423983636</v>
      </c>
      <c r="AN77" s="185">
        <f>AM76*(1+$D77)*(1+Fin_Assumptions!$E$7)</f>
        <v>715.26233742265981</v>
      </c>
      <c r="AO77" s="185">
        <f>AN76*(1+$D77)*(1+Fin_Assumptions!$E$7)</f>
        <v>696.32695060548394</v>
      </c>
      <c r="AP77" s="185">
        <f>AO76*(1+$D77)*(1+Fin_Assumptions!$E$7)</f>
        <v>677.39156378830739</v>
      </c>
      <c r="AQ77" s="185">
        <f>AP76*(1+$D77)*(1+Fin_Assumptions!$E$7)</f>
        <v>658.45617697113096</v>
      </c>
      <c r="AR77" s="185">
        <f>AQ76*(1+$D77)*(1+Fin_Assumptions!$E$7)</f>
        <v>639.52079015395486</v>
      </c>
      <c r="AS77" s="185">
        <f>AR76*(1+$D77)*(1+Fin_Assumptions!$E$7)</f>
        <v>620.585403336779</v>
      </c>
      <c r="AT77" s="185">
        <f>AS76*(1+$D77)*(1+Fin_Assumptions!$E$7)</f>
        <v>601.65001651960267</v>
      </c>
      <c r="AU77" s="185">
        <f>AT76*(1+$D77)*(1+Fin_Assumptions!$E$7)</f>
        <v>582.71462970242658</v>
      </c>
      <c r="AV77" s="185">
        <f>AU76*(1+$D77)*(1+Fin_Assumptions!$E$7)</f>
        <v>563.77924288525026</v>
      </c>
      <c r="AW77" s="185">
        <f>AV76*(1+$D77)*(1+Fin_Assumptions!$E$7)</f>
        <v>544.84385606807439</v>
      </c>
      <c r="AX77" s="185">
        <f>AW76*(1+$D77)*(1+Fin_Assumptions!$E$7)</f>
        <v>525.9084692508975</v>
      </c>
      <c r="AY77" s="185">
        <f>AX76*(1+$D77)*(1+Fin_Assumptions!$E$7)</f>
        <v>506.97308243372146</v>
      </c>
      <c r="AZ77" s="185">
        <f>AY76*(1+$D77)*(1+Fin_Assumptions!$E$7)</f>
        <v>488.03769561654514</v>
      </c>
      <c r="BA77" s="185">
        <f>AZ76*(1+$D77)*(1+Fin_Assumptions!$E$7)</f>
        <v>469.10230879936898</v>
      </c>
      <c r="BB77" s="185">
        <f>BA76*(1+$D77)*(1+Fin_Assumptions!$E$7)</f>
        <v>450.166921982193</v>
      </c>
      <c r="BC77" s="185">
        <f>BB76*(1+$D77)*(1+Fin_Assumptions!$E$7)</f>
        <v>431.23153516501651</v>
      </c>
      <c r="BD77" s="185">
        <f>BC76*(1+$D77)*(1+Fin_Assumptions!$E$7)</f>
        <v>412.29614834784041</v>
      </c>
      <c r="BE77" s="185">
        <f>BD76*(1+$D77)*(1+Fin_Assumptions!$E$7)</f>
        <v>393.36076153066438</v>
      </c>
      <c r="BF77" s="185">
        <f>BE76*(1+$D77)*(1+Fin_Assumptions!$E$7)</f>
        <v>374.42537471348811</v>
      </c>
      <c r="BG77" s="185">
        <f>BF76*(1+$D77)*(1+Fin_Assumptions!$E$7)</f>
        <v>355.48998789631196</v>
      </c>
      <c r="BH77" s="185">
        <f>BG76*(1+$D77)*(1+Fin_Assumptions!$E$7)</f>
        <v>336.55460107913586</v>
      </c>
      <c r="BI77" s="185">
        <f>BH76*(1+$D77)*(1+Fin_Assumptions!$E$7)</f>
        <v>317.61921426195948</v>
      </c>
      <c r="BJ77" s="185">
        <f>BI76*(1+$D77)*(1+Fin_Assumptions!$E$7)</f>
        <v>0</v>
      </c>
      <c r="BK77" s="185">
        <f>BJ76*(1+$D77)*(1+Fin_Assumptions!$E$7)</f>
        <v>0</v>
      </c>
      <c r="BL77" s="185">
        <f>BK76*(1+$D77)*(1+Fin_Assumptions!$E$7)</f>
        <v>0</v>
      </c>
    </row>
    <row r="78" spans="3:67">
      <c r="C78" s="157">
        <f t="shared" si="35"/>
        <v>2048</v>
      </c>
      <c r="D78" s="182">
        <f>AG118</f>
        <v>-1.3659491566174853E-2</v>
      </c>
      <c r="E78" s="230"/>
      <c r="F78" s="185"/>
      <c r="G78" s="185"/>
      <c r="H78" s="185"/>
      <c r="I78" s="185"/>
      <c r="J78" s="185"/>
      <c r="K78" s="185"/>
      <c r="L78" s="185"/>
      <c r="M78" s="185"/>
      <c r="N78" s="185"/>
      <c r="O78" s="185"/>
      <c r="P78" s="185"/>
      <c r="Q78" s="185"/>
      <c r="R78" s="185"/>
      <c r="S78" s="185"/>
      <c r="T78" s="185"/>
      <c r="U78" s="185"/>
      <c r="V78" s="185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>
        <f>AF77*(1+$D78)*(1+Fin_Assumptions!$E$7)</f>
        <v>988.58901762111725</v>
      </c>
      <c r="AH78" s="185">
        <f>AG77*(1+$D78)*(1+Fin_Assumptions!$E$7)</f>
        <v>937.00018127812643</v>
      </c>
      <c r="AI78" s="185">
        <f>AH77*(1+$D78)*(1+Fin_Assumptions!$E$7)</f>
        <v>885.91050153214951</v>
      </c>
      <c r="AJ78" s="185">
        <f>AI77*(1+$D78)*(1+Fin_Assumptions!$E$7)</f>
        <v>847.59923066969804</v>
      </c>
      <c r="AK78" s="185">
        <f>AJ77*(1+$D78)*(1+Fin_Assumptions!$E$7)</f>
        <v>814.07986313856986</v>
      </c>
      <c r="AL78" s="185">
        <f>AK77*(1+$D78)*(1+Fin_Assumptions!$E$7)</f>
        <v>784.15442310593335</v>
      </c>
      <c r="AM78" s="185">
        <f>AL77*(1+$D78)*(1+Fin_Assumptions!$E$7)</f>
        <v>761.41683807027994</v>
      </c>
      <c r="AN78" s="185">
        <f>AM77*(1+$D78)*(1+Fin_Assumptions!$E$7)</f>
        <v>742.27318053311933</v>
      </c>
      <c r="AO78" s="185">
        <f>AN77*(1+$D78)*(1+Fin_Assumptions!$E$7)</f>
        <v>723.12952299595827</v>
      </c>
      <c r="AP78" s="185">
        <f>AO77*(1+$D78)*(1+Fin_Assumptions!$E$7)</f>
        <v>703.98586545879778</v>
      </c>
      <c r="AQ78" s="185">
        <f>AP77*(1+$D78)*(1+Fin_Assumptions!$E$7)</f>
        <v>684.84220792163649</v>
      </c>
      <c r="AR78" s="185">
        <f>AQ77*(1+$D78)*(1+Fin_Assumptions!$E$7)</f>
        <v>665.69855038447554</v>
      </c>
      <c r="AS78" s="185">
        <f>AR77*(1+$D78)*(1+Fin_Assumptions!$E$7)</f>
        <v>646.5548928473147</v>
      </c>
      <c r="AT78" s="185">
        <f>AS77*(1+$D78)*(1+Fin_Assumptions!$E$7)</f>
        <v>627.41123531015421</v>
      </c>
      <c r="AU78" s="185">
        <f>AT77*(1+$D78)*(1+Fin_Assumptions!$E$7)</f>
        <v>608.26757777299326</v>
      </c>
      <c r="AV78" s="185">
        <f>AU77*(1+$D78)*(1+Fin_Assumptions!$E$7)</f>
        <v>589.12392023583254</v>
      </c>
      <c r="AW78" s="185">
        <f>AV77*(1+$D78)*(1+Fin_Assumptions!$E$7)</f>
        <v>569.98026269867159</v>
      </c>
      <c r="AX78" s="185">
        <f>AW77*(1+$D78)*(1+Fin_Assumptions!$E$7)</f>
        <v>550.83660516151099</v>
      </c>
      <c r="AY78" s="185">
        <f>AX77*(1+$D78)*(1+Fin_Assumptions!$E$7)</f>
        <v>531.69294762434947</v>
      </c>
      <c r="AZ78" s="185">
        <f>AY77*(1+$D78)*(1+Fin_Assumptions!$E$7)</f>
        <v>512.54929008718887</v>
      </c>
      <c r="BA78" s="185">
        <f>AZ77*(1+$D78)*(1+Fin_Assumptions!$E$7)</f>
        <v>493.40563255002786</v>
      </c>
      <c r="BB78" s="185">
        <f>BA77*(1+$D78)*(1+Fin_Assumptions!$E$7)</f>
        <v>474.26197501286708</v>
      </c>
      <c r="BC78" s="185">
        <f>BB77*(1+$D78)*(1+Fin_Assumptions!$E$7)</f>
        <v>455.11831747570648</v>
      </c>
      <c r="BD78" s="185">
        <f>BC77*(1+$D78)*(1+Fin_Assumptions!$E$7)</f>
        <v>435.97465993854536</v>
      </c>
      <c r="BE78" s="185">
        <f>BD77*(1+$D78)*(1+Fin_Assumptions!$E$7)</f>
        <v>416.83100240138458</v>
      </c>
      <c r="BF78" s="185">
        <f>BE77*(1+$D78)*(1+Fin_Assumptions!$E$7)</f>
        <v>397.68734486422392</v>
      </c>
      <c r="BG78" s="185">
        <f>BF77*(1+$D78)*(1+Fin_Assumptions!$E$7)</f>
        <v>378.54368732706297</v>
      </c>
      <c r="BH78" s="185">
        <f>BG77*(1+$D78)*(1+Fin_Assumptions!$E$7)</f>
        <v>359.40002978990225</v>
      </c>
      <c r="BI78" s="185">
        <f>BH77*(1+$D78)*(1+Fin_Assumptions!$E$7)</f>
        <v>340.25637225274147</v>
      </c>
      <c r="BJ78" s="185">
        <f>BI77*(1+$D78)*(1+Fin_Assumptions!$E$7)</f>
        <v>321.11271471558047</v>
      </c>
      <c r="BK78" s="185">
        <f>BJ77*(1+$D78)*(1+Fin_Assumptions!$E$7)</f>
        <v>0</v>
      </c>
      <c r="BL78" s="185">
        <f>BK77*(1+$D78)*(1+Fin_Assumptions!$E$7)</f>
        <v>0</v>
      </c>
      <c r="BM78" s="185">
        <f>BL77*(1+$D78)*(1+Fin_Assumptions!$E$7)</f>
        <v>0</v>
      </c>
    </row>
    <row r="79" spans="3:67">
      <c r="C79" s="157">
        <f t="shared" si="35"/>
        <v>2049</v>
      </c>
      <c r="D79" s="182">
        <f>AH118</f>
        <v>-1.3848657182157331E-2</v>
      </c>
      <c r="E79" s="230"/>
      <c r="F79" s="185"/>
      <c r="G79" s="185"/>
      <c r="H79" s="185"/>
      <c r="I79" s="185"/>
      <c r="J79" s="185"/>
      <c r="K79" s="185"/>
      <c r="L79" s="185"/>
      <c r="M79" s="185"/>
      <c r="N79" s="185"/>
      <c r="O79" s="185"/>
      <c r="P79" s="185"/>
      <c r="Q79" s="185"/>
      <c r="R79" s="185"/>
      <c r="S79" s="185"/>
      <c r="T79" s="185"/>
      <c r="U79" s="185"/>
      <c r="V79" s="185"/>
      <c r="W79" s="185"/>
      <c r="X79" s="185"/>
      <c r="Y79" s="185"/>
      <c r="Z79" s="185"/>
      <c r="AA79" s="185"/>
      <c r="AB79" s="185"/>
      <c r="AC79" s="185"/>
      <c r="AD79" s="185"/>
      <c r="AE79" s="185"/>
      <c r="AF79" s="185"/>
      <c r="AG79" s="185"/>
      <c r="AH79" s="185">
        <f>AG78*(1+$D79)*(1+Fin_Assumptions!$E$7)</f>
        <v>999.27084690258755</v>
      </c>
      <c r="AI79" s="185">
        <f>AH78*(1+$D79)*(1+Fin_Assumptions!$E$7)</f>
        <v>947.12458666268594</v>
      </c>
      <c r="AJ79" s="185">
        <f>AI78*(1+$D79)*(1+Fin_Assumptions!$E$7)</f>
        <v>895.4828764699165</v>
      </c>
      <c r="AK79" s="185">
        <f>AJ78*(1+$D79)*(1+Fin_Assumptions!$E$7)</f>
        <v>856.75764748370034</v>
      </c>
      <c r="AL79" s="185">
        <f>AK78*(1+$D79)*(1+Fin_Assumptions!$E$7)</f>
        <v>822.87609894994273</v>
      </c>
      <c r="AM79" s="185">
        <f>AL78*(1+$D79)*(1+Fin_Assumptions!$E$7)</f>
        <v>792.62731075552847</v>
      </c>
      <c r="AN79" s="185">
        <f>AM78*(1+$D79)*(1+Fin_Assumptions!$E$7)</f>
        <v>769.64404323980045</v>
      </c>
      <c r="AO79" s="185">
        <f>AN78*(1+$D79)*(1+Fin_Assumptions!$E$7)</f>
        <v>750.2935360634167</v>
      </c>
      <c r="AP79" s="185">
        <f>AO78*(1+$D79)*(1+Fin_Assumptions!$E$7)</f>
        <v>730.94302888703248</v>
      </c>
      <c r="AQ79" s="185">
        <f>AP78*(1+$D79)*(1+Fin_Assumptions!$E$7)</f>
        <v>711.59252171064895</v>
      </c>
      <c r="AR79" s="185">
        <f>AQ78*(1+$D79)*(1+Fin_Assumptions!$E$7)</f>
        <v>692.2420145342644</v>
      </c>
      <c r="AS79" s="185">
        <f>AR78*(1+$D79)*(1+Fin_Assumptions!$E$7)</f>
        <v>672.8915073578803</v>
      </c>
      <c r="AT79" s="185">
        <f>AS78*(1+$D79)*(1+Fin_Assumptions!$E$7)</f>
        <v>653.54100018149632</v>
      </c>
      <c r="AU79" s="185">
        <f>AT78*(1+$D79)*(1+Fin_Assumptions!$E$7)</f>
        <v>634.19049300511267</v>
      </c>
      <c r="AV79" s="185">
        <f>AU78*(1+$D79)*(1+Fin_Assumptions!$E$7)</f>
        <v>614.83998582872857</v>
      </c>
      <c r="AW79" s="185">
        <f>AV78*(1+$D79)*(1+Fin_Assumptions!$E$7)</f>
        <v>595.48947865234481</v>
      </c>
      <c r="AX79" s="185">
        <f>AW78*(1+$D79)*(1+Fin_Assumptions!$E$7)</f>
        <v>576.13897147596072</v>
      </c>
      <c r="AY79" s="185">
        <f>AX78*(1+$D79)*(1+Fin_Assumptions!$E$7)</f>
        <v>556.78846429957696</v>
      </c>
      <c r="AZ79" s="185">
        <f>AY78*(1+$D79)*(1+Fin_Assumptions!$E$7)</f>
        <v>537.43795712319229</v>
      </c>
      <c r="BA79" s="185">
        <f>AZ78*(1+$D79)*(1+Fin_Assumptions!$E$7)</f>
        <v>518.08744994680853</v>
      </c>
      <c r="BB79" s="185">
        <f>BA78*(1+$D79)*(1+Fin_Assumptions!$E$7)</f>
        <v>498.73694277042443</v>
      </c>
      <c r="BC79" s="185">
        <f>BB78*(1+$D79)*(1+Fin_Assumptions!$E$7)</f>
        <v>479.38643559404051</v>
      </c>
      <c r="BD79" s="185">
        <f>BC78*(1+$D79)*(1+Fin_Assumptions!$E$7)</f>
        <v>460.03592841765675</v>
      </c>
      <c r="BE79" s="185">
        <f>BD78*(1+$D79)*(1+Fin_Assumptions!$E$7)</f>
        <v>440.68542124127248</v>
      </c>
      <c r="BF79" s="185">
        <f>BE78*(1+$D79)*(1+Fin_Assumptions!$E$7)</f>
        <v>421.33491406488861</v>
      </c>
      <c r="BG79" s="185">
        <f>BF78*(1+$D79)*(1+Fin_Assumptions!$E$7)</f>
        <v>401.98440688850479</v>
      </c>
      <c r="BH79" s="185">
        <f>BG78*(1+$D79)*(1+Fin_Assumptions!$E$7)</f>
        <v>382.63389971212069</v>
      </c>
      <c r="BI79" s="185">
        <f>BH78*(1+$D79)*(1+Fin_Assumptions!$E$7)</f>
        <v>363.28339253573688</v>
      </c>
      <c r="BJ79" s="185">
        <f>BI78*(1+$D79)*(1+Fin_Assumptions!$E$7)</f>
        <v>343.93288535935295</v>
      </c>
      <c r="BK79" s="185">
        <f>BJ78*(1+$D79)*(1+Fin_Assumptions!$E$7)</f>
        <v>324.5823781829688</v>
      </c>
      <c r="BL79" s="185">
        <f>BK78*(1+$D79)*(1+Fin_Assumptions!$E$7)</f>
        <v>0</v>
      </c>
      <c r="BM79" s="185">
        <f>BL78*(1+$D79)*(1+Fin_Assumptions!$E$7)</f>
        <v>0</v>
      </c>
      <c r="BN79" s="185">
        <f>BM78*(1+$D79)*(1+Fin_Assumptions!$E$7)</f>
        <v>0</v>
      </c>
    </row>
    <row r="80" spans="3:67">
      <c r="C80" s="157">
        <f t="shared" si="35"/>
        <v>2050</v>
      </c>
      <c r="D80" s="182">
        <f>AI118</f>
        <v>-1.4043135754990166E-2</v>
      </c>
      <c r="E80" s="230"/>
      <c r="F80" s="185"/>
      <c r="G80" s="185"/>
      <c r="H80" s="185"/>
      <c r="I80" s="185"/>
      <c r="J80" s="185"/>
      <c r="K80" s="185"/>
      <c r="L80" s="185"/>
      <c r="M80" s="185"/>
      <c r="N80" s="185"/>
      <c r="O80" s="185"/>
      <c r="P80" s="185"/>
      <c r="Q80" s="185"/>
      <c r="R80" s="185"/>
      <c r="S80" s="185"/>
      <c r="T80" s="185"/>
      <c r="U80" s="185"/>
      <c r="V80" s="185"/>
      <c r="W80" s="185"/>
      <c r="X80" s="185"/>
      <c r="Y80" s="185"/>
      <c r="Z80" s="185"/>
      <c r="AA80" s="185"/>
      <c r="AB80" s="185"/>
      <c r="AC80" s="185"/>
      <c r="AD80" s="185"/>
      <c r="AE80" s="185"/>
      <c r="AF80" s="185"/>
      <c r="AG80" s="185"/>
      <c r="AH80" s="185"/>
      <c r="AI80" s="185">
        <f>AH79*(1+$D80)*(1+Fin_Assumptions!$E$7)</f>
        <v>1009.8688995121187</v>
      </c>
      <c r="AJ80" s="185">
        <f>AI79*(1+$D80)*(1+Fin_Assumptions!$E$7)</f>
        <v>957.16958720317507</v>
      </c>
      <c r="AK80" s="185">
        <f>AJ79*(1+$D80)*(1+Fin_Assumptions!$E$7)</f>
        <v>904.9801760911148</v>
      </c>
      <c r="AL80" s="185">
        <f>AK79*(1+$D80)*(1+Fin_Assumptions!$E$7)</f>
        <v>865.84423561923472</v>
      </c>
      <c r="AM80" s="185">
        <f>AL79*(1+$D80)*(1+Fin_Assumptions!$E$7)</f>
        <v>831.60334663742321</v>
      </c>
      <c r="AN80" s="185">
        <f>AM79*(1+$D80)*(1+Fin_Assumptions!$E$7)</f>
        <v>801.03374627316271</v>
      </c>
      <c r="AO80" s="185">
        <f>AN79*(1+$D80)*(1+Fin_Assumptions!$E$7)</f>
        <v>777.8067231440034</v>
      </c>
      <c r="AP80" s="185">
        <f>AO79*(1+$D80)*(1+Fin_Assumptions!$E$7)</f>
        <v>758.25098863239612</v>
      </c>
      <c r="AQ80" s="185">
        <f>AP79*(1+$D80)*(1+Fin_Assumptions!$E$7)</f>
        <v>738.69525412078826</v>
      </c>
      <c r="AR80" s="185">
        <f>AQ79*(1+$D80)*(1+Fin_Assumptions!$E$7)</f>
        <v>719.13951960918121</v>
      </c>
      <c r="AS80" s="185">
        <f>AR79*(1+$D80)*(1+Fin_Assumptions!$E$7)</f>
        <v>699.58378509757301</v>
      </c>
      <c r="AT80" s="185">
        <f>AS79*(1+$D80)*(1+Fin_Assumptions!$E$7)</f>
        <v>680.02805058596539</v>
      </c>
      <c r="AU80" s="185">
        <f>AT79*(1+$D80)*(1+Fin_Assumptions!$E$7)</f>
        <v>660.47231607435776</v>
      </c>
      <c r="AV80" s="185">
        <f>AU79*(1+$D80)*(1+Fin_Assumptions!$E$7)</f>
        <v>640.91658156275059</v>
      </c>
      <c r="AW80" s="185">
        <f>AV79*(1+$D80)*(1+Fin_Assumptions!$E$7)</f>
        <v>621.36084705114285</v>
      </c>
      <c r="AX80" s="185">
        <f>AW79*(1+$D80)*(1+Fin_Assumptions!$E$7)</f>
        <v>601.80511253953557</v>
      </c>
      <c r="AY80" s="185">
        <f>AX79*(1+$D80)*(1+Fin_Assumptions!$E$7)</f>
        <v>582.24937802792783</v>
      </c>
      <c r="AZ80" s="185">
        <f>AY79*(1+$D80)*(1+Fin_Assumptions!$E$7)</f>
        <v>562.69364351632055</v>
      </c>
      <c r="BA80" s="185">
        <f>AZ79*(1+$D80)*(1+Fin_Assumptions!$E$7)</f>
        <v>543.13790900471224</v>
      </c>
      <c r="BB80" s="185">
        <f>BA79*(1+$D80)*(1+Fin_Assumptions!$E$7)</f>
        <v>523.58217449310496</v>
      </c>
      <c r="BC80" s="185">
        <f>BB79*(1+$D80)*(1+Fin_Assumptions!$E$7)</f>
        <v>504.02643998149733</v>
      </c>
      <c r="BD80" s="185">
        <f>BC79*(1+$D80)*(1+Fin_Assumptions!$E$7)</f>
        <v>484.47070546988982</v>
      </c>
      <c r="BE80" s="185">
        <f>BD79*(1+$D80)*(1+Fin_Assumptions!$E$7)</f>
        <v>464.91497095828248</v>
      </c>
      <c r="BF80" s="185">
        <f>BE79*(1+$D80)*(1+Fin_Assumptions!$E$7)</f>
        <v>445.35923644667463</v>
      </c>
      <c r="BG80" s="185">
        <f>BF79*(1+$D80)*(1+Fin_Assumptions!$E$7)</f>
        <v>425.80350193506717</v>
      </c>
      <c r="BH80" s="185">
        <f>BG79*(1+$D80)*(1+Fin_Assumptions!$E$7)</f>
        <v>406.24776742345978</v>
      </c>
      <c r="BI80" s="185">
        <f>BH79*(1+$D80)*(1+Fin_Assumptions!$E$7)</f>
        <v>386.6920329118521</v>
      </c>
      <c r="BJ80" s="185">
        <f>BI79*(1+$D80)*(1+Fin_Assumptions!$E$7)</f>
        <v>367.1362984002447</v>
      </c>
      <c r="BK80" s="185">
        <f>BJ79*(1+$D80)*(1+Fin_Assumptions!$E$7)</f>
        <v>347.58056388863719</v>
      </c>
      <c r="BL80" s="185">
        <f>BK79*(1+$D80)*(1+Fin_Assumptions!$E$7)</f>
        <v>328.02482937702945</v>
      </c>
      <c r="BM80" s="185">
        <f>BL79*(1+$D80)*(1+Fin_Assumptions!$E$7)</f>
        <v>0</v>
      </c>
      <c r="BN80" s="185">
        <f>BM79*(1+$D80)*(1+Fin_Assumptions!$E$7)</f>
        <v>0</v>
      </c>
      <c r="BO80" s="185">
        <f>BN79*(1+$D80)*(1+Fin_Assumptions!$E$7)</f>
        <v>0</v>
      </c>
    </row>
    <row r="81" spans="2:65">
      <c r="D81" s="1"/>
      <c r="BH81" s="25"/>
      <c r="BI81" s="25"/>
      <c r="BJ81" s="25"/>
      <c r="BK81" s="25"/>
      <c r="BL81" s="25"/>
    </row>
    <row r="82" spans="2:65">
      <c r="B82" s="25" t="s">
        <v>7469</v>
      </c>
      <c r="BH82" s="25"/>
      <c r="BI82" s="25"/>
      <c r="BJ82" s="25"/>
      <c r="BK82" s="25"/>
      <c r="BL82" s="25"/>
    </row>
    <row r="83" spans="2:65">
      <c r="B83" s="25" t="s">
        <v>7480</v>
      </c>
      <c r="BH83" s="25"/>
      <c r="BI83" s="25"/>
      <c r="BJ83" s="25"/>
      <c r="BK83" s="25"/>
      <c r="BL83" s="25"/>
    </row>
    <row r="84" spans="2:65">
      <c r="B84" s="25" t="s">
        <v>7481</v>
      </c>
      <c r="D84" s="25" t="s">
        <v>7447</v>
      </c>
      <c r="E84" s="25">
        <f>YEAR(Fin_Assumptions!B6)+1</f>
        <v>2020</v>
      </c>
      <c r="F84" s="25">
        <f>E84+1</f>
        <v>2021</v>
      </c>
      <c r="G84" s="25">
        <f t="shared" ref="G84:BM84" si="36">F84+1</f>
        <v>2022</v>
      </c>
      <c r="H84" s="25">
        <f t="shared" si="36"/>
        <v>2023</v>
      </c>
      <c r="I84" s="25">
        <f t="shared" si="36"/>
        <v>2024</v>
      </c>
      <c r="J84" s="25">
        <f t="shared" si="36"/>
        <v>2025</v>
      </c>
      <c r="K84" s="25">
        <f t="shared" si="36"/>
        <v>2026</v>
      </c>
      <c r="L84" s="25">
        <f t="shared" si="36"/>
        <v>2027</v>
      </c>
      <c r="M84" s="25">
        <f t="shared" si="36"/>
        <v>2028</v>
      </c>
      <c r="N84" s="25">
        <f t="shared" si="36"/>
        <v>2029</v>
      </c>
      <c r="O84" s="25">
        <f t="shared" si="36"/>
        <v>2030</v>
      </c>
      <c r="P84" s="25">
        <f t="shared" si="36"/>
        <v>2031</v>
      </c>
      <c r="Q84" s="25">
        <f t="shared" si="36"/>
        <v>2032</v>
      </c>
      <c r="R84" s="25">
        <f t="shared" si="36"/>
        <v>2033</v>
      </c>
      <c r="S84" s="25">
        <f t="shared" si="36"/>
        <v>2034</v>
      </c>
      <c r="T84" s="25">
        <f t="shared" si="36"/>
        <v>2035</v>
      </c>
      <c r="U84" s="25">
        <f t="shared" si="36"/>
        <v>2036</v>
      </c>
      <c r="V84" s="25">
        <f t="shared" si="36"/>
        <v>2037</v>
      </c>
      <c r="W84" s="25">
        <f t="shared" si="36"/>
        <v>2038</v>
      </c>
      <c r="X84" s="25">
        <f t="shared" si="36"/>
        <v>2039</v>
      </c>
      <c r="Y84" s="25">
        <f t="shared" si="36"/>
        <v>2040</v>
      </c>
      <c r="Z84" s="25">
        <f t="shared" si="36"/>
        <v>2041</v>
      </c>
      <c r="AA84" s="25">
        <f t="shared" si="36"/>
        <v>2042</v>
      </c>
      <c r="AB84" s="25">
        <f t="shared" si="36"/>
        <v>2043</v>
      </c>
      <c r="AC84" s="25">
        <f t="shared" si="36"/>
        <v>2044</v>
      </c>
      <c r="AD84" s="25">
        <f t="shared" si="36"/>
        <v>2045</v>
      </c>
      <c r="AE84" s="25">
        <f t="shared" si="36"/>
        <v>2046</v>
      </c>
      <c r="AF84" s="25">
        <f t="shared" si="36"/>
        <v>2047</v>
      </c>
      <c r="AG84" s="25">
        <f t="shared" si="36"/>
        <v>2048</v>
      </c>
      <c r="AH84" s="25">
        <f t="shared" si="36"/>
        <v>2049</v>
      </c>
      <c r="AI84" s="25">
        <f t="shared" si="36"/>
        <v>2050</v>
      </c>
      <c r="AJ84" s="25">
        <f t="shared" si="36"/>
        <v>2051</v>
      </c>
      <c r="AK84" s="25">
        <f t="shared" si="36"/>
        <v>2052</v>
      </c>
      <c r="AL84" s="25">
        <f t="shared" si="36"/>
        <v>2053</v>
      </c>
      <c r="AM84" s="25">
        <f t="shared" si="36"/>
        <v>2054</v>
      </c>
      <c r="AN84" s="25">
        <f t="shared" si="36"/>
        <v>2055</v>
      </c>
      <c r="AO84" s="25">
        <f t="shared" si="36"/>
        <v>2056</v>
      </c>
      <c r="AP84" s="25">
        <f t="shared" si="36"/>
        <v>2057</v>
      </c>
      <c r="AQ84" s="25">
        <f t="shared" si="36"/>
        <v>2058</v>
      </c>
      <c r="AR84" s="25">
        <f t="shared" si="36"/>
        <v>2059</v>
      </c>
      <c r="AS84" s="25">
        <f t="shared" si="36"/>
        <v>2060</v>
      </c>
      <c r="AT84" s="25">
        <f t="shared" si="36"/>
        <v>2061</v>
      </c>
      <c r="AU84" s="25">
        <f t="shared" si="36"/>
        <v>2062</v>
      </c>
      <c r="AV84" s="25">
        <f t="shared" si="36"/>
        <v>2063</v>
      </c>
      <c r="AW84" s="25">
        <f t="shared" si="36"/>
        <v>2064</v>
      </c>
      <c r="AX84" s="25">
        <f t="shared" si="36"/>
        <v>2065</v>
      </c>
      <c r="AY84" s="25">
        <f t="shared" si="36"/>
        <v>2066</v>
      </c>
      <c r="AZ84" s="25">
        <f t="shared" si="36"/>
        <v>2067</v>
      </c>
      <c r="BA84" s="25">
        <f t="shared" si="36"/>
        <v>2068</v>
      </c>
      <c r="BB84" s="25">
        <f t="shared" si="36"/>
        <v>2069</v>
      </c>
      <c r="BC84" s="25">
        <f t="shared" si="36"/>
        <v>2070</v>
      </c>
      <c r="BD84" s="25">
        <f t="shared" si="36"/>
        <v>2071</v>
      </c>
      <c r="BE84" s="25">
        <f t="shared" si="36"/>
        <v>2072</v>
      </c>
      <c r="BF84" s="25">
        <f t="shared" si="36"/>
        <v>2073</v>
      </c>
      <c r="BG84" s="25">
        <f t="shared" si="36"/>
        <v>2074</v>
      </c>
      <c r="BH84" s="25">
        <f t="shared" si="36"/>
        <v>2075</v>
      </c>
      <c r="BI84" s="25">
        <f t="shared" si="36"/>
        <v>2076</v>
      </c>
      <c r="BJ84" s="25">
        <f t="shared" si="36"/>
        <v>2077</v>
      </c>
      <c r="BK84" s="25">
        <f t="shared" si="36"/>
        <v>2078</v>
      </c>
      <c r="BL84" s="25">
        <f t="shared" si="36"/>
        <v>2079</v>
      </c>
      <c r="BM84" s="25">
        <f t="shared" si="36"/>
        <v>2080</v>
      </c>
    </row>
    <row r="85" spans="2:65">
      <c r="C85" s="154">
        <f>YEAR(Fin_Assumptions!B6)+1</f>
        <v>2020</v>
      </c>
      <c r="D85" s="186">
        <f>-PMT(Fin_Assumptions!$B$20,$D$120,NPV(Fin_Assumptions!$B$20,E85:AH85))</f>
        <v>3645.6321527290629</v>
      </c>
      <c r="E85" s="183">
        <f>(E50*1000)/Fin_Assumptions!$P$24/52</f>
        <v>5353.2658078690774</v>
      </c>
      <c r="F85" s="183">
        <f>(F50*1000)/Fin_Assumptions!$P$24/52</f>
        <v>5073.9093222718157</v>
      </c>
      <c r="G85" s="183">
        <f>(G50*1000)/Fin_Assumptions!$P$24/52</f>
        <v>4797.2557980628872</v>
      </c>
      <c r="H85" s="183">
        <f>(H50*1000)/Fin_Assumptions!$P$24/52</f>
        <v>4589.798085395305</v>
      </c>
      <c r="I85" s="183">
        <f>(I50*1000)/Fin_Assumptions!$P$24/52</f>
        <v>4408.2888020557257</v>
      </c>
      <c r="J85" s="183">
        <f>(J50*1000)/Fin_Assumptions!$P$24/52</f>
        <v>4246.2408407121511</v>
      </c>
      <c r="K85" s="183">
        <f>(K50*1000)/Fin_Assumptions!$P$24/52</f>
        <v>4123.1155233605814</v>
      </c>
      <c r="L85" s="183">
        <f>(L50*1000)/Fin_Assumptions!$P$24/52</f>
        <v>4019.4515280050164</v>
      </c>
      <c r="M85" s="183">
        <f>(M50*1000)/Fin_Assumptions!$P$24/52</f>
        <v>3915.7875326494509</v>
      </c>
      <c r="N85" s="183">
        <f>(N50*1000)/Fin_Assumptions!$P$24/52</f>
        <v>3812.1235372938854</v>
      </c>
      <c r="O85" s="183">
        <f>(O50*1000)/Fin_Assumptions!$P$24/52</f>
        <v>3708.4595419383204</v>
      </c>
      <c r="P85" s="183">
        <f>(P50*1000)/Fin_Assumptions!$P$24/52</f>
        <v>3604.7955465827549</v>
      </c>
      <c r="Q85" s="183">
        <f>(Q50*1000)/Fin_Assumptions!$P$24/52</f>
        <v>3501.1315512271894</v>
      </c>
      <c r="R85" s="183">
        <f>(R50*1000)/Fin_Assumptions!$P$24/52</f>
        <v>3397.467555871624</v>
      </c>
      <c r="S85" s="183">
        <f>(S50*1000)/Fin_Assumptions!$P$24/52</f>
        <v>3293.803560516059</v>
      </c>
      <c r="T85" s="183">
        <f>(T50*1000)/Fin_Assumptions!$P$24/52</f>
        <v>3190.1395651604935</v>
      </c>
      <c r="U85" s="183">
        <f>(U50*1000)/Fin_Assumptions!$P$24/52</f>
        <v>3086.4755698049275</v>
      </c>
      <c r="V85" s="183">
        <f>(V50*1000)/Fin_Assumptions!$P$24/52</f>
        <v>2982.8115744493625</v>
      </c>
      <c r="W85" s="183">
        <f>(W50*1000)/Fin_Assumptions!$P$24/52</f>
        <v>2879.1475790937966</v>
      </c>
      <c r="X85" s="183">
        <f>(X50*1000)/Fin_Assumptions!$P$24/52</f>
        <v>2775.4835837382316</v>
      </c>
      <c r="Y85" s="183">
        <f>(Y50*1000)/Fin_Assumptions!$P$24/52</f>
        <v>2671.8195883826661</v>
      </c>
      <c r="Z85" s="183">
        <f>(Z50*1000)/Fin_Assumptions!$P$24/52</f>
        <v>2568.1555930271011</v>
      </c>
      <c r="AA85" s="183">
        <f>(AA50*1000)/Fin_Assumptions!$P$24/52</f>
        <v>2464.4915976715356</v>
      </c>
      <c r="AB85" s="183">
        <f>(AB50*1000)/Fin_Assumptions!$P$24/52</f>
        <v>2360.8276023159701</v>
      </c>
      <c r="AC85" s="183">
        <f>(AC50*1000)/Fin_Assumptions!$P$24/52</f>
        <v>2257.1636069604056</v>
      </c>
      <c r="AD85" s="183">
        <f>(AD50*1000)/Fin_Assumptions!$P$24/52</f>
        <v>2153.4996116048401</v>
      </c>
      <c r="AE85" s="183">
        <f>(AE50*1000)/Fin_Assumptions!$P$24/52</f>
        <v>2049.8356162492755</v>
      </c>
      <c r="AF85" s="183">
        <f>(AF50*1000)/Fin_Assumptions!$P$24/52</f>
        <v>1946.1716208937103</v>
      </c>
      <c r="AG85" s="183">
        <f>(AG50*1000)/Fin_Assumptions!$P$24/52</f>
        <v>1842.5076255381452</v>
      </c>
      <c r="AH85" s="183">
        <f>(AH50*1000)/Fin_Assumptions!$P$24/52</f>
        <v>1738.8436301825798</v>
      </c>
      <c r="AI85" s="183">
        <f>(AI50*1000)/Fin_Assumptions!$P$24/52</f>
        <v>0</v>
      </c>
      <c r="AJ85" s="183">
        <f>(AJ50*1000)/Fin_Assumptions!$P$24/52</f>
        <v>0</v>
      </c>
      <c r="AK85" s="183">
        <f>(AK50*1000)/Fin_Assumptions!$P$24/52</f>
        <v>0</v>
      </c>
      <c r="AL85" s="183">
        <f>(AL50*1000)/Fin_Assumptions!$P$24/52</f>
        <v>0</v>
      </c>
      <c r="AM85" s="183">
        <f>(AM50*1000)/Fin_Assumptions!$P$24/52</f>
        <v>0</v>
      </c>
      <c r="AN85" s="183">
        <f>(AN50*1000)/Fin_Assumptions!$P$24/52</f>
        <v>0</v>
      </c>
      <c r="AO85" s="183">
        <f>(AO50*1000)/Fin_Assumptions!$P$24/52</f>
        <v>0</v>
      </c>
      <c r="AP85" s="183">
        <f>(AP50*1000)/Fin_Assumptions!$P$24/52</f>
        <v>0</v>
      </c>
      <c r="AQ85" s="183">
        <f>(AQ50*1000)/Fin_Assumptions!$P$24/52</f>
        <v>0</v>
      </c>
      <c r="AR85" s="183">
        <f>(AR50*1000)/Fin_Assumptions!$P$24/52</f>
        <v>0</v>
      </c>
      <c r="AS85" s="183">
        <f>(AS50*1000)/Fin_Assumptions!$P$24/52</f>
        <v>0</v>
      </c>
      <c r="AT85" s="183">
        <f>(AT50*1000)/Fin_Assumptions!$P$24/52</f>
        <v>0</v>
      </c>
      <c r="AU85" s="183">
        <f>(AU50*1000)/Fin_Assumptions!$P$24/52</f>
        <v>0</v>
      </c>
      <c r="AV85" s="183">
        <f>(AV50*1000)/Fin_Assumptions!$P$24/52</f>
        <v>0</v>
      </c>
      <c r="AW85" s="183">
        <f>(AW50*1000)/Fin_Assumptions!$P$24/52</f>
        <v>0</v>
      </c>
      <c r="AX85" s="183">
        <f>(AX50*1000)/Fin_Assumptions!$P$24/52</f>
        <v>0</v>
      </c>
      <c r="AY85" s="183">
        <f>(AY50*1000)/Fin_Assumptions!$P$24/52</f>
        <v>0</v>
      </c>
      <c r="AZ85" s="183">
        <f>(AZ50*1000)/Fin_Assumptions!$P$24/52</f>
        <v>0</v>
      </c>
      <c r="BA85" s="183">
        <f>(BA50*1000)/Fin_Assumptions!$P$24/52</f>
        <v>0</v>
      </c>
      <c r="BB85" s="183">
        <f>(BB50*1000)/Fin_Assumptions!$P$24/52</f>
        <v>0</v>
      </c>
      <c r="BC85" s="183">
        <f>(BC50*1000)/Fin_Assumptions!$P$24/52</f>
        <v>0</v>
      </c>
      <c r="BD85" s="183">
        <f>(BD50*1000)/Fin_Assumptions!$P$24/52</f>
        <v>0</v>
      </c>
      <c r="BE85" s="183">
        <f>(BE50*1000)/Fin_Assumptions!$P$24/52</f>
        <v>0</v>
      </c>
      <c r="BF85" s="183">
        <f>(BF50*1000)/Fin_Assumptions!$P$24/52</f>
        <v>0</v>
      </c>
      <c r="BG85" s="183">
        <f>(BG50*1000)/Fin_Assumptions!$P$24/52</f>
        <v>0</v>
      </c>
      <c r="BH85" s="183">
        <f>(BH50*1000)/Fin_Assumptions!$P$24/52</f>
        <v>0</v>
      </c>
      <c r="BI85" s="183">
        <f>(BI50*1000)/Fin_Assumptions!$P$24/52</f>
        <v>0</v>
      </c>
      <c r="BJ85" s="183">
        <f>(BJ50*1000)/Fin_Assumptions!$P$24/52</f>
        <v>0</v>
      </c>
      <c r="BK85" s="183">
        <f>(BK50*1000)/Fin_Assumptions!$P$24/52</f>
        <v>0</v>
      </c>
      <c r="BL85" s="183">
        <f>(BL50*1000)/Fin_Assumptions!$P$24/52</f>
        <v>0</v>
      </c>
      <c r="BM85" s="183">
        <f>(BM50*1000)/Fin_Assumptions!$P$24/52</f>
        <v>0</v>
      </c>
    </row>
    <row r="86" spans="2:65">
      <c r="C86" s="156">
        <f>C85+1</f>
        <v>2021</v>
      </c>
      <c r="D86" s="186">
        <f>-PMT(Fin_Assumptions!$B$20,$D$120,NPV(Fin_Assumptions!$B$20,F86:AI86))</f>
        <v>3736.7729565472901</v>
      </c>
      <c r="F86" s="183">
        <f>(F51*1000)/Fin_Assumptions!$P$24/52</f>
        <v>5487.0974530658041</v>
      </c>
      <c r="G86" s="183">
        <f>(G51*1000)/Fin_Assumptions!$P$24/52</f>
        <v>5200.7570553286105</v>
      </c>
      <c r="H86" s="183">
        <f>(H51*1000)/Fin_Assumptions!$P$24/52</f>
        <v>4917.1871930144589</v>
      </c>
      <c r="I86" s="183">
        <f>(I51*1000)/Fin_Assumptions!$P$24/52</f>
        <v>4704.5430375301867</v>
      </c>
      <c r="J86" s="183">
        <f>(J51*1000)/Fin_Assumptions!$P$24/52</f>
        <v>4518.4960221071187</v>
      </c>
      <c r="K86" s="183">
        <f>(K51*1000)/Fin_Assumptions!$P$24/52</f>
        <v>4352.3968617299543</v>
      </c>
      <c r="L86" s="183">
        <f>(L51*1000)/Fin_Assumptions!$P$24/52</f>
        <v>4226.1934114445958</v>
      </c>
      <c r="M86" s="183">
        <f>(M51*1000)/Fin_Assumptions!$P$24/52</f>
        <v>4119.9378162051407</v>
      </c>
      <c r="N86" s="183">
        <f>(N51*1000)/Fin_Assumptions!$P$24/52</f>
        <v>4013.6822209656866</v>
      </c>
      <c r="O86" s="183">
        <f>(O51*1000)/Fin_Assumptions!$P$24/52</f>
        <v>3907.4266257262329</v>
      </c>
      <c r="P86" s="183">
        <f>(P51*1000)/Fin_Assumptions!$P$24/52</f>
        <v>3801.1710304867779</v>
      </c>
      <c r="Q86" s="183">
        <f>(Q51*1000)/Fin_Assumptions!$P$24/52</f>
        <v>3694.9154352473238</v>
      </c>
      <c r="R86" s="183">
        <f>(R51*1000)/Fin_Assumptions!$P$24/52</f>
        <v>3588.6598400078688</v>
      </c>
      <c r="S86" s="183">
        <f>(S51*1000)/Fin_Assumptions!$P$24/52</f>
        <v>3482.4042447684142</v>
      </c>
      <c r="T86" s="183">
        <f>(T51*1000)/Fin_Assumptions!$P$24/52</f>
        <v>3376.1486495289596</v>
      </c>
      <c r="U86" s="183">
        <f>(U51*1000)/Fin_Assumptions!$P$24/52</f>
        <v>3269.8930542895059</v>
      </c>
      <c r="V86" s="183">
        <f>(V51*1000)/Fin_Assumptions!$P$24/52</f>
        <v>3163.6374590500509</v>
      </c>
      <c r="W86" s="183">
        <f>(W51*1000)/Fin_Assumptions!$P$24/52</f>
        <v>3057.3818638105968</v>
      </c>
      <c r="X86" s="183">
        <f>(X51*1000)/Fin_Assumptions!$P$24/52</f>
        <v>2951.1262685711413</v>
      </c>
      <c r="Y86" s="183">
        <f>(Y51*1000)/Fin_Assumptions!$P$24/52</f>
        <v>2844.8706733316867</v>
      </c>
      <c r="Z86" s="183">
        <f>(Z51*1000)/Fin_Assumptions!$P$24/52</f>
        <v>2738.6150780922326</v>
      </c>
      <c r="AA86" s="183">
        <f>(AA51*1000)/Fin_Assumptions!$P$24/52</f>
        <v>2632.359482852778</v>
      </c>
      <c r="AB86" s="183">
        <f>(AB51*1000)/Fin_Assumptions!$P$24/52</f>
        <v>2526.1038876133243</v>
      </c>
      <c r="AC86" s="183">
        <f>(AC51*1000)/Fin_Assumptions!$P$24/52</f>
        <v>2419.8482923738693</v>
      </c>
      <c r="AD86" s="183">
        <f>(AD51*1000)/Fin_Assumptions!$P$24/52</f>
        <v>2313.5926971344156</v>
      </c>
      <c r="AE86" s="183">
        <f>(AE51*1000)/Fin_Assumptions!$P$24/52</f>
        <v>2207.3371018949611</v>
      </c>
      <c r="AF86" s="183">
        <f>(AF51*1000)/Fin_Assumptions!$P$24/52</f>
        <v>2101.0815066555074</v>
      </c>
      <c r="AG86" s="183">
        <f>(AG51*1000)/Fin_Assumptions!$P$24/52</f>
        <v>1994.8259114160526</v>
      </c>
      <c r="AH86" s="183">
        <f>(AH51*1000)/Fin_Assumptions!$P$24/52</f>
        <v>1888.5703161765987</v>
      </c>
      <c r="AI86" s="183">
        <f>(AI51*1000)/Fin_Assumptions!$P$24/52</f>
        <v>1782.3147209371441</v>
      </c>
      <c r="AJ86" s="183">
        <f>(AJ51*1000)/Fin_Assumptions!$P$24/52</f>
        <v>0</v>
      </c>
      <c r="AK86" s="185">
        <f t="shared" ref="AK86:BF86" si="37">AJ85*(1+$D$51)</f>
        <v>0</v>
      </c>
      <c r="AL86" s="185">
        <f t="shared" si="37"/>
        <v>0</v>
      </c>
      <c r="AM86" s="185">
        <f t="shared" si="37"/>
        <v>0</v>
      </c>
      <c r="AN86" s="185">
        <f t="shared" si="37"/>
        <v>0</v>
      </c>
      <c r="AO86" s="185">
        <f t="shared" si="37"/>
        <v>0</v>
      </c>
      <c r="AP86" s="185">
        <f t="shared" si="37"/>
        <v>0</v>
      </c>
      <c r="AQ86" s="185">
        <f t="shared" si="37"/>
        <v>0</v>
      </c>
      <c r="AR86" s="185">
        <f t="shared" si="37"/>
        <v>0</v>
      </c>
      <c r="AS86" s="185">
        <f t="shared" si="37"/>
        <v>0</v>
      </c>
      <c r="AT86" s="185">
        <f t="shared" si="37"/>
        <v>0</v>
      </c>
      <c r="AU86" s="185">
        <f t="shared" si="37"/>
        <v>0</v>
      </c>
      <c r="AV86" s="185">
        <f t="shared" si="37"/>
        <v>0</v>
      </c>
      <c r="AW86" s="185">
        <f t="shared" si="37"/>
        <v>0</v>
      </c>
      <c r="AX86" s="185">
        <f t="shared" si="37"/>
        <v>0</v>
      </c>
      <c r="AY86" s="185">
        <f t="shared" si="37"/>
        <v>0</v>
      </c>
      <c r="AZ86" s="185">
        <f t="shared" si="37"/>
        <v>0</v>
      </c>
      <c r="BA86" s="185">
        <f t="shared" si="37"/>
        <v>0</v>
      </c>
      <c r="BB86" s="185">
        <f t="shared" si="37"/>
        <v>0</v>
      </c>
      <c r="BC86" s="185">
        <f t="shared" si="37"/>
        <v>0</v>
      </c>
      <c r="BD86" s="185">
        <f t="shared" si="37"/>
        <v>0</v>
      </c>
      <c r="BE86" s="185">
        <f t="shared" si="37"/>
        <v>0</v>
      </c>
      <c r="BF86" s="185">
        <f t="shared" si="37"/>
        <v>0</v>
      </c>
      <c r="BG86" s="185">
        <f t="shared" ref="BG86:BM86" si="38">BF85*(1+$D$51)</f>
        <v>0</v>
      </c>
      <c r="BH86" s="185">
        <f t="shared" si="38"/>
        <v>0</v>
      </c>
      <c r="BI86" s="185">
        <f t="shared" si="38"/>
        <v>0</v>
      </c>
      <c r="BJ86" s="185">
        <f t="shared" si="38"/>
        <v>0</v>
      </c>
      <c r="BK86" s="185">
        <f t="shared" si="38"/>
        <v>0</v>
      </c>
      <c r="BL86" s="185">
        <f t="shared" si="38"/>
        <v>0</v>
      </c>
      <c r="BM86" s="185">
        <f t="shared" si="38"/>
        <v>0</v>
      </c>
    </row>
    <row r="87" spans="2:65">
      <c r="C87" s="156">
        <f t="shared" ref="C87:C115" si="39">C86+1</f>
        <v>2022</v>
      </c>
      <c r="D87" s="186">
        <f>-PMT(Fin_Assumptions!$B$20,$D$120,NPV(Fin_Assumptions!$B$20,G87:AJ87))</f>
        <v>3830.1922804609731</v>
      </c>
      <c r="E87" s="230"/>
      <c r="G87" s="183">
        <f>(G52*1000)/Fin_Assumptions!$P$24/52</f>
        <v>5624.274889392449</v>
      </c>
      <c r="H87" s="183">
        <f>(H52*1000)/Fin_Assumptions!$P$24/52</f>
        <v>5330.775981711824</v>
      </c>
      <c r="I87" s="183">
        <f>(I52*1000)/Fin_Assumptions!$P$24/52</f>
        <v>5040.1168728398206</v>
      </c>
      <c r="J87" s="183">
        <f>(J52*1000)/Fin_Assumptions!$P$24/52</f>
        <v>4822.1566134684417</v>
      </c>
      <c r="K87" s="183">
        <f>(K52*1000)/Fin_Assumptions!$P$24/52</f>
        <v>4631.4584226597963</v>
      </c>
      <c r="L87" s="183">
        <f>(L52*1000)/Fin_Assumptions!$P$24/52</f>
        <v>4461.2067832732037</v>
      </c>
      <c r="M87" s="183">
        <f>(M52*1000)/Fin_Assumptions!$P$24/52</f>
        <v>4331.8482467307103</v>
      </c>
      <c r="N87" s="183">
        <f>(N52*1000)/Fin_Assumptions!$P$24/52</f>
        <v>4222.9362616102699</v>
      </c>
      <c r="O87" s="183">
        <f>(O52*1000)/Fin_Assumptions!$P$24/52</f>
        <v>4114.0242764898276</v>
      </c>
      <c r="P87" s="183">
        <f>(P52*1000)/Fin_Assumptions!$P$24/52</f>
        <v>4005.112291369388</v>
      </c>
      <c r="Q87" s="183">
        <f>(Q52*1000)/Fin_Assumptions!$P$24/52</f>
        <v>3896.2003062489466</v>
      </c>
      <c r="R87" s="183">
        <f>(R52*1000)/Fin_Assumptions!$P$24/52</f>
        <v>3787.2883211285057</v>
      </c>
      <c r="S87" s="183">
        <f>(S52*1000)/Fin_Assumptions!$P$24/52</f>
        <v>3678.3763360080652</v>
      </c>
      <c r="T87" s="183">
        <f>(T52*1000)/Fin_Assumptions!$P$24/52</f>
        <v>3569.4643508876243</v>
      </c>
      <c r="U87" s="183">
        <f>(U52*1000)/Fin_Assumptions!$P$24/52</f>
        <v>3460.5523657671843</v>
      </c>
      <c r="V87" s="183">
        <f>(V52*1000)/Fin_Assumptions!$P$24/52</f>
        <v>3351.6403806467429</v>
      </c>
      <c r="W87" s="183">
        <f>(W52*1000)/Fin_Assumptions!$P$24/52</f>
        <v>3242.7283955263019</v>
      </c>
      <c r="X87" s="183">
        <f>(X52*1000)/Fin_Assumptions!$P$24/52</f>
        <v>3133.8164104058606</v>
      </c>
      <c r="Y87" s="183">
        <f>(Y52*1000)/Fin_Assumptions!$P$24/52</f>
        <v>3024.9044252854196</v>
      </c>
      <c r="Z87" s="183">
        <f>(Z52*1000)/Fin_Assumptions!$P$24/52</f>
        <v>2915.9924401649791</v>
      </c>
      <c r="AA87" s="183">
        <f>(AA52*1000)/Fin_Assumptions!$P$24/52</f>
        <v>2807.0804550445387</v>
      </c>
      <c r="AB87" s="183">
        <f>(AB52*1000)/Fin_Assumptions!$P$24/52</f>
        <v>2698.1684699240973</v>
      </c>
      <c r="AC87" s="183">
        <f>(AC52*1000)/Fin_Assumptions!$P$24/52</f>
        <v>2589.2564848036568</v>
      </c>
      <c r="AD87" s="183">
        <f>(AD52*1000)/Fin_Assumptions!$P$24/52</f>
        <v>2480.3444996832163</v>
      </c>
      <c r="AE87" s="183">
        <f>(AE52*1000)/Fin_Assumptions!$P$24/52</f>
        <v>2371.4325145627759</v>
      </c>
      <c r="AF87" s="183">
        <f>(AF52*1000)/Fin_Assumptions!$P$24/52</f>
        <v>2262.5205294423354</v>
      </c>
      <c r="AG87" s="183">
        <f>(AG52*1000)/Fin_Assumptions!$P$24/52</f>
        <v>2153.6085443218949</v>
      </c>
      <c r="AH87" s="183">
        <f>(AH52*1000)/Fin_Assumptions!$P$24/52</f>
        <v>2044.6965592014542</v>
      </c>
      <c r="AI87" s="183">
        <f>(AI52*1000)/Fin_Assumptions!$P$24/52</f>
        <v>1935.7845740810137</v>
      </c>
      <c r="AJ87" s="183">
        <f>(AJ52*1000)/Fin_Assumptions!$P$24/52</f>
        <v>1826.8725889605726</v>
      </c>
      <c r="AK87" s="183">
        <f>(AK52*1000)/Fin_Assumptions!$P$24/52</f>
        <v>0</v>
      </c>
      <c r="AL87" s="185">
        <f t="shared" ref="AL87:BF87" si="40">AK86*(1+$D$52)</f>
        <v>0</v>
      </c>
      <c r="AM87" s="185">
        <f t="shared" si="40"/>
        <v>0</v>
      </c>
      <c r="AN87" s="185">
        <f t="shared" si="40"/>
        <v>0</v>
      </c>
      <c r="AO87" s="185">
        <f t="shared" si="40"/>
        <v>0</v>
      </c>
      <c r="AP87" s="185">
        <f t="shared" si="40"/>
        <v>0</v>
      </c>
      <c r="AQ87" s="185">
        <f t="shared" si="40"/>
        <v>0</v>
      </c>
      <c r="AR87" s="185">
        <f t="shared" si="40"/>
        <v>0</v>
      </c>
      <c r="AS87" s="185">
        <f t="shared" si="40"/>
        <v>0</v>
      </c>
      <c r="AT87" s="185">
        <f t="shared" si="40"/>
        <v>0</v>
      </c>
      <c r="AU87" s="185">
        <f t="shared" si="40"/>
        <v>0</v>
      </c>
      <c r="AV87" s="185">
        <f t="shared" si="40"/>
        <v>0</v>
      </c>
      <c r="AW87" s="185">
        <f t="shared" si="40"/>
        <v>0</v>
      </c>
      <c r="AX87" s="185">
        <f t="shared" si="40"/>
        <v>0</v>
      </c>
      <c r="AY87" s="185">
        <f t="shared" si="40"/>
        <v>0</v>
      </c>
      <c r="AZ87" s="185">
        <f t="shared" si="40"/>
        <v>0</v>
      </c>
      <c r="BA87" s="185">
        <f t="shared" si="40"/>
        <v>0</v>
      </c>
      <c r="BB87" s="185">
        <f t="shared" si="40"/>
        <v>0</v>
      </c>
      <c r="BC87" s="185">
        <f t="shared" si="40"/>
        <v>0</v>
      </c>
      <c r="BD87" s="185">
        <f t="shared" si="40"/>
        <v>0</v>
      </c>
      <c r="BE87" s="185">
        <f t="shared" si="40"/>
        <v>0</v>
      </c>
      <c r="BF87" s="185">
        <f t="shared" si="40"/>
        <v>0</v>
      </c>
      <c r="BG87" s="185">
        <f t="shared" ref="BG87:BM87" si="41">BF86*(1+$D$52)</f>
        <v>0</v>
      </c>
      <c r="BH87" s="185">
        <f t="shared" si="41"/>
        <v>0</v>
      </c>
      <c r="BI87" s="185">
        <f t="shared" si="41"/>
        <v>0</v>
      </c>
      <c r="BJ87" s="185">
        <f t="shared" si="41"/>
        <v>0</v>
      </c>
      <c r="BK87" s="185">
        <f t="shared" si="41"/>
        <v>0</v>
      </c>
      <c r="BL87" s="185">
        <f t="shared" si="41"/>
        <v>0</v>
      </c>
      <c r="BM87" s="185">
        <f t="shared" si="41"/>
        <v>0</v>
      </c>
    </row>
    <row r="88" spans="2:65">
      <c r="C88" s="156">
        <f t="shared" si="39"/>
        <v>2023</v>
      </c>
      <c r="D88" s="186">
        <f>-PMT(Fin_Assumptions!$B$20,$D$120,NPV(Fin_Assumptions!$B$20,H88:AK88))</f>
        <v>3925.9470874724966</v>
      </c>
      <c r="E88" s="230"/>
      <c r="F88" s="185"/>
      <c r="H88" s="183">
        <f>(H53*1000)/Fin_Assumptions!$P$24/52</f>
        <v>5764.881761627259</v>
      </c>
      <c r="I88" s="183">
        <f>(I53*1000)/Fin_Assumptions!$P$24/52</f>
        <v>5464.0453812546193</v>
      </c>
      <c r="J88" s="183">
        <f>(J53*1000)/Fin_Assumptions!$P$24/52</f>
        <v>5166.1197946608154</v>
      </c>
      <c r="K88" s="183">
        <f>(K53*1000)/Fin_Assumptions!$P$24/52</f>
        <v>4942.7105288051516</v>
      </c>
      <c r="L88" s="183">
        <f>(L53*1000)/Fin_Assumptions!$P$24/52</f>
        <v>4747.2448832262908</v>
      </c>
      <c r="M88" s="183">
        <f>(M53*1000)/Fin_Assumptions!$P$24/52</f>
        <v>4572.7369528550335</v>
      </c>
      <c r="N88" s="183">
        <f>(N53*1000)/Fin_Assumptions!$P$24/52</f>
        <v>4440.1444528989769</v>
      </c>
      <c r="O88" s="183">
        <f>(O53*1000)/Fin_Assumptions!$P$24/52</f>
        <v>4328.5096681505256</v>
      </c>
      <c r="P88" s="183">
        <f>(P53*1000)/Fin_Assumptions!$P$24/52</f>
        <v>4216.8748834020735</v>
      </c>
      <c r="Q88" s="183">
        <f>(Q53*1000)/Fin_Assumptions!$P$24/52</f>
        <v>4105.2400986536222</v>
      </c>
      <c r="R88" s="183">
        <f>(R53*1000)/Fin_Assumptions!$P$24/52</f>
        <v>3993.6053139051701</v>
      </c>
      <c r="S88" s="183">
        <f>(S53*1000)/Fin_Assumptions!$P$24/52</f>
        <v>3881.9705291567179</v>
      </c>
      <c r="T88" s="183">
        <f>(T53*1000)/Fin_Assumptions!$P$24/52</f>
        <v>3770.3357444082667</v>
      </c>
      <c r="U88" s="183">
        <f>(U53*1000)/Fin_Assumptions!$P$24/52</f>
        <v>3658.7009596598145</v>
      </c>
      <c r="V88" s="183">
        <f>(V53*1000)/Fin_Assumptions!$P$24/52</f>
        <v>3547.0661749113633</v>
      </c>
      <c r="W88" s="183">
        <f>(W53*1000)/Fin_Assumptions!$P$24/52</f>
        <v>3435.4313901629112</v>
      </c>
      <c r="X88" s="183">
        <f>(X53*1000)/Fin_Assumptions!$P$24/52</f>
        <v>3323.796605414459</v>
      </c>
      <c r="Y88" s="183">
        <f>(Y53*1000)/Fin_Assumptions!$P$24/52</f>
        <v>3212.1618206660069</v>
      </c>
      <c r="Z88" s="183">
        <f>(Z53*1000)/Fin_Assumptions!$P$24/52</f>
        <v>3100.5270359175552</v>
      </c>
      <c r="AA88" s="183">
        <f>(AA53*1000)/Fin_Assumptions!$P$24/52</f>
        <v>2988.892251169103</v>
      </c>
      <c r="AB88" s="183">
        <f>(AB53*1000)/Fin_Assumptions!$P$24/52</f>
        <v>2877.2574664206518</v>
      </c>
      <c r="AC88" s="183">
        <f>(AC53*1000)/Fin_Assumptions!$P$24/52</f>
        <v>2765.6226816721996</v>
      </c>
      <c r="AD88" s="183">
        <f>(AD53*1000)/Fin_Assumptions!$P$24/52</f>
        <v>2653.9878969237479</v>
      </c>
      <c r="AE88" s="183">
        <f>(AE53*1000)/Fin_Assumptions!$P$24/52</f>
        <v>2542.3531121752962</v>
      </c>
      <c r="AF88" s="183">
        <f>(AF53*1000)/Fin_Assumptions!$P$24/52</f>
        <v>2430.718327426845</v>
      </c>
      <c r="AG88" s="183">
        <f>(AG53*1000)/Fin_Assumptions!$P$24/52</f>
        <v>2319.0835426783933</v>
      </c>
      <c r="AH88" s="183">
        <f>(AH53*1000)/Fin_Assumptions!$P$24/52</f>
        <v>2207.4487579299425</v>
      </c>
      <c r="AI88" s="183">
        <f>(AI53*1000)/Fin_Assumptions!$P$24/52</f>
        <v>2095.8139731814899</v>
      </c>
      <c r="AJ88" s="183">
        <f>(AJ53*1000)/Fin_Assumptions!$P$24/52</f>
        <v>1984.1791884330389</v>
      </c>
      <c r="AK88" s="183">
        <f>(AK53*1000)/Fin_Assumptions!$P$24/52</f>
        <v>1872.5444036845865</v>
      </c>
      <c r="AL88" s="183">
        <f>(AL53*1000)/Fin_Assumptions!$P$24/52</f>
        <v>0</v>
      </c>
      <c r="AM88" s="185">
        <f t="shared" ref="AM88:BF88" si="42">AL87*(1+$D$53)</f>
        <v>0</v>
      </c>
      <c r="AN88" s="185">
        <f t="shared" si="42"/>
        <v>0</v>
      </c>
      <c r="AO88" s="185">
        <f t="shared" si="42"/>
        <v>0</v>
      </c>
      <c r="AP88" s="185">
        <f t="shared" si="42"/>
        <v>0</v>
      </c>
      <c r="AQ88" s="185">
        <f t="shared" si="42"/>
        <v>0</v>
      </c>
      <c r="AR88" s="185">
        <f t="shared" si="42"/>
        <v>0</v>
      </c>
      <c r="AS88" s="185">
        <f t="shared" si="42"/>
        <v>0</v>
      </c>
      <c r="AT88" s="185">
        <f t="shared" si="42"/>
        <v>0</v>
      </c>
      <c r="AU88" s="185">
        <f t="shared" si="42"/>
        <v>0</v>
      </c>
      <c r="AV88" s="185">
        <f t="shared" si="42"/>
        <v>0</v>
      </c>
      <c r="AW88" s="185">
        <f t="shared" si="42"/>
        <v>0</v>
      </c>
      <c r="AX88" s="185">
        <f t="shared" si="42"/>
        <v>0</v>
      </c>
      <c r="AY88" s="185">
        <f t="shared" si="42"/>
        <v>0</v>
      </c>
      <c r="AZ88" s="185">
        <f t="shared" si="42"/>
        <v>0</v>
      </c>
      <c r="BA88" s="185">
        <f t="shared" si="42"/>
        <v>0</v>
      </c>
      <c r="BB88" s="185">
        <f t="shared" si="42"/>
        <v>0</v>
      </c>
      <c r="BC88" s="185">
        <f t="shared" si="42"/>
        <v>0</v>
      </c>
      <c r="BD88" s="185">
        <f t="shared" si="42"/>
        <v>0</v>
      </c>
      <c r="BE88" s="185">
        <f t="shared" si="42"/>
        <v>0</v>
      </c>
      <c r="BF88" s="185">
        <f t="shared" si="42"/>
        <v>0</v>
      </c>
      <c r="BG88" s="185">
        <f t="shared" ref="BG88:BM88" si="43">BF87*(1+$D$53)</f>
        <v>0</v>
      </c>
      <c r="BH88" s="185">
        <f t="shared" si="43"/>
        <v>0</v>
      </c>
      <c r="BI88" s="185">
        <f t="shared" si="43"/>
        <v>0</v>
      </c>
      <c r="BJ88" s="185">
        <f t="shared" si="43"/>
        <v>0</v>
      </c>
      <c r="BK88" s="185">
        <f t="shared" si="43"/>
        <v>0</v>
      </c>
      <c r="BL88" s="185">
        <f t="shared" si="43"/>
        <v>0</v>
      </c>
      <c r="BM88" s="185">
        <f t="shared" si="43"/>
        <v>0</v>
      </c>
    </row>
    <row r="89" spans="2:65">
      <c r="C89" s="156">
        <f t="shared" si="39"/>
        <v>2024</v>
      </c>
      <c r="D89" s="186">
        <f>-PMT(Fin_Assumptions!$B$20,$D$120,NPV(Fin_Assumptions!$B$20,I89:AL89))</f>
        <v>3704.7208787762138</v>
      </c>
      <c r="E89" s="230"/>
      <c r="F89" s="185"/>
      <c r="G89" s="185"/>
      <c r="I89" s="183">
        <f>(I54*1000)/Fin_Assumptions!$P$24/52</f>
        <v>5440.032010142656</v>
      </c>
      <c r="J89" s="183">
        <f>(J54*1000)/Fin_Assumptions!$P$24/52</f>
        <v>5156.1476900970929</v>
      </c>
      <c r="K89" s="183">
        <f>(K54*1000)/Fin_Assumptions!$P$24/52</f>
        <v>4875.010141275392</v>
      </c>
      <c r="L89" s="183">
        <f>(L54*1000)/Fin_Assumptions!$P$24/52</f>
        <v>4664.1899357844432</v>
      </c>
      <c r="M89" s="183">
        <f>(M54*1000)/Fin_Assumptions!$P$24/52</f>
        <v>4479.7387340425284</v>
      </c>
      <c r="N89" s="183">
        <f>(N54*1000)/Fin_Assumptions!$P$24/52</f>
        <v>4315.0642851123866</v>
      </c>
      <c r="O89" s="183">
        <f>(O54*1000)/Fin_Assumptions!$P$24/52</f>
        <v>4189.9433418057924</v>
      </c>
      <c r="P89" s="183">
        <f>(P54*1000)/Fin_Assumptions!$P$24/52</f>
        <v>4084.5991513109757</v>
      </c>
      <c r="Q89" s="183">
        <f>(Q54*1000)/Fin_Assumptions!$P$24/52</f>
        <v>3979.2549608161576</v>
      </c>
      <c r="R89" s="183">
        <f>(R54*1000)/Fin_Assumptions!$P$24/52</f>
        <v>3873.9107703213394</v>
      </c>
      <c r="S89" s="183">
        <f>(S54*1000)/Fin_Assumptions!$P$24/52</f>
        <v>3768.5665798265213</v>
      </c>
      <c r="T89" s="183">
        <f>(T54*1000)/Fin_Assumptions!$P$24/52</f>
        <v>3663.2223893317037</v>
      </c>
      <c r="U89" s="183">
        <f>(U54*1000)/Fin_Assumptions!$P$24/52</f>
        <v>3557.878198836886</v>
      </c>
      <c r="V89" s="183">
        <f>(V54*1000)/Fin_Assumptions!$P$24/52</f>
        <v>3452.5340083420679</v>
      </c>
      <c r="W89" s="183">
        <f>(W54*1000)/Fin_Assumptions!$P$24/52</f>
        <v>3347.1898178472502</v>
      </c>
      <c r="X89" s="183">
        <f>(X54*1000)/Fin_Assumptions!$P$24/52</f>
        <v>3241.8456273524325</v>
      </c>
      <c r="Y89" s="183">
        <f>(Y54*1000)/Fin_Assumptions!$P$24/52</f>
        <v>3136.501436857614</v>
      </c>
      <c r="Z89" s="183">
        <f>(Z54*1000)/Fin_Assumptions!$P$24/52</f>
        <v>3031.1572463627967</v>
      </c>
      <c r="AA89" s="183">
        <f>(AA54*1000)/Fin_Assumptions!$P$24/52</f>
        <v>2925.8130558679777</v>
      </c>
      <c r="AB89" s="183">
        <f>(AB54*1000)/Fin_Assumptions!$P$24/52</f>
        <v>2820.46886537316</v>
      </c>
      <c r="AC89" s="183">
        <f>(AC54*1000)/Fin_Assumptions!$P$24/52</f>
        <v>2715.1246748783424</v>
      </c>
      <c r="AD89" s="183">
        <f>(AD54*1000)/Fin_Assumptions!$P$24/52</f>
        <v>2609.7804843835247</v>
      </c>
      <c r="AE89" s="183">
        <f>(AE54*1000)/Fin_Assumptions!$P$24/52</f>
        <v>2504.436293888707</v>
      </c>
      <c r="AF89" s="183">
        <f>(AF54*1000)/Fin_Assumptions!$P$24/52</f>
        <v>2399.0921033938894</v>
      </c>
      <c r="AG89" s="183">
        <f>(AG54*1000)/Fin_Assumptions!$P$24/52</f>
        <v>2293.7479128990722</v>
      </c>
      <c r="AH89" s="183">
        <f>(AH54*1000)/Fin_Assumptions!$P$24/52</f>
        <v>2188.4037224042545</v>
      </c>
      <c r="AI89" s="183">
        <f>(AI54*1000)/Fin_Assumptions!$P$24/52</f>
        <v>2083.0595319094368</v>
      </c>
      <c r="AJ89" s="183">
        <f>(AJ54*1000)/Fin_Assumptions!$P$24/52</f>
        <v>1977.7153414146194</v>
      </c>
      <c r="AK89" s="183">
        <f>(AK54*1000)/Fin_Assumptions!$P$24/52</f>
        <v>1872.3711509198017</v>
      </c>
      <c r="AL89" s="183">
        <f>(AL54*1000)/Fin_Assumptions!$P$24/52</f>
        <v>1767.0269604249838</v>
      </c>
      <c r="AM89" s="183">
        <f>(AM54*1000)/Fin_Assumptions!$P$24/52</f>
        <v>0</v>
      </c>
      <c r="AN89" s="185">
        <f t="shared" ref="AN89:BF89" si="44">AM88*(1+$D$54)</f>
        <v>0</v>
      </c>
      <c r="AO89" s="185">
        <f t="shared" si="44"/>
        <v>0</v>
      </c>
      <c r="AP89" s="185">
        <f t="shared" si="44"/>
        <v>0</v>
      </c>
      <c r="AQ89" s="185">
        <f t="shared" si="44"/>
        <v>0</v>
      </c>
      <c r="AR89" s="185">
        <f t="shared" si="44"/>
        <v>0</v>
      </c>
      <c r="AS89" s="185">
        <f t="shared" si="44"/>
        <v>0</v>
      </c>
      <c r="AT89" s="185">
        <f t="shared" si="44"/>
        <v>0</v>
      </c>
      <c r="AU89" s="185">
        <f t="shared" si="44"/>
        <v>0</v>
      </c>
      <c r="AV89" s="185">
        <f t="shared" si="44"/>
        <v>0</v>
      </c>
      <c r="AW89" s="185">
        <f t="shared" si="44"/>
        <v>0</v>
      </c>
      <c r="AX89" s="185">
        <f t="shared" si="44"/>
        <v>0</v>
      </c>
      <c r="AY89" s="185">
        <f t="shared" si="44"/>
        <v>0</v>
      </c>
      <c r="AZ89" s="185">
        <f t="shared" si="44"/>
        <v>0</v>
      </c>
      <c r="BA89" s="185">
        <f t="shared" si="44"/>
        <v>0</v>
      </c>
      <c r="BB89" s="185">
        <f t="shared" si="44"/>
        <v>0</v>
      </c>
      <c r="BC89" s="185">
        <f t="shared" si="44"/>
        <v>0</v>
      </c>
      <c r="BD89" s="185">
        <f t="shared" si="44"/>
        <v>0</v>
      </c>
      <c r="BE89" s="185">
        <f t="shared" si="44"/>
        <v>0</v>
      </c>
      <c r="BF89" s="185">
        <f t="shared" si="44"/>
        <v>0</v>
      </c>
      <c r="BG89" s="185">
        <f t="shared" ref="BG89:BM89" si="45">BF88*(1+$D$54)</f>
        <v>0</v>
      </c>
      <c r="BH89" s="185">
        <f t="shared" si="45"/>
        <v>0</v>
      </c>
      <c r="BI89" s="185">
        <f t="shared" si="45"/>
        <v>0</v>
      </c>
      <c r="BJ89" s="185">
        <f t="shared" si="45"/>
        <v>0</v>
      </c>
      <c r="BK89" s="185">
        <f t="shared" si="45"/>
        <v>0</v>
      </c>
      <c r="BL89" s="185">
        <f t="shared" si="45"/>
        <v>0</v>
      </c>
      <c r="BM89" s="185">
        <f t="shared" si="45"/>
        <v>0</v>
      </c>
    </row>
    <row r="90" spans="2:65">
      <c r="C90" s="156">
        <f t="shared" si="39"/>
        <v>2025</v>
      </c>
      <c r="D90" s="186">
        <f>-PMT(Fin_Assumptions!$B$20,$D$120,NPV(Fin_Assumptions!$B$20,J90:AM90))</f>
        <v>3469.9796427154474</v>
      </c>
      <c r="E90" s="230"/>
      <c r="F90" s="185"/>
      <c r="G90" s="185"/>
      <c r="H90" s="185"/>
      <c r="J90" s="183">
        <f>(J55*1000)/Fin_Assumptions!$P$24/52</f>
        <v>5095.3367199828044</v>
      </c>
      <c r="K90" s="183">
        <f>(K55*1000)/Fin_Assumptions!$P$24/52</f>
        <v>4829.4400860184069</v>
      </c>
      <c r="L90" s="183">
        <f>(L55*1000)/Fin_Assumptions!$P$24/52</f>
        <v>4566.1161803490359</v>
      </c>
      <c r="M90" s="183">
        <f>(M55*1000)/Fin_Assumptions!$P$24/52</f>
        <v>4368.654119032195</v>
      </c>
      <c r="N90" s="183">
        <f>(N55*1000)/Fin_Assumptions!$P$24/52</f>
        <v>4195.8902493475598</v>
      </c>
      <c r="O90" s="183">
        <f>(O55*1000)/Fin_Assumptions!$P$24/52</f>
        <v>4041.6500233870734</v>
      </c>
      <c r="P90" s="183">
        <f>(P55*1000)/Fin_Assumptions!$P$24/52</f>
        <v>3924.4570848748872</v>
      </c>
      <c r="Q90" s="183">
        <f>(Q55*1000)/Fin_Assumptions!$P$24/52</f>
        <v>3825.7877900868534</v>
      </c>
      <c r="R90" s="183">
        <f>(R55*1000)/Fin_Assumptions!$P$24/52</f>
        <v>3727.1184952988187</v>
      </c>
      <c r="S90" s="183">
        <f>(S55*1000)/Fin_Assumptions!$P$24/52</f>
        <v>3628.4492005107841</v>
      </c>
      <c r="T90" s="183">
        <f>(T55*1000)/Fin_Assumptions!$P$24/52</f>
        <v>3529.7799057227498</v>
      </c>
      <c r="U90" s="183">
        <f>(U55*1000)/Fin_Assumptions!$P$24/52</f>
        <v>3431.1106109347156</v>
      </c>
      <c r="V90" s="183">
        <f>(V55*1000)/Fin_Assumptions!$P$24/52</f>
        <v>3332.4413161466805</v>
      </c>
      <c r="W90" s="183">
        <f>(W55*1000)/Fin_Assumptions!$P$24/52</f>
        <v>3233.7720213586463</v>
      </c>
      <c r="X90" s="183">
        <f>(X55*1000)/Fin_Assumptions!$P$24/52</f>
        <v>3135.1027265706125</v>
      </c>
      <c r="Y90" s="183">
        <f>(Y55*1000)/Fin_Assumptions!$P$24/52</f>
        <v>3036.4334317825778</v>
      </c>
      <c r="Z90" s="183">
        <f>(Z55*1000)/Fin_Assumptions!$P$24/52</f>
        <v>2937.7641369945432</v>
      </c>
      <c r="AA90" s="183">
        <f>(AA55*1000)/Fin_Assumptions!$P$24/52</f>
        <v>2839.0948422065094</v>
      </c>
      <c r="AB90" s="183">
        <f>(AB55*1000)/Fin_Assumptions!$P$24/52</f>
        <v>2740.4255474184747</v>
      </c>
      <c r="AC90" s="183">
        <f>(AC55*1000)/Fin_Assumptions!$P$24/52</f>
        <v>2641.7562526304396</v>
      </c>
      <c r="AD90" s="183">
        <f>(AD55*1000)/Fin_Assumptions!$P$24/52</f>
        <v>2543.0869578424058</v>
      </c>
      <c r="AE90" s="183">
        <f>(AE55*1000)/Fin_Assumptions!$P$24/52</f>
        <v>2444.4176630543711</v>
      </c>
      <c r="AF90" s="183">
        <f>(AF55*1000)/Fin_Assumptions!$P$24/52</f>
        <v>2345.7483682663374</v>
      </c>
      <c r="AG90" s="183">
        <f>(AG55*1000)/Fin_Assumptions!$P$24/52</f>
        <v>2247.0790734783027</v>
      </c>
      <c r="AH90" s="183">
        <f>(AH55*1000)/Fin_Assumptions!$P$24/52</f>
        <v>2148.4097786902685</v>
      </c>
      <c r="AI90" s="183">
        <f>(AI55*1000)/Fin_Assumptions!$P$24/52</f>
        <v>2049.7404839022352</v>
      </c>
      <c r="AJ90" s="183">
        <f>(AJ55*1000)/Fin_Assumptions!$P$24/52</f>
        <v>1951.0711891142007</v>
      </c>
      <c r="AK90" s="183">
        <f>(AK55*1000)/Fin_Assumptions!$P$24/52</f>
        <v>1852.4018943261667</v>
      </c>
      <c r="AL90" s="183">
        <f>(AL55*1000)/Fin_Assumptions!$P$24/52</f>
        <v>1753.7325995381325</v>
      </c>
      <c r="AM90" s="183">
        <f>(AM55*1000)/Fin_Assumptions!$P$24/52</f>
        <v>1655.063304750098</v>
      </c>
      <c r="AN90" s="183">
        <f>(AN55*1000)/Fin_Assumptions!$P$24/52</f>
        <v>0</v>
      </c>
      <c r="AO90" s="185">
        <f t="shared" ref="AO90:BF90" si="46">AN89*(1+$D$55)</f>
        <v>0</v>
      </c>
      <c r="AP90" s="185">
        <f t="shared" si="46"/>
        <v>0</v>
      </c>
      <c r="AQ90" s="185">
        <f t="shared" si="46"/>
        <v>0</v>
      </c>
      <c r="AR90" s="185">
        <f t="shared" si="46"/>
        <v>0</v>
      </c>
      <c r="AS90" s="185">
        <f t="shared" si="46"/>
        <v>0</v>
      </c>
      <c r="AT90" s="185">
        <f t="shared" si="46"/>
        <v>0</v>
      </c>
      <c r="AU90" s="185">
        <f t="shared" si="46"/>
        <v>0</v>
      </c>
      <c r="AV90" s="185">
        <f t="shared" si="46"/>
        <v>0</v>
      </c>
      <c r="AW90" s="185">
        <f t="shared" si="46"/>
        <v>0</v>
      </c>
      <c r="AX90" s="185">
        <f t="shared" si="46"/>
        <v>0</v>
      </c>
      <c r="AY90" s="185">
        <f t="shared" si="46"/>
        <v>0</v>
      </c>
      <c r="AZ90" s="185">
        <f t="shared" si="46"/>
        <v>0</v>
      </c>
      <c r="BA90" s="185">
        <f t="shared" si="46"/>
        <v>0</v>
      </c>
      <c r="BB90" s="185">
        <f t="shared" si="46"/>
        <v>0</v>
      </c>
      <c r="BC90" s="185">
        <f t="shared" si="46"/>
        <v>0</v>
      </c>
      <c r="BD90" s="185">
        <f t="shared" si="46"/>
        <v>0</v>
      </c>
      <c r="BE90" s="185">
        <f t="shared" si="46"/>
        <v>0</v>
      </c>
      <c r="BF90" s="185">
        <f t="shared" si="46"/>
        <v>0</v>
      </c>
      <c r="BG90" s="185">
        <f t="shared" ref="BG90:BM90" si="47">BF89*(1+$D$55)</f>
        <v>0</v>
      </c>
      <c r="BH90" s="185">
        <f t="shared" si="47"/>
        <v>0</v>
      </c>
      <c r="BI90" s="185">
        <f t="shared" si="47"/>
        <v>0</v>
      </c>
      <c r="BJ90" s="185">
        <f t="shared" si="47"/>
        <v>0</v>
      </c>
      <c r="BK90" s="185">
        <f t="shared" si="47"/>
        <v>0</v>
      </c>
      <c r="BL90" s="185">
        <f t="shared" si="47"/>
        <v>0</v>
      </c>
      <c r="BM90" s="185">
        <f t="shared" si="47"/>
        <v>0</v>
      </c>
    </row>
    <row r="91" spans="2:65">
      <c r="C91" s="156">
        <f t="shared" si="39"/>
        <v>2026</v>
      </c>
      <c r="D91" s="186">
        <f>-PMT(Fin_Assumptions!$B$20,$D$120,NPV(Fin_Assumptions!$B$20,K91:AN91))</f>
        <v>3221.1858943024063</v>
      </c>
      <c r="E91" s="230"/>
      <c r="F91" s="185"/>
      <c r="G91" s="185"/>
      <c r="H91" s="185"/>
      <c r="I91" s="185"/>
      <c r="K91" s="183">
        <f>(K56*1000)/Fin_Assumptions!$P$24/52</f>
        <v>4730.006645308621</v>
      </c>
      <c r="L91" s="183">
        <f>(L56*1000)/Fin_Assumptions!$P$24/52</f>
        <v>4483.1745094294765</v>
      </c>
      <c r="M91" s="183">
        <f>(M56*1000)/Fin_Assumptions!$P$24/52</f>
        <v>4238.730640038063</v>
      </c>
      <c r="N91" s="183">
        <f>(N56*1000)/Fin_Assumptions!$P$24/52</f>
        <v>4055.4263927324719</v>
      </c>
      <c r="O91" s="183">
        <f>(O56*1000)/Fin_Assumptions!$P$24/52</f>
        <v>3895.0495037090668</v>
      </c>
      <c r="P91" s="183">
        <f>(P56*1000)/Fin_Assumptions!$P$24/52</f>
        <v>3751.8681333972995</v>
      </c>
      <c r="Q91" s="183">
        <f>(Q56*1000)/Fin_Assumptions!$P$24/52</f>
        <v>3643.0778005088073</v>
      </c>
      <c r="R91" s="183">
        <f>(R56*1000)/Fin_Assumptions!$P$24/52</f>
        <v>3551.4829863319565</v>
      </c>
      <c r="S91" s="183">
        <f>(S56*1000)/Fin_Assumptions!$P$24/52</f>
        <v>3459.8881721551029</v>
      </c>
      <c r="T91" s="183">
        <f>(T56*1000)/Fin_Assumptions!$P$24/52</f>
        <v>3368.2933579782502</v>
      </c>
      <c r="U91" s="183">
        <f>(U56*1000)/Fin_Assumptions!$P$24/52</f>
        <v>3276.6985438013976</v>
      </c>
      <c r="V91" s="183">
        <f>(V56*1000)/Fin_Assumptions!$P$24/52</f>
        <v>3185.1037296245454</v>
      </c>
      <c r="W91" s="183">
        <f>(W56*1000)/Fin_Assumptions!$P$24/52</f>
        <v>3093.5089154476927</v>
      </c>
      <c r="X91" s="183">
        <f>(X56*1000)/Fin_Assumptions!$P$24/52</f>
        <v>3001.9141012708405</v>
      </c>
      <c r="Y91" s="183">
        <f>(Y56*1000)/Fin_Assumptions!$P$24/52</f>
        <v>2910.3192870939888</v>
      </c>
      <c r="Z91" s="183">
        <f>(Z56*1000)/Fin_Assumptions!$P$24/52</f>
        <v>2818.7244729171357</v>
      </c>
      <c r="AA91" s="183">
        <f>(AA56*1000)/Fin_Assumptions!$P$24/52</f>
        <v>2727.1296587402826</v>
      </c>
      <c r="AB91" s="183">
        <f>(AB56*1000)/Fin_Assumptions!$P$24/52</f>
        <v>2635.5348445634309</v>
      </c>
      <c r="AC91" s="183">
        <f>(AC56*1000)/Fin_Assumptions!$P$24/52</f>
        <v>2543.9400303865773</v>
      </c>
      <c r="AD91" s="183">
        <f>(AD56*1000)/Fin_Assumptions!$P$24/52</f>
        <v>2452.3452162097246</v>
      </c>
      <c r="AE91" s="183">
        <f>(AE56*1000)/Fin_Assumptions!$P$24/52</f>
        <v>2360.7504020328729</v>
      </c>
      <c r="AF91" s="183">
        <f>(AF56*1000)/Fin_Assumptions!$P$24/52</f>
        <v>2269.1555878560202</v>
      </c>
      <c r="AG91" s="183">
        <f>(AG56*1000)/Fin_Assumptions!$P$24/52</f>
        <v>2177.5607736791685</v>
      </c>
      <c r="AH91" s="183">
        <f>(AH56*1000)/Fin_Assumptions!$P$24/52</f>
        <v>2085.9659595023154</v>
      </c>
      <c r="AI91" s="183">
        <f>(AI56*1000)/Fin_Assumptions!$P$24/52</f>
        <v>1994.3711453254639</v>
      </c>
      <c r="AJ91" s="183">
        <f>(AJ56*1000)/Fin_Assumptions!$P$24/52</f>
        <v>1902.7763311486119</v>
      </c>
      <c r="AK91" s="183">
        <f>(AK56*1000)/Fin_Assumptions!$P$24/52</f>
        <v>1811.1815169717593</v>
      </c>
      <c r="AL91" s="183">
        <f>(AL56*1000)/Fin_Assumptions!$P$24/52</f>
        <v>1719.5867027949073</v>
      </c>
      <c r="AM91" s="183">
        <f>(AM56*1000)/Fin_Assumptions!$P$24/52</f>
        <v>1627.9918886180546</v>
      </c>
      <c r="AN91" s="183">
        <f>(AN56*1000)/Fin_Assumptions!$P$24/52</f>
        <v>1536.3970744412022</v>
      </c>
      <c r="AO91" s="183">
        <f>(AO56*1000)/Fin_Assumptions!$P$24/52</f>
        <v>0</v>
      </c>
      <c r="AP91" s="185">
        <f t="shared" ref="AP91:BF91" si="48">AO90*(1+$D$56)</f>
        <v>0</v>
      </c>
      <c r="AQ91" s="185">
        <f t="shared" si="48"/>
        <v>0</v>
      </c>
      <c r="AR91" s="185">
        <f t="shared" si="48"/>
        <v>0</v>
      </c>
      <c r="AS91" s="185">
        <f t="shared" si="48"/>
        <v>0</v>
      </c>
      <c r="AT91" s="185">
        <f t="shared" si="48"/>
        <v>0</v>
      </c>
      <c r="AU91" s="185">
        <f t="shared" si="48"/>
        <v>0</v>
      </c>
      <c r="AV91" s="185">
        <f t="shared" si="48"/>
        <v>0</v>
      </c>
      <c r="AW91" s="185">
        <f t="shared" si="48"/>
        <v>0</v>
      </c>
      <c r="AX91" s="185">
        <f t="shared" si="48"/>
        <v>0</v>
      </c>
      <c r="AY91" s="185">
        <f t="shared" si="48"/>
        <v>0</v>
      </c>
      <c r="AZ91" s="185">
        <f t="shared" si="48"/>
        <v>0</v>
      </c>
      <c r="BA91" s="185">
        <f t="shared" si="48"/>
        <v>0</v>
      </c>
      <c r="BB91" s="185">
        <f t="shared" si="48"/>
        <v>0</v>
      </c>
      <c r="BC91" s="185">
        <f t="shared" si="48"/>
        <v>0</v>
      </c>
      <c r="BD91" s="185">
        <f t="shared" si="48"/>
        <v>0</v>
      </c>
      <c r="BE91" s="185">
        <f t="shared" si="48"/>
        <v>0</v>
      </c>
      <c r="BF91" s="185">
        <f t="shared" si="48"/>
        <v>0</v>
      </c>
      <c r="BG91" s="185">
        <f t="shared" ref="BG91:BM91" si="49">BF90*(1+$D$56)</f>
        <v>0</v>
      </c>
      <c r="BH91" s="185">
        <f t="shared" si="49"/>
        <v>0</v>
      </c>
      <c r="BI91" s="185">
        <f t="shared" si="49"/>
        <v>0</v>
      </c>
      <c r="BJ91" s="185">
        <f t="shared" si="49"/>
        <v>0</v>
      </c>
      <c r="BK91" s="185">
        <f t="shared" si="49"/>
        <v>0</v>
      </c>
      <c r="BL91" s="185">
        <f t="shared" si="49"/>
        <v>0</v>
      </c>
      <c r="BM91" s="185">
        <f t="shared" si="49"/>
        <v>0</v>
      </c>
    </row>
    <row r="92" spans="2:65">
      <c r="C92" s="156">
        <f t="shared" si="39"/>
        <v>2027</v>
      </c>
      <c r="D92" s="186">
        <f>-PMT(Fin_Assumptions!$B$20,$D$120,NPV(Fin_Assumptions!$B$20,L92:AO92))</f>
        <v>2957.7837211920173</v>
      </c>
      <c r="E92" s="230"/>
      <c r="F92" s="185"/>
      <c r="G92" s="185"/>
      <c r="H92" s="185"/>
      <c r="I92" s="185"/>
      <c r="J92" s="185"/>
      <c r="L92" s="183">
        <f>(L57*1000)/Fin_Assumptions!$P$24/52</f>
        <v>4343.2254814507405</v>
      </c>
      <c r="M92" s="183">
        <f>(M57*1000)/Fin_Assumptions!$P$24/52</f>
        <v>4116.5772539573381</v>
      </c>
      <c r="N92" s="183">
        <f>(N57*1000)/Fin_Assumptions!$P$24/52</f>
        <v>3892.1220000988251</v>
      </c>
      <c r="O92" s="183">
        <f>(O57*1000)/Fin_Assumptions!$P$24/52</f>
        <v>3723.8068712933668</v>
      </c>
      <c r="P92" s="183">
        <f>(P57*1000)/Fin_Assumptions!$P$24/52</f>
        <v>3576.5442893828076</v>
      </c>
      <c r="Q92" s="183">
        <f>(Q57*1000)/Fin_Assumptions!$P$24/52</f>
        <v>3445.0711176434202</v>
      </c>
      <c r="R92" s="183">
        <f>(R57*1000)/Fin_Assumptions!$P$24/52</f>
        <v>3345.1767662463772</v>
      </c>
      <c r="S92" s="183">
        <f>(S57*1000)/Fin_Assumptions!$P$24/52</f>
        <v>3261.07182502051</v>
      </c>
      <c r="T92" s="183">
        <f>(T57*1000)/Fin_Assumptions!$P$24/52</f>
        <v>3176.9668837946401</v>
      </c>
      <c r="U92" s="183">
        <f>(U57*1000)/Fin_Assumptions!$P$24/52</f>
        <v>3092.8619425687716</v>
      </c>
      <c r="V92" s="183">
        <f>(V57*1000)/Fin_Assumptions!$P$24/52</f>
        <v>3008.7570013429022</v>
      </c>
      <c r="W92" s="183">
        <f>(W57*1000)/Fin_Assumptions!$P$24/52</f>
        <v>2924.6520601170332</v>
      </c>
      <c r="X92" s="183">
        <f>(X57*1000)/Fin_Assumptions!$P$24/52</f>
        <v>2840.5471188911638</v>
      </c>
      <c r="Y92" s="183">
        <f>(Y57*1000)/Fin_Assumptions!$P$24/52</f>
        <v>2756.4421776652953</v>
      </c>
      <c r="Z92" s="183">
        <f>(Z57*1000)/Fin_Assumptions!$P$24/52</f>
        <v>2672.3372364394263</v>
      </c>
      <c r="AA92" s="183">
        <f>(AA57*1000)/Fin_Assumptions!$P$24/52</f>
        <v>2588.2322952135573</v>
      </c>
      <c r="AB92" s="183">
        <f>(AB57*1000)/Fin_Assumptions!$P$24/52</f>
        <v>2504.1273539876879</v>
      </c>
      <c r="AC92" s="183">
        <f>(AC57*1000)/Fin_Assumptions!$P$24/52</f>
        <v>2420.0224127618199</v>
      </c>
      <c r="AD92" s="183">
        <f>(AD57*1000)/Fin_Assumptions!$P$24/52</f>
        <v>2335.91747153595</v>
      </c>
      <c r="AE92" s="183">
        <f>(AE57*1000)/Fin_Assumptions!$P$24/52</f>
        <v>2251.8125303100805</v>
      </c>
      <c r="AF92" s="183">
        <f>(AF57*1000)/Fin_Assumptions!$P$24/52</f>
        <v>2167.7075890842125</v>
      </c>
      <c r="AG92" s="183">
        <f>(AG57*1000)/Fin_Assumptions!$P$24/52</f>
        <v>2083.6026478583426</v>
      </c>
      <c r="AH92" s="183">
        <f>(AH57*1000)/Fin_Assumptions!$P$24/52</f>
        <v>1999.497706632475</v>
      </c>
      <c r="AI92" s="183">
        <f>(AI57*1000)/Fin_Assumptions!$P$24/52</f>
        <v>1915.3927654066051</v>
      </c>
      <c r="AJ92" s="183">
        <f>(AJ57*1000)/Fin_Assumptions!$P$24/52</f>
        <v>1831.2878241807371</v>
      </c>
      <c r="AK92" s="183">
        <f>(AK57*1000)/Fin_Assumptions!$P$24/52</f>
        <v>1747.1828829548685</v>
      </c>
      <c r="AL92" s="183">
        <f>(AL57*1000)/Fin_Assumptions!$P$24/52</f>
        <v>1663.0779417289996</v>
      </c>
      <c r="AM92" s="183">
        <f>(AM57*1000)/Fin_Assumptions!$P$24/52</f>
        <v>1578.9730005031311</v>
      </c>
      <c r="AN92" s="183">
        <f>(AN57*1000)/Fin_Assumptions!$P$24/52</f>
        <v>1494.8680592772619</v>
      </c>
      <c r="AO92" s="183">
        <f>(AO57*1000)/Fin_Assumptions!$P$24/52</f>
        <v>1410.7631180513927</v>
      </c>
      <c r="AP92" s="183">
        <f>(AP57*1000)/Fin_Assumptions!$P$24/52</f>
        <v>0</v>
      </c>
      <c r="AQ92" s="185">
        <f t="shared" ref="AQ92:BF92" si="50">AP91*(1+$D$57)</f>
        <v>0</v>
      </c>
      <c r="AR92" s="185">
        <f t="shared" si="50"/>
        <v>0</v>
      </c>
      <c r="AS92" s="185">
        <f t="shared" si="50"/>
        <v>0</v>
      </c>
      <c r="AT92" s="185">
        <f t="shared" si="50"/>
        <v>0</v>
      </c>
      <c r="AU92" s="185">
        <f t="shared" si="50"/>
        <v>0</v>
      </c>
      <c r="AV92" s="185">
        <f t="shared" si="50"/>
        <v>0</v>
      </c>
      <c r="AW92" s="185">
        <f t="shared" si="50"/>
        <v>0</v>
      </c>
      <c r="AX92" s="185">
        <f t="shared" si="50"/>
        <v>0</v>
      </c>
      <c r="AY92" s="185">
        <f t="shared" si="50"/>
        <v>0</v>
      </c>
      <c r="AZ92" s="185">
        <f t="shared" si="50"/>
        <v>0</v>
      </c>
      <c r="BA92" s="185">
        <f t="shared" si="50"/>
        <v>0</v>
      </c>
      <c r="BB92" s="185">
        <f t="shared" si="50"/>
        <v>0</v>
      </c>
      <c r="BC92" s="185">
        <f t="shared" si="50"/>
        <v>0</v>
      </c>
      <c r="BD92" s="185">
        <f t="shared" si="50"/>
        <v>0</v>
      </c>
      <c r="BE92" s="185">
        <f t="shared" si="50"/>
        <v>0</v>
      </c>
      <c r="BF92" s="185">
        <f t="shared" si="50"/>
        <v>0</v>
      </c>
      <c r="BG92" s="185">
        <f t="shared" ref="BG92:BM92" si="51">BF91*(1+$D$57)</f>
        <v>0</v>
      </c>
      <c r="BH92" s="185">
        <f t="shared" si="51"/>
        <v>0</v>
      </c>
      <c r="BI92" s="185">
        <f t="shared" si="51"/>
        <v>0</v>
      </c>
      <c r="BJ92" s="185">
        <f t="shared" si="51"/>
        <v>0</v>
      </c>
      <c r="BK92" s="185">
        <f t="shared" si="51"/>
        <v>0</v>
      </c>
      <c r="BL92" s="185">
        <f t="shared" si="51"/>
        <v>0</v>
      </c>
      <c r="BM92" s="185">
        <f t="shared" si="51"/>
        <v>0</v>
      </c>
    </row>
    <row r="93" spans="2:65">
      <c r="C93" s="156">
        <f t="shared" si="39"/>
        <v>2028</v>
      </c>
      <c r="D93" s="186">
        <f>-PMT(Fin_Assumptions!$B$20,$D$120,NPV(Fin_Assumptions!$B$20,M93:AP93))</f>
        <v>2679.1981982421703</v>
      </c>
      <c r="E93" s="230"/>
      <c r="F93" s="185"/>
      <c r="G93" s="185"/>
      <c r="H93" s="185"/>
      <c r="I93" s="185"/>
      <c r="J93" s="185"/>
      <c r="K93" s="185"/>
      <c r="M93" s="183">
        <f>(M58*1000)/Fin_Assumptions!$P$24/52</f>
        <v>3934.1490052466474</v>
      </c>
      <c r="N93" s="183">
        <f>(N58*1000)/Fin_Assumptions!$P$24/52</f>
        <v>3728.8481516431998</v>
      </c>
      <c r="O93" s="183">
        <f>(O58*1000)/Fin_Assumptions!$P$24/52</f>
        <v>3525.5337215126006</v>
      </c>
      <c r="P93" s="183">
        <f>(P58*1000)/Fin_Assumptions!$P$24/52</f>
        <v>3373.0717322868486</v>
      </c>
      <c r="Q93" s="183">
        <f>(Q58*1000)/Fin_Assumptions!$P$24/52</f>
        <v>3239.6794084004168</v>
      </c>
      <c r="R93" s="183">
        <f>(R58*1000)/Fin_Assumptions!$P$24/52</f>
        <v>3120.5893335184742</v>
      </c>
      <c r="S93" s="183">
        <f>(S58*1000)/Fin_Assumptions!$P$24/52</f>
        <v>3030.1037566455079</v>
      </c>
      <c r="T93" s="183">
        <f>(T58*1000)/Fin_Assumptions!$P$24/52</f>
        <v>2953.920428777034</v>
      </c>
      <c r="U93" s="183">
        <f>(U58*1000)/Fin_Assumptions!$P$24/52</f>
        <v>2877.7371009085568</v>
      </c>
      <c r="V93" s="183">
        <f>(V58*1000)/Fin_Assumptions!$P$24/52</f>
        <v>2801.553773040082</v>
      </c>
      <c r="W93" s="183">
        <f>(W58*1000)/Fin_Assumptions!$P$24/52</f>
        <v>2725.3704451716048</v>
      </c>
      <c r="X93" s="183">
        <f>(X58*1000)/Fin_Assumptions!$P$24/52</f>
        <v>2649.1871173031295</v>
      </c>
      <c r="Y93" s="183">
        <f>(Y58*1000)/Fin_Assumptions!$P$24/52</f>
        <v>2573.0037894346538</v>
      </c>
      <c r="Z93" s="183">
        <f>(Z58*1000)/Fin_Assumptions!$P$24/52</f>
        <v>2496.8204615661784</v>
      </c>
      <c r="AA93" s="183">
        <f>(AA58*1000)/Fin_Assumptions!$P$24/52</f>
        <v>2420.6371336977022</v>
      </c>
      <c r="AB93" s="183">
        <f>(AB58*1000)/Fin_Assumptions!$P$24/52</f>
        <v>2344.4538058292273</v>
      </c>
      <c r="AC93" s="183">
        <f>(AC58*1000)/Fin_Assumptions!$P$24/52</f>
        <v>2268.2704779607511</v>
      </c>
      <c r="AD93" s="183">
        <f>(AD58*1000)/Fin_Assumptions!$P$24/52</f>
        <v>2192.0871500922758</v>
      </c>
      <c r="AE93" s="183">
        <f>(AE58*1000)/Fin_Assumptions!$P$24/52</f>
        <v>2115.9038222237991</v>
      </c>
      <c r="AF93" s="183">
        <f>(AF58*1000)/Fin_Assumptions!$P$24/52</f>
        <v>2039.7204943553229</v>
      </c>
      <c r="AG93" s="183">
        <f>(AG58*1000)/Fin_Assumptions!$P$24/52</f>
        <v>1963.537166486848</v>
      </c>
      <c r="AH93" s="183">
        <f>(AH58*1000)/Fin_Assumptions!$P$24/52</f>
        <v>1887.3538386183718</v>
      </c>
      <c r="AI93" s="183">
        <f>(AI58*1000)/Fin_Assumptions!$P$24/52</f>
        <v>1811.1705107498969</v>
      </c>
      <c r="AJ93" s="183">
        <f>(AJ58*1000)/Fin_Assumptions!$P$24/52</f>
        <v>1734.9871828814207</v>
      </c>
      <c r="AK93" s="183">
        <f>(AK58*1000)/Fin_Assumptions!$P$24/52</f>
        <v>1658.8038550129456</v>
      </c>
      <c r="AL93" s="183">
        <f>(AL58*1000)/Fin_Assumptions!$P$24/52</f>
        <v>1582.6205271444705</v>
      </c>
      <c r="AM93" s="183">
        <f>(AM58*1000)/Fin_Assumptions!$P$24/52</f>
        <v>1506.4371992759943</v>
      </c>
      <c r="AN93" s="183">
        <f>(AN58*1000)/Fin_Assumptions!$P$24/52</f>
        <v>1430.2538714075195</v>
      </c>
      <c r="AO93" s="183">
        <f>(AO58*1000)/Fin_Assumptions!$P$24/52</f>
        <v>1354.0705435390435</v>
      </c>
      <c r="AP93" s="183">
        <f>(AP58*1000)/Fin_Assumptions!$P$24/52</f>
        <v>1277.8872156705672</v>
      </c>
      <c r="AQ93" s="183">
        <f>(AQ58*1000)/Fin_Assumptions!$P$24/52</f>
        <v>0</v>
      </c>
      <c r="AR93" s="185">
        <f t="shared" ref="AR93:BF93" si="52">AQ92*(1+$D$58)</f>
        <v>0</v>
      </c>
      <c r="AS93" s="185">
        <f t="shared" si="52"/>
        <v>0</v>
      </c>
      <c r="AT93" s="185">
        <f t="shared" si="52"/>
        <v>0</v>
      </c>
      <c r="AU93" s="185">
        <f t="shared" si="52"/>
        <v>0</v>
      </c>
      <c r="AV93" s="185">
        <f t="shared" si="52"/>
        <v>0</v>
      </c>
      <c r="AW93" s="185">
        <f t="shared" si="52"/>
        <v>0</v>
      </c>
      <c r="AX93" s="185">
        <f t="shared" si="52"/>
        <v>0</v>
      </c>
      <c r="AY93" s="185">
        <f t="shared" si="52"/>
        <v>0</v>
      </c>
      <c r="AZ93" s="185">
        <f t="shared" si="52"/>
        <v>0</v>
      </c>
      <c r="BA93" s="185">
        <f t="shared" si="52"/>
        <v>0</v>
      </c>
      <c r="BB93" s="185">
        <f t="shared" si="52"/>
        <v>0</v>
      </c>
      <c r="BC93" s="185">
        <f t="shared" si="52"/>
        <v>0</v>
      </c>
      <c r="BD93" s="185">
        <f t="shared" si="52"/>
        <v>0</v>
      </c>
      <c r="BE93" s="185">
        <f t="shared" si="52"/>
        <v>0</v>
      </c>
      <c r="BF93" s="185">
        <f t="shared" si="52"/>
        <v>0</v>
      </c>
      <c r="BG93" s="185">
        <f t="shared" ref="BG93:BM93" si="53">BF92*(1+$D$58)</f>
        <v>0</v>
      </c>
      <c r="BH93" s="185">
        <f t="shared" si="53"/>
        <v>0</v>
      </c>
      <c r="BI93" s="185">
        <f t="shared" si="53"/>
        <v>0</v>
      </c>
      <c r="BJ93" s="185">
        <f t="shared" si="53"/>
        <v>0</v>
      </c>
      <c r="BK93" s="185">
        <f t="shared" si="53"/>
        <v>0</v>
      </c>
      <c r="BL93" s="185">
        <f t="shared" si="53"/>
        <v>0</v>
      </c>
      <c r="BM93" s="185">
        <f t="shared" si="53"/>
        <v>0</v>
      </c>
    </row>
    <row r="94" spans="2:65">
      <c r="C94" s="156">
        <f t="shared" si="39"/>
        <v>2029</v>
      </c>
      <c r="D94" s="186">
        <f>-PMT(Fin_Assumptions!$B$20,$D$120,NPV(Fin_Assumptions!$B$20,N94:AQ94))</f>
        <v>2384.8347843190836</v>
      </c>
      <c r="E94" s="230"/>
      <c r="F94" s="185"/>
      <c r="G94" s="185"/>
      <c r="H94" s="185"/>
      <c r="I94" s="185"/>
      <c r="J94" s="185"/>
      <c r="K94" s="185"/>
      <c r="L94" s="185"/>
      <c r="N94" s="183">
        <f>(N59*1000)/Fin_Assumptions!$P$24/52</f>
        <v>3501.9041893064441</v>
      </c>
      <c r="O94" s="183">
        <f>(O59*1000)/Fin_Assumptions!$P$24/52</f>
        <v>3319.1597334296307</v>
      </c>
      <c r="P94" s="183">
        <f>(P59*1000)/Fin_Assumptions!$P$24/52</f>
        <v>3138.1834527470037</v>
      </c>
      <c r="Q94" s="183">
        <f>(Q59*1000)/Fin_Assumptions!$P$24/52</f>
        <v>3002.4724570354456</v>
      </c>
      <c r="R94" s="183">
        <f>(R59*1000)/Fin_Assumptions!$P$24/52</f>
        <v>2883.7359431880427</v>
      </c>
      <c r="S94" s="183">
        <f>(S59*1000)/Fin_Assumptions!$P$24/52</f>
        <v>2777.7302907387534</v>
      </c>
      <c r="T94" s="183">
        <f>(T59*1000)/Fin_Assumptions!$P$24/52</f>
        <v>2697.1863610856913</v>
      </c>
      <c r="U94" s="183">
        <f>(U59*1000)/Fin_Assumptions!$P$24/52</f>
        <v>2629.3732928307459</v>
      </c>
      <c r="V94" s="183">
        <f>(V59*1000)/Fin_Assumptions!$P$24/52</f>
        <v>2561.5602245757982</v>
      </c>
      <c r="W94" s="183">
        <f>(W59*1000)/Fin_Assumptions!$P$24/52</f>
        <v>2493.7471563208524</v>
      </c>
      <c r="X94" s="183">
        <f>(X59*1000)/Fin_Assumptions!$P$24/52</f>
        <v>2425.9340880659051</v>
      </c>
      <c r="Y94" s="183">
        <f>(Y59*1000)/Fin_Assumptions!$P$24/52</f>
        <v>2358.1210198109579</v>
      </c>
      <c r="Z94" s="183">
        <f>(Z59*1000)/Fin_Assumptions!$P$24/52</f>
        <v>2290.3079515560112</v>
      </c>
      <c r="AA94" s="183">
        <f>(AA59*1000)/Fin_Assumptions!$P$24/52</f>
        <v>2222.4948833010644</v>
      </c>
      <c r="AB94" s="183">
        <f>(AB59*1000)/Fin_Assumptions!$P$24/52</f>
        <v>2154.6818150461181</v>
      </c>
      <c r="AC94" s="183">
        <f>(AC59*1000)/Fin_Assumptions!$P$24/52</f>
        <v>2086.8687467911714</v>
      </c>
      <c r="AD94" s="183">
        <f>(AD59*1000)/Fin_Assumptions!$P$24/52</f>
        <v>2019.0556785362244</v>
      </c>
      <c r="AE94" s="183">
        <f>(AE59*1000)/Fin_Assumptions!$P$24/52</f>
        <v>1951.2426102812788</v>
      </c>
      <c r="AF94" s="183">
        <f>(AF59*1000)/Fin_Assumptions!$P$24/52</f>
        <v>1883.4295420263309</v>
      </c>
      <c r="AG94" s="183">
        <f>(AG59*1000)/Fin_Assumptions!$P$24/52</f>
        <v>1815.6164737713841</v>
      </c>
      <c r="AH94" s="183">
        <f>(AH59*1000)/Fin_Assumptions!$P$24/52</f>
        <v>1747.8034055164378</v>
      </c>
      <c r="AI94" s="183">
        <f>(AI59*1000)/Fin_Assumptions!$P$24/52</f>
        <v>1679.9903372614908</v>
      </c>
      <c r="AJ94" s="183">
        <f>(AJ59*1000)/Fin_Assumptions!$P$24/52</f>
        <v>1612.177269006545</v>
      </c>
      <c r="AK94" s="183">
        <f>(AK59*1000)/Fin_Assumptions!$P$24/52</f>
        <v>1544.3642007515978</v>
      </c>
      <c r="AL94" s="183">
        <f>(AL59*1000)/Fin_Assumptions!$P$24/52</f>
        <v>1476.5511324966517</v>
      </c>
      <c r="AM94" s="183">
        <f>(AM59*1000)/Fin_Assumptions!$P$24/52</f>
        <v>1408.7380642417056</v>
      </c>
      <c r="AN94" s="183">
        <f>(AN59*1000)/Fin_Assumptions!$P$24/52</f>
        <v>1340.9249959867589</v>
      </c>
      <c r="AO94" s="183">
        <f>(AO59*1000)/Fin_Assumptions!$P$24/52</f>
        <v>1273.1119277318126</v>
      </c>
      <c r="AP94" s="183">
        <f>(AP59*1000)/Fin_Assumptions!$P$24/52</f>
        <v>1205.2988594768653</v>
      </c>
      <c r="AQ94" s="183">
        <f>(AQ59*1000)/Fin_Assumptions!$P$24/52</f>
        <v>1137.4857912219186</v>
      </c>
      <c r="AR94" s="183">
        <f>(AR59*1000)/Fin_Assumptions!$P$24/52</f>
        <v>0</v>
      </c>
      <c r="AS94" s="185">
        <f t="shared" ref="AS94:BF94" si="54">AR93*(1+$D$59)</f>
        <v>0</v>
      </c>
      <c r="AT94" s="185">
        <f t="shared" si="54"/>
        <v>0</v>
      </c>
      <c r="AU94" s="185">
        <f t="shared" si="54"/>
        <v>0</v>
      </c>
      <c r="AV94" s="185">
        <f t="shared" si="54"/>
        <v>0</v>
      </c>
      <c r="AW94" s="185">
        <f t="shared" si="54"/>
        <v>0</v>
      </c>
      <c r="AX94" s="185">
        <f t="shared" si="54"/>
        <v>0</v>
      </c>
      <c r="AY94" s="185">
        <f t="shared" si="54"/>
        <v>0</v>
      </c>
      <c r="AZ94" s="185">
        <f t="shared" si="54"/>
        <v>0</v>
      </c>
      <c r="BA94" s="185">
        <f t="shared" si="54"/>
        <v>0</v>
      </c>
      <c r="BB94" s="185">
        <f t="shared" si="54"/>
        <v>0</v>
      </c>
      <c r="BC94" s="185">
        <f t="shared" si="54"/>
        <v>0</v>
      </c>
      <c r="BD94" s="185">
        <f t="shared" si="54"/>
        <v>0</v>
      </c>
      <c r="BE94" s="185">
        <f t="shared" si="54"/>
        <v>0</v>
      </c>
      <c r="BF94" s="185">
        <f t="shared" si="54"/>
        <v>0</v>
      </c>
      <c r="BG94" s="185">
        <f t="shared" ref="BG94:BM94" si="55">BF93*(1+$D$59)</f>
        <v>0</v>
      </c>
      <c r="BH94" s="185">
        <f t="shared" si="55"/>
        <v>0</v>
      </c>
      <c r="BI94" s="185">
        <f t="shared" si="55"/>
        <v>0</v>
      </c>
      <c r="BJ94" s="185">
        <f t="shared" si="55"/>
        <v>0</v>
      </c>
      <c r="BK94" s="185">
        <f t="shared" si="55"/>
        <v>0</v>
      </c>
      <c r="BL94" s="185">
        <f t="shared" si="55"/>
        <v>0</v>
      </c>
      <c r="BM94" s="185">
        <f t="shared" si="55"/>
        <v>0</v>
      </c>
    </row>
    <row r="95" spans="2:65">
      <c r="C95" s="156">
        <f t="shared" si="39"/>
        <v>2030</v>
      </c>
      <c r="D95" s="186">
        <f>-PMT(Fin_Assumptions!$B$20,$D$120,NPV(Fin_Assumptions!$B$20,O95:AR95))</f>
        <v>2074.078700825944</v>
      </c>
      <c r="E95" s="230"/>
      <c r="F95" s="185"/>
      <c r="G95" s="185"/>
      <c r="H95" s="185"/>
      <c r="I95" s="185"/>
      <c r="J95" s="185"/>
      <c r="K95" s="185"/>
      <c r="L95" s="185"/>
      <c r="M95" s="185"/>
      <c r="O95" s="183">
        <f>(O60*1000)/Fin_Assumptions!$P$24/52</f>
        <v>3045.588289440951</v>
      </c>
      <c r="P95" s="183">
        <f>(P60*1000)/Fin_Assumptions!$P$24/52</f>
        <v>2886.6563642106071</v>
      </c>
      <c r="Q95" s="183">
        <f>(Q60*1000)/Fin_Assumptions!$P$24/52</f>
        <v>2729.2622119671814</v>
      </c>
      <c r="R95" s="183">
        <f>(R60*1000)/Fin_Assumptions!$P$24/52</f>
        <v>2611.2350481887943</v>
      </c>
      <c r="S95" s="183">
        <f>(S60*1000)/Fin_Assumptions!$P$24/52</f>
        <v>2507.9705050848006</v>
      </c>
      <c r="T95" s="183">
        <f>(T60*1000)/Fin_Assumptions!$P$24/52</f>
        <v>2415.7779274865979</v>
      </c>
      <c r="U95" s="183">
        <f>(U60*1000)/Fin_Assumptions!$P$24/52</f>
        <v>2345.7292808999805</v>
      </c>
      <c r="V95" s="183">
        <f>(V60*1000)/Fin_Assumptions!$P$24/52</f>
        <v>2286.7525998191586</v>
      </c>
      <c r="W95" s="183">
        <f>(W60*1000)/Fin_Assumptions!$P$24/52</f>
        <v>2227.7759187383344</v>
      </c>
      <c r="X95" s="183">
        <f>(X60*1000)/Fin_Assumptions!$P$24/52</f>
        <v>2168.7992376575107</v>
      </c>
      <c r="Y95" s="183">
        <f>(Y60*1000)/Fin_Assumptions!$P$24/52</f>
        <v>2109.8225565766875</v>
      </c>
      <c r="Z95" s="183">
        <f>(Z60*1000)/Fin_Assumptions!$P$24/52</f>
        <v>2050.8458754958638</v>
      </c>
      <c r="AA95" s="183">
        <f>(AA60*1000)/Fin_Assumptions!$P$24/52</f>
        <v>1991.8691944150401</v>
      </c>
      <c r="AB95" s="183">
        <f>(AB60*1000)/Fin_Assumptions!$P$24/52</f>
        <v>1932.8925133342168</v>
      </c>
      <c r="AC95" s="183">
        <f>(AC60*1000)/Fin_Assumptions!$P$24/52</f>
        <v>1873.9158322533938</v>
      </c>
      <c r="AD95" s="183">
        <f>(AD60*1000)/Fin_Assumptions!$P$24/52</f>
        <v>1814.9391511725703</v>
      </c>
      <c r="AE95" s="183">
        <f>(AE60*1000)/Fin_Assumptions!$P$24/52</f>
        <v>1755.9624700917468</v>
      </c>
      <c r="AF95" s="183">
        <f>(AF60*1000)/Fin_Assumptions!$P$24/52</f>
        <v>1696.9857890109242</v>
      </c>
      <c r="AG95" s="183">
        <f>(AG60*1000)/Fin_Assumptions!$P$24/52</f>
        <v>1638.0091079300996</v>
      </c>
      <c r="AH95" s="183">
        <f>(AH60*1000)/Fin_Assumptions!$P$24/52</f>
        <v>1579.0324268492764</v>
      </c>
      <c r="AI95" s="183">
        <f>(AI60*1000)/Fin_Assumptions!$P$24/52</f>
        <v>1520.0557457684531</v>
      </c>
      <c r="AJ95" s="183">
        <f>(AJ60*1000)/Fin_Assumptions!$P$24/52</f>
        <v>1461.0790646876294</v>
      </c>
      <c r="AK95" s="183">
        <f>(AK60*1000)/Fin_Assumptions!$P$24/52</f>
        <v>1402.1023836068068</v>
      </c>
      <c r="AL95" s="183">
        <f>(AL60*1000)/Fin_Assumptions!$P$24/52</f>
        <v>1343.1257025259833</v>
      </c>
      <c r="AM95" s="183">
        <f>(AM60*1000)/Fin_Assumptions!$P$24/52</f>
        <v>1284.1490214451601</v>
      </c>
      <c r="AN95" s="183">
        <f>(AN60*1000)/Fin_Assumptions!$P$24/52</f>
        <v>1225.1723403643371</v>
      </c>
      <c r="AO95" s="183">
        <f>(AO60*1000)/Fin_Assumptions!$P$24/52</f>
        <v>1166.1956592835136</v>
      </c>
      <c r="AP95" s="183">
        <f>(AP60*1000)/Fin_Assumptions!$P$24/52</f>
        <v>1107.2189782026906</v>
      </c>
      <c r="AQ95" s="183">
        <f>(AQ60*1000)/Fin_Assumptions!$P$24/52</f>
        <v>1048.2422971218673</v>
      </c>
      <c r="AR95" s="183">
        <f>(AR60*1000)/Fin_Assumptions!$P$24/52</f>
        <v>989.26561604104324</v>
      </c>
      <c r="AS95" s="183">
        <f>(AS60*1000)/Fin_Assumptions!$P$24/52</f>
        <v>0</v>
      </c>
      <c r="AT95" s="185">
        <f t="shared" ref="AT95:BF95" si="56">AS94*(1+$D$60)</f>
        <v>0</v>
      </c>
      <c r="AU95" s="185">
        <f t="shared" si="56"/>
        <v>0</v>
      </c>
      <c r="AV95" s="185">
        <f t="shared" si="56"/>
        <v>0</v>
      </c>
      <c r="AW95" s="185">
        <f t="shared" si="56"/>
        <v>0</v>
      </c>
      <c r="AX95" s="185">
        <f t="shared" si="56"/>
        <v>0</v>
      </c>
      <c r="AY95" s="185">
        <f t="shared" si="56"/>
        <v>0</v>
      </c>
      <c r="AZ95" s="185">
        <f t="shared" si="56"/>
        <v>0</v>
      </c>
      <c r="BA95" s="185">
        <f t="shared" si="56"/>
        <v>0</v>
      </c>
      <c r="BB95" s="185">
        <f t="shared" si="56"/>
        <v>0</v>
      </c>
      <c r="BC95" s="185">
        <f t="shared" si="56"/>
        <v>0</v>
      </c>
      <c r="BD95" s="185">
        <f t="shared" si="56"/>
        <v>0</v>
      </c>
      <c r="BE95" s="185">
        <f t="shared" si="56"/>
        <v>0</v>
      </c>
      <c r="BF95" s="185">
        <f t="shared" si="56"/>
        <v>0</v>
      </c>
      <c r="BG95" s="185">
        <f t="shared" ref="BG95:BM95" si="57">BF94*(1+$D$60)</f>
        <v>0</v>
      </c>
      <c r="BH95" s="185">
        <f t="shared" si="57"/>
        <v>0</v>
      </c>
      <c r="BI95" s="185">
        <f t="shared" si="57"/>
        <v>0</v>
      </c>
      <c r="BJ95" s="185">
        <f t="shared" si="57"/>
        <v>0</v>
      </c>
      <c r="BK95" s="185">
        <f t="shared" si="57"/>
        <v>0</v>
      </c>
      <c r="BL95" s="185">
        <f t="shared" si="57"/>
        <v>0</v>
      </c>
      <c r="BM95" s="185">
        <f t="shared" si="57"/>
        <v>0</v>
      </c>
    </row>
    <row r="96" spans="2:65">
      <c r="C96" s="156">
        <f t="shared" si="39"/>
        <v>2031</v>
      </c>
      <c r="D96" s="186">
        <f>-PMT(Fin_Assumptions!$B$20,$D$120,NPV(Fin_Assumptions!$B$20,P96:AS96))</f>
        <v>2102.3639872910876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P96" s="183">
        <f>(P61*1000)/Fin_Assumptions!$P$24/52</f>
        <v>3087.1225558057795</v>
      </c>
      <c r="Q96" s="183">
        <f>(Q61*1000)/Fin_Assumptions!$P$24/52</f>
        <v>2926.0231935192587</v>
      </c>
      <c r="R96" s="183">
        <f>(R61*1000)/Fin_Assumptions!$P$24/52</f>
        <v>2766.4825756270748</v>
      </c>
      <c r="S96" s="183">
        <f>(S61*1000)/Fin_Assumptions!$P$24/52</f>
        <v>2646.8458142298455</v>
      </c>
      <c r="T96" s="183">
        <f>(T61*1000)/Fin_Assumptions!$P$24/52</f>
        <v>2542.1729990182284</v>
      </c>
      <c r="U96" s="183">
        <f>(U61*1000)/Fin_Assumptions!$P$24/52</f>
        <v>2448.7231434458172</v>
      </c>
      <c r="V96" s="183">
        <f>(V61*1000)/Fin_Assumptions!$P$24/52</f>
        <v>2377.719207151818</v>
      </c>
      <c r="W96" s="183">
        <f>(W61*1000)/Fin_Assumptions!$P$24/52</f>
        <v>2317.9382304970286</v>
      </c>
      <c r="X96" s="183">
        <f>(X61*1000)/Fin_Assumptions!$P$24/52</f>
        <v>2258.1572538422374</v>
      </c>
      <c r="Y96" s="183">
        <f>(Y61*1000)/Fin_Assumptions!$P$24/52</f>
        <v>2198.3762771874467</v>
      </c>
      <c r="Z96" s="183">
        <f>(Z61*1000)/Fin_Assumptions!$P$24/52</f>
        <v>2138.5953005326551</v>
      </c>
      <c r="AA96" s="183">
        <f>(AA61*1000)/Fin_Assumptions!$P$24/52</f>
        <v>2078.8143238778639</v>
      </c>
      <c r="AB96" s="183">
        <f>(AB61*1000)/Fin_Assumptions!$P$24/52</f>
        <v>2019.0333472230736</v>
      </c>
      <c r="AC96" s="183">
        <f>(AC61*1000)/Fin_Assumptions!$P$24/52</f>
        <v>1959.2523705682829</v>
      </c>
      <c r="AD96" s="183">
        <f>(AD61*1000)/Fin_Assumptions!$P$24/52</f>
        <v>1899.4713939134915</v>
      </c>
      <c r="AE96" s="183">
        <f>(AE61*1000)/Fin_Assumptions!$P$24/52</f>
        <v>1839.6904172587015</v>
      </c>
      <c r="AF96" s="183">
        <f>(AF61*1000)/Fin_Assumptions!$P$24/52</f>
        <v>1779.9094406039101</v>
      </c>
      <c r="AG96" s="183">
        <f>(AG61*1000)/Fin_Assumptions!$P$24/52</f>
        <v>1720.12846394912</v>
      </c>
      <c r="AH96" s="183">
        <f>(AH61*1000)/Fin_Assumptions!$P$24/52</f>
        <v>1660.3474872943277</v>
      </c>
      <c r="AI96" s="183">
        <f>(AI61*1000)/Fin_Assumptions!$P$24/52</f>
        <v>1600.566510639537</v>
      </c>
      <c r="AJ96" s="183">
        <f>(AJ61*1000)/Fin_Assumptions!$P$24/52</f>
        <v>1540.7855339847467</v>
      </c>
      <c r="AK96" s="183">
        <f>(AK61*1000)/Fin_Assumptions!$P$24/52</f>
        <v>1481.0045573299553</v>
      </c>
      <c r="AL96" s="183">
        <f>(AL61*1000)/Fin_Assumptions!$P$24/52</f>
        <v>1421.2235806751655</v>
      </c>
      <c r="AM96" s="183">
        <f>(AM61*1000)/Fin_Assumptions!$P$24/52</f>
        <v>1361.4426040203739</v>
      </c>
      <c r="AN96" s="183">
        <f>(AN61*1000)/Fin_Assumptions!$P$24/52</f>
        <v>1301.6616273655839</v>
      </c>
      <c r="AO96" s="183">
        <f>(AO61*1000)/Fin_Assumptions!$P$24/52</f>
        <v>1241.8806507107931</v>
      </c>
      <c r="AP96" s="183">
        <f>(AP61*1000)/Fin_Assumptions!$P$24/52</f>
        <v>1182.0996740560024</v>
      </c>
      <c r="AQ96" s="183">
        <f>(AQ61*1000)/Fin_Assumptions!$P$24/52</f>
        <v>1122.3186974012124</v>
      </c>
      <c r="AR96" s="183">
        <f>(AR61*1000)/Fin_Assumptions!$P$24/52</f>
        <v>1062.537720746421</v>
      </c>
      <c r="AS96" s="183">
        <f>(AS61*1000)/Fin_Assumptions!$P$24/52</f>
        <v>1002.7567440916299</v>
      </c>
      <c r="AT96" s="183">
        <f>(AT61*1000)/Fin_Assumptions!$P$24/52</f>
        <v>0</v>
      </c>
      <c r="AU96" s="185">
        <f t="shared" ref="AU96:BF96" si="58">AT95*(1+$D$61)</f>
        <v>0</v>
      </c>
      <c r="AV96" s="185">
        <f t="shared" si="58"/>
        <v>0</v>
      </c>
      <c r="AW96" s="185">
        <f t="shared" si="58"/>
        <v>0</v>
      </c>
      <c r="AX96" s="185">
        <f t="shared" si="58"/>
        <v>0</v>
      </c>
      <c r="AY96" s="185">
        <f t="shared" si="58"/>
        <v>0</v>
      </c>
      <c r="AZ96" s="185">
        <f t="shared" si="58"/>
        <v>0</v>
      </c>
      <c r="BA96" s="185">
        <f t="shared" si="58"/>
        <v>0</v>
      </c>
      <c r="BB96" s="185">
        <f t="shared" si="58"/>
        <v>0</v>
      </c>
      <c r="BC96" s="185">
        <f t="shared" si="58"/>
        <v>0</v>
      </c>
      <c r="BD96" s="185">
        <f t="shared" si="58"/>
        <v>0</v>
      </c>
      <c r="BE96" s="185">
        <f t="shared" si="58"/>
        <v>0</v>
      </c>
      <c r="BF96" s="185">
        <f t="shared" si="58"/>
        <v>0</v>
      </c>
      <c r="BG96" s="185">
        <f t="shared" ref="BG96:BM96" si="59">BF95*(1+$D$61)</f>
        <v>0</v>
      </c>
      <c r="BH96" s="185">
        <f t="shared" si="59"/>
        <v>0</v>
      </c>
      <c r="BI96" s="185">
        <f t="shared" si="59"/>
        <v>0</v>
      </c>
      <c r="BJ96" s="185">
        <f t="shared" si="59"/>
        <v>0</v>
      </c>
      <c r="BK96" s="185">
        <f t="shared" si="59"/>
        <v>0</v>
      </c>
      <c r="BL96" s="185">
        <f t="shared" si="59"/>
        <v>0</v>
      </c>
      <c r="BM96" s="185">
        <f t="shared" si="59"/>
        <v>0</v>
      </c>
    </row>
    <row r="97" spans="3:65">
      <c r="C97" s="156">
        <f t="shared" si="39"/>
        <v>2032</v>
      </c>
      <c r="D97" s="186">
        <f>-PMT(Fin_Assumptions!$B$20,$D$120,NPV(Fin_Assumptions!$B$20,Q97:AT97))</f>
        <v>2130.7672388914698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Q97" s="183">
        <f>(Q62*1000)/Fin_Assumptions!$P$24/52</f>
        <v>3128.8300428079483</v>
      </c>
      <c r="R97" s="183">
        <f>(R62*1000)/Fin_Assumptions!$P$24/52</f>
        <v>2965.554204065711</v>
      </c>
      <c r="S97" s="183">
        <f>(S62*1000)/Fin_Assumptions!$P$24/52</f>
        <v>2803.8581685874833</v>
      </c>
      <c r="T97" s="183">
        <f>(T62*1000)/Fin_Assumptions!$P$24/52</f>
        <v>2682.6050966678313</v>
      </c>
      <c r="U97" s="183">
        <f>(U62*1000)/Fin_Assumptions!$P$24/52</f>
        <v>2576.5181360826496</v>
      </c>
      <c r="V97" s="183">
        <f>(V62*1000)/Fin_Assumptions!$P$24/52</f>
        <v>2481.8057589983182</v>
      </c>
      <c r="W97" s="183">
        <f>(W62*1000)/Fin_Assumptions!$P$24/52</f>
        <v>2409.8425489156848</v>
      </c>
      <c r="X97" s="183">
        <f>(X62*1000)/Fin_Assumptions!$P$24/52</f>
        <v>2349.2539223339049</v>
      </c>
      <c r="Y97" s="183">
        <f>(Y62*1000)/Fin_Assumptions!$P$24/52</f>
        <v>2288.6652957521228</v>
      </c>
      <c r="Z97" s="183">
        <f>(Z62*1000)/Fin_Assumptions!$P$24/52</f>
        <v>2228.0766691703425</v>
      </c>
      <c r="AA97" s="183">
        <f>(AA62*1000)/Fin_Assumptions!$P$24/52</f>
        <v>2167.4880425885613</v>
      </c>
      <c r="AB97" s="183">
        <f>(AB62*1000)/Fin_Assumptions!$P$24/52</f>
        <v>2106.8994160067796</v>
      </c>
      <c r="AC97" s="183">
        <f>(AC62*1000)/Fin_Assumptions!$P$24/52</f>
        <v>2046.3107894249986</v>
      </c>
      <c r="AD97" s="183">
        <f>(AD62*1000)/Fin_Assumptions!$P$24/52</f>
        <v>1985.7221628432176</v>
      </c>
      <c r="AE97" s="183">
        <f>(AE62*1000)/Fin_Assumptions!$P$24/52</f>
        <v>1925.1335362614363</v>
      </c>
      <c r="AF97" s="183">
        <f>(AF62*1000)/Fin_Assumptions!$P$24/52</f>
        <v>1864.5449096796558</v>
      </c>
      <c r="AG97" s="183">
        <f>(AG62*1000)/Fin_Assumptions!$P$24/52</f>
        <v>1803.9562830978741</v>
      </c>
      <c r="AH97" s="183">
        <f>(AH62*1000)/Fin_Assumptions!$P$24/52</f>
        <v>1743.3676565160933</v>
      </c>
      <c r="AI97" s="183">
        <f>(AI62*1000)/Fin_Assumptions!$P$24/52</f>
        <v>1682.779029934311</v>
      </c>
      <c r="AJ97" s="183">
        <f>(AJ62*1000)/Fin_Assumptions!$P$24/52</f>
        <v>1622.1904033525302</v>
      </c>
      <c r="AK97" s="183">
        <f>(AK62*1000)/Fin_Assumptions!$P$24/52</f>
        <v>1561.6017767707494</v>
      </c>
      <c r="AL97" s="183">
        <f>(AL62*1000)/Fin_Assumptions!$P$24/52</f>
        <v>1501.0131501889678</v>
      </c>
      <c r="AM97" s="183">
        <f>(AM62*1000)/Fin_Assumptions!$P$24/52</f>
        <v>1440.4245236071877</v>
      </c>
      <c r="AN97" s="183">
        <f>(AN62*1000)/Fin_Assumptions!$P$24/52</f>
        <v>1379.835897025406</v>
      </c>
      <c r="AO97" s="183">
        <f>(AO62*1000)/Fin_Assumptions!$P$24/52</f>
        <v>1319.2472704436254</v>
      </c>
      <c r="AP97" s="183">
        <f>(AP62*1000)/Fin_Assumptions!$P$24/52</f>
        <v>1258.6586438618444</v>
      </c>
      <c r="AQ97" s="183">
        <f>(AQ62*1000)/Fin_Assumptions!$P$24/52</f>
        <v>1198.0700172800634</v>
      </c>
      <c r="AR97" s="183">
        <f>(AR62*1000)/Fin_Assumptions!$P$24/52</f>
        <v>1137.4813906982831</v>
      </c>
      <c r="AS97" s="183">
        <f>(AS62*1000)/Fin_Assumptions!$P$24/52</f>
        <v>1076.8927641165014</v>
      </c>
      <c r="AT97" s="183">
        <f>(AT62*1000)/Fin_Assumptions!$P$24/52</f>
        <v>1016.3041375347198</v>
      </c>
      <c r="AU97" s="183">
        <f>(AU62*1000)/Fin_Assumptions!$P$24/52</f>
        <v>0</v>
      </c>
      <c r="AV97" s="185">
        <f t="shared" ref="AV97:BF97" si="60">AU96*(1+$D$62)</f>
        <v>0</v>
      </c>
      <c r="AW97" s="185">
        <f t="shared" si="60"/>
        <v>0</v>
      </c>
      <c r="AX97" s="185">
        <f t="shared" si="60"/>
        <v>0</v>
      </c>
      <c r="AY97" s="185">
        <f t="shared" si="60"/>
        <v>0</v>
      </c>
      <c r="AZ97" s="185">
        <f t="shared" si="60"/>
        <v>0</v>
      </c>
      <c r="BA97" s="185">
        <f t="shared" si="60"/>
        <v>0</v>
      </c>
      <c r="BB97" s="185">
        <f t="shared" si="60"/>
        <v>0</v>
      </c>
      <c r="BC97" s="185">
        <f t="shared" si="60"/>
        <v>0</v>
      </c>
      <c r="BD97" s="185">
        <f t="shared" si="60"/>
        <v>0</v>
      </c>
      <c r="BE97" s="185">
        <f t="shared" si="60"/>
        <v>0</v>
      </c>
      <c r="BF97" s="185">
        <f t="shared" si="60"/>
        <v>0</v>
      </c>
      <c r="BG97" s="185">
        <f t="shared" ref="BG97:BM97" si="61">BF96*(1+$D$62)</f>
        <v>0</v>
      </c>
      <c r="BH97" s="185">
        <f t="shared" si="61"/>
        <v>0</v>
      </c>
      <c r="BI97" s="185">
        <f t="shared" si="61"/>
        <v>0</v>
      </c>
      <c r="BJ97" s="185">
        <f t="shared" si="61"/>
        <v>0</v>
      </c>
      <c r="BK97" s="185">
        <f t="shared" si="61"/>
        <v>0</v>
      </c>
      <c r="BL97" s="185">
        <f t="shared" si="61"/>
        <v>0</v>
      </c>
      <c r="BM97" s="185">
        <f t="shared" si="61"/>
        <v>0</v>
      </c>
    </row>
    <row r="98" spans="3:65">
      <c r="C98" s="156">
        <f t="shared" si="39"/>
        <v>2033</v>
      </c>
      <c r="D98" s="186">
        <f>-PMT(Fin_Assumptions!$B$20,$D$120,NPV(Fin_Assumptions!$B$20,R98:AU98))</f>
        <v>2159.2766755798161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R98" s="183">
        <f>(R63*1000)/Fin_Assumptions!$P$24/52</f>
        <v>3170.6934525628467</v>
      </c>
      <c r="S98" s="183">
        <f>(S63*1000)/Fin_Assumptions!$P$24/52</f>
        <v>3005.2330006435363</v>
      </c>
      <c r="T98" s="183">
        <f>(T63*1000)/Fin_Assumptions!$P$24/52</f>
        <v>2841.3734895861448</v>
      </c>
      <c r="U98" s="183">
        <f>(U63*1000)/Fin_Assumptions!$P$24/52</f>
        <v>2718.4980645938226</v>
      </c>
      <c r="V98" s="183">
        <f>(V63*1000)/Fin_Assumptions!$P$24/52</f>
        <v>2610.9916718759059</v>
      </c>
      <c r="W98" s="183">
        <f>(W63*1000)/Fin_Assumptions!$P$24/52</f>
        <v>2515.0120533637901</v>
      </c>
      <c r="X98" s="183">
        <f>(X63*1000)/Fin_Assumptions!$P$24/52</f>
        <v>2442.0859832632755</v>
      </c>
      <c r="Y98" s="183">
        <f>(Y63*1000)/Fin_Assumptions!$P$24/52</f>
        <v>2380.6866873685644</v>
      </c>
      <c r="Z98" s="183">
        <f>(Z63*1000)/Fin_Assumptions!$P$24/52</f>
        <v>2319.287391473852</v>
      </c>
      <c r="AA98" s="183">
        <f>(AA63*1000)/Fin_Assumptions!$P$24/52</f>
        <v>2257.888095579141</v>
      </c>
      <c r="AB98" s="183">
        <f>(AB63*1000)/Fin_Assumptions!$P$24/52</f>
        <v>2196.4887996844295</v>
      </c>
      <c r="AC98" s="183">
        <f>(AC63*1000)/Fin_Assumptions!$P$24/52</f>
        <v>2135.0895037897167</v>
      </c>
      <c r="AD98" s="183">
        <f>(AD63*1000)/Fin_Assumptions!$P$24/52</f>
        <v>2073.6902078950056</v>
      </c>
      <c r="AE98" s="183">
        <f>(AE63*1000)/Fin_Assumptions!$P$24/52</f>
        <v>2012.2909120002939</v>
      </c>
      <c r="AF98" s="183">
        <f>(AF63*1000)/Fin_Assumptions!$P$24/52</f>
        <v>1950.8916161055822</v>
      </c>
      <c r="AG98" s="183">
        <f>(AG63*1000)/Fin_Assumptions!$P$24/52</f>
        <v>1889.4923202108714</v>
      </c>
      <c r="AH98" s="183">
        <f>(AH63*1000)/Fin_Assumptions!$P$24/52</f>
        <v>1828.0930243161588</v>
      </c>
      <c r="AI98" s="183">
        <f>(AI63*1000)/Fin_Assumptions!$P$24/52</f>
        <v>1766.6937284214478</v>
      </c>
      <c r="AJ98" s="183">
        <f>(AJ63*1000)/Fin_Assumptions!$P$24/52</f>
        <v>1705.2944325267347</v>
      </c>
      <c r="AK98" s="183">
        <f>(AK63*1000)/Fin_Assumptions!$P$24/52</f>
        <v>1643.8951366320232</v>
      </c>
      <c r="AL98" s="183">
        <f>(AL63*1000)/Fin_Assumptions!$P$24/52</f>
        <v>1582.4958407373119</v>
      </c>
      <c r="AM98" s="183">
        <f>(AM63*1000)/Fin_Assumptions!$P$24/52</f>
        <v>1521.0965448425998</v>
      </c>
      <c r="AN98" s="183">
        <f>(AN63*1000)/Fin_Assumptions!$P$24/52</f>
        <v>1459.697248947889</v>
      </c>
      <c r="AO98" s="183">
        <f>(AO63*1000)/Fin_Assumptions!$P$24/52</f>
        <v>1398.297953053177</v>
      </c>
      <c r="AP98" s="183">
        <f>(AP63*1000)/Fin_Assumptions!$P$24/52</f>
        <v>1336.8986571584655</v>
      </c>
      <c r="AQ98" s="183">
        <f>(AQ63*1000)/Fin_Assumptions!$P$24/52</f>
        <v>1275.4993612637541</v>
      </c>
      <c r="AR98" s="183">
        <f>(AR63*1000)/Fin_Assumptions!$P$24/52</f>
        <v>1214.1000653690423</v>
      </c>
      <c r="AS98" s="183">
        <f>(AS63*1000)/Fin_Assumptions!$P$24/52</f>
        <v>1152.7007694743313</v>
      </c>
      <c r="AT98" s="183">
        <f>(AT63*1000)/Fin_Assumptions!$P$24/52</f>
        <v>1091.3014735796194</v>
      </c>
      <c r="AU98" s="183">
        <f>(AU63*1000)/Fin_Assumptions!$P$24/52</f>
        <v>1029.9021776849072</v>
      </c>
      <c r="AV98" s="183">
        <f>(AV63*1000)/Fin_Assumptions!$P$24/52</f>
        <v>0</v>
      </c>
      <c r="AW98" s="185">
        <f t="shared" ref="AW98:BF98" si="62">AV97*(1+$D$63)</f>
        <v>0</v>
      </c>
      <c r="AX98" s="185">
        <f t="shared" si="62"/>
        <v>0</v>
      </c>
      <c r="AY98" s="185">
        <f t="shared" si="62"/>
        <v>0</v>
      </c>
      <c r="AZ98" s="185">
        <f t="shared" si="62"/>
        <v>0</v>
      </c>
      <c r="BA98" s="185">
        <f t="shared" si="62"/>
        <v>0</v>
      </c>
      <c r="BB98" s="185">
        <f t="shared" si="62"/>
        <v>0</v>
      </c>
      <c r="BC98" s="185">
        <f t="shared" si="62"/>
        <v>0</v>
      </c>
      <c r="BD98" s="185">
        <f t="shared" si="62"/>
        <v>0</v>
      </c>
      <c r="BE98" s="185">
        <f t="shared" si="62"/>
        <v>0</v>
      </c>
      <c r="BF98" s="185">
        <f t="shared" si="62"/>
        <v>0</v>
      </c>
      <c r="BG98" s="185">
        <f t="shared" ref="BG98:BM98" si="63">BF97*(1+$D$63)</f>
        <v>0</v>
      </c>
      <c r="BH98" s="185">
        <f t="shared" si="63"/>
        <v>0</v>
      </c>
      <c r="BI98" s="185">
        <f t="shared" si="63"/>
        <v>0</v>
      </c>
      <c r="BJ98" s="185">
        <f t="shared" si="63"/>
        <v>0</v>
      </c>
      <c r="BK98" s="185">
        <f t="shared" si="63"/>
        <v>0</v>
      </c>
      <c r="BL98" s="185">
        <f t="shared" si="63"/>
        <v>0</v>
      </c>
      <c r="BM98" s="185">
        <f t="shared" si="63"/>
        <v>0</v>
      </c>
    </row>
    <row r="99" spans="3:65">
      <c r="C99" s="156">
        <f t="shared" si="39"/>
        <v>2034</v>
      </c>
      <c r="D99" s="186">
        <f>-PMT(Fin_Assumptions!$B$20,$D$120,NPV(Fin_Assumptions!$B$20,S99:AV99))</f>
        <v>2187.8798545782724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S99" s="183">
        <f>(S64*1000)/Fin_Assumptions!$P$24/52</f>
        <v>3212.6945140287357</v>
      </c>
      <c r="T99" s="183">
        <f>(T64*1000)/Fin_Assumptions!$P$24/52</f>
        <v>3045.0422656727123</v>
      </c>
      <c r="U99" s="183">
        <f>(U64*1000)/Fin_Assumptions!$P$24/52</f>
        <v>2879.0121652793728</v>
      </c>
      <c r="V99" s="183">
        <f>(V64*1000)/Fin_Assumptions!$P$24/52</f>
        <v>2754.509052730697</v>
      </c>
      <c r="W99" s="183">
        <f>(W64*1000)/Fin_Assumptions!$P$24/52</f>
        <v>2645.5785606237737</v>
      </c>
      <c r="X99" s="183">
        <f>(X64*1000)/Fin_Assumptions!$P$24/52</f>
        <v>2548.3275338481621</v>
      </c>
      <c r="Y99" s="183">
        <f>(Y64*1000)/Fin_Assumptions!$P$24/52</f>
        <v>2474.4354377351733</v>
      </c>
      <c r="Z99" s="183">
        <f>(Z64*1000)/Fin_Assumptions!$P$24/52</f>
        <v>2412.222806953499</v>
      </c>
      <c r="AA99" s="183">
        <f>(AA64*1000)/Fin_Assumptions!$P$24/52</f>
        <v>2350.0101761718233</v>
      </c>
      <c r="AB99" s="183">
        <f>(AB64*1000)/Fin_Assumptions!$P$24/52</f>
        <v>2287.7975453901481</v>
      </c>
      <c r="AC99" s="183">
        <f>(AC64*1000)/Fin_Assumptions!$P$24/52</f>
        <v>2225.5849146084729</v>
      </c>
      <c r="AD99" s="183">
        <f>(AD64*1000)/Fin_Assumptions!$P$24/52</f>
        <v>2163.3722838267972</v>
      </c>
      <c r="AE99" s="183">
        <f>(AE64*1000)/Fin_Assumptions!$P$24/52</f>
        <v>2101.159653045122</v>
      </c>
      <c r="AF99" s="183">
        <f>(AF64*1000)/Fin_Assumptions!$P$24/52</f>
        <v>2038.9470222634473</v>
      </c>
      <c r="AG99" s="183">
        <f>(AG64*1000)/Fin_Assumptions!$P$24/52</f>
        <v>1976.734391481772</v>
      </c>
      <c r="AH99" s="183">
        <f>(AH64*1000)/Fin_Assumptions!$P$24/52</f>
        <v>1914.5217607000975</v>
      </c>
      <c r="AI99" s="183">
        <f>(AI64*1000)/Fin_Assumptions!$P$24/52</f>
        <v>1852.3091299184218</v>
      </c>
      <c r="AJ99" s="183">
        <f>(AJ64*1000)/Fin_Assumptions!$P$24/52</f>
        <v>1790.0964991367473</v>
      </c>
      <c r="AK99" s="183">
        <f>(AK64*1000)/Fin_Assumptions!$P$24/52</f>
        <v>1727.8838683550707</v>
      </c>
      <c r="AL99" s="183">
        <f>(AL64*1000)/Fin_Assumptions!$P$24/52</f>
        <v>1665.6712375733953</v>
      </c>
      <c r="AM99" s="183">
        <f>(AM64*1000)/Fin_Assumptions!$P$24/52</f>
        <v>1603.458606791721</v>
      </c>
      <c r="AN99" s="183">
        <f>(AN64*1000)/Fin_Assumptions!$P$24/52</f>
        <v>1541.2459760100453</v>
      </c>
      <c r="AO99" s="183">
        <f>(AO64*1000)/Fin_Assumptions!$P$24/52</f>
        <v>1479.0333452283708</v>
      </c>
      <c r="AP99" s="183">
        <f>(AP64*1000)/Fin_Assumptions!$P$24/52</f>
        <v>1416.8207144466953</v>
      </c>
      <c r="AQ99" s="183">
        <f>(AQ64*1000)/Fin_Assumptions!$P$24/52</f>
        <v>1354.6080836650206</v>
      </c>
      <c r="AR99" s="183">
        <f>(AR64*1000)/Fin_Assumptions!$P$24/52</f>
        <v>1292.3954528833456</v>
      </c>
      <c r="AS99" s="183">
        <f>(AS64*1000)/Fin_Assumptions!$P$24/52</f>
        <v>1230.1828221016704</v>
      </c>
      <c r="AT99" s="183">
        <f>(AT64*1000)/Fin_Assumptions!$P$24/52</f>
        <v>1167.970191319996</v>
      </c>
      <c r="AU99" s="183">
        <f>(AU64*1000)/Fin_Assumptions!$P$24/52</f>
        <v>1105.7575605383206</v>
      </c>
      <c r="AV99" s="183">
        <f>(AV64*1000)/Fin_Assumptions!$P$24/52</f>
        <v>1043.5449297566449</v>
      </c>
      <c r="AW99" s="183">
        <f>(AW64*1000)/Fin_Assumptions!$P$24/52</f>
        <v>0</v>
      </c>
      <c r="AX99" s="185">
        <f t="shared" ref="AX99:BF99" si="64">AW98*(1+$D$64)</f>
        <v>0</v>
      </c>
      <c r="AY99" s="185">
        <f t="shared" si="64"/>
        <v>0</v>
      </c>
      <c r="AZ99" s="185">
        <f t="shared" si="64"/>
        <v>0</v>
      </c>
      <c r="BA99" s="185">
        <f t="shared" si="64"/>
        <v>0</v>
      </c>
      <c r="BB99" s="185">
        <f t="shared" si="64"/>
        <v>0</v>
      </c>
      <c r="BC99" s="185">
        <f t="shared" si="64"/>
        <v>0</v>
      </c>
      <c r="BD99" s="185">
        <f t="shared" si="64"/>
        <v>0</v>
      </c>
      <c r="BE99" s="185">
        <f t="shared" si="64"/>
        <v>0</v>
      </c>
      <c r="BF99" s="185">
        <f t="shared" si="64"/>
        <v>0</v>
      </c>
      <c r="BG99" s="185">
        <f t="shared" ref="BG99:BM99" si="65">BF98*(1+$D$64)</f>
        <v>0</v>
      </c>
      <c r="BH99" s="185">
        <f t="shared" si="65"/>
        <v>0</v>
      </c>
      <c r="BI99" s="185">
        <f t="shared" si="65"/>
        <v>0</v>
      </c>
      <c r="BJ99" s="185">
        <f t="shared" si="65"/>
        <v>0</v>
      </c>
      <c r="BK99" s="185">
        <f t="shared" si="65"/>
        <v>0</v>
      </c>
      <c r="BL99" s="185">
        <f t="shared" si="65"/>
        <v>0</v>
      </c>
      <c r="BM99" s="185">
        <f t="shared" si="65"/>
        <v>0</v>
      </c>
    </row>
    <row r="100" spans="3:65">
      <c r="C100" s="156">
        <f t="shared" si="39"/>
        <v>2035</v>
      </c>
      <c r="D100" s="186">
        <f>-PMT(Fin_Assumptions!$B$20,$D$120,NPV(Fin_Assumptions!$B$20,T100:AW100))</f>
        <v>2216.5636446044136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T100" s="183">
        <f>(T65*1000)/Fin_Assumptions!$P$24/52</f>
        <v>3254.8139451600673</v>
      </c>
      <c r="U100" s="183">
        <f>(U65*1000)/Fin_Assumptions!$P$24/52</f>
        <v>3084.9637233279445</v>
      </c>
      <c r="V100" s="183">
        <f>(V65*1000)/Fin_Assumptions!$P$24/52</f>
        <v>2916.7569163262715</v>
      </c>
      <c r="W100" s="183">
        <f>(W65*1000)/Fin_Assumptions!$P$24/52</f>
        <v>2790.6215289840443</v>
      </c>
      <c r="X100" s="183">
        <f>(X65*1000)/Fin_Assumptions!$P$24/52</f>
        <v>2680.2629240141127</v>
      </c>
      <c r="Y100" s="183">
        <f>(Y65*1000)/Fin_Assumptions!$P$24/52</f>
        <v>2581.7369058234008</v>
      </c>
      <c r="Z100" s="183">
        <f>(Z65*1000)/Fin_Assumptions!$P$24/52</f>
        <v>2506.8760611911266</v>
      </c>
      <c r="AA100" s="183">
        <f>(AA65*1000)/Fin_Assumptions!$P$24/52</f>
        <v>2443.8478033380748</v>
      </c>
      <c r="AB100" s="183">
        <f>(AB65*1000)/Fin_Assumptions!$P$24/52</f>
        <v>2380.8195454850215</v>
      </c>
      <c r="AC100" s="183">
        <f>(AC65*1000)/Fin_Assumptions!$P$24/52</f>
        <v>2317.7912876319697</v>
      </c>
      <c r="AD100" s="183">
        <f>(AD65*1000)/Fin_Assumptions!$P$24/52</f>
        <v>2254.7630297789165</v>
      </c>
      <c r="AE100" s="183">
        <f>(AE65*1000)/Fin_Assumptions!$P$24/52</f>
        <v>2191.7347719258628</v>
      </c>
      <c r="AF100" s="183">
        <f>(AF65*1000)/Fin_Assumptions!$P$24/52</f>
        <v>2128.70651407281</v>
      </c>
      <c r="AG100" s="183">
        <f>(AG65*1000)/Fin_Assumptions!$P$24/52</f>
        <v>2065.6782562197582</v>
      </c>
      <c r="AH100" s="183">
        <f>(AH65*1000)/Fin_Assumptions!$P$24/52</f>
        <v>2002.6499983667056</v>
      </c>
      <c r="AI100" s="183">
        <f>(AI65*1000)/Fin_Assumptions!$P$24/52</f>
        <v>1939.6217405136538</v>
      </c>
      <c r="AJ100" s="183">
        <f>(AJ65*1000)/Fin_Assumptions!$P$24/52</f>
        <v>1876.5934826606003</v>
      </c>
      <c r="AK100" s="183">
        <f>(AK65*1000)/Fin_Assumptions!$P$24/52</f>
        <v>1813.5652248075482</v>
      </c>
      <c r="AL100" s="183">
        <f>(AL65*1000)/Fin_Assumptions!$P$24/52</f>
        <v>1750.5369669544939</v>
      </c>
      <c r="AM100" s="183">
        <f>(AM65*1000)/Fin_Assumptions!$P$24/52</f>
        <v>1687.5087091014416</v>
      </c>
      <c r="AN100" s="183">
        <f>(AN65*1000)/Fin_Assumptions!$P$24/52</f>
        <v>1624.4804512483895</v>
      </c>
      <c r="AO100" s="183">
        <f>(AO65*1000)/Fin_Assumptions!$P$24/52</f>
        <v>1561.4521933953363</v>
      </c>
      <c r="AP100" s="183">
        <f>(AP65*1000)/Fin_Assumptions!$P$24/52</f>
        <v>1498.4239355422847</v>
      </c>
      <c r="AQ100" s="183">
        <f>(AQ65*1000)/Fin_Assumptions!$P$24/52</f>
        <v>1435.3956776892317</v>
      </c>
      <c r="AR100" s="183">
        <f>(AR65*1000)/Fin_Assumptions!$P$24/52</f>
        <v>1372.3674198361791</v>
      </c>
      <c r="AS100" s="183">
        <f>(AS65*1000)/Fin_Assumptions!$P$24/52</f>
        <v>1309.3391619831268</v>
      </c>
      <c r="AT100" s="183">
        <f>(AT65*1000)/Fin_Assumptions!$P$24/52</f>
        <v>1246.3109041300743</v>
      </c>
      <c r="AU100" s="183">
        <f>(AU65*1000)/Fin_Assumptions!$P$24/52</f>
        <v>1183.2826462770224</v>
      </c>
      <c r="AV100" s="183">
        <f>(AV65*1000)/Fin_Assumptions!$P$24/52</f>
        <v>1120.2543884239694</v>
      </c>
      <c r="AW100" s="183">
        <f>(AW65*1000)/Fin_Assumptions!$P$24/52</f>
        <v>1057.2261305709164</v>
      </c>
      <c r="AX100" s="183">
        <f>(AX65*1000)/Fin_Assumptions!$P$24/52</f>
        <v>0</v>
      </c>
      <c r="AY100" s="185">
        <f t="shared" ref="AY100:BF100" si="66">AX99*(1+$D$65)</f>
        <v>0</v>
      </c>
      <c r="AZ100" s="185">
        <f t="shared" si="66"/>
        <v>0</v>
      </c>
      <c r="BA100" s="185">
        <f t="shared" si="66"/>
        <v>0</v>
      </c>
      <c r="BB100" s="185">
        <f t="shared" si="66"/>
        <v>0</v>
      </c>
      <c r="BC100" s="185">
        <f t="shared" si="66"/>
        <v>0</v>
      </c>
      <c r="BD100" s="185">
        <f t="shared" si="66"/>
        <v>0</v>
      </c>
      <c r="BE100" s="185">
        <f t="shared" si="66"/>
        <v>0</v>
      </c>
      <c r="BF100" s="185">
        <f t="shared" si="66"/>
        <v>0</v>
      </c>
      <c r="BG100" s="185">
        <f t="shared" ref="BG100:BM100" si="67">BF99*(1+$D$65)</f>
        <v>0</v>
      </c>
      <c r="BH100" s="185">
        <f t="shared" si="67"/>
        <v>0</v>
      </c>
      <c r="BI100" s="185">
        <f t="shared" si="67"/>
        <v>0</v>
      </c>
      <c r="BJ100" s="185">
        <f t="shared" si="67"/>
        <v>0</v>
      </c>
      <c r="BK100" s="185">
        <f t="shared" si="67"/>
        <v>0</v>
      </c>
      <c r="BL100" s="185">
        <f t="shared" si="67"/>
        <v>0</v>
      </c>
      <c r="BM100" s="185">
        <f t="shared" si="67"/>
        <v>0</v>
      </c>
    </row>
    <row r="101" spans="3:65">
      <c r="C101" s="156">
        <f t="shared" si="39"/>
        <v>2036</v>
      </c>
      <c r="D101" s="186">
        <f>-PMT(Fin_Assumptions!$B$20,$D$120,NPV(Fin_Assumptions!$B$20,U101:AX101))</f>
        <v>2245.3141992227506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U101" s="183">
        <f>(U66*1000)/Fin_Assumptions!$P$24/52</f>
        <v>3297.0314137766973</v>
      </c>
      <c r="V101" s="183">
        <f>(V66*1000)/Fin_Assumptions!$P$24/52</f>
        <v>3124.9781024498925</v>
      </c>
      <c r="W101" s="183">
        <f>(W66*1000)/Fin_Assumptions!$P$24/52</f>
        <v>2954.5895223222146</v>
      </c>
      <c r="X101" s="183">
        <f>(X66*1000)/Fin_Assumptions!$P$24/52</f>
        <v>2826.8180608921011</v>
      </c>
      <c r="Y101" s="183">
        <f>(Y66*1000)/Fin_Assumptions!$P$24/52</f>
        <v>2715.0280189735781</v>
      </c>
      <c r="Z101" s="183">
        <f>(Z66*1000)/Fin_Assumptions!$P$24/52</f>
        <v>2615.2240416887457</v>
      </c>
      <c r="AA101" s="183">
        <f>(AA66*1000)/Fin_Assumptions!$P$24/52</f>
        <v>2539.3921936712923</v>
      </c>
      <c r="AB101" s="183">
        <f>(AB66*1000)/Fin_Assumptions!$P$24/52</f>
        <v>2475.5464102875335</v>
      </c>
      <c r="AC101" s="183">
        <f>(AC66*1000)/Fin_Assumptions!$P$24/52</f>
        <v>2411.7006269037724</v>
      </c>
      <c r="AD101" s="183">
        <f>(AD66*1000)/Fin_Assumptions!$P$24/52</f>
        <v>2347.8548435200123</v>
      </c>
      <c r="AE101" s="183">
        <f>(AE66*1000)/Fin_Assumptions!$P$24/52</f>
        <v>2284.0090601362508</v>
      </c>
      <c r="AF101" s="183">
        <f>(AF66*1000)/Fin_Assumptions!$P$24/52</f>
        <v>2220.1632767524898</v>
      </c>
      <c r="AG101" s="183">
        <f>(AG66*1000)/Fin_Assumptions!$P$24/52</f>
        <v>2156.3174933687296</v>
      </c>
      <c r="AH101" s="183">
        <f>(AH66*1000)/Fin_Assumptions!$P$24/52</f>
        <v>2092.4717099849699</v>
      </c>
      <c r="AI101" s="183">
        <f>(AI66*1000)/Fin_Assumptions!$P$24/52</f>
        <v>2028.6259266012096</v>
      </c>
      <c r="AJ101" s="183">
        <f>(AJ66*1000)/Fin_Assumptions!$P$24/52</f>
        <v>1964.7801432174497</v>
      </c>
      <c r="AK101" s="183">
        <f>(AK66*1000)/Fin_Assumptions!$P$24/52</f>
        <v>1900.9343598336882</v>
      </c>
      <c r="AL101" s="183">
        <f>(AL66*1000)/Fin_Assumptions!$P$24/52</f>
        <v>1837.0885764499287</v>
      </c>
      <c r="AM101" s="183">
        <f>(AM66*1000)/Fin_Assumptions!$P$24/52</f>
        <v>1773.2427930661665</v>
      </c>
      <c r="AN101" s="183">
        <f>(AN66*1000)/Fin_Assumptions!$P$24/52</f>
        <v>1709.3970096824064</v>
      </c>
      <c r="AO101" s="183">
        <f>(AO66*1000)/Fin_Assumptions!$P$24/52</f>
        <v>1645.5512262986465</v>
      </c>
      <c r="AP101" s="183">
        <f>(AP66*1000)/Fin_Assumptions!$P$24/52</f>
        <v>1581.7054429148857</v>
      </c>
      <c r="AQ101" s="183">
        <f>(AQ66*1000)/Fin_Assumptions!$P$24/52</f>
        <v>1517.8596595311262</v>
      </c>
      <c r="AR101" s="183">
        <f>(AR66*1000)/Fin_Assumptions!$P$24/52</f>
        <v>1454.013876147365</v>
      </c>
      <c r="AS101" s="183">
        <f>(AS66*1000)/Fin_Assumptions!$P$24/52</f>
        <v>1390.1680927636053</v>
      </c>
      <c r="AT101" s="183">
        <f>(AT66*1000)/Fin_Assumptions!$P$24/52</f>
        <v>1326.3223093798447</v>
      </c>
      <c r="AU101" s="183">
        <f>(AU66*1000)/Fin_Assumptions!$P$24/52</f>
        <v>1262.4765259960845</v>
      </c>
      <c r="AV101" s="183">
        <f>(AV66*1000)/Fin_Assumptions!$P$24/52</f>
        <v>1198.6307426123249</v>
      </c>
      <c r="AW101" s="183">
        <f>(AW66*1000)/Fin_Assumptions!$P$24/52</f>
        <v>1134.784959228564</v>
      </c>
      <c r="AX101" s="183">
        <f>(AX66*1000)/Fin_Assumptions!$P$24/52</f>
        <v>1070.9391758448035</v>
      </c>
      <c r="AY101" s="183">
        <f>(AY66*1000)/Fin_Assumptions!$P$24/52</f>
        <v>0</v>
      </c>
      <c r="AZ101" s="185">
        <f t="shared" ref="AZ101:BF101" si="68">AY100*(1+$D$66)</f>
        <v>0</v>
      </c>
      <c r="BA101" s="185">
        <f t="shared" si="68"/>
        <v>0</v>
      </c>
      <c r="BB101" s="185">
        <f t="shared" si="68"/>
        <v>0</v>
      </c>
      <c r="BC101" s="185">
        <f t="shared" si="68"/>
        <v>0</v>
      </c>
      <c r="BD101" s="185">
        <f t="shared" si="68"/>
        <v>0</v>
      </c>
      <c r="BE101" s="185">
        <f t="shared" si="68"/>
        <v>0</v>
      </c>
      <c r="BF101" s="185">
        <f t="shared" si="68"/>
        <v>0</v>
      </c>
      <c r="BG101" s="185">
        <f t="shared" ref="BG101:BM101" si="69">BF100*(1+$D$66)</f>
        <v>0</v>
      </c>
      <c r="BH101" s="185">
        <f t="shared" si="69"/>
        <v>0</v>
      </c>
      <c r="BI101" s="185">
        <f t="shared" si="69"/>
        <v>0</v>
      </c>
      <c r="BJ101" s="185">
        <f t="shared" si="69"/>
        <v>0</v>
      </c>
      <c r="BK101" s="185">
        <f t="shared" si="69"/>
        <v>0</v>
      </c>
      <c r="BL101" s="185">
        <f t="shared" si="69"/>
        <v>0</v>
      </c>
      <c r="BM101" s="185">
        <f t="shared" si="69"/>
        <v>0</v>
      </c>
    </row>
    <row r="102" spans="3:65">
      <c r="C102" s="156">
        <f t="shared" si="39"/>
        <v>2037</v>
      </c>
      <c r="D102" s="186">
        <f>-PMT(Fin_Assumptions!$B$20,$D$120,NPV(Fin_Assumptions!$B$20,V102:AY102))</f>
        <v>2274.1169292941267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V102" s="183">
        <f>(V67*1000)/Fin_Assumptions!$P$24/52</f>
        <v>3339.3254971084334</v>
      </c>
      <c r="W102" s="183">
        <f>(W67*1000)/Fin_Assumptions!$P$24/52</f>
        <v>3165.0650982008583</v>
      </c>
      <c r="X102" s="183">
        <f>(X67*1000)/Fin_Assumptions!$P$24/52</f>
        <v>2992.4907855452516</v>
      </c>
      <c r="Y102" s="183">
        <f>(Y67*1000)/Fin_Assumptions!$P$24/52</f>
        <v>2863.0802809399465</v>
      </c>
      <c r="Z102" s="183">
        <f>(Z67*1000)/Fin_Assumptions!$P$24/52</f>
        <v>2749.856204353508</v>
      </c>
      <c r="AA102" s="183">
        <f>(AA67*1000)/Fin_Assumptions!$P$24/52</f>
        <v>2648.7719487812187</v>
      </c>
      <c r="AB102" s="183">
        <f>(AB67*1000)/Fin_Assumptions!$P$24/52</f>
        <v>2571.9673352372224</v>
      </c>
      <c r="AC102" s="183">
        <f>(AC67*1000)/Fin_Assumptions!$P$24/52</f>
        <v>2507.3025427073781</v>
      </c>
      <c r="AD102" s="183">
        <f>(AD67*1000)/Fin_Assumptions!$P$24/52</f>
        <v>2442.6377501775323</v>
      </c>
      <c r="AE102" s="183">
        <f>(AE67*1000)/Fin_Assumptions!$P$24/52</f>
        <v>2377.9729576476866</v>
      </c>
      <c r="AF102" s="183">
        <f>(AF67*1000)/Fin_Assumptions!$P$24/52</f>
        <v>2313.3081651178404</v>
      </c>
      <c r="AG102" s="183">
        <f>(AG67*1000)/Fin_Assumptions!$P$24/52</f>
        <v>2248.6433725879947</v>
      </c>
      <c r="AH102" s="183">
        <f>(AH67*1000)/Fin_Assumptions!$P$24/52</f>
        <v>2183.9785800581494</v>
      </c>
      <c r="AI102" s="183">
        <f>(AI67*1000)/Fin_Assumptions!$P$24/52</f>
        <v>2119.3137875283041</v>
      </c>
      <c r="AJ102" s="183">
        <f>(AJ67*1000)/Fin_Assumptions!$P$24/52</f>
        <v>2054.6489949984593</v>
      </c>
      <c r="AK102" s="183">
        <f>(AK67*1000)/Fin_Assumptions!$P$24/52</f>
        <v>1989.984202468615</v>
      </c>
      <c r="AL102" s="183">
        <f>(AL67*1000)/Fin_Assumptions!$P$24/52</f>
        <v>1925.3194099387681</v>
      </c>
      <c r="AM102" s="183">
        <f>(AM67*1000)/Fin_Assumptions!$P$24/52</f>
        <v>1860.6546174089235</v>
      </c>
      <c r="AN102" s="183">
        <f>(AN67*1000)/Fin_Assumptions!$P$24/52</f>
        <v>1795.9898248790764</v>
      </c>
      <c r="AO102" s="183">
        <f>(AO67*1000)/Fin_Assumptions!$P$24/52</f>
        <v>1731.3250323492312</v>
      </c>
      <c r="AP102" s="183">
        <f>(AP67*1000)/Fin_Assumptions!$P$24/52</f>
        <v>1666.6602398193863</v>
      </c>
      <c r="AQ102" s="183">
        <f>(AQ67*1000)/Fin_Assumptions!$P$24/52</f>
        <v>1601.9954472895404</v>
      </c>
      <c r="AR102" s="183">
        <f>(AR67*1000)/Fin_Assumptions!$P$24/52</f>
        <v>1537.3306547596958</v>
      </c>
      <c r="AS102" s="183">
        <f>(AS67*1000)/Fin_Assumptions!$P$24/52</f>
        <v>1472.6658622298496</v>
      </c>
      <c r="AT102" s="183">
        <f>(AT67*1000)/Fin_Assumptions!$P$24/52</f>
        <v>1408.0010697000046</v>
      </c>
      <c r="AU102" s="183">
        <f>(AU67*1000)/Fin_Assumptions!$P$24/52</f>
        <v>1343.3362771701593</v>
      </c>
      <c r="AV102" s="183">
        <f>(AV67*1000)/Fin_Assumptions!$P$24/52</f>
        <v>1278.6714846403142</v>
      </c>
      <c r="AW102" s="183">
        <f>(AW67*1000)/Fin_Assumptions!$P$24/52</f>
        <v>1214.0066921104694</v>
      </c>
      <c r="AX102" s="183">
        <f>(AX67*1000)/Fin_Assumptions!$P$24/52</f>
        <v>1149.3418995806237</v>
      </c>
      <c r="AY102" s="183">
        <f>(AY67*1000)/Fin_Assumptions!$P$24/52</f>
        <v>1084.677107050778</v>
      </c>
      <c r="AZ102" s="183">
        <f>(AZ67*1000)/Fin_Assumptions!$P$24/52</f>
        <v>0</v>
      </c>
      <c r="BA102" s="185">
        <f t="shared" ref="BA102:BF102" si="70">AZ101*(1+$D$67)</f>
        <v>0</v>
      </c>
      <c r="BB102" s="185">
        <f t="shared" si="70"/>
        <v>0</v>
      </c>
      <c r="BC102" s="185">
        <f t="shared" si="70"/>
        <v>0</v>
      </c>
      <c r="BD102" s="185">
        <f t="shared" si="70"/>
        <v>0</v>
      </c>
      <c r="BE102" s="185">
        <f t="shared" si="70"/>
        <v>0</v>
      </c>
      <c r="BF102" s="185">
        <f t="shared" si="70"/>
        <v>0</v>
      </c>
      <c r="BG102" s="185">
        <f t="shared" ref="BG102:BM102" si="71">BF101*(1+$D$67)</f>
        <v>0</v>
      </c>
      <c r="BH102" s="185">
        <f t="shared" si="71"/>
        <v>0</v>
      </c>
      <c r="BI102" s="185">
        <f t="shared" si="71"/>
        <v>0</v>
      </c>
      <c r="BJ102" s="185">
        <f t="shared" si="71"/>
        <v>0</v>
      </c>
      <c r="BK102" s="185">
        <f t="shared" si="71"/>
        <v>0</v>
      </c>
      <c r="BL102" s="185">
        <f t="shared" si="71"/>
        <v>0</v>
      </c>
      <c r="BM102" s="185">
        <f t="shared" si="71"/>
        <v>0</v>
      </c>
    </row>
    <row r="103" spans="3:65">
      <c r="C103" s="156">
        <f t="shared" si="39"/>
        <v>2038</v>
      </c>
      <c r="D103" s="186">
        <f>-PMT(Fin_Assumptions!$B$20,$D$120,NPV(Fin_Assumptions!$B$20,W103:AZ103))</f>
        <v>2302.9564744945583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3">
        <f>(W68*1000)/Fin_Assumptions!$P$24/52</f>
        <v>3381.6736399731453</v>
      </c>
      <c r="X103" s="183">
        <f>(X68*1000)/Fin_Assumptions!$P$24/52</f>
        <v>3205.2033324253407</v>
      </c>
      <c r="Y103" s="183">
        <f>(Y68*1000)/Fin_Assumptions!$P$24/52</f>
        <v>3030.4404934779886</v>
      </c>
      <c r="Z103" s="183">
        <f>(Z68*1000)/Fin_Assumptions!$P$24/52</f>
        <v>2899.3888507021261</v>
      </c>
      <c r="AA103" s="183">
        <f>(AA68*1000)/Fin_Assumptions!$P$24/52</f>
        <v>2784.7289064905763</v>
      </c>
      <c r="AB103" s="183">
        <f>(AB68*1000)/Fin_Assumptions!$P$24/52</f>
        <v>2682.3627362022594</v>
      </c>
      <c r="AC103" s="183">
        <f>(AC68*1000)/Fin_Assumptions!$P$24/52</f>
        <v>2604.5841137604048</v>
      </c>
      <c r="AD103" s="183">
        <f>(AD68*1000)/Fin_Assumptions!$P$24/52</f>
        <v>2539.0992652417854</v>
      </c>
      <c r="AE103" s="183">
        <f>(AE68*1000)/Fin_Assumptions!$P$24/52</f>
        <v>2473.614416723165</v>
      </c>
      <c r="AF103" s="183">
        <f>(AF68*1000)/Fin_Assumptions!$P$24/52</f>
        <v>2408.1295682045456</v>
      </c>
      <c r="AG103" s="183">
        <f>(AG68*1000)/Fin_Assumptions!$P$24/52</f>
        <v>2342.6447196859244</v>
      </c>
      <c r="AH103" s="183">
        <f>(AH68*1000)/Fin_Assumptions!$P$24/52</f>
        <v>2277.1598711673046</v>
      </c>
      <c r="AI103" s="183">
        <f>(AI68*1000)/Fin_Assumptions!$P$24/52</f>
        <v>2211.6750226486847</v>
      </c>
      <c r="AJ103" s="183">
        <f>(AJ68*1000)/Fin_Assumptions!$P$24/52</f>
        <v>2146.1901741300653</v>
      </c>
      <c r="AK103" s="183">
        <f>(AK68*1000)/Fin_Assumptions!$P$24/52</f>
        <v>2080.7053256114459</v>
      </c>
      <c r="AL103" s="183">
        <f>(AL68*1000)/Fin_Assumptions!$P$24/52</f>
        <v>2015.220477092827</v>
      </c>
      <c r="AM103" s="183">
        <f>(AM68*1000)/Fin_Assumptions!$P$24/52</f>
        <v>1949.735628574206</v>
      </c>
      <c r="AN103" s="183">
        <f>(AN68*1000)/Fin_Assumptions!$P$24/52</f>
        <v>1884.2507800555868</v>
      </c>
      <c r="AO103" s="183">
        <f>(AO68*1000)/Fin_Assumptions!$P$24/52</f>
        <v>1818.7659315369654</v>
      </c>
      <c r="AP103" s="183">
        <f>(AP68*1000)/Fin_Assumptions!$P$24/52</f>
        <v>1753.281083018346</v>
      </c>
      <c r="AQ103" s="183">
        <f>(AQ68*1000)/Fin_Assumptions!$P$24/52</f>
        <v>1687.7962344997263</v>
      </c>
      <c r="AR103" s="183">
        <f>(AR68*1000)/Fin_Assumptions!$P$24/52</f>
        <v>1622.311385981106</v>
      </c>
      <c r="AS103" s="183">
        <f>(AS68*1000)/Fin_Assumptions!$P$24/52</f>
        <v>1556.8265374624871</v>
      </c>
      <c r="AT103" s="183">
        <f>(AT68*1000)/Fin_Assumptions!$P$24/52</f>
        <v>1491.3416889438665</v>
      </c>
      <c r="AU103" s="183">
        <f>(AU68*1000)/Fin_Assumptions!$P$24/52</f>
        <v>1425.8568404252471</v>
      </c>
      <c r="AV103" s="183">
        <f>(AV68*1000)/Fin_Assumptions!$P$24/52</f>
        <v>1360.3719919066277</v>
      </c>
      <c r="AW103" s="183">
        <f>(AW68*1000)/Fin_Assumptions!$P$24/52</f>
        <v>1294.8871433880081</v>
      </c>
      <c r="AX103" s="183">
        <f>(AX68*1000)/Fin_Assumptions!$P$24/52</f>
        <v>1229.4022948693882</v>
      </c>
      <c r="AY103" s="183">
        <f>(AY68*1000)/Fin_Assumptions!$P$24/52</f>
        <v>1163.9174463507682</v>
      </c>
      <c r="AZ103" s="183">
        <f>(AZ68*1000)/Fin_Assumptions!$P$24/52</f>
        <v>1098.4325978321483</v>
      </c>
      <c r="BA103" s="183">
        <f>(BA68*1000)/Fin_Assumptions!$P$24/52</f>
        <v>0</v>
      </c>
      <c r="BB103" s="185">
        <f t="shared" ref="BB103:BM103" si="72">BA102*(1+$D$68)</f>
        <v>0</v>
      </c>
      <c r="BC103" s="185">
        <f t="shared" si="72"/>
        <v>0</v>
      </c>
      <c r="BD103" s="185">
        <f t="shared" si="72"/>
        <v>0</v>
      </c>
      <c r="BE103" s="185">
        <f t="shared" si="72"/>
        <v>0</v>
      </c>
      <c r="BF103" s="185">
        <f t="shared" si="72"/>
        <v>0</v>
      </c>
      <c r="BG103" s="185">
        <f t="shared" si="72"/>
        <v>0</v>
      </c>
      <c r="BH103" s="185">
        <f t="shared" si="72"/>
        <v>0</v>
      </c>
      <c r="BI103" s="185">
        <f t="shared" si="72"/>
        <v>0</v>
      </c>
      <c r="BJ103" s="185">
        <f t="shared" si="72"/>
        <v>0</v>
      </c>
      <c r="BK103" s="185">
        <f t="shared" si="72"/>
        <v>0</v>
      </c>
      <c r="BL103" s="185">
        <f t="shared" si="72"/>
        <v>0</v>
      </c>
      <c r="BM103" s="185">
        <f t="shared" si="72"/>
        <v>0</v>
      </c>
    </row>
    <row r="104" spans="3:65">
      <c r="C104" s="157">
        <f t="shared" si="39"/>
        <v>2039</v>
      </c>
      <c r="D104" s="186">
        <f>-PMT(Fin_Assumptions!$B$20,$D$120,NPV(Fin_Assumptions!$B$20,X104:BA104))</f>
        <v>2331.8166738742002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3">
        <f>(X69*1000)/Fin_Assumptions!$P$24/52</f>
        <v>3424.0521115454012</v>
      </c>
      <c r="Y104" s="183">
        <f>(Y69*1000)/Fin_Assumptions!$P$24/52</f>
        <v>3245.3703126746723</v>
      </c>
      <c r="Z104" s="183">
        <f>(Z69*1000)/Fin_Assumptions!$P$24/52</f>
        <v>3068.4173800663971</v>
      </c>
      <c r="AA104" s="183">
        <f>(AA69*1000)/Fin_Assumptions!$P$24/52</f>
        <v>2935.7234237768275</v>
      </c>
      <c r="AB104" s="183">
        <f>(AB69*1000)/Fin_Assumptions!$P$24/52</f>
        <v>2819.6265836067769</v>
      </c>
      <c r="AC104" s="183">
        <f>(AC69*1000)/Fin_Assumptions!$P$24/52</f>
        <v>2715.9775805263635</v>
      </c>
      <c r="AD104" s="183">
        <f>(AD69*1000)/Fin_Assumptions!$P$24/52</f>
        <v>2637.2242516252222</v>
      </c>
      <c r="AE104" s="183">
        <f>(AE69*1000)/Fin_Assumptions!$P$24/52</f>
        <v>2570.9187598137214</v>
      </c>
      <c r="AF104" s="183">
        <f>(AF69*1000)/Fin_Assumptions!$P$24/52</f>
        <v>2504.6132680022192</v>
      </c>
      <c r="AG104" s="183">
        <f>(AG69*1000)/Fin_Assumptions!$P$24/52</f>
        <v>2438.3077761907175</v>
      </c>
      <c r="AH104" s="183">
        <f>(AH69*1000)/Fin_Assumptions!$P$24/52</f>
        <v>2372.0022843792149</v>
      </c>
      <c r="AI104" s="183">
        <f>(AI69*1000)/Fin_Assumptions!$P$24/52</f>
        <v>2305.6967925677122</v>
      </c>
      <c r="AJ104" s="183">
        <f>(AJ69*1000)/Fin_Assumptions!$P$24/52</f>
        <v>2239.391300756211</v>
      </c>
      <c r="AK104" s="183">
        <f>(AK69*1000)/Fin_Assumptions!$P$24/52</f>
        <v>2173.0858089447092</v>
      </c>
      <c r="AL104" s="183">
        <f>(AL69*1000)/Fin_Assumptions!$P$24/52</f>
        <v>2106.780317133208</v>
      </c>
      <c r="AM104" s="183">
        <f>(AM69*1000)/Fin_Assumptions!$P$24/52</f>
        <v>2040.4748253217072</v>
      </c>
      <c r="AN104" s="183">
        <f>(AN69*1000)/Fin_Assumptions!$P$24/52</f>
        <v>1974.1693335102041</v>
      </c>
      <c r="AO104" s="183">
        <f>(AO69*1000)/Fin_Assumptions!$P$24/52</f>
        <v>1907.8638416987028</v>
      </c>
      <c r="AP104" s="183">
        <f>(AP69*1000)/Fin_Assumptions!$P$24/52</f>
        <v>1841.5583498871993</v>
      </c>
      <c r="AQ104" s="183">
        <f>(AQ69*1000)/Fin_Assumptions!$P$24/52</f>
        <v>1775.2528580756978</v>
      </c>
      <c r="AR104" s="183">
        <f>(AR69*1000)/Fin_Assumptions!$P$24/52</f>
        <v>1708.947366264196</v>
      </c>
      <c r="AS104" s="183">
        <f>(AS69*1000)/Fin_Assumptions!$P$24/52</f>
        <v>1642.6418744526941</v>
      </c>
      <c r="AT104" s="183">
        <f>(AT69*1000)/Fin_Assumptions!$P$24/52</f>
        <v>1576.336382641193</v>
      </c>
      <c r="AU104" s="183">
        <f>(AU69*1000)/Fin_Assumptions!$P$24/52</f>
        <v>1510.0308908296904</v>
      </c>
      <c r="AV104" s="183">
        <f>(AV69*1000)/Fin_Assumptions!$P$24/52</f>
        <v>1443.7253990181891</v>
      </c>
      <c r="AW104" s="183">
        <f>(AW69*1000)/Fin_Assumptions!$P$24/52</f>
        <v>1377.4199072066879</v>
      </c>
      <c r="AX104" s="183">
        <f>(AX69*1000)/Fin_Assumptions!$P$24/52</f>
        <v>1311.1144153951859</v>
      </c>
      <c r="AY104" s="183">
        <f>(AY69*1000)/Fin_Assumptions!$P$24/52</f>
        <v>1244.8089235836844</v>
      </c>
      <c r="AZ104" s="183">
        <f>(AZ69*1000)/Fin_Assumptions!$P$24/52</f>
        <v>1178.5034317721822</v>
      </c>
      <c r="BA104" s="183">
        <f>(BA69*1000)/Fin_Assumptions!$P$24/52</f>
        <v>1112.1979399606803</v>
      </c>
      <c r="BB104" s="183">
        <f>(BB69*1000)/Fin_Assumptions!$P$24/52</f>
        <v>0</v>
      </c>
      <c r="BC104" s="185">
        <f t="shared" ref="BC104:BM104" si="73">BB103*(1+$D$69)</f>
        <v>0</v>
      </c>
      <c r="BD104" s="185">
        <f t="shared" si="73"/>
        <v>0</v>
      </c>
      <c r="BE104" s="185">
        <f t="shared" si="73"/>
        <v>0</v>
      </c>
      <c r="BF104" s="185">
        <f t="shared" si="73"/>
        <v>0</v>
      </c>
      <c r="BG104" s="185">
        <f t="shared" si="73"/>
        <v>0</v>
      </c>
      <c r="BH104" s="185">
        <f t="shared" si="73"/>
        <v>0</v>
      </c>
      <c r="BI104" s="185">
        <f t="shared" si="73"/>
        <v>0</v>
      </c>
      <c r="BJ104" s="185">
        <f t="shared" si="73"/>
        <v>0</v>
      </c>
      <c r="BK104" s="185">
        <f t="shared" si="73"/>
        <v>0</v>
      </c>
      <c r="BL104" s="185">
        <f t="shared" si="73"/>
        <v>0</v>
      </c>
      <c r="BM104" s="185">
        <f t="shared" si="73"/>
        <v>0</v>
      </c>
    </row>
    <row r="105" spans="3:65">
      <c r="C105" s="157">
        <f t="shared" si="39"/>
        <v>2040</v>
      </c>
      <c r="D105" s="186">
        <f>-PMT(Fin_Assumptions!$B$20,$D$120,NPV(Fin_Assumptions!$B$20,Y105:BB105))</f>
        <v>2360.6805354262679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Y105" s="183">
        <f>(Y70*1000)/Fin_Assumptions!$P$24/52</f>
        <v>3466.4359606712865</v>
      </c>
      <c r="Z105" s="183">
        <f>(Z70*1000)/Fin_Assumptions!$P$24/52</f>
        <v>3285.5423898537042</v>
      </c>
      <c r="AA105" s="183">
        <f>(AA70*1000)/Fin_Assumptions!$P$24/52</f>
        <v>3106.3990856758019</v>
      </c>
      <c r="AB105" s="183">
        <f>(AB70*1000)/Fin_Assumptions!$P$24/52</f>
        <v>2972.0626074735751</v>
      </c>
      <c r="AC105" s="183">
        <f>(AC70*1000)/Fin_Assumptions!$P$24/52</f>
        <v>2854.5286890122306</v>
      </c>
      <c r="AD105" s="183">
        <f>(AD70*1000)/Fin_Assumptions!$P$24/52</f>
        <v>2749.5966903565468</v>
      </c>
      <c r="AE105" s="183">
        <f>(AE70*1000)/Fin_Assumptions!$P$24/52</f>
        <v>2669.8685313121805</v>
      </c>
      <c r="AF105" s="183">
        <f>(AF70*1000)/Fin_Assumptions!$P$24/52</f>
        <v>2602.742292073478</v>
      </c>
      <c r="AG105" s="183">
        <f>(AG70*1000)/Fin_Assumptions!$P$24/52</f>
        <v>2535.6160528347737</v>
      </c>
      <c r="AH105" s="183">
        <f>(AH70*1000)/Fin_Assumptions!$P$24/52</f>
        <v>2468.4898135960707</v>
      </c>
      <c r="AI105" s="183">
        <f>(AI70*1000)/Fin_Assumptions!$P$24/52</f>
        <v>2401.3635743573655</v>
      </c>
      <c r="AJ105" s="183">
        <f>(AJ70*1000)/Fin_Assumptions!$P$24/52</f>
        <v>2334.2373351186607</v>
      </c>
      <c r="AK105" s="183">
        <f>(AK70*1000)/Fin_Assumptions!$P$24/52</f>
        <v>2267.1110958799582</v>
      </c>
      <c r="AL105" s="183">
        <f>(AL70*1000)/Fin_Assumptions!$P$24/52</f>
        <v>2199.9848566412538</v>
      </c>
      <c r="AM105" s="183">
        <f>(AM70*1000)/Fin_Assumptions!$P$24/52</f>
        <v>2132.8586174025509</v>
      </c>
      <c r="AN105" s="183">
        <f>(AN70*1000)/Fin_Assumptions!$P$24/52</f>
        <v>2065.7323781638484</v>
      </c>
      <c r="AO105" s="183">
        <f>(AO70*1000)/Fin_Assumptions!$P$24/52</f>
        <v>1998.6061389251431</v>
      </c>
      <c r="AP105" s="183">
        <f>(AP70*1000)/Fin_Assumptions!$P$24/52</f>
        <v>1931.4798996864399</v>
      </c>
      <c r="AQ105" s="183">
        <f>(AQ70*1000)/Fin_Assumptions!$P$24/52</f>
        <v>1864.353660447734</v>
      </c>
      <c r="AR105" s="183">
        <f>(AR70*1000)/Fin_Assumptions!$P$24/52</f>
        <v>1797.227421209031</v>
      </c>
      <c r="AS105" s="183">
        <f>(AS70*1000)/Fin_Assumptions!$P$24/52</f>
        <v>1730.1011819703272</v>
      </c>
      <c r="AT105" s="183">
        <f>(AT70*1000)/Fin_Assumptions!$P$24/52</f>
        <v>1662.9749427316233</v>
      </c>
      <c r="AU105" s="183">
        <f>(AU70*1000)/Fin_Assumptions!$P$24/52</f>
        <v>1595.8487034929203</v>
      </c>
      <c r="AV105" s="183">
        <f>(AV70*1000)/Fin_Assumptions!$P$24/52</f>
        <v>1528.7224642542158</v>
      </c>
      <c r="AW105" s="183">
        <f>(AW70*1000)/Fin_Assumptions!$P$24/52</f>
        <v>1461.5962250155123</v>
      </c>
      <c r="AX105" s="183">
        <f>(AX70*1000)/Fin_Assumptions!$P$24/52</f>
        <v>1394.4699857768089</v>
      </c>
      <c r="AY105" s="183">
        <f>(AY70*1000)/Fin_Assumptions!$P$24/52</f>
        <v>1327.3437465381053</v>
      </c>
      <c r="AZ105" s="183">
        <f>(AZ70*1000)/Fin_Assumptions!$P$24/52</f>
        <v>1260.2175072994019</v>
      </c>
      <c r="BA105" s="183">
        <f>(BA70*1000)/Fin_Assumptions!$P$24/52</f>
        <v>1193.0912680606978</v>
      </c>
      <c r="BB105" s="183">
        <f>(BB70*1000)/Fin_Assumptions!$P$24/52</f>
        <v>1125.9650288219937</v>
      </c>
      <c r="BC105" s="183">
        <f>(BC70*1000)/Fin_Assumptions!$P$24/52</f>
        <v>0</v>
      </c>
      <c r="BD105" s="185">
        <f t="shared" ref="BD105:BM105" si="74">BC104*(1+$D$70)</f>
        <v>0</v>
      </c>
      <c r="BE105" s="185">
        <f t="shared" si="74"/>
        <v>0</v>
      </c>
      <c r="BF105" s="185">
        <f t="shared" si="74"/>
        <v>0</v>
      </c>
      <c r="BG105" s="185">
        <f t="shared" si="74"/>
        <v>0</v>
      </c>
      <c r="BH105" s="185">
        <f t="shared" si="74"/>
        <v>0</v>
      </c>
      <c r="BI105" s="185">
        <f t="shared" si="74"/>
        <v>0</v>
      </c>
      <c r="BJ105" s="185">
        <f t="shared" si="74"/>
        <v>0</v>
      </c>
      <c r="BK105" s="185">
        <f t="shared" si="74"/>
        <v>0</v>
      </c>
      <c r="BL105" s="185">
        <f t="shared" si="74"/>
        <v>0</v>
      </c>
      <c r="BM105" s="185">
        <f t="shared" si="74"/>
        <v>0</v>
      </c>
    </row>
    <row r="106" spans="3:65">
      <c r="C106" s="157">
        <f t="shared" si="39"/>
        <v>2041</v>
      </c>
      <c r="D106" s="186">
        <f>-PMT(Fin_Assumptions!$B$20,$D$120,NPV(Fin_Assumptions!$B$20,Z106:BC106))</f>
        <v>2389.5302046347665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Z106" s="183">
        <f>(Z71*1000)/Fin_Assumptions!$P$24/52</f>
        <v>3508.7989696837499</v>
      </c>
      <c r="AA106" s="183">
        <f>(AA71*1000)/Fin_Assumptions!$P$24/52</f>
        <v>3325.6947144462665</v>
      </c>
      <c r="AB106" s="183">
        <f>(AB71*1000)/Fin_Assumptions!$P$24/52</f>
        <v>3144.3621157031348</v>
      </c>
      <c r="AC106" s="183">
        <f>(AC71*1000)/Fin_Assumptions!$P$24/52</f>
        <v>3008.3839232152995</v>
      </c>
      <c r="AD106" s="183">
        <f>(AD71*1000)/Fin_Assumptions!$P$24/52</f>
        <v>2889.413633073204</v>
      </c>
      <c r="AE106" s="183">
        <f>(AE71*1000)/Fin_Assumptions!$P$24/52</f>
        <v>2783.1992696904108</v>
      </c>
      <c r="AF106" s="183">
        <f>(AF71*1000)/Fin_Assumptions!$P$24/52</f>
        <v>2702.496759826221</v>
      </c>
      <c r="AG106" s="183">
        <f>(AG71*1000)/Fin_Assumptions!$P$24/52</f>
        <v>2634.5501767213382</v>
      </c>
      <c r="AH106" s="183">
        <f>(AH71*1000)/Fin_Assumptions!$P$24/52</f>
        <v>2566.6035936164549</v>
      </c>
      <c r="AI106" s="183">
        <f>(AI71*1000)/Fin_Assumptions!$P$24/52</f>
        <v>2498.657010511572</v>
      </c>
      <c r="AJ106" s="183">
        <f>(AJ71*1000)/Fin_Assumptions!$P$24/52</f>
        <v>2430.7104274066864</v>
      </c>
      <c r="AK106" s="183">
        <f>(AK71*1000)/Fin_Assumptions!$P$24/52</f>
        <v>2362.7638443018022</v>
      </c>
      <c r="AL106" s="183">
        <f>(AL71*1000)/Fin_Assumptions!$P$24/52</f>
        <v>2294.8172611969198</v>
      </c>
      <c r="AM106" s="183">
        <f>(AM71*1000)/Fin_Assumptions!$P$24/52</f>
        <v>2226.8706780920361</v>
      </c>
      <c r="AN106" s="183">
        <f>(AN71*1000)/Fin_Assumptions!$P$24/52</f>
        <v>2158.9240949871528</v>
      </c>
      <c r="AO106" s="183">
        <f>(AO71*1000)/Fin_Assumptions!$P$24/52</f>
        <v>2090.9775118822699</v>
      </c>
      <c r="AP106" s="183">
        <f>(AP71*1000)/Fin_Assumptions!$P$24/52</f>
        <v>2023.0309287773853</v>
      </c>
      <c r="AQ106" s="183">
        <f>(AQ71*1000)/Fin_Assumptions!$P$24/52</f>
        <v>1955.084345672502</v>
      </c>
      <c r="AR106" s="183">
        <f>(AR71*1000)/Fin_Assumptions!$P$24/52</f>
        <v>1887.1377625676166</v>
      </c>
      <c r="AS106" s="183">
        <f>(AS71*1000)/Fin_Assumptions!$P$24/52</f>
        <v>1819.1911794627338</v>
      </c>
      <c r="AT106" s="183">
        <f>(AT71*1000)/Fin_Assumptions!$P$24/52</f>
        <v>1751.2445963578498</v>
      </c>
      <c r="AU106" s="183">
        <f>(AU71*1000)/Fin_Assumptions!$P$24/52</f>
        <v>1683.298013252966</v>
      </c>
      <c r="AV106" s="183">
        <f>(AV71*1000)/Fin_Assumptions!$P$24/52</f>
        <v>1615.351430148083</v>
      </c>
      <c r="AW106" s="183">
        <f>(AW71*1000)/Fin_Assumptions!$P$24/52</f>
        <v>1547.4048470431987</v>
      </c>
      <c r="AX106" s="183">
        <f>(AX71*1000)/Fin_Assumptions!$P$24/52</f>
        <v>1479.4582639383154</v>
      </c>
      <c r="AY106" s="183">
        <f>(AY71*1000)/Fin_Assumptions!$P$24/52</f>
        <v>1411.5116808334324</v>
      </c>
      <c r="AZ106" s="183">
        <f>(AZ71*1000)/Fin_Assumptions!$P$24/52</f>
        <v>1343.5650977285488</v>
      </c>
      <c r="BA106" s="183">
        <f>(BA71*1000)/Fin_Assumptions!$P$24/52</f>
        <v>1275.6185146236653</v>
      </c>
      <c r="BB106" s="183">
        <f>(BB71*1000)/Fin_Assumptions!$P$24/52</f>
        <v>1207.6719315187815</v>
      </c>
      <c r="BC106" s="183">
        <f>(BC71*1000)/Fin_Assumptions!$P$24/52</f>
        <v>1139.7253484138976</v>
      </c>
      <c r="BD106" s="183">
        <f>(BD71*1000)/Fin_Assumptions!$P$24/52</f>
        <v>0</v>
      </c>
      <c r="BE106" s="185">
        <f t="shared" ref="BE106:BM106" si="75">BD105*(1+$D$71)</f>
        <v>0</v>
      </c>
      <c r="BF106" s="185">
        <f t="shared" si="75"/>
        <v>0</v>
      </c>
      <c r="BG106" s="185">
        <f t="shared" si="75"/>
        <v>0</v>
      </c>
      <c r="BH106" s="185">
        <f t="shared" si="75"/>
        <v>0</v>
      </c>
      <c r="BI106" s="185">
        <f t="shared" si="75"/>
        <v>0</v>
      </c>
      <c r="BJ106" s="185">
        <f t="shared" si="75"/>
        <v>0</v>
      </c>
      <c r="BK106" s="185">
        <f t="shared" si="75"/>
        <v>0</v>
      </c>
      <c r="BL106" s="185">
        <f t="shared" si="75"/>
        <v>0</v>
      </c>
      <c r="BM106" s="185">
        <f t="shared" si="75"/>
        <v>0</v>
      </c>
    </row>
    <row r="107" spans="3:65">
      <c r="C107" s="157">
        <f t="shared" si="39"/>
        <v>2042</v>
      </c>
      <c r="D107" s="186">
        <f>-PMT(Fin_Assumptions!$B$20,$D$120,NPV(Fin_Assumptions!$B$20,AA107:BD107))</f>
        <v>2418.3469319690489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AA107" s="183">
        <f>(AA72*1000)/Fin_Assumptions!$P$24/52</f>
        <v>3551.1136066714171</v>
      </c>
      <c r="AB107" s="183">
        <f>(AB72*1000)/Fin_Assumptions!$P$24/52</f>
        <v>3365.8011912747988</v>
      </c>
      <c r="AC107" s="183">
        <f>(AC72*1000)/Fin_Assumptions!$P$24/52</f>
        <v>3182.2817978032881</v>
      </c>
      <c r="AD107" s="183">
        <f>(AD72*1000)/Fin_Assumptions!$P$24/52</f>
        <v>3044.6637656144394</v>
      </c>
      <c r="AE107" s="183">
        <f>(AE72*1000)/Fin_Assumptions!$P$24/52</f>
        <v>2924.2587439065919</v>
      </c>
      <c r="AF107" s="183">
        <f>(AF72*1000)/Fin_Assumptions!$P$24/52</f>
        <v>2816.7634800594947</v>
      </c>
      <c r="AG107" s="183">
        <f>(AG72*1000)/Fin_Assumptions!$P$24/52</f>
        <v>2735.0877319338938</v>
      </c>
      <c r="AH107" s="183">
        <f>(AH72*1000)/Fin_Assumptions!$P$24/52</f>
        <v>2666.3217416690463</v>
      </c>
      <c r="AI107" s="183">
        <f>(AI72*1000)/Fin_Assumptions!$P$24/52</f>
        <v>2597.5557514041984</v>
      </c>
      <c r="AJ107" s="183">
        <f>(AJ72*1000)/Fin_Assumptions!$P$24/52</f>
        <v>2528.789761139351</v>
      </c>
      <c r="AK107" s="183">
        <f>(AK72*1000)/Fin_Assumptions!$P$24/52</f>
        <v>2460.0237708745012</v>
      </c>
      <c r="AL107" s="183">
        <f>(AL72*1000)/Fin_Assumptions!$P$24/52</f>
        <v>2391.2577806096519</v>
      </c>
      <c r="AM107" s="183">
        <f>(AM72*1000)/Fin_Assumptions!$P$24/52</f>
        <v>2322.4917903448036</v>
      </c>
      <c r="AN107" s="183">
        <f>(AN72*1000)/Fin_Assumptions!$P$24/52</f>
        <v>2253.7258000799557</v>
      </c>
      <c r="AO107" s="183">
        <f>(AO72*1000)/Fin_Assumptions!$P$24/52</f>
        <v>2184.9598098151077</v>
      </c>
      <c r="AP107" s="183">
        <f>(AP72*1000)/Fin_Assumptions!$P$24/52</f>
        <v>2116.1938195502607</v>
      </c>
      <c r="AQ107" s="183">
        <f>(AQ72*1000)/Fin_Assumptions!$P$24/52</f>
        <v>2047.427829285411</v>
      </c>
      <c r="AR107" s="183">
        <f>(AR72*1000)/Fin_Assumptions!$P$24/52</f>
        <v>1978.6618390205638</v>
      </c>
      <c r="AS107" s="183">
        <f>(AS72*1000)/Fin_Assumptions!$P$24/52</f>
        <v>1909.8958487557129</v>
      </c>
      <c r="AT107" s="183">
        <f>(AT72*1000)/Fin_Assumptions!$P$24/52</f>
        <v>1841.1298584908654</v>
      </c>
      <c r="AU107" s="183">
        <f>(AU72*1000)/Fin_Assumptions!$P$24/52</f>
        <v>1772.3638682260168</v>
      </c>
      <c r="AV107" s="183">
        <f>(AV72*1000)/Fin_Assumptions!$P$24/52</f>
        <v>1703.5978779611687</v>
      </c>
      <c r="AW107" s="183">
        <f>(AW72*1000)/Fin_Assumptions!$P$24/52</f>
        <v>1634.8318876963208</v>
      </c>
      <c r="AX107" s="183">
        <f>(AX72*1000)/Fin_Assumptions!$P$24/52</f>
        <v>1566.065897431472</v>
      </c>
      <c r="AY107" s="183">
        <f>(AY72*1000)/Fin_Assumptions!$P$24/52</f>
        <v>1497.2999071666241</v>
      </c>
      <c r="AZ107" s="183">
        <f>(AZ72*1000)/Fin_Assumptions!$P$24/52</f>
        <v>1428.5339169017764</v>
      </c>
      <c r="BA107" s="183">
        <f>(BA72*1000)/Fin_Assumptions!$P$24/52</f>
        <v>1359.7679266369282</v>
      </c>
      <c r="BB107" s="183">
        <f>(BB72*1000)/Fin_Assumptions!$P$24/52</f>
        <v>1291.0019363720799</v>
      </c>
      <c r="BC107" s="183">
        <f>(BC72*1000)/Fin_Assumptions!$P$24/52</f>
        <v>1222.2359461072315</v>
      </c>
      <c r="BD107" s="183">
        <f>(BD72*1000)/Fin_Assumptions!$P$24/52</f>
        <v>1153.4699558423827</v>
      </c>
      <c r="BE107" s="183">
        <f>(BE72*1000)/Fin_Assumptions!$P$24/52</f>
        <v>0</v>
      </c>
      <c r="BF107" s="185">
        <f t="shared" ref="BF107:BM107" si="76">BE106*(1+$D$72)</f>
        <v>0</v>
      </c>
      <c r="BG107" s="185">
        <f t="shared" si="76"/>
        <v>0</v>
      </c>
      <c r="BH107" s="185">
        <f t="shared" si="76"/>
        <v>0</v>
      </c>
      <c r="BI107" s="185">
        <f t="shared" si="76"/>
        <v>0</v>
      </c>
      <c r="BJ107" s="185">
        <f t="shared" si="76"/>
        <v>0</v>
      </c>
      <c r="BK107" s="185">
        <f t="shared" si="76"/>
        <v>0</v>
      </c>
      <c r="BL107" s="185">
        <f t="shared" si="76"/>
        <v>0</v>
      </c>
      <c r="BM107" s="185">
        <f t="shared" si="76"/>
        <v>0</v>
      </c>
    </row>
    <row r="108" spans="3:65">
      <c r="C108" s="157">
        <f t="shared" si="39"/>
        <v>2043</v>
      </c>
      <c r="D108" s="186">
        <f>-PMT(Fin_Assumptions!$B$20,$D$120,NPV(Fin_Assumptions!$B$20,AB108:BE108))</f>
        <v>2447.1110392921487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B108" s="183">
        <f>(AB73*1000)/Fin_Assumptions!$P$24/52</f>
        <v>3593.3509761524156</v>
      </c>
      <c r="AC108" s="183">
        <f>(AC73*1000)/Fin_Assumptions!$P$24/52</f>
        <v>3405.8344327482282</v>
      </c>
      <c r="AD108" s="183">
        <f>(AD73*1000)/Fin_Assumptions!$P$24/52</f>
        <v>3220.1322376861344</v>
      </c>
      <c r="AE108" s="183">
        <f>(AE73*1000)/Fin_Assumptions!$P$24/52</f>
        <v>3080.877360181526</v>
      </c>
      <c r="AF108" s="183">
        <f>(AF73*1000)/Fin_Assumptions!$P$24/52</f>
        <v>2959.0402267609793</v>
      </c>
      <c r="AG108" s="183">
        <f>(AG73*1000)/Fin_Assumptions!$P$24/52</f>
        <v>2850.2664014034754</v>
      </c>
      <c r="AH108" s="183">
        <f>(AH73*1000)/Fin_Assumptions!$P$24/52</f>
        <v>2767.6191921720592</v>
      </c>
      <c r="AI108" s="183">
        <f>(AI73*1000)/Fin_Assumptions!$P$24/52</f>
        <v>2698.0352910036891</v>
      </c>
      <c r="AJ108" s="183">
        <f>(AJ73*1000)/Fin_Assumptions!$P$24/52</f>
        <v>2628.451389835318</v>
      </c>
      <c r="AK108" s="183">
        <f>(AK73*1000)/Fin_Assumptions!$P$24/52</f>
        <v>2558.8674886669478</v>
      </c>
      <c r="AL108" s="183">
        <f>(AL73*1000)/Fin_Assumptions!$P$24/52</f>
        <v>2489.2835874985763</v>
      </c>
      <c r="AM108" s="183">
        <f>(AM73*1000)/Fin_Assumptions!$P$24/52</f>
        <v>2419.6996863302052</v>
      </c>
      <c r="AN108" s="183">
        <f>(AN73*1000)/Fin_Assumptions!$P$24/52</f>
        <v>2350.1157851618354</v>
      </c>
      <c r="AO108" s="183">
        <f>(AO73*1000)/Fin_Assumptions!$P$24/52</f>
        <v>2280.5318839934644</v>
      </c>
      <c r="AP108" s="183">
        <f>(AP73*1000)/Fin_Assumptions!$P$24/52</f>
        <v>2210.9479828250942</v>
      </c>
      <c r="AQ108" s="183">
        <f>(AQ73*1000)/Fin_Assumptions!$P$24/52</f>
        <v>2141.3640816567245</v>
      </c>
      <c r="AR108" s="183">
        <f>(AR73*1000)/Fin_Assumptions!$P$24/52</f>
        <v>2071.780180488352</v>
      </c>
      <c r="AS108" s="183">
        <f>(AS73*1000)/Fin_Assumptions!$P$24/52</f>
        <v>2002.1962793199828</v>
      </c>
      <c r="AT108" s="183">
        <f>(AT73*1000)/Fin_Assumptions!$P$24/52</f>
        <v>1932.6123781516098</v>
      </c>
      <c r="AU108" s="183">
        <f>(AU73*1000)/Fin_Assumptions!$P$24/52</f>
        <v>1863.0284769832399</v>
      </c>
      <c r="AV108" s="183">
        <f>(AV73*1000)/Fin_Assumptions!$P$24/52</f>
        <v>1793.4445758148688</v>
      </c>
      <c r="AW108" s="183">
        <f>(AW73*1000)/Fin_Assumptions!$P$24/52</f>
        <v>1723.8606746464984</v>
      </c>
      <c r="AX108" s="183">
        <f>(AX73*1000)/Fin_Assumptions!$P$24/52</f>
        <v>1654.2767734781285</v>
      </c>
      <c r="AY108" s="183">
        <f>(AY73*1000)/Fin_Assumptions!$P$24/52</f>
        <v>1584.6928723097567</v>
      </c>
      <c r="AZ108" s="183">
        <f>(AZ73*1000)/Fin_Assumptions!$P$24/52</f>
        <v>1515.1089711413867</v>
      </c>
      <c r="BA108" s="183">
        <f>(BA73*1000)/Fin_Assumptions!$P$24/52</f>
        <v>1445.5250699730166</v>
      </c>
      <c r="BB108" s="183">
        <f>(BB73*1000)/Fin_Assumptions!$P$24/52</f>
        <v>1375.9411688046457</v>
      </c>
      <c r="BC108" s="183">
        <f>(BC73*1000)/Fin_Assumptions!$P$24/52</f>
        <v>1306.3572676362755</v>
      </c>
      <c r="BD108" s="183">
        <f>(BD73*1000)/Fin_Assumptions!$P$24/52</f>
        <v>1236.7733664679049</v>
      </c>
      <c r="BE108" s="183">
        <f>(BE73*1000)/Fin_Assumptions!$P$24/52</f>
        <v>1167.1894652995334</v>
      </c>
      <c r="BF108" s="183">
        <f>(BF73*1000)/Fin_Assumptions!$P$24/52</f>
        <v>0</v>
      </c>
      <c r="BG108" s="185">
        <f t="shared" ref="BG108:BM108" si="77">BF107*(1+$D$73)</f>
        <v>0</v>
      </c>
      <c r="BH108" s="185">
        <f t="shared" si="77"/>
        <v>0</v>
      </c>
      <c r="BI108" s="185">
        <f t="shared" si="77"/>
        <v>0</v>
      </c>
      <c r="BJ108" s="185">
        <f t="shared" si="77"/>
        <v>0</v>
      </c>
      <c r="BK108" s="185">
        <f t="shared" si="77"/>
        <v>0</v>
      </c>
      <c r="BL108" s="185">
        <f t="shared" si="77"/>
        <v>0</v>
      </c>
      <c r="BM108" s="185">
        <f t="shared" si="77"/>
        <v>0</v>
      </c>
    </row>
    <row r="109" spans="3:65">
      <c r="C109" s="157">
        <f t="shared" si="39"/>
        <v>2044</v>
      </c>
      <c r="D109" s="186">
        <f>-PMT(Fin_Assumptions!$B$20,$D$120,NPV(Fin_Assumptions!$B$20,AC109:BF109))</f>
        <v>2475.801885148921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C109" s="183">
        <f>(AC74*1000)/Fin_Assumptions!$P$24/52</f>
        <v>3635.4807681032935</v>
      </c>
      <c r="AD109" s="183">
        <f>(AD74*1000)/Fin_Assumptions!$P$24/52</f>
        <v>3445.7657105507824</v>
      </c>
      <c r="AE109" s="183">
        <f>(AE74*1000)/Fin_Assumptions!$P$24/52</f>
        <v>3257.8862734394957</v>
      </c>
      <c r="AF109" s="183">
        <f>(AF74*1000)/Fin_Assumptions!$P$24/52</f>
        <v>3116.9987196234579</v>
      </c>
      <c r="AG109" s="183">
        <f>(AG74*1000)/Fin_Assumptions!$P$24/52</f>
        <v>2993.7331220431442</v>
      </c>
      <c r="AH109" s="183">
        <f>(AH74*1000)/Fin_Assumptions!$P$24/52</f>
        <v>2883.6839916396198</v>
      </c>
      <c r="AI109" s="183">
        <f>(AI74*1000)/Fin_Assumptions!$P$24/52</f>
        <v>2800.0677955896731</v>
      </c>
      <c r="AJ109" s="183">
        <f>(AJ74*1000)/Fin_Assumptions!$P$24/52</f>
        <v>2729.6680667165201</v>
      </c>
      <c r="AK109" s="183">
        <f>(AK74*1000)/Fin_Assumptions!$P$24/52</f>
        <v>2659.2683378433667</v>
      </c>
      <c r="AL109" s="183">
        <f>(AL74*1000)/Fin_Assumptions!$P$24/52</f>
        <v>2588.8686089702137</v>
      </c>
      <c r="AM109" s="183">
        <f>(AM74*1000)/Fin_Assumptions!$P$24/52</f>
        <v>2518.4688800970589</v>
      </c>
      <c r="AN109" s="183">
        <f>(AN74*1000)/Fin_Assumptions!$P$24/52</f>
        <v>2448.0691512239046</v>
      </c>
      <c r="AO109" s="183">
        <f>(AO74*1000)/Fin_Assumptions!$P$24/52</f>
        <v>2377.6694223507516</v>
      </c>
      <c r="AP109" s="183">
        <f>(AP74*1000)/Fin_Assumptions!$P$24/52</f>
        <v>2307.2696934775986</v>
      </c>
      <c r="AQ109" s="183">
        <f>(AQ74*1000)/Fin_Assumptions!$P$24/52</f>
        <v>2236.8699646044447</v>
      </c>
      <c r="AR109" s="183">
        <f>(AR74*1000)/Fin_Assumptions!$P$24/52</f>
        <v>2166.4702357312922</v>
      </c>
      <c r="AS109" s="183">
        <f>(AS74*1000)/Fin_Assumptions!$P$24/52</f>
        <v>2096.0705068581369</v>
      </c>
      <c r="AT109" s="183">
        <f>(AT74*1000)/Fin_Assumptions!$P$24/52</f>
        <v>2025.6707779849849</v>
      </c>
      <c r="AU109" s="183">
        <f>(AU74*1000)/Fin_Assumptions!$P$24/52</f>
        <v>1955.2710491118289</v>
      </c>
      <c r="AV109" s="183">
        <f>(AV74*1000)/Fin_Assumptions!$P$24/52</f>
        <v>1884.8713202386757</v>
      </c>
      <c r="AW109" s="183">
        <f>(AW74*1000)/Fin_Assumptions!$P$24/52</f>
        <v>1814.471591365522</v>
      </c>
      <c r="AX109" s="183">
        <f>(AX74*1000)/Fin_Assumptions!$P$24/52</f>
        <v>1744.0718624923684</v>
      </c>
      <c r="AY109" s="183">
        <f>(AY74*1000)/Fin_Assumptions!$P$24/52</f>
        <v>1673.6721336192159</v>
      </c>
      <c r="AZ109" s="183">
        <f>(AZ74*1000)/Fin_Assumptions!$P$24/52</f>
        <v>1603.2724047460613</v>
      </c>
      <c r="BA109" s="183">
        <f>(BA74*1000)/Fin_Assumptions!$P$24/52</f>
        <v>1532.8726758729083</v>
      </c>
      <c r="BB109" s="183">
        <f>(BB74*1000)/Fin_Assumptions!$P$24/52</f>
        <v>1462.4729469997551</v>
      </c>
      <c r="BC109" s="183">
        <f>(BC74*1000)/Fin_Assumptions!$P$24/52</f>
        <v>1392.0732181266017</v>
      </c>
      <c r="BD109" s="183">
        <f>(BD74*1000)/Fin_Assumptions!$P$24/52</f>
        <v>1321.673489253448</v>
      </c>
      <c r="BE109" s="183">
        <f>(BE74*1000)/Fin_Assumptions!$P$24/52</f>
        <v>1251.2737603802946</v>
      </c>
      <c r="BF109" s="183">
        <f>(BF74*1000)/Fin_Assumptions!$P$24/52</f>
        <v>1180.8740315071404</v>
      </c>
      <c r="BG109" s="183">
        <f>(BG74*1000)/Fin_Assumptions!$P$24/52</f>
        <v>0</v>
      </c>
      <c r="BH109" s="185">
        <f t="shared" ref="BH109:BM109" si="78">BG108*(1+$D$74)</f>
        <v>0</v>
      </c>
      <c r="BI109" s="185">
        <f t="shared" si="78"/>
        <v>0</v>
      </c>
      <c r="BJ109" s="185">
        <f t="shared" si="78"/>
        <v>0</v>
      </c>
      <c r="BK109" s="185">
        <f t="shared" si="78"/>
        <v>0</v>
      </c>
      <c r="BL109" s="185">
        <f t="shared" si="78"/>
        <v>0</v>
      </c>
      <c r="BM109" s="185">
        <f t="shared" si="78"/>
        <v>0</v>
      </c>
    </row>
    <row r="110" spans="3:65">
      <c r="C110" s="157">
        <f t="shared" si="39"/>
        <v>2045</v>
      </c>
      <c r="D110" s="186">
        <f>-PMT(Fin_Assumptions!$B$20,$D$120,NPV(Fin_Assumptions!$B$20,AD110:BG110))</f>
        <v>2504.3978288989774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D110" s="183">
        <f>(AD75*1000)/Fin_Assumptions!$P$24/52</f>
        <v>3677.4712052916216</v>
      </c>
      <c r="AE110" s="183">
        <f>(AE75*1000)/Fin_Assumptions!$P$24/52</f>
        <v>3485.5649057229962</v>
      </c>
      <c r="AF110" s="183">
        <f>(AF75*1000)/Fin_Assumptions!$P$24/52</f>
        <v>3295.5154283319707</v>
      </c>
      <c r="AG110" s="183">
        <f>(AG75*1000)/Fin_Assumptions!$P$24/52</f>
        <v>3153.0005986873734</v>
      </c>
      <c r="AH110" s="183">
        <f>(AH75*1000)/Fin_Assumptions!$P$24/52</f>
        <v>3028.3112619476915</v>
      </c>
      <c r="AI110" s="183">
        <f>(AI75*1000)/Fin_Assumptions!$P$24/52</f>
        <v>2916.9910448866935</v>
      </c>
      <c r="AJ110" s="183">
        <f>(AJ75*1000)/Fin_Assumptions!$P$24/52</f>
        <v>2832.4090671830609</v>
      </c>
      <c r="AK110" s="183">
        <f>(AK75*1000)/Fin_Assumptions!$P$24/52</f>
        <v>2761.1962091581158</v>
      </c>
      <c r="AL110" s="183">
        <f>(AL75*1000)/Fin_Assumptions!$P$24/52</f>
        <v>2689.9833511331703</v>
      </c>
      <c r="AM110" s="183">
        <f>(AM75*1000)/Fin_Assumptions!$P$24/52</f>
        <v>2618.7704931082253</v>
      </c>
      <c r="AN110" s="183">
        <f>(AN75*1000)/Fin_Assumptions!$P$24/52</f>
        <v>2547.5576350832789</v>
      </c>
      <c r="AO110" s="183">
        <f>(AO75*1000)/Fin_Assumptions!$P$24/52</f>
        <v>2476.3447770583325</v>
      </c>
      <c r="AP110" s="183">
        <f>(AP75*1000)/Fin_Assumptions!$P$24/52</f>
        <v>2405.1319190333884</v>
      </c>
      <c r="AQ110" s="183">
        <f>(AQ75*1000)/Fin_Assumptions!$P$24/52</f>
        <v>2333.9190610084434</v>
      </c>
      <c r="AR110" s="183">
        <f>(AR75*1000)/Fin_Assumptions!$P$24/52</f>
        <v>2262.7062029834979</v>
      </c>
      <c r="AS110" s="183">
        <f>(AS75*1000)/Fin_Assumptions!$P$24/52</f>
        <v>2191.4933449585528</v>
      </c>
      <c r="AT110" s="183">
        <f>(AT75*1000)/Fin_Assumptions!$P$24/52</f>
        <v>2120.2804869336064</v>
      </c>
      <c r="AU110" s="183">
        <f>(AU75*1000)/Fin_Assumptions!$P$24/52</f>
        <v>2049.0676289086623</v>
      </c>
      <c r="AV110" s="183">
        <f>(AV75*1000)/Fin_Assumptions!$P$24/52</f>
        <v>1977.8547708837143</v>
      </c>
      <c r="AW110" s="183">
        <f>(AW75*1000)/Fin_Assumptions!$P$24/52</f>
        <v>1906.6419128587693</v>
      </c>
      <c r="AX110" s="183">
        <f>(AX75*1000)/Fin_Assumptions!$P$24/52</f>
        <v>1835.4290548338238</v>
      </c>
      <c r="AY110" s="183">
        <f>(AY75*1000)/Fin_Assumptions!$P$24/52</f>
        <v>1764.2161968088783</v>
      </c>
      <c r="AZ110" s="183">
        <f>(AZ75*1000)/Fin_Assumptions!$P$24/52</f>
        <v>1693.0033387839342</v>
      </c>
      <c r="BA110" s="183">
        <f>(BA75*1000)/Fin_Assumptions!$P$24/52</f>
        <v>1621.7904807589875</v>
      </c>
      <c r="BB110" s="183">
        <f>(BB75*1000)/Fin_Assumptions!$P$24/52</f>
        <v>1550.5776227340425</v>
      </c>
      <c r="BC110" s="183">
        <f>(BC75*1000)/Fin_Assumptions!$P$24/52</f>
        <v>1479.3647647090975</v>
      </c>
      <c r="BD110" s="183">
        <f>(BD75*1000)/Fin_Assumptions!$P$24/52</f>
        <v>1408.1519066841522</v>
      </c>
      <c r="BE110" s="183">
        <f>(BE75*1000)/Fin_Assumptions!$P$24/52</f>
        <v>1336.9390486592067</v>
      </c>
      <c r="BF110" s="183">
        <f>(BF75*1000)/Fin_Assumptions!$P$24/52</f>
        <v>1265.7261906342615</v>
      </c>
      <c r="BG110" s="183">
        <f>(BG75*1000)/Fin_Assumptions!$P$24/52</f>
        <v>1194.5133326093151</v>
      </c>
      <c r="BH110" s="183">
        <f>(BH75*1000)/Fin_Assumptions!$P$24/52</f>
        <v>0</v>
      </c>
      <c r="BI110" s="183">
        <f>(BI75*1000)/Fin_Assumptions!$P$24/52</f>
        <v>0</v>
      </c>
      <c r="BJ110" s="183">
        <f>(BJ75*1000)/Fin_Assumptions!$P$24/52</f>
        <v>0</v>
      </c>
      <c r="BK110" s="183">
        <f>(BK75*1000)/Fin_Assumptions!$P$24/52</f>
        <v>0</v>
      </c>
      <c r="BL110" s="183">
        <f>(BL75*1000)/Fin_Assumptions!$P$24/52</f>
        <v>0</v>
      </c>
      <c r="BM110" s="183">
        <f>(BM75*1000)/Fin_Assumptions!$P$24/52</f>
        <v>0</v>
      </c>
    </row>
    <row r="111" spans="3:65">
      <c r="C111" s="157">
        <f t="shared" si="39"/>
        <v>2046</v>
      </c>
      <c r="D111" s="186">
        <f>-PMT(Fin_Assumptions!$B$20,$D$120,NPV(Fin_Assumptions!$B$20,AE111:BH111))</f>
        <v>2532.8761936583155</v>
      </c>
      <c r="E111" s="230"/>
      <c r="F111" s="185"/>
      <c r="G111" s="185"/>
      <c r="H111" s="185"/>
      <c r="I111" s="185"/>
      <c r="J111" s="185"/>
      <c r="K111" s="185"/>
      <c r="L111" s="185"/>
      <c r="M111" s="185"/>
      <c r="N111" s="185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E111" s="183">
        <f>(AE76*1000)/Fin_Assumptions!$P$24/52</f>
        <v>3719.2889888592999</v>
      </c>
      <c r="AF111" s="183">
        <f>(AF76*1000)/Fin_Assumptions!$P$24/52</f>
        <v>3525.2004570847271</v>
      </c>
      <c r="AG111" s="183">
        <f>(AG76*1000)/Fin_Assumptions!$P$24/52</f>
        <v>3332.9898620481699</v>
      </c>
      <c r="AH111" s="183">
        <f>(AH76*1000)/Fin_Assumptions!$P$24/52</f>
        <v>3188.8544475047206</v>
      </c>
      <c r="AI111" s="183">
        <f>(AI76*1000)/Fin_Assumptions!$P$24/52</f>
        <v>3062.7472256461892</v>
      </c>
      <c r="AJ111" s="183">
        <f>(AJ76*1000)/Fin_Assumptions!$P$24/52</f>
        <v>2950.1611483013457</v>
      </c>
      <c r="AK111" s="183">
        <f>(AK76*1000)/Fin_Assumptions!$P$24/52</f>
        <v>2864.6173599838748</v>
      </c>
      <c r="AL111" s="183">
        <f>(AL76*1000)/Fin_Assumptions!$P$24/52</f>
        <v>2792.5947161800946</v>
      </c>
      <c r="AM111" s="183">
        <f>(AM76*1000)/Fin_Assumptions!$P$24/52</f>
        <v>2720.5720723763125</v>
      </c>
      <c r="AN111" s="183">
        <f>(AN76*1000)/Fin_Assumptions!$P$24/52</f>
        <v>2648.5494285725322</v>
      </c>
      <c r="AO111" s="183">
        <f>(AO76*1000)/Fin_Assumptions!$P$24/52</f>
        <v>2576.5267847687501</v>
      </c>
      <c r="AP111" s="183">
        <f>(AP76*1000)/Fin_Assumptions!$P$24/52</f>
        <v>2504.5041409649675</v>
      </c>
      <c r="AQ111" s="183">
        <f>(AQ76*1000)/Fin_Assumptions!$P$24/52</f>
        <v>2432.4814971611872</v>
      </c>
      <c r="AR111" s="183">
        <f>(AR76*1000)/Fin_Assumptions!$P$24/52</f>
        <v>2360.458853357407</v>
      </c>
      <c r="AS111" s="183">
        <f>(AS76*1000)/Fin_Assumptions!$P$24/52</f>
        <v>2288.4362095536253</v>
      </c>
      <c r="AT111" s="183">
        <f>(AT76*1000)/Fin_Assumptions!$P$24/52</f>
        <v>2216.413565749845</v>
      </c>
      <c r="AU111" s="183">
        <f>(AU76*1000)/Fin_Assumptions!$P$24/52</f>
        <v>2144.3909219460629</v>
      </c>
      <c r="AV111" s="183">
        <f>(AV76*1000)/Fin_Assumptions!$P$24/52</f>
        <v>2072.3682781422835</v>
      </c>
      <c r="AW111" s="183">
        <f>(AW76*1000)/Fin_Assumptions!$P$24/52</f>
        <v>2000.3456343384992</v>
      </c>
      <c r="AX111" s="183">
        <f>(AX76*1000)/Fin_Assumptions!$P$24/52</f>
        <v>1928.3229905347189</v>
      </c>
      <c r="AY111" s="183">
        <f>(AY76*1000)/Fin_Assumptions!$P$24/52</f>
        <v>1856.300346730937</v>
      </c>
      <c r="AZ111" s="183">
        <f>(AZ76*1000)/Fin_Assumptions!$P$24/52</f>
        <v>1784.2777029271563</v>
      </c>
      <c r="BA111" s="183">
        <f>(BA76*1000)/Fin_Assumptions!$P$24/52</f>
        <v>1712.255059123376</v>
      </c>
      <c r="BB111" s="183">
        <f>(BB76*1000)/Fin_Assumptions!$P$24/52</f>
        <v>1640.2324153195937</v>
      </c>
      <c r="BC111" s="183">
        <f>(BC76*1000)/Fin_Assumptions!$P$24/52</f>
        <v>1568.2097715158129</v>
      </c>
      <c r="BD111" s="183">
        <f>(BD76*1000)/Fin_Assumptions!$P$24/52</f>
        <v>1496.1871277120324</v>
      </c>
      <c r="BE111" s="183">
        <f>(BE76*1000)/Fin_Assumptions!$P$24/52</f>
        <v>1424.164483908251</v>
      </c>
      <c r="BF111" s="183">
        <f>(BF76*1000)/Fin_Assumptions!$P$24/52</f>
        <v>1352.14184010447</v>
      </c>
      <c r="BG111" s="183">
        <f>(BG76*1000)/Fin_Assumptions!$P$24/52</f>
        <v>1280.1191963006893</v>
      </c>
      <c r="BH111" s="183">
        <f>(BH76*1000)/Fin_Assumptions!$P$24/52</f>
        <v>1208.0965524969072</v>
      </c>
      <c r="BI111" s="183">
        <f>(BI76*1000)/Fin_Assumptions!$P$24/52</f>
        <v>0</v>
      </c>
      <c r="BJ111" s="183">
        <f>(BJ76*1000)/Fin_Assumptions!$P$24/52</f>
        <v>0</v>
      </c>
      <c r="BK111" s="183">
        <f>(BK76*1000)/Fin_Assumptions!$P$24/52</f>
        <v>0</v>
      </c>
      <c r="BL111" s="183">
        <f>(BL76*1000)/Fin_Assumptions!$P$24/52</f>
        <v>0</v>
      </c>
      <c r="BM111" s="183">
        <f>(BM76*1000)/Fin_Assumptions!$P$24/52</f>
        <v>0</v>
      </c>
    </row>
    <row r="112" spans="3:65">
      <c r="C112" s="157">
        <f t="shared" si="39"/>
        <v>2047</v>
      </c>
      <c r="D112" s="186">
        <f>-PMT(Fin_Assumptions!$B$20,$D$120,NPV(Fin_Assumptions!$B$20,AF112:BI112))</f>
        <v>2561.2132280125606</v>
      </c>
      <c r="E112" s="230"/>
      <c r="F112" s="185"/>
      <c r="G112" s="185"/>
      <c r="H112" s="185"/>
      <c r="I112" s="185"/>
      <c r="J112" s="185"/>
      <c r="K112" s="185"/>
      <c r="L112" s="185"/>
      <c r="M112" s="185"/>
      <c r="N112" s="185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F112" s="183">
        <f>(AF77*1000)/Fin_Assumptions!$P$24/52</f>
        <v>3760.8992421020562</v>
      </c>
      <c r="AG112" s="183">
        <f>(AG77*1000)/Fin_Assumptions!$P$24/52</f>
        <v>3564.6393079484674</v>
      </c>
      <c r="AH112" s="183">
        <f>(AH77*1000)/Fin_Assumptions!$P$24/52</f>
        <v>3370.2783203074728</v>
      </c>
      <c r="AI112" s="183">
        <f>(AI77*1000)/Fin_Assumptions!$P$24/52</f>
        <v>3224.5303633887547</v>
      </c>
      <c r="AJ112" s="183">
        <f>(AJ77*1000)/Fin_Assumptions!$P$24/52</f>
        <v>3097.0122929908953</v>
      </c>
      <c r="AK112" s="183">
        <f>(AK77*1000)/Fin_Assumptions!$P$24/52</f>
        <v>2983.1666374836768</v>
      </c>
      <c r="AL112" s="183">
        <f>(AL77*1000)/Fin_Assumptions!$P$24/52</f>
        <v>2896.6658117577394</v>
      </c>
      <c r="AM112" s="183">
        <f>(AM77*1000)/Fin_Assumptions!$P$24/52</f>
        <v>2823.8374009224476</v>
      </c>
      <c r="AN112" s="183">
        <f>(AN77*1000)/Fin_Assumptions!$P$24/52</f>
        <v>2751.0089900871535</v>
      </c>
      <c r="AO112" s="183">
        <f>(AO77*1000)/Fin_Assumptions!$P$24/52</f>
        <v>2678.1805792518617</v>
      </c>
      <c r="AP112" s="183">
        <f>(AP77*1000)/Fin_Assumptions!$P$24/52</f>
        <v>2605.3521684165671</v>
      </c>
      <c r="AQ112" s="183">
        <f>(AQ77*1000)/Fin_Assumptions!$P$24/52</f>
        <v>2532.5237575812735</v>
      </c>
      <c r="AR112" s="183">
        <f>(AR77*1000)/Fin_Assumptions!$P$24/52</f>
        <v>2459.6953467459803</v>
      </c>
      <c r="AS112" s="183">
        <f>(AS77*1000)/Fin_Assumptions!$P$24/52</f>
        <v>2386.8669359106884</v>
      </c>
      <c r="AT112" s="183">
        <f>(AT77*1000)/Fin_Assumptions!$P$24/52</f>
        <v>2314.0385250753948</v>
      </c>
      <c r="AU112" s="183">
        <f>(AU77*1000)/Fin_Assumptions!$P$24/52</f>
        <v>2241.2101142401025</v>
      </c>
      <c r="AV112" s="183">
        <f>(AV77*1000)/Fin_Assumptions!$P$24/52</f>
        <v>2168.3817034048088</v>
      </c>
      <c r="AW112" s="183">
        <f>(AW77*1000)/Fin_Assumptions!$P$24/52</f>
        <v>2095.553292569517</v>
      </c>
      <c r="AX112" s="183">
        <f>(AX77*1000)/Fin_Assumptions!$P$24/52</f>
        <v>2022.7248817342213</v>
      </c>
      <c r="AY112" s="183">
        <f>(AY77*1000)/Fin_Assumptions!$P$24/52</f>
        <v>1949.8964708989286</v>
      </c>
      <c r="AZ112" s="183">
        <f>(AZ77*1000)/Fin_Assumptions!$P$24/52</f>
        <v>1877.0680600636354</v>
      </c>
      <c r="BA112" s="183">
        <f>(BA77*1000)/Fin_Assumptions!$P$24/52</f>
        <v>1804.2396492283422</v>
      </c>
      <c r="BB112" s="183">
        <f>(BB77*1000)/Fin_Assumptions!$P$24/52</f>
        <v>1731.4112383930501</v>
      </c>
      <c r="BC112" s="183">
        <f>(BC77*1000)/Fin_Assumptions!$P$24/52</f>
        <v>1658.5828275577555</v>
      </c>
      <c r="BD112" s="183">
        <f>(BD77*1000)/Fin_Assumptions!$P$24/52</f>
        <v>1585.7544167224632</v>
      </c>
      <c r="BE112" s="183">
        <f>(BE77*1000)/Fin_Assumptions!$P$24/52</f>
        <v>1512.9260058871707</v>
      </c>
      <c r="BF112" s="183">
        <f>(BF77*1000)/Fin_Assumptions!$P$24/52</f>
        <v>1440.0975950518773</v>
      </c>
      <c r="BG112" s="183">
        <f>(BG77*1000)/Fin_Assumptions!$P$24/52</f>
        <v>1367.2691842165843</v>
      </c>
      <c r="BH112" s="183">
        <f>(BH77*1000)/Fin_Assumptions!$P$24/52</f>
        <v>1294.4407733812916</v>
      </c>
      <c r="BI112" s="183">
        <f>(BI77*1000)/Fin_Assumptions!$P$24/52</f>
        <v>1221.6123625459982</v>
      </c>
      <c r="BJ112" s="183">
        <f>(BJ77*1000)/Fin_Assumptions!$P$24/52</f>
        <v>0</v>
      </c>
      <c r="BK112" s="183">
        <f>(BK77*1000)/Fin_Assumptions!$P$24/52</f>
        <v>0</v>
      </c>
      <c r="BL112" s="183">
        <f>(BL77*1000)/Fin_Assumptions!$P$24/52</f>
        <v>0</v>
      </c>
      <c r="BM112" s="183">
        <f>(BM77*1000)/Fin_Assumptions!$P$24/52</f>
        <v>0</v>
      </c>
    </row>
    <row r="113" spans="2:65">
      <c r="C113" s="157">
        <f t="shared" si="39"/>
        <v>2048</v>
      </c>
      <c r="D113" s="186">
        <f>-PMT(Fin_Assumptions!$B$20,$D$120,NPV(Fin_Assumptions!$B$20,AG113:BJ113))</f>
        <v>2589.3840664634818</v>
      </c>
      <c r="E113" s="230"/>
      <c r="F113" s="185"/>
      <c r="G113" s="185"/>
      <c r="H113" s="185"/>
      <c r="I113" s="185"/>
      <c r="J113" s="185"/>
      <c r="K113" s="185"/>
      <c r="L113" s="185"/>
      <c r="M113" s="185"/>
      <c r="N113" s="185"/>
      <c r="O113" s="185"/>
      <c r="P113" s="185"/>
      <c r="Q113" s="185"/>
      <c r="R113" s="185"/>
      <c r="S113" s="185"/>
      <c r="T113" s="185"/>
      <c r="U113" s="185"/>
      <c r="V113" s="185"/>
      <c r="W113" s="185"/>
      <c r="X113" s="185"/>
      <c r="Y113" s="185"/>
      <c r="Z113" s="185"/>
      <c r="AA113" s="185"/>
      <c r="AB113" s="185"/>
      <c r="AC113" s="185"/>
      <c r="AD113" s="185"/>
      <c r="AE113" s="185"/>
      <c r="AG113" s="183">
        <f>(AG78*1000)/Fin_Assumptions!$P$24/52</f>
        <v>3802.2654523889123</v>
      </c>
      <c r="AH113" s="183">
        <f>(AH78*1000)/Fin_Assumptions!$P$24/52</f>
        <v>3603.8468510697171</v>
      </c>
      <c r="AI113" s="183">
        <f>(AI78*1000)/Fin_Assumptions!$P$24/52</f>
        <v>3407.3480828159595</v>
      </c>
      <c r="AJ113" s="183">
        <f>(AJ78*1000)/Fin_Assumptions!$P$24/52</f>
        <v>3259.9970410373007</v>
      </c>
      <c r="AK113" s="183">
        <f>(AK78*1000)/Fin_Assumptions!$P$24/52</f>
        <v>3131.0763966868076</v>
      </c>
      <c r="AL113" s="183">
        <f>(AL78*1000)/Fin_Assumptions!$P$24/52</f>
        <v>3015.9785504074362</v>
      </c>
      <c r="AM113" s="183">
        <f>(AM78*1000)/Fin_Assumptions!$P$24/52</f>
        <v>2928.5263002703073</v>
      </c>
      <c r="AN113" s="183">
        <f>(AN78*1000)/Fin_Assumptions!$P$24/52</f>
        <v>2854.8968482043051</v>
      </c>
      <c r="AO113" s="183">
        <f>(AO78*1000)/Fin_Assumptions!$P$24/52</f>
        <v>2781.2673961383011</v>
      </c>
      <c r="AP113" s="183">
        <f>(AP78*1000)/Fin_Assumptions!$P$24/52</f>
        <v>2707.637944072299</v>
      </c>
      <c r="AQ113" s="183">
        <f>(AQ78*1000)/Fin_Assumptions!$P$24/52</f>
        <v>2634.0084920062945</v>
      </c>
      <c r="AR113" s="183">
        <f>(AR78*1000)/Fin_Assumptions!$P$24/52</f>
        <v>2560.3790399402906</v>
      </c>
      <c r="AS113" s="183">
        <f>(AS78*1000)/Fin_Assumptions!$P$24/52</f>
        <v>2486.7495878742875</v>
      </c>
      <c r="AT113" s="183">
        <f>(AT78*1000)/Fin_Assumptions!$P$24/52</f>
        <v>2413.1201358082858</v>
      </c>
      <c r="AU113" s="183">
        <f>(AU78*1000)/Fin_Assumptions!$P$24/52</f>
        <v>2339.4906837422818</v>
      </c>
      <c r="AV113" s="183">
        <f>(AV78*1000)/Fin_Assumptions!$P$24/52</f>
        <v>2265.8612316762792</v>
      </c>
      <c r="AW113" s="183">
        <f>(AW78*1000)/Fin_Assumptions!$P$24/52</f>
        <v>2192.2317796102752</v>
      </c>
      <c r="AX113" s="183">
        <f>(AX78*1000)/Fin_Assumptions!$P$24/52</f>
        <v>2118.6023275442731</v>
      </c>
      <c r="AY113" s="183">
        <f>(AY78*1000)/Fin_Assumptions!$P$24/52</f>
        <v>2044.9728754782673</v>
      </c>
      <c r="AZ113" s="183">
        <f>(AZ78*1000)/Fin_Assumptions!$P$24/52</f>
        <v>1971.3434234122649</v>
      </c>
      <c r="BA113" s="183">
        <f>(BA78*1000)/Fin_Assumptions!$P$24/52</f>
        <v>1897.7139713462611</v>
      </c>
      <c r="BB113" s="183">
        <f>(BB78*1000)/Fin_Assumptions!$P$24/52</f>
        <v>1824.0845192802578</v>
      </c>
      <c r="BC113" s="183">
        <f>(BC78*1000)/Fin_Assumptions!$P$24/52</f>
        <v>1750.4550672142555</v>
      </c>
      <c r="BD113" s="183">
        <f>(BD78*1000)/Fin_Assumptions!$P$24/52</f>
        <v>1676.8256151482515</v>
      </c>
      <c r="BE113" s="183">
        <f>(BE78*1000)/Fin_Assumptions!$P$24/52</f>
        <v>1603.1961630822484</v>
      </c>
      <c r="BF113" s="183">
        <f>(BF78*1000)/Fin_Assumptions!$P$24/52</f>
        <v>1529.5667110162458</v>
      </c>
      <c r="BG113" s="183">
        <f>(BG78*1000)/Fin_Assumptions!$P$24/52</f>
        <v>1455.937258950242</v>
      </c>
      <c r="BH113" s="183">
        <f>(BH78*1000)/Fin_Assumptions!$P$24/52</f>
        <v>1382.3078068842394</v>
      </c>
      <c r="BI113" s="183">
        <f>(BI78*1000)/Fin_Assumptions!$P$24/52</f>
        <v>1308.6783548182366</v>
      </c>
      <c r="BJ113" s="183">
        <f>(BJ78*1000)/Fin_Assumptions!$P$24/52</f>
        <v>1235.0489027522324</v>
      </c>
      <c r="BK113" s="183">
        <f>(BK78*1000)/Fin_Assumptions!$P$24/52</f>
        <v>0</v>
      </c>
      <c r="BL113" s="183">
        <f>(BL78*1000)/Fin_Assumptions!$P$24/52</f>
        <v>0</v>
      </c>
      <c r="BM113" s="183">
        <f>(BM78*1000)/Fin_Assumptions!$P$24/52</f>
        <v>0</v>
      </c>
    </row>
    <row r="114" spans="2:65">
      <c r="C114" s="157">
        <f t="shared" si="39"/>
        <v>2049</v>
      </c>
      <c r="D114" s="186">
        <f>-PMT(Fin_Assumptions!$B$20,$D$120,NPV(Fin_Assumptions!$B$20,AH114:BK114))</f>
        <v>2617.3626885694393</v>
      </c>
      <c r="E114" s="230"/>
      <c r="F114" s="185"/>
      <c r="G114" s="185"/>
      <c r="H114" s="185"/>
      <c r="I114" s="185"/>
      <c r="J114" s="185"/>
      <c r="K114" s="185"/>
      <c r="L114" s="185"/>
      <c r="M114" s="185"/>
      <c r="N114" s="185"/>
      <c r="O114" s="185"/>
      <c r="P114" s="185"/>
      <c r="Q114" s="185"/>
      <c r="R114" s="185"/>
      <c r="S114" s="185"/>
      <c r="T114" s="185"/>
      <c r="U114" s="185"/>
      <c r="V114" s="185"/>
      <c r="W114" s="185"/>
      <c r="X114" s="185"/>
      <c r="Y114" s="185"/>
      <c r="Z114" s="185"/>
      <c r="AA114" s="185"/>
      <c r="AB114" s="185"/>
      <c r="AC114" s="185"/>
      <c r="AD114" s="185"/>
      <c r="AE114" s="185"/>
      <c r="AF114" s="185"/>
      <c r="AH114" s="183">
        <f>(AH79*1000)/Fin_Assumptions!$P$24/52</f>
        <v>3843.3494111637983</v>
      </c>
      <c r="AI114" s="183">
        <f>(AI79*1000)/Fin_Assumptions!$P$24/52</f>
        <v>3642.7868717795614</v>
      </c>
      <c r="AJ114" s="183">
        <f>(AJ79*1000)/Fin_Assumptions!$P$24/52</f>
        <v>3444.1649094996787</v>
      </c>
      <c r="AK114" s="183">
        <f>(AK79*1000)/Fin_Assumptions!$P$24/52</f>
        <v>3295.2217210911549</v>
      </c>
      <c r="AL114" s="183">
        <f>(AL79*1000)/Fin_Assumptions!$P$24/52</f>
        <v>3164.9080728843951</v>
      </c>
      <c r="AM114" s="183">
        <f>(AM79*1000)/Fin_Assumptions!$P$24/52</f>
        <v>3048.5665798289556</v>
      </c>
      <c r="AN114" s="183">
        <f>(AN79*1000)/Fin_Assumptions!$P$24/52</f>
        <v>2960.1693970761557</v>
      </c>
      <c r="AO114" s="183">
        <f>(AO79*1000)/Fin_Assumptions!$P$24/52</f>
        <v>2885.7443694746794</v>
      </c>
      <c r="AP114" s="183">
        <f>(AP79*1000)/Fin_Assumptions!$P$24/52</f>
        <v>2811.3193418732021</v>
      </c>
      <c r="AQ114" s="183">
        <f>(AQ79*1000)/Fin_Assumptions!$P$24/52</f>
        <v>2736.8943142717262</v>
      </c>
      <c r="AR114" s="183">
        <f>(AR79*1000)/Fin_Assumptions!$P$24/52</f>
        <v>2662.469286670248</v>
      </c>
      <c r="AS114" s="183">
        <f>(AS79*1000)/Fin_Assumptions!$P$24/52</f>
        <v>2588.0442590687703</v>
      </c>
      <c r="AT114" s="183">
        <f>(AT79*1000)/Fin_Assumptions!$P$24/52</f>
        <v>2513.6192314672935</v>
      </c>
      <c r="AU114" s="183">
        <f>(AU79*1000)/Fin_Assumptions!$P$24/52</f>
        <v>2439.1942038658181</v>
      </c>
      <c r="AV114" s="183">
        <f>(AV79*1000)/Fin_Assumptions!$P$24/52</f>
        <v>2364.7691762643403</v>
      </c>
      <c r="AW114" s="183">
        <f>(AW79*1000)/Fin_Assumptions!$P$24/52</f>
        <v>2290.3441486628644</v>
      </c>
      <c r="AX114" s="183">
        <f>(AX79*1000)/Fin_Assumptions!$P$24/52</f>
        <v>2215.9191210613872</v>
      </c>
      <c r="AY114" s="183">
        <f>(AY79*1000)/Fin_Assumptions!$P$24/52</f>
        <v>2141.4940934599113</v>
      </c>
      <c r="AZ114" s="183">
        <f>(AZ79*1000)/Fin_Assumptions!$P$24/52</f>
        <v>2067.0690658584317</v>
      </c>
      <c r="BA114" s="183">
        <f>(BA79*1000)/Fin_Assumptions!$P$24/52</f>
        <v>1992.6440382569558</v>
      </c>
      <c r="BB114" s="183">
        <f>(BB79*1000)/Fin_Assumptions!$P$24/52</f>
        <v>1918.2190106554785</v>
      </c>
      <c r="BC114" s="183">
        <f>(BC79*1000)/Fin_Assumptions!$P$24/52</f>
        <v>1843.793983054002</v>
      </c>
      <c r="BD114" s="183">
        <f>(BD79*1000)/Fin_Assumptions!$P$24/52</f>
        <v>1769.3689554525261</v>
      </c>
      <c r="BE114" s="183">
        <f>(BE79*1000)/Fin_Assumptions!$P$24/52</f>
        <v>1694.9439278510481</v>
      </c>
      <c r="BF114" s="183">
        <f>(BF79*1000)/Fin_Assumptions!$P$24/52</f>
        <v>1620.5189002495715</v>
      </c>
      <c r="BG114" s="183">
        <f>(BG79*1000)/Fin_Assumptions!$P$24/52</f>
        <v>1546.0938726480954</v>
      </c>
      <c r="BH114" s="183">
        <f>(BH79*1000)/Fin_Assumptions!$P$24/52</f>
        <v>1471.6688450466181</v>
      </c>
      <c r="BI114" s="183">
        <f>(BI79*1000)/Fin_Assumptions!$P$24/52</f>
        <v>1397.243817445142</v>
      </c>
      <c r="BJ114" s="183">
        <f>(BJ79*1000)/Fin_Assumptions!$P$24/52</f>
        <v>1322.8187898436652</v>
      </c>
      <c r="BK114" s="183">
        <f>(BK79*1000)/Fin_Assumptions!$P$24/52</f>
        <v>1248.3937622421877</v>
      </c>
      <c r="BL114" s="183">
        <f>(BL79*1000)/Fin_Assumptions!$P$24/52</f>
        <v>0</v>
      </c>
      <c r="BM114" s="183">
        <f>(BM79*1000)/Fin_Assumptions!$P$24/52</f>
        <v>0</v>
      </c>
    </row>
    <row r="115" spans="2:65">
      <c r="C115" s="157">
        <f t="shared" si="39"/>
        <v>2050</v>
      </c>
      <c r="D115" s="186">
        <f>-PMT(Fin_Assumptions!$B$20,$D$120,NPV(Fin_Assumptions!$B$20,AI115:BL115))</f>
        <v>2645.1218767391588</v>
      </c>
      <c r="E115" s="230"/>
      <c r="F115" s="185"/>
      <c r="G115" s="185"/>
      <c r="H115" s="185"/>
      <c r="I115" s="185"/>
      <c r="J115" s="185"/>
      <c r="K115" s="185"/>
      <c r="L115" s="185"/>
      <c r="M115" s="185"/>
      <c r="N115" s="185"/>
      <c r="O115" s="185"/>
      <c r="P115" s="185"/>
      <c r="Q115" s="185"/>
      <c r="R115" s="185"/>
      <c r="S115" s="185"/>
      <c r="T115" s="185"/>
      <c r="U115" s="185"/>
      <c r="V115" s="185"/>
      <c r="W115" s="185"/>
      <c r="X115" s="185"/>
      <c r="Y115" s="185"/>
      <c r="Z115" s="185"/>
      <c r="AA115" s="185"/>
      <c r="AB115" s="185"/>
      <c r="AC115" s="185"/>
      <c r="AD115" s="185"/>
      <c r="AE115" s="185"/>
      <c r="AF115" s="185"/>
      <c r="AG115" s="185"/>
      <c r="AI115" s="183">
        <f>(AI80*1000)/Fin_Assumptions!$P$24/52</f>
        <v>3884.1111519696869</v>
      </c>
      <c r="AJ115" s="183">
        <f>(AJ80*1000)/Fin_Assumptions!$P$24/52</f>
        <v>3681.4214892429809</v>
      </c>
      <c r="AK115" s="183">
        <f>(AK80*1000)/Fin_Assumptions!$P$24/52</f>
        <v>3480.6929849658259</v>
      </c>
      <c r="AL115" s="183">
        <f>(AL80*1000)/Fin_Assumptions!$P$24/52</f>
        <v>3330.1701369970565</v>
      </c>
      <c r="AM115" s="183">
        <f>(AM80*1000)/Fin_Assumptions!$P$24/52</f>
        <v>3198.4744101439355</v>
      </c>
      <c r="AN115" s="183">
        <f>(AN80*1000)/Fin_Assumptions!$P$24/52</f>
        <v>3080.8990241275487</v>
      </c>
      <c r="AO115" s="183">
        <f>(AO80*1000)/Fin_Assumptions!$P$24/52</f>
        <v>2991.5643197846289</v>
      </c>
      <c r="AP115" s="183">
        <f>(AP80*1000)/Fin_Assumptions!$P$24/52</f>
        <v>2916.3499562784464</v>
      </c>
      <c r="AQ115" s="183">
        <f>(AQ80*1000)/Fin_Assumptions!$P$24/52</f>
        <v>2841.1355927722625</v>
      </c>
      <c r="AR115" s="183">
        <f>(AR80*1000)/Fin_Assumptions!$P$24/52</f>
        <v>2765.9212292660814</v>
      </c>
      <c r="AS115" s="183">
        <f>(AS80*1000)/Fin_Assumptions!$P$24/52</f>
        <v>2690.7068657598966</v>
      </c>
      <c r="AT115" s="183">
        <f>(AT80*1000)/Fin_Assumptions!$P$24/52</f>
        <v>2615.4925022537132</v>
      </c>
      <c r="AU115" s="183">
        <f>(AU80*1000)/Fin_Assumptions!$P$24/52</f>
        <v>2540.2781387475293</v>
      </c>
      <c r="AV115" s="183">
        <f>(AV80*1000)/Fin_Assumptions!$P$24/52</f>
        <v>2465.0637752413486</v>
      </c>
      <c r="AW115" s="183">
        <f>(AW80*1000)/Fin_Assumptions!$P$24/52</f>
        <v>2389.8494117351647</v>
      </c>
      <c r="AX115" s="183">
        <f>(AX80*1000)/Fin_Assumptions!$P$24/52</f>
        <v>2314.6350482289831</v>
      </c>
      <c r="AY115" s="183">
        <f>(AY80*1000)/Fin_Assumptions!$P$24/52</f>
        <v>2239.4206847227993</v>
      </c>
      <c r="AZ115" s="183">
        <f>(AZ80*1000)/Fin_Assumptions!$P$24/52</f>
        <v>2164.2063212166172</v>
      </c>
      <c r="BA115" s="183">
        <f>(BA80*1000)/Fin_Assumptions!$P$24/52</f>
        <v>2088.991957710432</v>
      </c>
      <c r="BB115" s="183">
        <f>(BB80*1000)/Fin_Assumptions!$P$24/52</f>
        <v>2013.7775942042499</v>
      </c>
      <c r="BC115" s="183">
        <f>(BC80*1000)/Fin_Assumptions!$P$24/52</f>
        <v>1938.5632306980669</v>
      </c>
      <c r="BD115" s="183">
        <f>(BD80*1000)/Fin_Assumptions!$P$24/52</f>
        <v>1863.3488671918838</v>
      </c>
      <c r="BE115" s="183">
        <f>(BE80*1000)/Fin_Assumptions!$P$24/52</f>
        <v>1788.1345036857019</v>
      </c>
      <c r="BF115" s="183">
        <f>(BF80*1000)/Fin_Assumptions!$P$24/52</f>
        <v>1712.9201401795178</v>
      </c>
      <c r="BG115" s="183">
        <f>(BG80*1000)/Fin_Assumptions!$P$24/52</f>
        <v>1637.7057766733353</v>
      </c>
      <c r="BH115" s="183">
        <f>(BH80*1000)/Fin_Assumptions!$P$24/52</f>
        <v>1562.491413167153</v>
      </c>
      <c r="BI115" s="183">
        <f>(BI80*1000)/Fin_Assumptions!$P$24/52</f>
        <v>1487.2770496609699</v>
      </c>
      <c r="BJ115" s="183">
        <f>(BJ80*1000)/Fin_Assumptions!$P$24/52</f>
        <v>1412.0626861547873</v>
      </c>
      <c r="BK115" s="183">
        <f>(BK80*1000)/Fin_Assumptions!$P$24/52</f>
        <v>1336.8483226486046</v>
      </c>
      <c r="BL115" s="183">
        <f>(BL80*1000)/Fin_Assumptions!$P$24/52</f>
        <v>1261.633959142421</v>
      </c>
      <c r="BM115" s="183">
        <f>(BM80*1000)/Fin_Assumptions!$P$24/52</f>
        <v>0</v>
      </c>
    </row>
    <row r="116" spans="2:65">
      <c r="BH116" s="25"/>
      <c r="BI116" s="25"/>
      <c r="BJ116" s="25"/>
      <c r="BK116" s="25"/>
      <c r="BL116" s="25"/>
    </row>
    <row r="117" spans="2:65">
      <c r="BH117" s="25"/>
      <c r="BI117" s="25"/>
      <c r="BJ117" s="25"/>
      <c r="BK117" s="25"/>
      <c r="BL117" s="25"/>
    </row>
    <row r="118" spans="2:65">
      <c r="C118" s="205" t="s">
        <v>7472</v>
      </c>
      <c r="E118" s="149">
        <f>Generics_Capital_CostCurves!C$39</f>
        <v>0</v>
      </c>
      <c r="F118" s="149">
        <f>Generics_Capital_CostCurves!D$41</f>
        <v>0</v>
      </c>
      <c r="G118" s="149">
        <f>Generics_Capital_CostCurves!E$41</f>
        <v>0</v>
      </c>
      <c r="H118" s="149">
        <f>Generics_Capital_CostCurves!F$41</f>
        <v>0</v>
      </c>
      <c r="I118" s="149">
        <f>Generics_Capital_CostCurves!G$41</f>
        <v>-7.9365627599604083E-2</v>
      </c>
      <c r="J118" s="149">
        <f>Generics_Capital_CostCurves!H$41</f>
        <v>-8.6207543384103524E-2</v>
      </c>
      <c r="K118" s="149">
        <f>Generics_Capital_CostCurves!I$41</f>
        <v>-9.4340397275067489E-2</v>
      </c>
      <c r="L118" s="149">
        <f>Generics_Capital_CostCurves!J$41</f>
        <v>-0.10416761108833572</v>
      </c>
      <c r="M118" s="149">
        <f>Generics_Capital_CostCurves!K$41</f>
        <v>-0.11628024659265523</v>
      </c>
      <c r="N118" s="149">
        <f>Generics_Capital_CostCurves!L$41</f>
        <v>-0.13158045426088449</v>
      </c>
      <c r="O118" s="149">
        <f>Generics_Capital_CostCurves!M$41</f>
        <v>-0.1515171496386527</v>
      </c>
      <c r="P118" s="149">
        <f>Generics_Capital_CostCurves!N$41</f>
        <v>-1.1085347893228459E-2</v>
      </c>
      <c r="Q118" s="149">
        <f>Generics_Capital_CostCurves!O$41</f>
        <v>-1.1209610323411057E-2</v>
      </c>
      <c r="R118" s="149">
        <f>Generics_Capital_CostCurves!P$41</f>
        <v>-1.1336690202943256E-2</v>
      </c>
      <c r="S118" s="149">
        <f>Generics_Capital_CostCurves!Q$41</f>
        <v>-1.1466684452233089E-2</v>
      </c>
      <c r="T118" s="149">
        <f>Generics_Capital_CostCurves!R$41</f>
        <v>-1.1599694488677037E-2</v>
      </c>
      <c r="U118" s="149">
        <f>Generics_Capital_CostCurves!S$41</f>
        <v>-1.1735826490539503E-2</v>
      </c>
      <c r="V118" s="149">
        <f>Generics_Capital_CostCurves!T$41</f>
        <v>-1.1875191679633579E-2</v>
      </c>
      <c r="W118" s="149">
        <f>Generics_Capital_CostCurves!U$41</f>
        <v>-1.2017906624386065E-2</v>
      </c>
      <c r="X118" s="149">
        <f>Generics_Capital_CostCurves!V$41</f>
        <v>-1.2164093565020795E-2</v>
      </c>
      <c r="Y118" s="149">
        <f>Generics_Capital_CostCurves!W$41</f>
        <v>-1.2313880762767626E-2</v>
      </c>
      <c r="Z118" s="149">
        <f>Generics_Capital_CostCurves!X$41</f>
        <v>-1.24674028751941E-2</v>
      </c>
      <c r="AA118" s="149">
        <f>Generics_Capital_CostCurves!Y$41</f>
        <v>-1.262480135996813E-2</v>
      </c>
      <c r="AB118" s="149">
        <f>Generics_Capital_CostCurves!Z$41</f>
        <v>-1.2786224909595689E-2</v>
      </c>
      <c r="AC118" s="149">
        <f>Generics_Capital_CostCurves!AA$41</f>
        <v>-1.2951829919942925E-2</v>
      </c>
      <c r="AD118" s="149">
        <f>Generics_Capital_CostCurves!AB$41</f>
        <v>-1.3121780995645205E-2</v>
      </c>
      <c r="AE118" s="149">
        <f>Generics_Capital_CostCurves!AC$41</f>
        <v>-1.3296251495836575E-2</v>
      </c>
      <c r="AF118" s="149">
        <f>Generics_Capital_CostCurves!AD$41</f>
        <v>-1.3475424124002378E-2</v>
      </c>
      <c r="AG118" s="149">
        <f>Generics_Capital_CostCurves!AE$41</f>
        <v>-1.3659491566174853E-2</v>
      </c>
      <c r="AH118" s="149">
        <f>Generics_Capital_CostCurves!AF$41</f>
        <v>-1.3848657182157331E-2</v>
      </c>
      <c r="AI118" s="149">
        <f>Generics_Capital_CostCurves!AG$41</f>
        <v>-1.4043135754990166E-2</v>
      </c>
      <c r="AJ118" s="149">
        <f>Generics_Capital_CostCurves!AH$41</f>
        <v>0</v>
      </c>
      <c r="AK118" s="149">
        <f>Generics_Capital_CostCurves!AI$41</f>
        <v>0</v>
      </c>
      <c r="AL118" s="149">
        <f>Generics_Capital_CostCurves!AJ$41</f>
        <v>0</v>
      </c>
      <c r="AM118" s="149">
        <f>Generics_Capital_CostCurves!AK$41</f>
        <v>0</v>
      </c>
      <c r="AN118" s="149">
        <f>Generics_Capital_CostCurves!AL$41</f>
        <v>0</v>
      </c>
      <c r="AO118" s="149">
        <f>Generics_Capital_CostCurves!AM$41</f>
        <v>0</v>
      </c>
      <c r="AP118" s="149">
        <f>Generics_Capital_CostCurves!AN$41</f>
        <v>0</v>
      </c>
      <c r="AQ118" s="149">
        <f>Generics_Capital_CostCurves!AO$41</f>
        <v>0</v>
      </c>
      <c r="AR118" s="149">
        <f>Generics_Capital_CostCurves!AP$41</f>
        <v>0</v>
      </c>
      <c r="AS118" s="149">
        <f>Generics_Capital_CostCurves!AQ$41</f>
        <v>0</v>
      </c>
      <c r="AT118" s="149">
        <f>Generics_Capital_CostCurves!AR$41</f>
        <v>0</v>
      </c>
      <c r="AU118" s="149">
        <f>Generics_Capital_CostCurves!AS$41</f>
        <v>0</v>
      </c>
      <c r="AV118" s="149">
        <f>Generics_Capital_CostCurves!AT$41</f>
        <v>0</v>
      </c>
      <c r="AW118" s="149">
        <f>Generics_Capital_CostCurves!AU$41</f>
        <v>0</v>
      </c>
      <c r="AX118" s="149">
        <f>Generics_Capital_CostCurves!AV$41</f>
        <v>0</v>
      </c>
      <c r="AY118" s="149">
        <f>Generics_Capital_CostCurves!AW$41</f>
        <v>0</v>
      </c>
      <c r="AZ118" s="149">
        <f>Generics_Capital_CostCurves!AX$41</f>
        <v>0</v>
      </c>
      <c r="BA118" s="149">
        <f>Generics_Capital_CostCurves!AY$41</f>
        <v>0</v>
      </c>
      <c r="BB118" s="149">
        <f>Generics_Capital_CostCurves!AZ$41</f>
        <v>0</v>
      </c>
      <c r="BC118" s="149">
        <f>Generics_Capital_CostCurves!BA$41</f>
        <v>0</v>
      </c>
      <c r="BD118" s="149">
        <f>Generics_Capital_CostCurves!BB$41</f>
        <v>0</v>
      </c>
      <c r="BE118" s="149">
        <f>Generics_Capital_CostCurves!BC$41</f>
        <v>0</v>
      </c>
      <c r="BF118" s="149">
        <f>Generics_Capital_CostCurves!BD$41</f>
        <v>0</v>
      </c>
      <c r="BG118" s="149">
        <f>Generics_Capital_CostCurves!BE$41</f>
        <v>0</v>
      </c>
      <c r="BH118" s="149">
        <f>Generics_Capital_CostCurves!BF$41</f>
        <v>0</v>
      </c>
      <c r="BI118" s="149">
        <f>Generics_Capital_CostCurves!BG$41</f>
        <v>0</v>
      </c>
      <c r="BJ118" s="149">
        <f>Generics_Capital_CostCurves!BH$41</f>
        <v>0</v>
      </c>
      <c r="BK118" s="149">
        <f>Generics_Capital_CostCurves!BI$41</f>
        <v>0</v>
      </c>
      <c r="BL118" s="149">
        <f>Generics_Capital_CostCurves!BJ$41</f>
        <v>0</v>
      </c>
      <c r="BM118" s="149">
        <f>Generics_Capital_CostCurves!BK$41</f>
        <v>0</v>
      </c>
    </row>
    <row r="119" spans="2:65">
      <c r="C119" s="205" t="s">
        <v>7473</v>
      </c>
      <c r="E119" s="203">
        <f>D85</f>
        <v>3645.6321527290629</v>
      </c>
      <c r="F119" s="113">
        <f>E119*(1+F118)</f>
        <v>3645.6321527290629</v>
      </c>
      <c r="G119" s="113">
        <f t="shared" ref="G119:X119" si="79">F119*(1+G118)</f>
        <v>3645.6321527290629</v>
      </c>
      <c r="H119" s="113">
        <f t="shared" si="79"/>
        <v>3645.6321527290629</v>
      </c>
      <c r="I119" s="113">
        <f t="shared" si="79"/>
        <v>3356.294268930425</v>
      </c>
      <c r="J119" s="113">
        <f>I119*(1+J118)</f>
        <v>3066.9563851317876</v>
      </c>
      <c r="K119" s="113">
        <f t="shared" si="79"/>
        <v>2777.6185013331497</v>
      </c>
      <c r="L119" s="113">
        <f t="shared" si="79"/>
        <v>2488.2806175345122</v>
      </c>
      <c r="M119" s="113">
        <f t="shared" si="79"/>
        <v>2198.9427337358748</v>
      </c>
      <c r="N119" s="113">
        <f t="shared" si="79"/>
        <v>1909.6048499372371</v>
      </c>
      <c r="O119" s="113">
        <f t="shared" si="79"/>
        <v>1620.2669661385999</v>
      </c>
      <c r="P119" s="113">
        <f t="shared" si="79"/>
        <v>1602.3057431390478</v>
      </c>
      <c r="Q119" s="113">
        <f t="shared" si="79"/>
        <v>1584.3445201394954</v>
      </c>
      <c r="R119" s="113">
        <f t="shared" si="79"/>
        <v>1566.3832971399431</v>
      </c>
      <c r="S119" s="113">
        <f t="shared" si="79"/>
        <v>1548.422074140391</v>
      </c>
      <c r="T119" s="113">
        <f t="shared" si="79"/>
        <v>1530.4608511408389</v>
      </c>
      <c r="U119" s="113">
        <f t="shared" si="79"/>
        <v>1512.4996281412866</v>
      </c>
      <c r="V119" s="113">
        <f t="shared" si="79"/>
        <v>1494.5384051417343</v>
      </c>
      <c r="W119" s="113">
        <f t="shared" si="79"/>
        <v>1476.577182142182</v>
      </c>
      <c r="X119" s="113">
        <f t="shared" si="79"/>
        <v>1458.6159591426297</v>
      </c>
      <c r="Y119" s="113">
        <f>X119*(1+Y118)</f>
        <v>1440.6547361430773</v>
      </c>
      <c r="Z119" s="113">
        <f>Y119*(1+Z118)</f>
        <v>1422.6935131435253</v>
      </c>
      <c r="AA119" s="113">
        <f t="shared" ref="AA119:BH119" si="80">Z119*(1+AA118)</f>
        <v>1404.7322901439729</v>
      </c>
      <c r="AB119" s="113">
        <f t="shared" si="80"/>
        <v>1386.7710671444206</v>
      </c>
      <c r="AC119" s="113">
        <f t="shared" si="80"/>
        <v>1368.8098441448683</v>
      </c>
      <c r="AD119" s="113">
        <f t="shared" si="80"/>
        <v>1350.848621145316</v>
      </c>
      <c r="AE119" s="113">
        <f t="shared" si="80"/>
        <v>1332.8873981457639</v>
      </c>
      <c r="AF119" s="113">
        <f t="shared" si="80"/>
        <v>1314.9261751462118</v>
      </c>
      <c r="AG119" s="113">
        <f t="shared" si="80"/>
        <v>1296.9649521466595</v>
      </c>
      <c r="AH119" s="113">
        <f t="shared" si="80"/>
        <v>1279.0037291471074</v>
      </c>
      <c r="AI119" s="113">
        <f t="shared" si="80"/>
        <v>1261.042506147556</v>
      </c>
      <c r="AJ119" s="113">
        <f t="shared" si="80"/>
        <v>1261.042506147556</v>
      </c>
      <c r="AK119" s="113">
        <f t="shared" si="80"/>
        <v>1261.042506147556</v>
      </c>
      <c r="AL119" s="113">
        <f t="shared" si="80"/>
        <v>1261.042506147556</v>
      </c>
      <c r="AM119" s="113">
        <f t="shared" si="80"/>
        <v>1261.042506147556</v>
      </c>
      <c r="AN119" s="113">
        <f t="shared" si="80"/>
        <v>1261.042506147556</v>
      </c>
      <c r="AO119" s="113">
        <f t="shared" si="80"/>
        <v>1261.042506147556</v>
      </c>
      <c r="AP119" s="113">
        <f t="shared" si="80"/>
        <v>1261.042506147556</v>
      </c>
      <c r="AQ119" s="113">
        <f t="shared" si="80"/>
        <v>1261.042506147556</v>
      </c>
      <c r="AR119" s="113">
        <f t="shared" si="80"/>
        <v>1261.042506147556</v>
      </c>
      <c r="AS119" s="113">
        <f t="shared" si="80"/>
        <v>1261.042506147556</v>
      </c>
      <c r="AT119" s="113">
        <f t="shared" si="80"/>
        <v>1261.042506147556</v>
      </c>
      <c r="AU119" s="113">
        <f t="shared" si="80"/>
        <v>1261.042506147556</v>
      </c>
      <c r="AV119" s="113">
        <f t="shared" si="80"/>
        <v>1261.042506147556</v>
      </c>
      <c r="AW119" s="113">
        <f t="shared" si="80"/>
        <v>1261.042506147556</v>
      </c>
      <c r="AX119" s="113">
        <f t="shared" si="80"/>
        <v>1261.042506147556</v>
      </c>
      <c r="AY119" s="113">
        <f t="shared" si="80"/>
        <v>1261.042506147556</v>
      </c>
      <c r="AZ119" s="113">
        <f t="shared" si="80"/>
        <v>1261.042506147556</v>
      </c>
      <c r="BA119" s="113">
        <f t="shared" si="80"/>
        <v>1261.042506147556</v>
      </c>
      <c r="BB119" s="113">
        <f t="shared" si="80"/>
        <v>1261.042506147556</v>
      </c>
      <c r="BC119" s="113">
        <f t="shared" si="80"/>
        <v>1261.042506147556</v>
      </c>
      <c r="BD119" s="113">
        <f t="shared" si="80"/>
        <v>1261.042506147556</v>
      </c>
      <c r="BE119" s="113">
        <f t="shared" si="80"/>
        <v>1261.042506147556</v>
      </c>
      <c r="BF119" s="113">
        <f t="shared" si="80"/>
        <v>1261.042506147556</v>
      </c>
      <c r="BG119" s="113">
        <f t="shared" si="80"/>
        <v>1261.042506147556</v>
      </c>
      <c r="BH119" s="113">
        <f t="shared" si="80"/>
        <v>1261.042506147556</v>
      </c>
      <c r="BI119" s="113"/>
      <c r="BJ119" s="113"/>
      <c r="BK119" s="113"/>
      <c r="BL119" s="113"/>
    </row>
    <row r="120" spans="2:65">
      <c r="C120" s="25" t="s">
        <v>7060</v>
      </c>
      <c r="D120" s="25">
        <f>Generics_Renewable!$L$23</f>
        <v>30</v>
      </c>
      <c r="BH120" s="25"/>
      <c r="BI120" s="25"/>
      <c r="BJ120" s="25"/>
      <c r="BK120" s="25"/>
      <c r="BL120" s="25"/>
    </row>
    <row r="121" spans="2:65">
      <c r="BH121" s="25"/>
      <c r="BI121" s="25"/>
      <c r="BJ121" s="25"/>
      <c r="BK121" s="25"/>
      <c r="BL121" s="25"/>
    </row>
    <row r="122" spans="2:65">
      <c r="C122" s="25" t="s">
        <v>7482</v>
      </c>
      <c r="D122" s="203">
        <f>SUM(E119:X119)-SUM(D85:D104)</f>
        <v>-9806.741381488413</v>
      </c>
      <c r="H122" s="149"/>
      <c r="BH122" s="25"/>
      <c r="BI122" s="25"/>
      <c r="BJ122" s="25"/>
      <c r="BK122" s="25"/>
      <c r="BL122" s="25"/>
    </row>
    <row r="123" spans="2:65">
      <c r="C123" s="25" t="s">
        <v>7483</v>
      </c>
      <c r="BH123" s="25"/>
      <c r="BI123" s="25"/>
      <c r="BJ123" s="25"/>
      <c r="BK123" s="25"/>
      <c r="BL123" s="25"/>
    </row>
    <row r="124" spans="2:65">
      <c r="B124" s="25" t="s">
        <v>7469</v>
      </c>
      <c r="BH124" s="25"/>
      <c r="BI124" s="25"/>
      <c r="BJ124" s="25"/>
      <c r="BK124" s="25"/>
      <c r="BL124" s="25"/>
    </row>
    <row r="125" spans="2:65">
      <c r="B125" s="25" t="str">
        <f>Fin_Assumptions!$E$8&amp;" $/MW-wk"</f>
        <v>2020 $/MW-wk</v>
      </c>
      <c r="BH125" s="25"/>
      <c r="BI125" s="25"/>
      <c r="BJ125" s="25"/>
      <c r="BK125" s="25"/>
      <c r="BL125" s="25"/>
    </row>
    <row r="126" spans="2:65">
      <c r="B126" s="25" t="s">
        <v>4298</v>
      </c>
      <c r="D126" s="25" t="s">
        <v>7447</v>
      </c>
      <c r="E126" s="25">
        <f>YEAR(Fin_Assumptions!B6)+1</f>
        <v>2020</v>
      </c>
      <c r="F126" s="25">
        <f>E126+1</f>
        <v>2021</v>
      </c>
      <c r="G126" s="25">
        <f t="shared" ref="G126:BM126" si="81">F126+1</f>
        <v>2022</v>
      </c>
      <c r="H126" s="25">
        <f t="shared" si="81"/>
        <v>2023</v>
      </c>
      <c r="I126" s="25">
        <f t="shared" si="81"/>
        <v>2024</v>
      </c>
      <c r="J126" s="25">
        <f t="shared" si="81"/>
        <v>2025</v>
      </c>
      <c r="K126" s="25">
        <f t="shared" si="81"/>
        <v>2026</v>
      </c>
      <c r="L126" s="25">
        <f t="shared" si="81"/>
        <v>2027</v>
      </c>
      <c r="M126" s="25">
        <f t="shared" si="81"/>
        <v>2028</v>
      </c>
      <c r="N126" s="25">
        <f t="shared" si="81"/>
        <v>2029</v>
      </c>
      <c r="O126" s="25">
        <f t="shared" si="81"/>
        <v>2030</v>
      </c>
      <c r="P126" s="25">
        <f t="shared" si="81"/>
        <v>2031</v>
      </c>
      <c r="Q126" s="25">
        <f t="shared" si="81"/>
        <v>2032</v>
      </c>
      <c r="R126" s="25">
        <f t="shared" si="81"/>
        <v>2033</v>
      </c>
      <c r="S126" s="25">
        <f t="shared" si="81"/>
        <v>2034</v>
      </c>
      <c r="T126" s="25">
        <f t="shared" si="81"/>
        <v>2035</v>
      </c>
      <c r="U126" s="25">
        <f t="shared" si="81"/>
        <v>2036</v>
      </c>
      <c r="V126" s="25">
        <f t="shared" si="81"/>
        <v>2037</v>
      </c>
      <c r="W126" s="25">
        <f t="shared" si="81"/>
        <v>2038</v>
      </c>
      <c r="X126" s="25">
        <f t="shared" si="81"/>
        <v>2039</v>
      </c>
      <c r="Y126" s="25">
        <f t="shared" si="81"/>
        <v>2040</v>
      </c>
      <c r="Z126" s="25">
        <f t="shared" si="81"/>
        <v>2041</v>
      </c>
      <c r="AA126" s="25">
        <f t="shared" si="81"/>
        <v>2042</v>
      </c>
      <c r="AB126" s="25">
        <f t="shared" si="81"/>
        <v>2043</v>
      </c>
      <c r="AC126" s="25">
        <f t="shared" si="81"/>
        <v>2044</v>
      </c>
      <c r="AD126" s="25">
        <f t="shared" si="81"/>
        <v>2045</v>
      </c>
      <c r="AE126" s="25">
        <f t="shared" si="81"/>
        <v>2046</v>
      </c>
      <c r="AF126" s="25">
        <f t="shared" si="81"/>
        <v>2047</v>
      </c>
      <c r="AG126" s="25">
        <f t="shared" si="81"/>
        <v>2048</v>
      </c>
      <c r="AH126" s="25">
        <f t="shared" si="81"/>
        <v>2049</v>
      </c>
      <c r="AI126" s="25">
        <f t="shared" si="81"/>
        <v>2050</v>
      </c>
      <c r="AJ126" s="25">
        <f t="shared" si="81"/>
        <v>2051</v>
      </c>
      <c r="AK126" s="25">
        <f t="shared" si="81"/>
        <v>2052</v>
      </c>
      <c r="AL126" s="25">
        <f t="shared" si="81"/>
        <v>2053</v>
      </c>
      <c r="AM126" s="25">
        <f t="shared" si="81"/>
        <v>2054</v>
      </c>
      <c r="AN126" s="25">
        <f t="shared" si="81"/>
        <v>2055</v>
      </c>
      <c r="AO126" s="25">
        <f t="shared" si="81"/>
        <v>2056</v>
      </c>
      <c r="AP126" s="25">
        <f t="shared" si="81"/>
        <v>2057</v>
      </c>
      <c r="AQ126" s="25">
        <f t="shared" si="81"/>
        <v>2058</v>
      </c>
      <c r="AR126" s="25">
        <f t="shared" si="81"/>
        <v>2059</v>
      </c>
      <c r="AS126" s="25">
        <f t="shared" si="81"/>
        <v>2060</v>
      </c>
      <c r="AT126" s="25">
        <f t="shared" si="81"/>
        <v>2061</v>
      </c>
      <c r="AU126" s="25">
        <f t="shared" si="81"/>
        <v>2062</v>
      </c>
      <c r="AV126" s="25">
        <f t="shared" si="81"/>
        <v>2063</v>
      </c>
      <c r="AW126" s="25">
        <f t="shared" si="81"/>
        <v>2064</v>
      </c>
      <c r="AX126" s="25">
        <f t="shared" si="81"/>
        <v>2065</v>
      </c>
      <c r="AY126" s="25">
        <f t="shared" si="81"/>
        <v>2066</v>
      </c>
      <c r="AZ126" s="25">
        <f t="shared" si="81"/>
        <v>2067</v>
      </c>
      <c r="BA126" s="25">
        <f t="shared" si="81"/>
        <v>2068</v>
      </c>
      <c r="BB126" s="25">
        <f t="shared" si="81"/>
        <v>2069</v>
      </c>
      <c r="BC126" s="25">
        <f t="shared" si="81"/>
        <v>2070</v>
      </c>
      <c r="BD126" s="25">
        <f t="shared" si="81"/>
        <v>2071</v>
      </c>
      <c r="BE126" s="25">
        <f t="shared" si="81"/>
        <v>2072</v>
      </c>
      <c r="BF126" s="25">
        <f t="shared" si="81"/>
        <v>2073</v>
      </c>
      <c r="BG126" s="25">
        <f t="shared" si="81"/>
        <v>2074</v>
      </c>
      <c r="BH126" s="25">
        <f t="shared" si="81"/>
        <v>2075</v>
      </c>
      <c r="BI126" s="25">
        <f t="shared" si="81"/>
        <v>2076</v>
      </c>
      <c r="BJ126" s="25">
        <f t="shared" si="81"/>
        <v>2077</v>
      </c>
      <c r="BK126" s="25">
        <f t="shared" si="81"/>
        <v>2078</v>
      </c>
      <c r="BL126" s="25">
        <f t="shared" si="81"/>
        <v>2079</v>
      </c>
      <c r="BM126" s="25">
        <f t="shared" si="81"/>
        <v>2080</v>
      </c>
    </row>
    <row r="127" spans="2:65">
      <c r="C127" s="188">
        <f>YEAR(Fin_Assumptions!B6)+1</f>
        <v>2020</v>
      </c>
      <c r="D127" s="186"/>
      <c r="E127" s="189">
        <f>E85/(1+Fin_Assumptions!$E$7)^(E$126-Fin_Assumptions!$E$8)</f>
        <v>5353.2658078690774</v>
      </c>
      <c r="F127" s="190">
        <f>F85/(1+Fin_Assumptions!$E$7)^(F$126-Fin_Assumptions!$E$8)</f>
        <v>4950.1554363627474</v>
      </c>
      <c r="G127" s="190">
        <f>G85/(1+Fin_Assumptions!$E$7)^(G$126-Fin_Assumptions!$E$8)</f>
        <v>4566.0971308153603</v>
      </c>
      <c r="H127" s="190">
        <f>H85/(1+Fin_Assumptions!$E$7)^(H$126-Fin_Assumptions!$E$8)</f>
        <v>4262.0837983386709</v>
      </c>
      <c r="I127" s="190">
        <f>I85/(1+Fin_Assumptions!$E$7)^(I$126-Fin_Assumptions!$E$8)</f>
        <v>3993.6920826859241</v>
      </c>
      <c r="J127" s="190">
        <f>J85/(1+Fin_Assumptions!$E$7)^(J$126-Fin_Assumptions!$E$8)</f>
        <v>3753.0581732860755</v>
      </c>
      <c r="K127" s="190">
        <f>K85/(1+Fin_Assumptions!$E$7)^(K$126-Fin_Assumptions!$E$8)</f>
        <v>3555.3495937869352</v>
      </c>
      <c r="L127" s="190">
        <f>L85/(1+Fin_Assumptions!$E$7)^(L$126-Fin_Assumptions!$E$8)</f>
        <v>3381.4248346135482</v>
      </c>
      <c r="M127" s="190">
        <f>M85/(1+Fin_Assumptions!$E$7)^(M$126-Fin_Assumptions!$E$8)</f>
        <v>3213.8691894546951</v>
      </c>
      <c r="N127" s="190">
        <f>N85/(1+Fin_Assumptions!$E$7)^(N$126-Fin_Assumptions!$E$8)</f>
        <v>3052.4754348778838</v>
      </c>
      <c r="O127" s="190">
        <f>O85/(1+Fin_Assumptions!$E$7)^(O$126-Fin_Assumptions!$E$8)</f>
        <v>2897.0426670267379</v>
      </c>
      <c r="P127" s="190">
        <f>P85/(1+Fin_Assumptions!$E$7)^(P$126-Fin_Assumptions!$E$8)</f>
        <v>2747.3761166228946</v>
      </c>
      <c r="Q127" s="190">
        <f>Q85/(1+Fin_Assumptions!$E$7)^(Q$126-Fin_Assumptions!$E$8)</f>
        <v>2603.2869692327863</v>
      </c>
      <c r="R127" s="190">
        <f>R85/(1+Fin_Assumptions!$E$7)^(R$126-Fin_Assumptions!$E$8)</f>
        <v>2464.5921906525332</v>
      </c>
      <c r="S127" s="190">
        <f>S85/(1+Fin_Assumptions!$E$7)^(S$126-Fin_Assumptions!$E$8)</f>
        <v>2331.114357268204</v>
      </c>
      <c r="T127" s="190">
        <f>T85/(1+Fin_Assumptions!$E$7)^(T$126-Fin_Assumptions!$E$8)</f>
        <v>2202.6814912526202</v>
      </c>
      <c r="U127" s="190">
        <f>U85/(1+Fin_Assumptions!$E$7)^(U$126-Fin_Assumptions!$E$8)</f>
        <v>2079.1269004636929</v>
      </c>
      <c r="V127" s="190">
        <f>V85/(1+Fin_Assumptions!$E$7)^(V$126-Fin_Assumptions!$E$8)</f>
        <v>1960.2890229129816</v>
      </c>
      <c r="W127" s="190">
        <f>W85/(1+Fin_Assumptions!$E$7)^(W$126-Fin_Assumptions!$E$8)</f>
        <v>1846.0112756767815</v>
      </c>
      <c r="X127" s="190">
        <f>X85/(1+Fin_Assumptions!$E$7)^(X$126-Fin_Assumptions!$E$8)</f>
        <v>1736.1419081255642</v>
      </c>
      <c r="Y127" s="190">
        <f>Y85/(1+Fin_Assumptions!$E$7)^(Y$126-Fin_Assumptions!$E$8)</f>
        <v>1630.5338593509816</v>
      </c>
      <c r="Z127" s="190">
        <f>Z85/(1+Fin_Assumptions!$E$7)^(Z$126-Fin_Assumptions!$E$8)</f>
        <v>1529.0446196730027</v>
      </c>
      <c r="AA127" s="190">
        <f>AA85/(1+Fin_Assumptions!$E$7)^(AA$126-Fin_Assumptions!$E$8)</f>
        <v>1431.5360961129552</v>
      </c>
      <c r="AB127" s="190">
        <f>AB85/(1+Fin_Assumptions!$E$7)^(AB$126-Fin_Assumptions!$E$8)</f>
        <v>1337.8744817214088</v>
      </c>
      <c r="AC127" s="190">
        <f>AC85/(1+Fin_Assumptions!$E$7)^(AC$126-Fin_Assumptions!$E$8)</f>
        <v>1247.9301286528816</v>
      </c>
      <c r="AD127" s="190">
        <f>AD85/(1+Fin_Assumptions!$E$7)^(AD$126-Fin_Assumptions!$E$8)</f>
        <v>1161.57742488233</v>
      </c>
      <c r="AE127" s="190">
        <f>AE85/(1+Fin_Assumptions!$E$7)^(AE$126-Fin_Assumptions!$E$8)</f>
        <v>1078.6946744612924</v>
      </c>
      <c r="AF127" s="190">
        <f>AF85/(1+Fin_Assumptions!$E$7)^(AF$126-Fin_Assumptions!$E$8)</f>
        <v>999.16398121434281</v>
      </c>
      <c r="AG127" s="190">
        <f>AG85/(1+Fin_Assumptions!$E$7)^(AG$126-Fin_Assumptions!$E$8)</f>
        <v>922.87113577928437</v>
      </c>
      <c r="AH127" s="190">
        <f>AH85/(1+Fin_Assumptions!$E$7)^(AH$126-Fin_Assumptions!$E$8)</f>
        <v>849.70550589714662</v>
      </c>
      <c r="AI127" s="190">
        <f>AI85/(1+Fin_Assumptions!$E$7)^(AI$126-Fin_Assumptions!$E$8)</f>
        <v>0</v>
      </c>
      <c r="AJ127" s="190">
        <f>AJ85/(1+Fin_Assumptions!$E$7)^(AJ$126-Fin_Assumptions!$E$8)</f>
        <v>0</v>
      </c>
      <c r="AK127" s="190">
        <f>AK85/(1+Fin_Assumptions!$E$7)^(AK$126-Fin_Assumptions!$E$8)</f>
        <v>0</v>
      </c>
      <c r="AL127" s="190">
        <f>AL85/(1+Fin_Assumptions!$E$7)^(AL$126-Fin_Assumptions!$E$8)</f>
        <v>0</v>
      </c>
      <c r="AM127" s="190">
        <f t="shared" ref="AM127:BM127" si="82">AL85</f>
        <v>0</v>
      </c>
      <c r="AN127" s="190">
        <f t="shared" si="82"/>
        <v>0</v>
      </c>
      <c r="AO127" s="190">
        <f t="shared" si="82"/>
        <v>0</v>
      </c>
      <c r="AP127" s="190">
        <f t="shared" si="82"/>
        <v>0</v>
      </c>
      <c r="AQ127" s="190">
        <f t="shared" si="82"/>
        <v>0</v>
      </c>
      <c r="AR127" s="190">
        <f t="shared" si="82"/>
        <v>0</v>
      </c>
      <c r="AS127" s="190">
        <f t="shared" si="82"/>
        <v>0</v>
      </c>
      <c r="AT127" s="190">
        <f t="shared" si="82"/>
        <v>0</v>
      </c>
      <c r="AU127" s="190">
        <f t="shared" si="82"/>
        <v>0</v>
      </c>
      <c r="AV127" s="190">
        <f t="shared" si="82"/>
        <v>0</v>
      </c>
      <c r="AW127" s="190">
        <f t="shared" si="82"/>
        <v>0</v>
      </c>
      <c r="AX127" s="190">
        <f t="shared" si="82"/>
        <v>0</v>
      </c>
      <c r="AY127" s="190">
        <f t="shared" si="82"/>
        <v>0</v>
      </c>
      <c r="AZ127" s="190">
        <f t="shared" si="82"/>
        <v>0</v>
      </c>
      <c r="BA127" s="190">
        <f t="shared" si="82"/>
        <v>0</v>
      </c>
      <c r="BB127" s="190">
        <f t="shared" si="82"/>
        <v>0</v>
      </c>
      <c r="BC127" s="190">
        <f t="shared" si="82"/>
        <v>0</v>
      </c>
      <c r="BD127" s="190">
        <f t="shared" si="82"/>
        <v>0</v>
      </c>
      <c r="BE127" s="190">
        <f t="shared" si="82"/>
        <v>0</v>
      </c>
      <c r="BF127" s="190">
        <f t="shared" si="82"/>
        <v>0</v>
      </c>
      <c r="BG127" s="190">
        <f t="shared" si="82"/>
        <v>0</v>
      </c>
      <c r="BH127" s="190">
        <f t="shared" si="82"/>
        <v>0</v>
      </c>
      <c r="BI127" s="190">
        <f t="shared" si="82"/>
        <v>0</v>
      </c>
      <c r="BJ127" s="190">
        <f t="shared" si="82"/>
        <v>0</v>
      </c>
      <c r="BK127" s="190">
        <f t="shared" si="82"/>
        <v>0</v>
      </c>
      <c r="BL127" s="190">
        <f t="shared" si="82"/>
        <v>0</v>
      </c>
      <c r="BM127" s="191">
        <f t="shared" si="82"/>
        <v>0</v>
      </c>
    </row>
    <row r="128" spans="2:65">
      <c r="C128" s="188">
        <f>C127+1</f>
        <v>2021</v>
      </c>
      <c r="D128" s="186"/>
      <c r="E128" s="231"/>
      <c r="F128" s="189">
        <f>F86/(1+Fin_Assumptions!$E$7)^(F$126-Fin_Assumptions!$E$8)</f>
        <v>5353.2658078690774</v>
      </c>
      <c r="G128" s="190">
        <f>G86/(1+Fin_Assumptions!$E$7)^(G$126-Fin_Assumptions!$E$8)</f>
        <v>4950.1554363627465</v>
      </c>
      <c r="H128" s="190">
        <f>H86/(1+Fin_Assumptions!$E$7)^(H$126-Fin_Assumptions!$E$8)</f>
        <v>4566.0971308153594</v>
      </c>
      <c r="I128" s="190">
        <f>I86/(1+Fin_Assumptions!$E$7)^(I$126-Fin_Assumptions!$E$8)</f>
        <v>4262.0837983386709</v>
      </c>
      <c r="J128" s="190">
        <f>J86/(1+Fin_Assumptions!$E$7)^(J$126-Fin_Assumptions!$E$8)</f>
        <v>3993.6920826859246</v>
      </c>
      <c r="K128" s="190">
        <f>K86/(1+Fin_Assumptions!$E$7)^(K$126-Fin_Assumptions!$E$8)</f>
        <v>3753.0581732860755</v>
      </c>
      <c r="L128" s="190">
        <f>L86/(1+Fin_Assumptions!$E$7)^(L$126-Fin_Assumptions!$E$8)</f>
        <v>3555.3495937869347</v>
      </c>
      <c r="M128" s="190">
        <f>M86/(1+Fin_Assumptions!$E$7)^(M$126-Fin_Assumptions!$E$8)</f>
        <v>3381.4248346135478</v>
      </c>
      <c r="N128" s="190">
        <f>N86/(1+Fin_Assumptions!$E$7)^(N$126-Fin_Assumptions!$E$8)</f>
        <v>3213.8691894546951</v>
      </c>
      <c r="O128" s="190">
        <f>O86/(1+Fin_Assumptions!$E$7)^(O$126-Fin_Assumptions!$E$8)</f>
        <v>3052.4754348778838</v>
      </c>
      <c r="P128" s="190">
        <f>P86/(1+Fin_Assumptions!$E$7)^(P$126-Fin_Assumptions!$E$8)</f>
        <v>2897.0426670267375</v>
      </c>
      <c r="Q128" s="190">
        <f>Q86/(1+Fin_Assumptions!$E$7)^(Q$126-Fin_Assumptions!$E$8)</f>
        <v>2747.3761166228946</v>
      </c>
      <c r="R128" s="190">
        <f>R86/(1+Fin_Assumptions!$E$7)^(R$126-Fin_Assumptions!$E$8)</f>
        <v>2603.2869692327863</v>
      </c>
      <c r="S128" s="190">
        <f>S86/(1+Fin_Assumptions!$E$7)^(S$126-Fin_Assumptions!$E$8)</f>
        <v>2464.5921906525332</v>
      </c>
      <c r="T128" s="190">
        <f>T86/(1+Fin_Assumptions!$E$7)^(T$126-Fin_Assumptions!$E$8)</f>
        <v>2331.1143572682031</v>
      </c>
      <c r="U128" s="190">
        <f>U86/(1+Fin_Assumptions!$E$7)^(U$126-Fin_Assumptions!$E$8)</f>
        <v>2202.6814912526202</v>
      </c>
      <c r="V128" s="190">
        <f>V86/(1+Fin_Assumptions!$E$7)^(V$126-Fin_Assumptions!$E$8)</f>
        <v>2079.1269004636933</v>
      </c>
      <c r="W128" s="190">
        <f>W86/(1+Fin_Assumptions!$E$7)^(W$126-Fin_Assumptions!$E$8)</f>
        <v>1960.2890229129819</v>
      </c>
      <c r="X128" s="190">
        <f>X86/(1+Fin_Assumptions!$E$7)^(X$126-Fin_Assumptions!$E$8)</f>
        <v>1846.0112756767812</v>
      </c>
      <c r="Y128" s="190">
        <f>Y86/(1+Fin_Assumptions!$E$7)^(Y$126-Fin_Assumptions!$E$8)</f>
        <v>1736.141908125564</v>
      </c>
      <c r="Z128" s="190">
        <f>Z86/(1+Fin_Assumptions!$E$7)^(Z$126-Fin_Assumptions!$E$8)</f>
        <v>1630.5338593509819</v>
      </c>
      <c r="AA128" s="190">
        <f>AA86/(1+Fin_Assumptions!$E$7)^(AA$126-Fin_Assumptions!$E$8)</f>
        <v>1529.0446196730024</v>
      </c>
      <c r="AB128" s="190">
        <f>AB86/(1+Fin_Assumptions!$E$7)^(AB$126-Fin_Assumptions!$E$8)</f>
        <v>1431.5360961129552</v>
      </c>
      <c r="AC128" s="190">
        <f>AC86/(1+Fin_Assumptions!$E$7)^(AC$126-Fin_Assumptions!$E$8)</f>
        <v>1337.874481721409</v>
      </c>
      <c r="AD128" s="190">
        <f>AD86/(1+Fin_Assumptions!$E$7)^(AD$126-Fin_Assumptions!$E$8)</f>
        <v>1247.9301286528816</v>
      </c>
      <c r="AE128" s="190">
        <f>AE86/(1+Fin_Assumptions!$E$7)^(AE$126-Fin_Assumptions!$E$8)</f>
        <v>1161.57742488233</v>
      </c>
      <c r="AF128" s="190">
        <f>AF86/(1+Fin_Assumptions!$E$7)^(AF$126-Fin_Assumptions!$E$8)</f>
        <v>1078.6946744612924</v>
      </c>
      <c r="AG128" s="190">
        <f>AG86/(1+Fin_Assumptions!$E$7)^(AG$126-Fin_Assumptions!$E$8)</f>
        <v>999.1639812143427</v>
      </c>
      <c r="AH128" s="190">
        <f>AH86/(1+Fin_Assumptions!$E$7)^(AH$126-Fin_Assumptions!$E$8)</f>
        <v>922.87113577928415</v>
      </c>
      <c r="AI128" s="190">
        <f>AI86/(1+Fin_Assumptions!$E$7)^(AI$126-Fin_Assumptions!$E$8)</f>
        <v>849.70550589714674</v>
      </c>
      <c r="AJ128" s="192">
        <f t="shared" ref="AJ128:BM128" si="83">AI127*(1+$D$49)</f>
        <v>0</v>
      </c>
      <c r="AK128" s="192">
        <f t="shared" si="83"/>
        <v>0</v>
      </c>
      <c r="AL128" s="192">
        <f t="shared" si="83"/>
        <v>0</v>
      </c>
      <c r="AM128" s="192">
        <f t="shared" si="83"/>
        <v>0</v>
      </c>
      <c r="AN128" s="192">
        <f t="shared" si="83"/>
        <v>0</v>
      </c>
      <c r="AO128" s="192">
        <f t="shared" si="83"/>
        <v>0</v>
      </c>
      <c r="AP128" s="192">
        <f t="shared" si="83"/>
        <v>0</v>
      </c>
      <c r="AQ128" s="192">
        <f t="shared" si="83"/>
        <v>0</v>
      </c>
      <c r="AR128" s="192">
        <f t="shared" si="83"/>
        <v>0</v>
      </c>
      <c r="AS128" s="192">
        <f t="shared" si="83"/>
        <v>0</v>
      </c>
      <c r="AT128" s="192">
        <f t="shared" si="83"/>
        <v>0</v>
      </c>
      <c r="AU128" s="192">
        <f t="shared" si="83"/>
        <v>0</v>
      </c>
      <c r="AV128" s="192">
        <f t="shared" si="83"/>
        <v>0</v>
      </c>
      <c r="AW128" s="192">
        <f t="shared" si="83"/>
        <v>0</v>
      </c>
      <c r="AX128" s="192">
        <f t="shared" si="83"/>
        <v>0</v>
      </c>
      <c r="AY128" s="192">
        <f t="shared" si="83"/>
        <v>0</v>
      </c>
      <c r="AZ128" s="192">
        <f t="shared" si="83"/>
        <v>0</v>
      </c>
      <c r="BA128" s="192">
        <f t="shared" si="83"/>
        <v>0</v>
      </c>
      <c r="BB128" s="192">
        <f t="shared" si="83"/>
        <v>0</v>
      </c>
      <c r="BC128" s="192">
        <f t="shared" si="83"/>
        <v>0</v>
      </c>
      <c r="BD128" s="192">
        <f t="shared" si="83"/>
        <v>0</v>
      </c>
      <c r="BE128" s="192">
        <f t="shared" si="83"/>
        <v>0</v>
      </c>
      <c r="BF128" s="192">
        <f t="shared" si="83"/>
        <v>0</v>
      </c>
      <c r="BG128" s="192">
        <f t="shared" si="83"/>
        <v>0</v>
      </c>
      <c r="BH128" s="192">
        <f t="shared" si="83"/>
        <v>0</v>
      </c>
      <c r="BI128" s="192">
        <f t="shared" si="83"/>
        <v>0</v>
      </c>
      <c r="BJ128" s="192">
        <f t="shared" si="83"/>
        <v>0</v>
      </c>
      <c r="BK128" s="192">
        <f t="shared" si="83"/>
        <v>0</v>
      </c>
      <c r="BL128" s="192">
        <f t="shared" si="83"/>
        <v>0</v>
      </c>
      <c r="BM128" s="192">
        <f t="shared" si="83"/>
        <v>0</v>
      </c>
    </row>
    <row r="129" spans="3:65">
      <c r="C129" s="172">
        <f t="shared" ref="C129:C157" si="84">C128+1</f>
        <v>2022</v>
      </c>
      <c r="D129" s="186"/>
      <c r="E129" s="230"/>
      <c r="F129" s="185"/>
      <c r="G129" s="189">
        <f>G87/(1+Fin_Assumptions!$E$7)^(G$126-Fin_Assumptions!$E$8)</f>
        <v>5353.2658078690774</v>
      </c>
      <c r="H129" s="190">
        <f>H87/(1+Fin_Assumptions!$E$7)^(H$126-Fin_Assumptions!$E$8)</f>
        <v>4950.1554363627456</v>
      </c>
      <c r="I129" s="190">
        <f>I87/(1+Fin_Assumptions!$E$7)^(I$126-Fin_Assumptions!$E$8)</f>
        <v>4566.0971308153603</v>
      </c>
      <c r="J129" s="190">
        <f>J87/(1+Fin_Assumptions!$E$7)^(J$126-Fin_Assumptions!$E$8)</f>
        <v>4262.0837983386718</v>
      </c>
      <c r="K129" s="190">
        <f>K87/(1+Fin_Assumptions!$E$7)^(K$126-Fin_Assumptions!$E$8)</f>
        <v>3993.6920826859246</v>
      </c>
      <c r="L129" s="190">
        <f>L87/(1+Fin_Assumptions!$E$7)^(L$126-Fin_Assumptions!$E$8)</f>
        <v>3753.0581732860755</v>
      </c>
      <c r="M129" s="190">
        <f>M87/(1+Fin_Assumptions!$E$7)^(M$126-Fin_Assumptions!$E$8)</f>
        <v>3555.3495937869347</v>
      </c>
      <c r="N129" s="190">
        <f>N87/(1+Fin_Assumptions!$E$7)^(N$126-Fin_Assumptions!$E$8)</f>
        <v>3381.4248346135487</v>
      </c>
      <c r="O129" s="190">
        <f>O87/(1+Fin_Assumptions!$E$7)^(O$126-Fin_Assumptions!$E$8)</f>
        <v>3213.8691894546942</v>
      </c>
      <c r="P129" s="190">
        <f>P87/(1+Fin_Assumptions!$E$7)^(P$126-Fin_Assumptions!$E$8)</f>
        <v>3052.4754348778833</v>
      </c>
      <c r="Q129" s="190">
        <f>Q87/(1+Fin_Assumptions!$E$7)^(Q$126-Fin_Assumptions!$E$8)</f>
        <v>2897.042667026737</v>
      </c>
      <c r="R129" s="190">
        <f>R87/(1+Fin_Assumptions!$E$7)^(R$126-Fin_Assumptions!$E$8)</f>
        <v>2747.3761166228942</v>
      </c>
      <c r="S129" s="190">
        <f>S87/(1+Fin_Assumptions!$E$7)^(S$126-Fin_Assumptions!$E$8)</f>
        <v>2603.2869692327863</v>
      </c>
      <c r="T129" s="190">
        <f>T87/(1+Fin_Assumptions!$E$7)^(T$126-Fin_Assumptions!$E$8)</f>
        <v>2464.5921906525323</v>
      </c>
      <c r="U129" s="190">
        <f>U87/(1+Fin_Assumptions!$E$7)^(U$126-Fin_Assumptions!$E$8)</f>
        <v>2331.1143572682035</v>
      </c>
      <c r="V129" s="190">
        <f>V87/(1+Fin_Assumptions!$E$7)^(V$126-Fin_Assumptions!$E$8)</f>
        <v>2202.6814912526202</v>
      </c>
      <c r="W129" s="190">
        <f>W87/(1+Fin_Assumptions!$E$7)^(W$126-Fin_Assumptions!$E$8)</f>
        <v>2079.1269004636933</v>
      </c>
      <c r="X129" s="190">
        <f>X87/(1+Fin_Assumptions!$E$7)^(X$126-Fin_Assumptions!$E$8)</f>
        <v>1960.289022912981</v>
      </c>
      <c r="Y129" s="190">
        <f>Y87/(1+Fin_Assumptions!$E$7)^(Y$126-Fin_Assumptions!$E$8)</f>
        <v>1846.0112756767815</v>
      </c>
      <c r="Z129" s="190">
        <f>Z87/(1+Fin_Assumptions!$E$7)^(Z$126-Fin_Assumptions!$E$8)</f>
        <v>1736.1419081255644</v>
      </c>
      <c r="AA129" s="190">
        <f>AA87/(1+Fin_Assumptions!$E$7)^(AA$126-Fin_Assumptions!$E$8)</f>
        <v>1630.5338593509819</v>
      </c>
      <c r="AB129" s="190">
        <f>AB87/(1+Fin_Assumptions!$E$7)^(AB$126-Fin_Assumptions!$E$8)</f>
        <v>1529.0446196730022</v>
      </c>
      <c r="AC129" s="190">
        <f>AC87/(1+Fin_Assumptions!$E$7)^(AC$126-Fin_Assumptions!$E$8)</f>
        <v>1431.536096112955</v>
      </c>
      <c r="AD129" s="190">
        <f>AD87/(1+Fin_Assumptions!$E$7)^(AD$126-Fin_Assumptions!$E$8)</f>
        <v>1337.8744817214092</v>
      </c>
      <c r="AE129" s="190">
        <f>AE87/(1+Fin_Assumptions!$E$7)^(AE$126-Fin_Assumptions!$E$8)</f>
        <v>1247.9301286528816</v>
      </c>
      <c r="AF129" s="190">
        <f>AF87/(1+Fin_Assumptions!$E$7)^(AF$126-Fin_Assumptions!$E$8)</f>
        <v>1161.5774248823302</v>
      </c>
      <c r="AG129" s="190">
        <f>AG87/(1+Fin_Assumptions!$E$7)^(AG$126-Fin_Assumptions!$E$8)</f>
        <v>1078.6946744612924</v>
      </c>
      <c r="AH129" s="190">
        <f>AH87/(1+Fin_Assumptions!$E$7)^(AH$126-Fin_Assumptions!$E$8)</f>
        <v>999.1639812143427</v>
      </c>
      <c r="AI129" s="190">
        <f>AI87/(1+Fin_Assumptions!$E$7)^(AI$126-Fin_Assumptions!$E$8)</f>
        <v>922.87113577928437</v>
      </c>
      <c r="AJ129" s="190">
        <f>AJ87/(1+Fin_Assumptions!$E$7)^(AJ$126-Fin_Assumptions!$E$8)</f>
        <v>849.70550589714651</v>
      </c>
      <c r="AK129" s="185">
        <f t="shared" ref="AK129:BM129" si="85">AJ128*(1+$D$50)</f>
        <v>0</v>
      </c>
      <c r="AL129" s="185">
        <f t="shared" si="85"/>
        <v>0</v>
      </c>
      <c r="AM129" s="185">
        <f t="shared" si="85"/>
        <v>0</v>
      </c>
      <c r="AN129" s="185">
        <f t="shared" si="85"/>
        <v>0</v>
      </c>
      <c r="AO129" s="185">
        <f t="shared" si="85"/>
        <v>0</v>
      </c>
      <c r="AP129" s="185">
        <f t="shared" si="85"/>
        <v>0</v>
      </c>
      <c r="AQ129" s="185">
        <f t="shared" si="85"/>
        <v>0</v>
      </c>
      <c r="AR129" s="185">
        <f t="shared" si="85"/>
        <v>0</v>
      </c>
      <c r="AS129" s="185">
        <f t="shared" si="85"/>
        <v>0</v>
      </c>
      <c r="AT129" s="185">
        <f t="shared" si="85"/>
        <v>0</v>
      </c>
      <c r="AU129" s="185">
        <f t="shared" si="85"/>
        <v>0</v>
      </c>
      <c r="AV129" s="185">
        <f t="shared" si="85"/>
        <v>0</v>
      </c>
      <c r="AW129" s="185">
        <f t="shared" si="85"/>
        <v>0</v>
      </c>
      <c r="AX129" s="185">
        <f t="shared" si="85"/>
        <v>0</v>
      </c>
      <c r="AY129" s="185">
        <f t="shared" si="85"/>
        <v>0</v>
      </c>
      <c r="AZ129" s="185">
        <f t="shared" si="85"/>
        <v>0</v>
      </c>
      <c r="BA129" s="185">
        <f t="shared" si="85"/>
        <v>0</v>
      </c>
      <c r="BB129" s="185">
        <f t="shared" si="85"/>
        <v>0</v>
      </c>
      <c r="BC129" s="185">
        <f t="shared" si="85"/>
        <v>0</v>
      </c>
      <c r="BD129" s="185">
        <f t="shared" si="85"/>
        <v>0</v>
      </c>
      <c r="BE129" s="185">
        <f t="shared" si="85"/>
        <v>0</v>
      </c>
      <c r="BF129" s="185">
        <f t="shared" si="85"/>
        <v>0</v>
      </c>
      <c r="BG129" s="185">
        <f t="shared" si="85"/>
        <v>0</v>
      </c>
      <c r="BH129" s="185">
        <f t="shared" si="85"/>
        <v>0</v>
      </c>
      <c r="BI129" s="185">
        <f t="shared" si="85"/>
        <v>0</v>
      </c>
      <c r="BJ129" s="185">
        <f t="shared" si="85"/>
        <v>0</v>
      </c>
      <c r="BK129" s="185">
        <f t="shared" si="85"/>
        <v>0</v>
      </c>
      <c r="BL129" s="185">
        <f t="shared" si="85"/>
        <v>0</v>
      </c>
      <c r="BM129" s="185">
        <f t="shared" si="85"/>
        <v>0</v>
      </c>
    </row>
    <row r="130" spans="3:65">
      <c r="C130" s="172">
        <f t="shared" si="84"/>
        <v>2023</v>
      </c>
      <c r="D130" s="186"/>
      <c r="E130" s="230"/>
      <c r="F130" s="185"/>
      <c r="G130" s="185"/>
      <c r="H130" s="189">
        <f>H88/(1+Fin_Assumptions!$E$7)^(H$126-Fin_Assumptions!$E$8)</f>
        <v>5353.2658078690765</v>
      </c>
      <c r="I130" s="190">
        <f>I88/(1+Fin_Assumptions!$E$7)^(I$126-Fin_Assumptions!$E$8)</f>
        <v>4950.1554363627456</v>
      </c>
      <c r="J130" s="190">
        <f>J88/(1+Fin_Assumptions!$E$7)^(J$126-Fin_Assumptions!$E$8)</f>
        <v>4566.0971308153603</v>
      </c>
      <c r="K130" s="190">
        <f>K88/(1+Fin_Assumptions!$E$7)^(K$126-Fin_Assumptions!$E$8)</f>
        <v>4262.0837983386709</v>
      </c>
      <c r="L130" s="190">
        <f>L88/(1+Fin_Assumptions!$E$7)^(L$126-Fin_Assumptions!$E$8)</f>
        <v>3993.6920826859241</v>
      </c>
      <c r="M130" s="190">
        <f>M88/(1+Fin_Assumptions!$E$7)^(M$126-Fin_Assumptions!$E$8)</f>
        <v>3753.0581732860755</v>
      </c>
      <c r="N130" s="190">
        <f>N88/(1+Fin_Assumptions!$E$7)^(N$126-Fin_Assumptions!$E$8)</f>
        <v>3555.3495937869343</v>
      </c>
      <c r="O130" s="190">
        <f>O88/(1+Fin_Assumptions!$E$7)^(O$126-Fin_Assumptions!$E$8)</f>
        <v>3381.4248346135478</v>
      </c>
      <c r="P130" s="190">
        <f>P88/(1+Fin_Assumptions!$E$7)^(P$126-Fin_Assumptions!$E$8)</f>
        <v>3213.8691894546942</v>
      </c>
      <c r="Q130" s="190">
        <f>Q88/(1+Fin_Assumptions!$E$7)^(Q$126-Fin_Assumptions!$E$8)</f>
        <v>3052.4754348778833</v>
      </c>
      <c r="R130" s="190">
        <f>R88/(1+Fin_Assumptions!$E$7)^(R$126-Fin_Assumptions!$E$8)</f>
        <v>2897.042667026737</v>
      </c>
      <c r="S130" s="190">
        <f>S88/(1+Fin_Assumptions!$E$7)^(S$126-Fin_Assumptions!$E$8)</f>
        <v>2747.3761166228942</v>
      </c>
      <c r="T130" s="190">
        <f>T88/(1+Fin_Assumptions!$E$7)^(T$126-Fin_Assumptions!$E$8)</f>
        <v>2603.2869692327859</v>
      </c>
      <c r="U130" s="190">
        <f>U88/(1+Fin_Assumptions!$E$7)^(U$126-Fin_Assumptions!$E$8)</f>
        <v>2464.5921906525323</v>
      </c>
      <c r="V130" s="190">
        <f>V88/(1+Fin_Assumptions!$E$7)^(V$126-Fin_Assumptions!$E$8)</f>
        <v>2331.1143572682035</v>
      </c>
      <c r="W130" s="190">
        <f>W88/(1+Fin_Assumptions!$E$7)^(W$126-Fin_Assumptions!$E$8)</f>
        <v>2202.6814912526197</v>
      </c>
      <c r="X130" s="190">
        <f>X88/(1+Fin_Assumptions!$E$7)^(X$126-Fin_Assumptions!$E$8)</f>
        <v>2079.1269004636929</v>
      </c>
      <c r="Y130" s="190">
        <f>Y88/(1+Fin_Assumptions!$E$7)^(Y$126-Fin_Assumptions!$E$8)</f>
        <v>1960.2890229129812</v>
      </c>
      <c r="Z130" s="190">
        <f>Z88/(1+Fin_Assumptions!$E$7)^(Z$126-Fin_Assumptions!$E$8)</f>
        <v>1846.0112756767817</v>
      </c>
      <c r="AA130" s="190">
        <f>AA88/(1+Fin_Assumptions!$E$7)^(AA$126-Fin_Assumptions!$E$8)</f>
        <v>1736.141908125564</v>
      </c>
      <c r="AB130" s="190">
        <f>AB88/(1+Fin_Assumptions!$E$7)^(AB$126-Fin_Assumptions!$E$8)</f>
        <v>1630.5338593509816</v>
      </c>
      <c r="AC130" s="190">
        <f>AC88/(1+Fin_Assumptions!$E$7)^(AC$126-Fin_Assumptions!$E$8)</f>
        <v>1529.0446196730022</v>
      </c>
      <c r="AD130" s="190">
        <f>AD88/(1+Fin_Assumptions!$E$7)^(AD$126-Fin_Assumptions!$E$8)</f>
        <v>1431.536096112955</v>
      </c>
      <c r="AE130" s="190">
        <f>AE88/(1+Fin_Assumptions!$E$7)^(AE$126-Fin_Assumptions!$E$8)</f>
        <v>1337.874481721409</v>
      </c>
      <c r="AF130" s="190">
        <f>AF88/(1+Fin_Assumptions!$E$7)^(AF$126-Fin_Assumptions!$E$8)</f>
        <v>1247.9301286528816</v>
      </c>
      <c r="AG130" s="190">
        <f>AG88/(1+Fin_Assumptions!$E$7)^(AG$126-Fin_Assumptions!$E$8)</f>
        <v>1161.5774248823302</v>
      </c>
      <c r="AH130" s="190">
        <f>AH88/(1+Fin_Assumptions!$E$7)^(AH$126-Fin_Assumptions!$E$8)</f>
        <v>1078.6946744612924</v>
      </c>
      <c r="AI130" s="190">
        <f>AI88/(1+Fin_Assumptions!$E$7)^(AI$126-Fin_Assumptions!$E$8)</f>
        <v>999.1639812143427</v>
      </c>
      <c r="AJ130" s="190">
        <f>AJ88/(1+Fin_Assumptions!$E$7)^(AJ$126-Fin_Assumptions!$E$8)</f>
        <v>922.87113577928415</v>
      </c>
      <c r="AK130" s="190">
        <f>AK88/(1+Fin_Assumptions!$E$7)^(AK$126-Fin_Assumptions!$E$8)</f>
        <v>849.70550589714651</v>
      </c>
      <c r="AL130" s="185">
        <f t="shared" ref="AL130:BM130" si="86">AK129*(1+$D$51)</f>
        <v>0</v>
      </c>
      <c r="AM130" s="185">
        <f t="shared" si="86"/>
        <v>0</v>
      </c>
      <c r="AN130" s="185">
        <f t="shared" si="86"/>
        <v>0</v>
      </c>
      <c r="AO130" s="185">
        <f t="shared" si="86"/>
        <v>0</v>
      </c>
      <c r="AP130" s="185">
        <f t="shared" si="86"/>
        <v>0</v>
      </c>
      <c r="AQ130" s="185">
        <f t="shared" si="86"/>
        <v>0</v>
      </c>
      <c r="AR130" s="185">
        <f t="shared" si="86"/>
        <v>0</v>
      </c>
      <c r="AS130" s="185">
        <f t="shared" si="86"/>
        <v>0</v>
      </c>
      <c r="AT130" s="185">
        <f t="shared" si="86"/>
        <v>0</v>
      </c>
      <c r="AU130" s="185">
        <f t="shared" si="86"/>
        <v>0</v>
      </c>
      <c r="AV130" s="185">
        <f t="shared" si="86"/>
        <v>0</v>
      </c>
      <c r="AW130" s="185">
        <f t="shared" si="86"/>
        <v>0</v>
      </c>
      <c r="AX130" s="185">
        <f t="shared" si="86"/>
        <v>0</v>
      </c>
      <c r="AY130" s="185">
        <f t="shared" si="86"/>
        <v>0</v>
      </c>
      <c r="AZ130" s="185">
        <f t="shared" si="86"/>
        <v>0</v>
      </c>
      <c r="BA130" s="185">
        <f t="shared" si="86"/>
        <v>0</v>
      </c>
      <c r="BB130" s="185">
        <f t="shared" si="86"/>
        <v>0</v>
      </c>
      <c r="BC130" s="185">
        <f t="shared" si="86"/>
        <v>0</v>
      </c>
      <c r="BD130" s="185">
        <f t="shared" si="86"/>
        <v>0</v>
      </c>
      <c r="BE130" s="185">
        <f t="shared" si="86"/>
        <v>0</v>
      </c>
      <c r="BF130" s="185">
        <f t="shared" si="86"/>
        <v>0</v>
      </c>
      <c r="BG130" s="185">
        <f t="shared" si="86"/>
        <v>0</v>
      </c>
      <c r="BH130" s="185">
        <f t="shared" si="86"/>
        <v>0</v>
      </c>
      <c r="BI130" s="185">
        <f t="shared" si="86"/>
        <v>0</v>
      </c>
      <c r="BJ130" s="185">
        <f t="shared" si="86"/>
        <v>0</v>
      </c>
      <c r="BK130" s="185">
        <f t="shared" si="86"/>
        <v>0</v>
      </c>
      <c r="BL130" s="185">
        <f t="shared" si="86"/>
        <v>0</v>
      </c>
      <c r="BM130" s="185">
        <f t="shared" si="86"/>
        <v>0</v>
      </c>
    </row>
    <row r="131" spans="3:65">
      <c r="C131" s="172">
        <f t="shared" si="84"/>
        <v>2024</v>
      </c>
      <c r="D131" s="186"/>
      <c r="E131" s="230"/>
      <c r="F131" s="185"/>
      <c r="G131" s="185"/>
      <c r="H131" s="185"/>
      <c r="I131" s="189">
        <f>I89/(1+Fin_Assumptions!$E$7)^(I$126-Fin_Assumptions!$E$8)</f>
        <v>4928.4005073200469</v>
      </c>
      <c r="J131" s="190">
        <f>J89/(1+Fin_Assumptions!$E$7)^(J$126-Fin_Assumptions!$E$8)</f>
        <v>4557.2832434402235</v>
      </c>
      <c r="K131" s="190">
        <f>K89/(1+Fin_Assumptions!$E$7)^(K$126-Fin_Assumptions!$E$8)</f>
        <v>4203.7059663474474</v>
      </c>
      <c r="L131" s="190">
        <f>L89/(1+Fin_Assumptions!$E$7)^(L$126-Fin_Assumptions!$E$8)</f>
        <v>3923.8208428014168</v>
      </c>
      <c r="M131" s="190">
        <f>M89/(1+Fin_Assumptions!$E$7)^(M$126-Fin_Assumptions!$E$8)</f>
        <v>3676.7302041039866</v>
      </c>
      <c r="N131" s="190">
        <f>N89/(1+Fin_Assumptions!$E$7)^(N$126-Fin_Assumptions!$E$8)</f>
        <v>3455.1943559454025</v>
      </c>
      <c r="O131" s="190">
        <f>O89/(1+Fin_Assumptions!$E$7)^(O$126-Fin_Assumptions!$E$8)</f>
        <v>3273.1770419400368</v>
      </c>
      <c r="P131" s="190">
        <f>P89/(1+Fin_Assumptions!$E$7)^(P$126-Fin_Assumptions!$E$8)</f>
        <v>3113.0559304335566</v>
      </c>
      <c r="Q131" s="190">
        <f>Q89/(1+Fin_Assumptions!$E$7)^(Q$126-Fin_Assumptions!$E$8)</f>
        <v>2958.7984442105922</v>
      </c>
      <c r="R131" s="190">
        <f>R89/(1+Fin_Assumptions!$E$7)^(R$126-Fin_Assumptions!$E$8)</f>
        <v>2810.2138062564254</v>
      </c>
      <c r="S131" s="190">
        <f>S89/(1+Fin_Assumptions!$E$7)^(S$126-Fin_Assumptions!$E$8)</f>
        <v>2667.1170575753295</v>
      </c>
      <c r="T131" s="190">
        <f>T89/(1+Fin_Assumptions!$E$7)^(T$126-Fin_Assumptions!$E$8)</f>
        <v>2529.3288868749546</v>
      </c>
      <c r="U131" s="190">
        <f>U89/(1+Fin_Assumptions!$E$7)^(U$126-Fin_Assumptions!$E$8)</f>
        <v>2396.6754650977546</v>
      </c>
      <c r="V131" s="190">
        <f>V89/(1+Fin_Assumptions!$E$7)^(V$126-Fin_Assumptions!$E$8)</f>
        <v>2268.9882846643113</v>
      </c>
      <c r="W131" s="190">
        <f>W89/(1+Fin_Assumptions!$E$7)^(W$126-Fin_Assumptions!$E$8)</f>
        <v>2146.1040032971646</v>
      </c>
      <c r="X131" s="190">
        <f>X89/(1+Fin_Assumptions!$E$7)^(X$126-Fin_Assumptions!$E$8)</f>
        <v>2027.8642922973238</v>
      </c>
      <c r="Y131" s="190">
        <f>Y89/(1+Fin_Assumptions!$E$7)^(Y$126-Fin_Assumptions!$E$8)</f>
        <v>1914.1156891491723</v>
      </c>
      <c r="Z131" s="190">
        <f>Z89/(1+Fin_Assumptions!$E$7)^(Z$126-Fin_Assumptions!$E$8)</f>
        <v>1804.7094543328781</v>
      </c>
      <c r="AA131" s="190">
        <f>AA89/(1+Fin_Assumptions!$E$7)^(AA$126-Fin_Assumptions!$E$8)</f>
        <v>1699.5014322267477</v>
      </c>
      <c r="AB131" s="190">
        <f>AB89/(1+Fin_Assumptions!$E$7)^(AB$126-Fin_Assumptions!$E$8)</f>
        <v>1598.3519159852042</v>
      </c>
      <c r="AC131" s="190">
        <f>AC89/(1+Fin_Assumptions!$E$7)^(AC$126-Fin_Assumptions!$E$8)</f>
        <v>1501.125516281186</v>
      </c>
      <c r="AD131" s="190">
        <f>AD89/(1+Fin_Assumptions!$E$7)^(AD$126-Fin_Assumptions!$E$8)</f>
        <v>1407.6910338048565</v>
      </c>
      <c r="AE131" s="190">
        <f>AE89/(1+Fin_Assumptions!$E$7)^(AE$126-Fin_Assumptions!$E$8)</f>
        <v>1317.9213354134631</v>
      </c>
      <c r="AF131" s="190">
        <f>AF89/(1+Fin_Assumptions!$E$7)^(AF$126-Fin_Assumptions!$E$8)</f>
        <v>1231.6932338300944</v>
      </c>
      <c r="AG131" s="190">
        <f>AG89/(1+Fin_Assumptions!$E$7)^(AG$126-Fin_Assumptions!$E$8)</f>
        <v>1148.887370791891</v>
      </c>
      <c r="AH131" s="190">
        <f>AH89/(1+Fin_Assumptions!$E$7)^(AH$126-Fin_Assumptions!$E$8)</f>
        <v>1069.3881035510119</v>
      </c>
      <c r="AI131" s="190">
        <f>AI89/(1+Fin_Assumptions!$E$7)^(AI$126-Fin_Assumptions!$E$8)</f>
        <v>993.08339463432105</v>
      </c>
      <c r="AJ131" s="190">
        <f>AJ89/(1+Fin_Assumptions!$E$7)^(AJ$126-Fin_Assumptions!$E$8)</f>
        <v>919.8647047703472</v>
      </c>
      <c r="AK131" s="190">
        <f>AK89/(1+Fin_Assumptions!$E$7)^(AK$126-Fin_Assumptions!$E$8)</f>
        <v>849.62688889460173</v>
      </c>
      <c r="AL131" s="190">
        <f>AL89/(1+Fin_Assumptions!$E$7)^(AL$126-Fin_Assumptions!$E$8)</f>
        <v>782.26809514678041</v>
      </c>
      <c r="AM131" s="185">
        <f t="shared" ref="AM131:BM131" si="87">AL130*(1+$D$52)</f>
        <v>0</v>
      </c>
      <c r="AN131" s="185">
        <f t="shared" si="87"/>
        <v>0</v>
      </c>
      <c r="AO131" s="185">
        <f t="shared" si="87"/>
        <v>0</v>
      </c>
      <c r="AP131" s="185">
        <f t="shared" si="87"/>
        <v>0</v>
      </c>
      <c r="AQ131" s="185">
        <f t="shared" si="87"/>
        <v>0</v>
      </c>
      <c r="AR131" s="185">
        <f t="shared" si="87"/>
        <v>0</v>
      </c>
      <c r="AS131" s="185">
        <f t="shared" si="87"/>
        <v>0</v>
      </c>
      <c r="AT131" s="185">
        <f t="shared" si="87"/>
        <v>0</v>
      </c>
      <c r="AU131" s="185">
        <f t="shared" si="87"/>
        <v>0</v>
      </c>
      <c r="AV131" s="185">
        <f t="shared" si="87"/>
        <v>0</v>
      </c>
      <c r="AW131" s="185">
        <f t="shared" si="87"/>
        <v>0</v>
      </c>
      <c r="AX131" s="185">
        <f t="shared" si="87"/>
        <v>0</v>
      </c>
      <c r="AY131" s="185">
        <f t="shared" si="87"/>
        <v>0</v>
      </c>
      <c r="AZ131" s="185">
        <f t="shared" si="87"/>
        <v>0</v>
      </c>
      <c r="BA131" s="185">
        <f t="shared" si="87"/>
        <v>0</v>
      </c>
      <c r="BB131" s="185">
        <f t="shared" si="87"/>
        <v>0</v>
      </c>
      <c r="BC131" s="185">
        <f t="shared" si="87"/>
        <v>0</v>
      </c>
      <c r="BD131" s="185">
        <f t="shared" si="87"/>
        <v>0</v>
      </c>
      <c r="BE131" s="185">
        <f t="shared" si="87"/>
        <v>0</v>
      </c>
      <c r="BF131" s="185">
        <f t="shared" si="87"/>
        <v>0</v>
      </c>
      <c r="BG131" s="185">
        <f t="shared" si="87"/>
        <v>0</v>
      </c>
      <c r="BH131" s="185">
        <f t="shared" si="87"/>
        <v>0</v>
      </c>
      <c r="BI131" s="185">
        <f t="shared" si="87"/>
        <v>0</v>
      </c>
      <c r="BJ131" s="185">
        <f t="shared" si="87"/>
        <v>0</v>
      </c>
      <c r="BK131" s="185">
        <f t="shared" si="87"/>
        <v>0</v>
      </c>
      <c r="BL131" s="185">
        <f t="shared" si="87"/>
        <v>0</v>
      </c>
      <c r="BM131" s="185">
        <f t="shared" si="87"/>
        <v>0</v>
      </c>
    </row>
    <row r="132" spans="3:65">
      <c r="C132" s="172">
        <f t="shared" si="84"/>
        <v>2025</v>
      </c>
      <c r="D132" s="186"/>
      <c r="E132" s="230"/>
      <c r="F132" s="185"/>
      <c r="G132" s="185"/>
      <c r="H132" s="185"/>
      <c r="I132" s="185"/>
      <c r="J132" s="189">
        <f>J90/(1+Fin_Assumptions!$E$7)^(J$126-Fin_Assumptions!$E$8)</f>
        <v>4503.5352067710155</v>
      </c>
      <c r="K132" s="190">
        <f>K90/(1+Fin_Assumptions!$E$7)^(K$126-Fin_Assumptions!$E$8)</f>
        <v>4164.4110505177023</v>
      </c>
      <c r="L132" s="190">
        <f>L90/(1+Fin_Assumptions!$E$7)^(L$126-Fin_Assumptions!$E$8)</f>
        <v>3841.3148018795355</v>
      </c>
      <c r="M132" s="190">
        <f>M90/(1+Fin_Assumptions!$E$7)^(M$126-Fin_Assumptions!$E$8)</f>
        <v>3585.5578872641631</v>
      </c>
      <c r="N132" s="190">
        <f>N90/(1+Fin_Assumptions!$E$7)^(N$126-Fin_Assumptions!$E$8)</f>
        <v>3359.7683255220481</v>
      </c>
      <c r="O132" s="190">
        <f>O90/(1+Fin_Assumptions!$E$7)^(O$126-Fin_Assumptions!$E$8)</f>
        <v>3157.3305386047291</v>
      </c>
      <c r="P132" s="190">
        <f>P90/(1+Fin_Assumptions!$E$7)^(P$126-Fin_Assumptions!$E$8)</f>
        <v>2991.0044900931393</v>
      </c>
      <c r="Q132" s="190">
        <f>Q90/(1+Fin_Assumptions!$E$7)^(Q$126-Fin_Assumptions!$E$8)</f>
        <v>2844.6870262535649</v>
      </c>
      <c r="R132" s="190">
        <f>R90/(1+Fin_Assumptions!$E$7)^(R$126-Fin_Assumptions!$E$8)</f>
        <v>2703.7276989664892</v>
      </c>
      <c r="S132" s="190">
        <f>S90/(1+Fin_Assumptions!$E$7)^(S$126-Fin_Assumptions!$E$8)</f>
        <v>2567.9521776349679</v>
      </c>
      <c r="T132" s="190">
        <f>T90/(1+Fin_Assumptions!$E$7)^(T$126-Fin_Assumptions!$E$8)</f>
        <v>2437.1914481239214</v>
      </c>
      <c r="U132" s="190">
        <f>U90/(1+Fin_Assumptions!$E$7)^(U$126-Fin_Assumptions!$E$8)</f>
        <v>2311.2816571270159</v>
      </c>
      <c r="V132" s="190">
        <f>V90/(1+Fin_Assumptions!$E$7)^(V$126-Fin_Assumptions!$E$8)</f>
        <v>2190.0639609627233</v>
      </c>
      <c r="W132" s="190">
        <f>W90/(1+Fin_Assumptions!$E$7)^(W$126-Fin_Assumptions!$E$8)</f>
        <v>2073.3843786760895</v>
      </c>
      <c r="X132" s="190">
        <f>X90/(1+Fin_Assumptions!$E$7)^(X$126-Fin_Assumptions!$E$8)</f>
        <v>1961.0936493261256</v>
      </c>
      <c r="Y132" s="190">
        <f>Y90/(1+Fin_Assumptions!$E$7)^(Y$126-Fin_Assumptions!$E$8)</f>
        <v>1853.0470933420277</v>
      </c>
      <c r="Z132" s="190">
        <f>Z90/(1+Fin_Assumptions!$E$7)^(Z$126-Fin_Assumptions!$E$8)</f>
        <v>1749.1044778346518</v>
      </c>
      <c r="AA132" s="190">
        <f>AA90/(1+Fin_Assumptions!$E$7)^(AA$126-Fin_Assumptions!$E$8)</f>
        <v>1649.1298857527747</v>
      </c>
      <c r="AB132" s="190">
        <f>AB90/(1+Fin_Assumptions!$E$7)^(AB$126-Fin_Assumptions!$E$8)</f>
        <v>1552.9915887767145</v>
      </c>
      <c r="AC132" s="190">
        <f>AC90/(1+Fin_Assumptions!$E$7)^(AC$126-Fin_Assumptions!$E$8)</f>
        <v>1460.5619238448446</v>
      </c>
      <c r="AD132" s="190">
        <f>AD90/(1+Fin_Assumptions!$E$7)^(AD$126-Fin_Assumptions!$E$8)</f>
        <v>1371.7171732113914</v>
      </c>
      <c r="AE132" s="190">
        <f>AE90/(1+Fin_Assumptions!$E$7)^(AE$126-Fin_Assumptions!$E$8)</f>
        <v>1286.3374479367108</v>
      </c>
      <c r="AF132" s="190">
        <f>AF90/(1+Fin_Assumptions!$E$7)^(AF$126-Fin_Assumptions!$E$8)</f>
        <v>1204.3065747139715</v>
      </c>
      <c r="AG132" s="190">
        <f>AG90/(1+Fin_Assumptions!$E$7)^(AG$126-Fin_Assumptions!$E$8)</f>
        <v>1125.5119859387796</v>
      </c>
      <c r="AH132" s="190">
        <f>AH90/(1+Fin_Assumptions!$E$7)^(AH$126-Fin_Assumptions!$E$8)</f>
        <v>1049.8446129309</v>
      </c>
      <c r="AI132" s="190">
        <f>AI90/(1+Fin_Assumptions!$E$7)^(AI$126-Fin_Assumptions!$E$8)</f>
        <v>977.19878221969407</v>
      </c>
      <c r="AJ132" s="190">
        <f>AJ90/(1+Fin_Assumptions!$E$7)^(AJ$126-Fin_Assumptions!$E$8)</f>
        <v>907.47211480734973</v>
      </c>
      <c r="AK132" s="190">
        <f>AK90/(1+Fin_Assumptions!$E$7)^(AK$126-Fin_Assumptions!$E$8)</f>
        <v>840.56542832635205</v>
      </c>
      <c r="AL132" s="190">
        <f>AL90/(1+Fin_Assumptions!$E$7)^(AL$126-Fin_Assumptions!$E$8)</f>
        <v>776.38264200991955</v>
      </c>
      <c r="AM132" s="190">
        <f>AM90/(1+Fin_Assumptions!$E$7)^(AM$126-Fin_Assumptions!$E$8)</f>
        <v>714.83068439641431</v>
      </c>
      <c r="AN132" s="185">
        <f t="shared" ref="AN132:BM132" si="88">AM131*(1+$D$53)</f>
        <v>0</v>
      </c>
      <c r="AO132" s="185">
        <f t="shared" si="88"/>
        <v>0</v>
      </c>
      <c r="AP132" s="185">
        <f t="shared" si="88"/>
        <v>0</v>
      </c>
      <c r="AQ132" s="185">
        <f t="shared" si="88"/>
        <v>0</v>
      </c>
      <c r="AR132" s="185">
        <f t="shared" si="88"/>
        <v>0</v>
      </c>
      <c r="AS132" s="185">
        <f t="shared" si="88"/>
        <v>0</v>
      </c>
      <c r="AT132" s="185">
        <f t="shared" si="88"/>
        <v>0</v>
      </c>
      <c r="AU132" s="185">
        <f t="shared" si="88"/>
        <v>0</v>
      </c>
      <c r="AV132" s="185">
        <f t="shared" si="88"/>
        <v>0</v>
      </c>
      <c r="AW132" s="185">
        <f t="shared" si="88"/>
        <v>0</v>
      </c>
      <c r="AX132" s="185">
        <f t="shared" si="88"/>
        <v>0</v>
      </c>
      <c r="AY132" s="185">
        <f t="shared" si="88"/>
        <v>0</v>
      </c>
      <c r="AZ132" s="185">
        <f t="shared" si="88"/>
        <v>0</v>
      </c>
      <c r="BA132" s="185">
        <f t="shared" si="88"/>
        <v>0</v>
      </c>
      <c r="BB132" s="185">
        <f t="shared" si="88"/>
        <v>0</v>
      </c>
      <c r="BC132" s="185">
        <f t="shared" si="88"/>
        <v>0</v>
      </c>
      <c r="BD132" s="185">
        <f t="shared" si="88"/>
        <v>0</v>
      </c>
      <c r="BE132" s="185">
        <f t="shared" si="88"/>
        <v>0</v>
      </c>
      <c r="BF132" s="185">
        <f t="shared" si="88"/>
        <v>0</v>
      </c>
      <c r="BG132" s="185">
        <f t="shared" si="88"/>
        <v>0</v>
      </c>
      <c r="BH132" s="185">
        <f t="shared" si="88"/>
        <v>0</v>
      </c>
      <c r="BI132" s="185">
        <f t="shared" si="88"/>
        <v>0</v>
      </c>
      <c r="BJ132" s="185">
        <f t="shared" si="88"/>
        <v>0</v>
      </c>
      <c r="BK132" s="185">
        <f t="shared" si="88"/>
        <v>0</v>
      </c>
      <c r="BL132" s="185">
        <f t="shared" si="88"/>
        <v>0</v>
      </c>
      <c r="BM132" s="185">
        <f t="shared" si="88"/>
        <v>0</v>
      </c>
    </row>
    <row r="133" spans="3:65">
      <c r="C133" s="172">
        <f t="shared" si="84"/>
        <v>2026</v>
      </c>
      <c r="D133" s="186"/>
      <c r="E133" s="230"/>
      <c r="F133" s="185"/>
      <c r="G133" s="185"/>
      <c r="H133" s="185"/>
      <c r="I133" s="185"/>
      <c r="J133" s="185"/>
      <c r="K133" s="189">
        <f>K91/(1+Fin_Assumptions!$E$7)^(K$126-Fin_Assumptions!$E$8)</f>
        <v>4078.6699062219841</v>
      </c>
      <c r="L133" s="190">
        <f>L91/(1+Fin_Assumptions!$E$7)^(L$126-Fin_Assumptions!$E$8)</f>
        <v>3771.5388575951806</v>
      </c>
      <c r="M133" s="190">
        <f>M91/(1+Fin_Assumptions!$E$7)^(M$126-Fin_Assumptions!$E$8)</f>
        <v>3478.9236374116222</v>
      </c>
      <c r="N133" s="190">
        <f>N91/(1+Fin_Assumptions!$E$7)^(N$126-Fin_Assumptions!$E$8)</f>
        <v>3247.2949317269113</v>
      </c>
      <c r="O133" s="190">
        <f>O91/(1+Fin_Assumptions!$E$7)^(O$126-Fin_Assumptions!$E$8)</f>
        <v>3042.8064469401093</v>
      </c>
      <c r="P133" s="190">
        <f>P91/(1+Fin_Assumptions!$E$7)^(P$126-Fin_Assumptions!$E$8)</f>
        <v>2859.4667212640561</v>
      </c>
      <c r="Q133" s="190">
        <f>Q91/(1+Fin_Assumptions!$E$7)^(Q$126-Fin_Assumptions!$E$8)</f>
        <v>2708.8319382462419</v>
      </c>
      <c r="R133" s="190">
        <f>R91/(1+Fin_Assumptions!$E$7)^(R$126-Fin_Assumptions!$E$8)</f>
        <v>2576.3181220735737</v>
      </c>
      <c r="S133" s="190">
        <f>S91/(1+Fin_Assumptions!$E$7)^(S$126-Fin_Assumptions!$E$8)</f>
        <v>2448.6569537223863</v>
      </c>
      <c r="T133" s="190">
        <f>T91/(1+Fin_Assumptions!$E$7)^(T$126-Fin_Assumptions!$E$8)</f>
        <v>2325.69054901351</v>
      </c>
      <c r="U133" s="190">
        <f>U91/(1+Fin_Assumptions!$E$7)^(U$126-Fin_Assumptions!$E$8)</f>
        <v>2207.2658386725134</v>
      </c>
      <c r="V133" s="190">
        <f>V91/(1+Fin_Assumptions!$E$7)^(V$126-Fin_Assumptions!$E$8)</f>
        <v>2093.2344273790768</v>
      </c>
      <c r="W133" s="190">
        <f>W91/(1+Fin_Assumptions!$E$7)^(W$126-Fin_Assumptions!$E$8)</f>
        <v>1983.4524568276918</v>
      </c>
      <c r="X133" s="190">
        <f>X91/(1+Fin_Assumptions!$E$7)^(X$126-Fin_Assumptions!$E$8)</f>
        <v>1877.7804726878683</v>
      </c>
      <c r="Y133" s="190">
        <f>Y91/(1+Fin_Assumptions!$E$7)^(Y$126-Fin_Assumptions!$E$8)</f>
        <v>1776.0832953550876</v>
      </c>
      <c r="Z133" s="190">
        <f>Z91/(1+Fin_Assumptions!$E$7)^(Z$126-Fin_Assumptions!$E$8)</f>
        <v>1678.229894386732</v>
      </c>
      <c r="AA133" s="190">
        <f>AA91/(1+Fin_Assumptions!$E$7)^(AA$126-Fin_Assumptions!$E$8)</f>
        <v>1584.0932665201312</v>
      </c>
      <c r="AB133" s="190">
        <f>AB91/(1+Fin_Assumptions!$E$7)^(AB$126-Fin_Assumptions!$E$8)</f>
        <v>1493.5503171726712</v>
      </c>
      <c r="AC133" s="190">
        <f>AC91/(1+Fin_Assumptions!$E$7)^(AC$126-Fin_Assumptions!$E$8)</f>
        <v>1406.4817453266805</v>
      </c>
      <c r="AD133" s="190">
        <f>AD91/(1+Fin_Assumptions!$E$7)^(AD$126-Fin_Assumptions!$E$8)</f>
        <v>1322.771931704485</v>
      </c>
      <c r="AE133" s="190">
        <f>AE91/(1+Fin_Assumptions!$E$7)^(AE$126-Fin_Assumptions!$E$8)</f>
        <v>1242.308830141596</v>
      </c>
      <c r="AF133" s="190">
        <f>AF91/(1+Fin_Assumptions!$E$7)^(AF$126-Fin_Assumptions!$E$8)</f>
        <v>1164.983862068565</v>
      </c>
      <c r="AG133" s="190">
        <f>AG91/(1+Fin_Assumptions!$E$7)^(AG$126-Fin_Assumptions!$E$8)</f>
        <v>1090.6918140144799</v>
      </c>
      <c r="AH133" s="190">
        <f>AH91/(1+Fin_Assumptions!$E$7)^(AH$126-Fin_Assumptions!$E$8)</f>
        <v>1019.3307380474647</v>
      </c>
      <c r="AI133" s="190">
        <f>AI91/(1+Fin_Assumptions!$E$7)^(AI$126-Fin_Assumptions!$E$8)</f>
        <v>950.80185506990983</v>
      </c>
      <c r="AJ133" s="190">
        <f>AJ91/(1+Fin_Assumptions!$E$7)^(AJ$126-Fin_Assumptions!$E$8)</f>
        <v>885.00946088837577</v>
      </c>
      <c r="AK133" s="190">
        <f>AK91/(1+Fin_Assumptions!$E$7)^(AK$126-Fin_Assumptions!$E$8)</f>
        <v>821.86083498037885</v>
      </c>
      <c r="AL133" s="190">
        <f>AL91/(1+Fin_Assumptions!$E$7)^(AL$126-Fin_Assumptions!$E$8)</f>
        <v>761.26615188235678</v>
      </c>
      <c r="AM133" s="190">
        <f>AM91/(1+Fin_Assumptions!$E$7)^(AM$126-Fin_Assumptions!$E$8)</f>
        <v>703.13839512523714</v>
      </c>
      <c r="AN133" s="190">
        <f>AN91/(1+Fin_Assumptions!$E$7)^(AN$126-Fin_Assumptions!$E$8)</f>
        <v>647.39327364604821</v>
      </c>
      <c r="AO133" s="185">
        <f t="shared" ref="AO133:BM133" si="89">AN132*(1+$D$54)</f>
        <v>0</v>
      </c>
      <c r="AP133" s="185">
        <f t="shared" si="89"/>
        <v>0</v>
      </c>
      <c r="AQ133" s="185">
        <f t="shared" si="89"/>
        <v>0</v>
      </c>
      <c r="AR133" s="185">
        <f t="shared" si="89"/>
        <v>0</v>
      </c>
      <c r="AS133" s="185">
        <f t="shared" si="89"/>
        <v>0</v>
      </c>
      <c r="AT133" s="185">
        <f t="shared" si="89"/>
        <v>0</v>
      </c>
      <c r="AU133" s="185">
        <f t="shared" si="89"/>
        <v>0</v>
      </c>
      <c r="AV133" s="185">
        <f t="shared" si="89"/>
        <v>0</v>
      </c>
      <c r="AW133" s="185">
        <f t="shared" si="89"/>
        <v>0</v>
      </c>
      <c r="AX133" s="185">
        <f t="shared" si="89"/>
        <v>0</v>
      </c>
      <c r="AY133" s="185">
        <f t="shared" si="89"/>
        <v>0</v>
      </c>
      <c r="AZ133" s="185">
        <f t="shared" si="89"/>
        <v>0</v>
      </c>
      <c r="BA133" s="185">
        <f t="shared" si="89"/>
        <v>0</v>
      </c>
      <c r="BB133" s="185">
        <f t="shared" si="89"/>
        <v>0</v>
      </c>
      <c r="BC133" s="185">
        <f t="shared" si="89"/>
        <v>0</v>
      </c>
      <c r="BD133" s="185">
        <f t="shared" si="89"/>
        <v>0</v>
      </c>
      <c r="BE133" s="185">
        <f t="shared" si="89"/>
        <v>0</v>
      </c>
      <c r="BF133" s="185">
        <f t="shared" si="89"/>
        <v>0</v>
      </c>
      <c r="BG133" s="185">
        <f t="shared" si="89"/>
        <v>0</v>
      </c>
      <c r="BH133" s="185">
        <f t="shared" si="89"/>
        <v>0</v>
      </c>
      <c r="BI133" s="185">
        <f t="shared" si="89"/>
        <v>0</v>
      </c>
      <c r="BJ133" s="185">
        <f t="shared" si="89"/>
        <v>0</v>
      </c>
      <c r="BK133" s="185">
        <f t="shared" si="89"/>
        <v>0</v>
      </c>
      <c r="BL133" s="185">
        <f t="shared" si="89"/>
        <v>0</v>
      </c>
      <c r="BM133" s="185">
        <f t="shared" si="89"/>
        <v>0</v>
      </c>
    </row>
    <row r="134" spans="3:65">
      <c r="C134" s="172">
        <f t="shared" si="84"/>
        <v>2027</v>
      </c>
      <c r="D134" s="186"/>
      <c r="E134" s="230"/>
      <c r="F134" s="185"/>
      <c r="G134" s="185"/>
      <c r="H134" s="185"/>
      <c r="I134" s="185"/>
      <c r="J134" s="185"/>
      <c r="K134" s="185"/>
      <c r="L134" s="189">
        <f>L92/(1+Fin_Assumptions!$E$7)^(L$126-Fin_Assumptions!$E$8)</f>
        <v>3653.8046056729531</v>
      </c>
      <c r="M134" s="190">
        <f>M92/(1+Fin_Assumptions!$E$7)^(M$126-Fin_Assumptions!$E$8)</f>
        <v>3378.6666646726599</v>
      </c>
      <c r="N134" s="190">
        <f>N92/(1+Fin_Assumptions!$E$7)^(N$126-Fin_Assumptions!$E$8)</f>
        <v>3116.5324729437111</v>
      </c>
      <c r="O134" s="190">
        <f>O92/(1+Fin_Assumptions!$E$7)^(O$126-Fin_Assumptions!$E$8)</f>
        <v>2909.0319761896585</v>
      </c>
      <c r="P134" s="190">
        <f>P92/(1+Fin_Assumptions!$E$7)^(P$126-Fin_Assumptions!$E$8)</f>
        <v>2725.8445683581713</v>
      </c>
      <c r="Q134" s="190">
        <f>Q92/(1+Fin_Assumptions!$E$7)^(Q$126-Fin_Assumptions!$E$8)</f>
        <v>2561.6029039233831</v>
      </c>
      <c r="R134" s="190">
        <f>R92/(1+Fin_Assumptions!$E$7)^(R$126-Fin_Assumptions!$E$8)</f>
        <v>2426.6593863993444</v>
      </c>
      <c r="S134" s="190">
        <f>S92/(1+Fin_Assumptions!$E$7)^(S$126-Fin_Assumptions!$E$8)</f>
        <v>2307.949217893582</v>
      </c>
      <c r="T134" s="190">
        <f>T92/(1+Fin_Assumptions!$E$7)^(T$126-Fin_Assumptions!$E$8)</f>
        <v>2193.5862084782834</v>
      </c>
      <c r="U134" s="190">
        <f>U92/(1+Fin_Assumptions!$E$7)^(U$126-Fin_Assumptions!$E$8)</f>
        <v>2083.428920392053</v>
      </c>
      <c r="V134" s="190">
        <f>V92/(1+Fin_Assumptions!$E$7)^(V$126-Fin_Assumptions!$E$8)</f>
        <v>1977.340229221106</v>
      </c>
      <c r="W134" s="190">
        <f>W92/(1+Fin_Assumptions!$E$7)^(W$126-Fin_Assumptions!$E$8)</f>
        <v>1875.1871976311379</v>
      </c>
      <c r="X134" s="190">
        <f>X92/(1+Fin_Assumptions!$E$7)^(X$126-Fin_Assumptions!$E$8)</f>
        <v>1776.8409526926605</v>
      </c>
      <c r="Y134" s="190">
        <f>Y92/(1+Fin_Assumptions!$E$7)^(Y$126-Fin_Assumptions!$E$8)</f>
        <v>1682.1765666996473</v>
      </c>
      <c r="Z134" s="190">
        <f>Z92/(1+Fin_Assumptions!$E$7)^(Z$126-Fin_Assumptions!$E$8)</f>
        <v>1591.0729413840488</v>
      </c>
      <c r="AA134" s="190">
        <f>AA92/(1+Fin_Assumptions!$E$7)^(AA$126-Fin_Assumptions!$E$8)</f>
        <v>1503.4126954314361</v>
      </c>
      <c r="AB134" s="190">
        <f>AB92/(1+Fin_Assumptions!$E$7)^(AB$126-Fin_Assumptions!$E$8)</f>
        <v>1419.0820552056107</v>
      </c>
      <c r="AC134" s="190">
        <f>AC92/(1+Fin_Assumptions!$E$7)^(AC$126-Fin_Assumptions!$E$8)</f>
        <v>1337.970748592568</v>
      </c>
      <c r="AD134" s="190">
        <f>AD92/(1+Fin_Assumptions!$E$7)^(AD$126-Fin_Assumptions!$E$8)</f>
        <v>1259.9719018766475</v>
      </c>
      <c r="AE134" s="190">
        <f>AE92/(1+Fin_Assumptions!$E$7)^(AE$126-Fin_Assumptions!$E$8)</f>
        <v>1184.9819395641257</v>
      </c>
      <c r="AF134" s="190">
        <f>AF92/(1+Fin_Assumptions!$E$7)^(AF$126-Fin_Assumptions!$E$8)</f>
        <v>1112.9004870718009</v>
      </c>
      <c r="AG134" s="190">
        <f>AG92/(1+Fin_Assumptions!$E$7)^(AG$126-Fin_Assumptions!$E$8)</f>
        <v>1043.6302762004191</v>
      </c>
      <c r="AH134" s="190">
        <f>AH92/(1+Fin_Assumptions!$E$7)^(AH$126-Fin_Assumptions!$E$8)</f>
        <v>977.07705331498789</v>
      </c>
      <c r="AI134" s="190">
        <f>AI92/(1+Fin_Assumptions!$E$7)^(AI$126-Fin_Assumptions!$E$8)</f>
        <v>913.14949015615025</v>
      </c>
      <c r="AJ134" s="190">
        <f>AJ92/(1+Fin_Assumptions!$E$7)^(AJ$126-Fin_Assumptions!$E$8)</f>
        <v>851.759097208919</v>
      </c>
      <c r="AK134" s="190">
        <f>AK92/(1+Fin_Assumptions!$E$7)^(AK$126-Fin_Assumptions!$E$8)</f>
        <v>792.82013955705781</v>
      </c>
      <c r="AL134" s="190">
        <f>AL92/(1+Fin_Assumptions!$E$7)^(AL$126-Fin_Assumptions!$E$8)</f>
        <v>736.24955515340787</v>
      </c>
      <c r="AM134" s="190">
        <f>AM92/(1+Fin_Assumptions!$E$7)^(AM$126-Fin_Assumptions!$E$8)</f>
        <v>681.96687543836151</v>
      </c>
      <c r="AN134" s="190">
        <f>AN92/(1+Fin_Assumptions!$E$7)^(AN$126-Fin_Assumptions!$E$8)</f>
        <v>629.89414824055484</v>
      </c>
      <c r="AO134" s="190">
        <f>AO92/(1+Fin_Assumptions!$E$7)^(AO$126-Fin_Assumptions!$E$8)</f>
        <v>579.95586289568189</v>
      </c>
      <c r="AP134" s="185">
        <f t="shared" ref="AP134:BM134" si="90">AO133*(1+$D$55)</f>
        <v>0</v>
      </c>
      <c r="AQ134" s="185">
        <f t="shared" si="90"/>
        <v>0</v>
      </c>
      <c r="AR134" s="185">
        <f t="shared" si="90"/>
        <v>0</v>
      </c>
      <c r="AS134" s="185">
        <f t="shared" si="90"/>
        <v>0</v>
      </c>
      <c r="AT134" s="185">
        <f t="shared" si="90"/>
        <v>0</v>
      </c>
      <c r="AU134" s="185">
        <f t="shared" si="90"/>
        <v>0</v>
      </c>
      <c r="AV134" s="185">
        <f t="shared" si="90"/>
        <v>0</v>
      </c>
      <c r="AW134" s="185">
        <f t="shared" si="90"/>
        <v>0</v>
      </c>
      <c r="AX134" s="185">
        <f t="shared" si="90"/>
        <v>0</v>
      </c>
      <c r="AY134" s="185">
        <f t="shared" si="90"/>
        <v>0</v>
      </c>
      <c r="AZ134" s="185">
        <f t="shared" si="90"/>
        <v>0</v>
      </c>
      <c r="BA134" s="185">
        <f t="shared" si="90"/>
        <v>0</v>
      </c>
      <c r="BB134" s="185">
        <f t="shared" si="90"/>
        <v>0</v>
      </c>
      <c r="BC134" s="185">
        <f t="shared" si="90"/>
        <v>0</v>
      </c>
      <c r="BD134" s="185">
        <f t="shared" si="90"/>
        <v>0</v>
      </c>
      <c r="BE134" s="185">
        <f t="shared" si="90"/>
        <v>0</v>
      </c>
      <c r="BF134" s="185">
        <f t="shared" si="90"/>
        <v>0</v>
      </c>
      <c r="BG134" s="185">
        <f t="shared" si="90"/>
        <v>0</v>
      </c>
      <c r="BH134" s="185">
        <f t="shared" si="90"/>
        <v>0</v>
      </c>
      <c r="BI134" s="185">
        <f t="shared" si="90"/>
        <v>0</v>
      </c>
      <c r="BJ134" s="185">
        <f t="shared" si="90"/>
        <v>0</v>
      </c>
      <c r="BK134" s="185">
        <f t="shared" si="90"/>
        <v>0</v>
      </c>
      <c r="BL134" s="185">
        <f t="shared" si="90"/>
        <v>0</v>
      </c>
      <c r="BM134" s="185">
        <f t="shared" si="90"/>
        <v>0</v>
      </c>
    </row>
    <row r="135" spans="3:65">
      <c r="C135" s="172">
        <f t="shared" si="84"/>
        <v>2028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9">
        <f>M93/(1+Fin_Assumptions!$E$7)^(M$126-Fin_Assumptions!$E$8)</f>
        <v>3228.9393051239226</v>
      </c>
      <c r="N135" s="190">
        <f>N93/(1+Fin_Assumptions!$E$7)^(N$126-Fin_Assumptions!$E$8)</f>
        <v>2985.7944717501391</v>
      </c>
      <c r="O135" s="190">
        <f>O93/(1+Fin_Assumptions!$E$7)^(O$126-Fin_Assumptions!$E$8)</f>
        <v>2754.1413084757983</v>
      </c>
      <c r="P135" s="190">
        <f>P93/(1+Fin_Assumptions!$E$7)^(P$126-Fin_Assumptions!$E$8)</f>
        <v>2570.7690206524057</v>
      </c>
      <c r="Q135" s="190">
        <f>Q93/(1+Fin_Assumptions!$E$7)^(Q$126-Fin_Assumptions!$E$8)</f>
        <v>2408.8826897762333</v>
      </c>
      <c r="R135" s="190">
        <f>R93/(1+Fin_Assumptions!$E$7)^(R$126-Fin_Assumptions!$E$8)</f>
        <v>2263.7390865827106</v>
      </c>
      <c r="S135" s="190">
        <f>S93/(1+Fin_Assumptions!$E$7)^(S$126-Fin_Assumptions!$E$8)</f>
        <v>2144.4868345524474</v>
      </c>
      <c r="T135" s="190">
        <f>T93/(1+Fin_Assumptions!$E$7)^(T$126-Fin_Assumptions!$E$8)</f>
        <v>2039.5803137135904</v>
      </c>
      <c r="U135" s="190">
        <f>U93/(1+Fin_Assumptions!$E$7)^(U$126-Fin_Assumptions!$E$8)</f>
        <v>1938.515463234181</v>
      </c>
      <c r="V135" s="190">
        <f>V93/(1+Fin_Assumptions!$E$7)^(V$126-Fin_Assumptions!$E$8)</f>
        <v>1841.1672917705957</v>
      </c>
      <c r="W135" s="190">
        <f>W93/(1+Fin_Assumptions!$E$7)^(W$126-Fin_Assumptions!$E$8)</f>
        <v>1747.4146197696975</v>
      </c>
      <c r="X135" s="190">
        <f>X93/(1+Fin_Assumptions!$E$7)^(X$126-Fin_Assumptions!$E$8)</f>
        <v>1657.1399678831986</v>
      </c>
      <c r="Y135" s="190">
        <f>Y93/(1+Fin_Assumptions!$E$7)^(Y$126-Fin_Assumptions!$E$8)</f>
        <v>1570.2294485576297</v>
      </c>
      <c r="Z135" s="190">
        <f>Z93/(1+Fin_Assumptions!$E$7)^(Z$126-Fin_Assumptions!$E$8)</f>
        <v>1486.5726607114264</v>
      </c>
      <c r="AA135" s="190">
        <f>AA93/(1+Fin_Assumptions!$E$7)^(AA$126-Fin_Assumptions!$E$8)</f>
        <v>1406.0625874130099</v>
      </c>
      <c r="AB135" s="190">
        <f>AB93/(1+Fin_Assumptions!$E$7)^(AB$126-Fin_Assumptions!$E$8)</f>
        <v>1328.5954964761402</v>
      </c>
      <c r="AC135" s="190">
        <f>AC93/(1+Fin_Assumptions!$E$7)^(AC$126-Fin_Assumptions!$E$8)</f>
        <v>1254.0708438910904</v>
      </c>
      <c r="AD135" s="190">
        <f>AD93/(1+Fin_Assumptions!$E$7)^(AD$126-Fin_Assumptions!$E$8)</f>
        <v>1182.3911800124647</v>
      </c>
      <c r="AE135" s="190">
        <f>AE93/(1+Fin_Assumptions!$E$7)^(AE$126-Fin_Assumptions!$E$8)</f>
        <v>1113.462058426614</v>
      </c>
      <c r="AF135" s="190">
        <f>AF93/(1+Fin_Assumptions!$E$7)^(AF$126-Fin_Assumptions!$E$8)</f>
        <v>1047.1919474237661</v>
      </c>
      <c r="AG135" s="190">
        <f>AG93/(1+Fin_Assumptions!$E$7)^(AG$126-Fin_Assumptions!$E$8)</f>
        <v>983.49214400200572</v>
      </c>
      <c r="AH135" s="190">
        <f>AH93/(1+Fin_Assumptions!$E$7)^(AH$126-Fin_Assumptions!$E$8)</f>
        <v>922.27669033227346</v>
      </c>
      <c r="AI135" s="190">
        <f>AI93/(1+Fin_Assumptions!$E$7)^(AI$126-Fin_Assumptions!$E$8)</f>
        <v>863.46229261549627</v>
      </c>
      <c r="AJ135" s="190">
        <f>AJ93/(1+Fin_Assumptions!$E$7)^(AJ$126-Fin_Assumptions!$E$8)</f>
        <v>806.96824226483545</v>
      </c>
      <c r="AK135" s="190">
        <f>AK93/(1+Fin_Assumptions!$E$7)^(AK$126-Fin_Assumptions!$E$8)</f>
        <v>752.71633934792862</v>
      </c>
      <c r="AL135" s="190">
        <f>AL93/(1+Fin_Assumptions!$E$7)^(AL$126-Fin_Assumptions!$E$8)</f>
        <v>700.63081822573986</v>
      </c>
      <c r="AM135" s="190">
        <f>AM93/(1+Fin_Assumptions!$E$7)^(AM$126-Fin_Assumptions!$E$8)</f>
        <v>650.63827532643677</v>
      </c>
      <c r="AN135" s="190">
        <f>AN93/(1+Fin_Assumptions!$E$7)^(AN$126-Fin_Assumptions!$E$8)</f>
        <v>602.66759899436636</v>
      </c>
      <c r="AO135" s="190">
        <f>AO93/(1+Fin_Assumptions!$E$7)^(AO$126-Fin_Assumptions!$E$8)</f>
        <v>556.64990135587266</v>
      </c>
      <c r="AP135" s="190">
        <f>AP93/(1+Fin_Assumptions!$E$7)^(AP$126-Fin_Assumptions!$E$8)</f>
        <v>512.5184521453159</v>
      </c>
      <c r="AQ135" s="185">
        <f t="shared" ref="AQ135:BM135" si="91">AP134*(1+$D$56)</f>
        <v>0</v>
      </c>
      <c r="AR135" s="185">
        <f t="shared" si="91"/>
        <v>0</v>
      </c>
      <c r="AS135" s="185">
        <f t="shared" si="91"/>
        <v>0</v>
      </c>
      <c r="AT135" s="185">
        <f t="shared" si="91"/>
        <v>0</v>
      </c>
      <c r="AU135" s="185">
        <f t="shared" si="91"/>
        <v>0</v>
      </c>
      <c r="AV135" s="185">
        <f t="shared" si="91"/>
        <v>0</v>
      </c>
      <c r="AW135" s="185">
        <f t="shared" si="91"/>
        <v>0</v>
      </c>
      <c r="AX135" s="185">
        <f t="shared" si="91"/>
        <v>0</v>
      </c>
      <c r="AY135" s="185">
        <f t="shared" si="91"/>
        <v>0</v>
      </c>
      <c r="AZ135" s="185">
        <f t="shared" si="91"/>
        <v>0</v>
      </c>
      <c r="BA135" s="185">
        <f t="shared" si="91"/>
        <v>0</v>
      </c>
      <c r="BB135" s="185">
        <f t="shared" si="91"/>
        <v>0</v>
      </c>
      <c r="BC135" s="185">
        <f t="shared" si="91"/>
        <v>0</v>
      </c>
      <c r="BD135" s="185">
        <f t="shared" si="91"/>
        <v>0</v>
      </c>
      <c r="BE135" s="185">
        <f t="shared" si="91"/>
        <v>0</v>
      </c>
      <c r="BF135" s="185">
        <f t="shared" si="91"/>
        <v>0</v>
      </c>
      <c r="BG135" s="185">
        <f t="shared" si="91"/>
        <v>0</v>
      </c>
      <c r="BH135" s="185">
        <f t="shared" si="91"/>
        <v>0</v>
      </c>
      <c r="BI135" s="185">
        <f t="shared" si="91"/>
        <v>0</v>
      </c>
      <c r="BJ135" s="185">
        <f t="shared" si="91"/>
        <v>0</v>
      </c>
      <c r="BK135" s="185">
        <f t="shared" si="91"/>
        <v>0</v>
      </c>
      <c r="BL135" s="185">
        <f t="shared" si="91"/>
        <v>0</v>
      </c>
      <c r="BM135" s="185">
        <f t="shared" si="91"/>
        <v>0</v>
      </c>
    </row>
    <row r="136" spans="3:65">
      <c r="C136" s="172">
        <f t="shared" si="84"/>
        <v>2029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9">
        <f>N94/(1+Fin_Assumptions!$E$7)^(N$126-Fin_Assumptions!$E$8)</f>
        <v>2804.0740045748926</v>
      </c>
      <c r="O136" s="190">
        <f>O94/(1+Fin_Assumptions!$E$7)^(O$126-Fin_Assumptions!$E$8)</f>
        <v>2592.9222788276179</v>
      </c>
      <c r="P136" s="190">
        <f>P94/(1+Fin_Assumptions!$E$7)^(P$126-Fin_Assumptions!$E$8)</f>
        <v>2391.7501440078859</v>
      </c>
      <c r="Q136" s="190">
        <f>Q94/(1+Fin_Assumptions!$E$7)^(Q$126-Fin_Assumptions!$E$8)</f>
        <v>2232.5060651151525</v>
      </c>
      <c r="R136" s="190">
        <f>R94/(1+Fin_Assumptions!$E$7)^(R$126-Fin_Assumptions!$E$8)</f>
        <v>2091.9208111942949</v>
      </c>
      <c r="S136" s="190">
        <f>S94/(1+Fin_Assumptions!$E$7)^(S$126-Fin_Assumptions!$E$8)</f>
        <v>1965.8752692420378</v>
      </c>
      <c r="T136" s="190">
        <f>T94/(1+Fin_Assumptions!$E$7)^(T$126-Fin_Assumptions!$E$8)</f>
        <v>1862.3142827055497</v>
      </c>
      <c r="U136" s="190">
        <f>U94/(1+Fin_Assumptions!$E$7)^(U$126-Fin_Assumptions!$E$8)</f>
        <v>1771.2114095335987</v>
      </c>
      <c r="V136" s="190">
        <f>V94/(1+Fin_Assumptions!$E$7)^(V$126-Fin_Assumptions!$E$8)</f>
        <v>1683.4447179900787</v>
      </c>
      <c r="W136" s="190">
        <f>W94/(1+Fin_Assumptions!$E$7)^(W$126-Fin_Assumptions!$E$8)</f>
        <v>1598.9056631491383</v>
      </c>
      <c r="X136" s="190">
        <f>X94/(1+Fin_Assumptions!$E$7)^(X$126-Fin_Assumptions!$E$8)</f>
        <v>1517.4890103182904</v>
      </c>
      <c r="Y136" s="190">
        <f>Y94/(1+Fin_Assumptions!$E$7)^(Y$126-Fin_Assumptions!$E$8)</f>
        <v>1439.0927381352599</v>
      </c>
      <c r="Z136" s="190">
        <f>Z94/(1+Fin_Assumptions!$E$7)^(Z$126-Fin_Assumptions!$E$8)</f>
        <v>1363.6179444225986</v>
      </c>
      <c r="AA136" s="190">
        <f>AA94/(1+Fin_Assumptions!$E$7)^(AA$126-Fin_Assumptions!$E$8)</f>
        <v>1290.9687547232047</v>
      </c>
      <c r="AB136" s="190">
        <f>AB94/(1+Fin_Assumptions!$E$7)^(AB$126-Fin_Assumptions!$E$8)</f>
        <v>1221.0522334419716</v>
      </c>
      <c r="AC136" s="190">
        <f>AC94/(1+Fin_Assumptions!$E$7)^(AC$126-Fin_Assumptions!$E$8)</f>
        <v>1153.778297520844</v>
      </c>
      <c r="AD136" s="190">
        <f>AD94/(1+Fin_Assumptions!$E$7)^(AD$126-Fin_Assumptions!$E$8)</f>
        <v>1089.0596325765698</v>
      </c>
      <c r="AE136" s="190">
        <f>AE94/(1+Fin_Assumptions!$E$7)^(AE$126-Fin_Assumptions!$E$8)</f>
        <v>1026.8116114323616</v>
      </c>
      <c r="AF136" s="190">
        <f>AF94/(1+Fin_Assumptions!$E$7)^(AF$126-Fin_Assumptions!$E$8)</f>
        <v>966.95221497658054</v>
      </c>
      <c r="AG136" s="190">
        <f>AG94/(1+Fin_Assumptions!$E$7)^(AG$126-Fin_Assumptions!$E$8)</f>
        <v>909.40195528340689</v>
      </c>
      <c r="AH136" s="190">
        <f>AH94/(1+Fin_Assumptions!$E$7)^(AH$126-Fin_Assumptions!$E$8)</f>
        <v>854.08380093221035</v>
      </c>
      <c r="AI136" s="190">
        <f>AI94/(1+Fin_Assumptions!$E$7)^(AI$126-Fin_Assumptions!$E$8)</f>
        <v>800.92310446412796</v>
      </c>
      <c r="AJ136" s="190">
        <f>AJ94/(1+Fin_Assumptions!$E$7)^(AJ$126-Fin_Assumptions!$E$8)</f>
        <v>749.8475319160043</v>
      </c>
      <c r="AK136" s="190">
        <f>AK94/(1+Fin_Assumptions!$E$7)^(AK$126-Fin_Assumptions!$E$8)</f>
        <v>700.78699437352111</v>
      </c>
      <c r="AL136" s="190">
        <f>AL94/(1+Fin_Assumptions!$E$7)^(AL$126-Fin_Assumptions!$E$8)</f>
        <v>653.67358148693802</v>
      </c>
      <c r="AM136" s="190">
        <f>AM94/(1+Fin_Assumptions!$E$7)^(AM$126-Fin_Assumptions!$E$8)</f>
        <v>608.44149689442179</v>
      </c>
      <c r="AN136" s="190">
        <f>AN94/(1+Fin_Assumptions!$E$7)^(AN$126-Fin_Assumptions!$E$8)</f>
        <v>565.02699549946601</v>
      </c>
      <c r="AO136" s="190">
        <f>AO94/(1+Fin_Assumptions!$E$7)^(AO$126-Fin_Assumptions!$E$8)</f>
        <v>523.36832255037098</v>
      </c>
      <c r="AP136" s="190">
        <f>AP94/(1+Fin_Assumptions!$E$7)^(AP$126-Fin_Assumptions!$E$8)</f>
        <v>483.40565447119025</v>
      </c>
      <c r="AQ136" s="190">
        <f>AQ94/(1+Fin_Assumptions!$E$7)^(AQ$126-Fin_Assumptions!$E$8)</f>
        <v>445.08104139494992</v>
      </c>
      <c r="AR136" s="185">
        <f t="shared" ref="AR136:BM136" si="92">AQ135*(1+$D$57)</f>
        <v>0</v>
      </c>
      <c r="AS136" s="185">
        <f t="shared" si="92"/>
        <v>0</v>
      </c>
      <c r="AT136" s="185">
        <f t="shared" si="92"/>
        <v>0</v>
      </c>
      <c r="AU136" s="185">
        <f t="shared" si="92"/>
        <v>0</v>
      </c>
      <c r="AV136" s="185">
        <f t="shared" si="92"/>
        <v>0</v>
      </c>
      <c r="AW136" s="185">
        <f t="shared" si="92"/>
        <v>0</v>
      </c>
      <c r="AX136" s="185">
        <f t="shared" si="92"/>
        <v>0</v>
      </c>
      <c r="AY136" s="185">
        <f t="shared" si="92"/>
        <v>0</v>
      </c>
      <c r="AZ136" s="185">
        <f t="shared" si="92"/>
        <v>0</v>
      </c>
      <c r="BA136" s="185">
        <f t="shared" si="92"/>
        <v>0</v>
      </c>
      <c r="BB136" s="185">
        <f t="shared" si="92"/>
        <v>0</v>
      </c>
      <c r="BC136" s="185">
        <f t="shared" si="92"/>
        <v>0</v>
      </c>
      <c r="BD136" s="185">
        <f t="shared" si="92"/>
        <v>0</v>
      </c>
      <c r="BE136" s="185">
        <f t="shared" si="92"/>
        <v>0</v>
      </c>
      <c r="BF136" s="185">
        <f t="shared" si="92"/>
        <v>0</v>
      </c>
      <c r="BG136" s="185">
        <f t="shared" si="92"/>
        <v>0</v>
      </c>
      <c r="BH136" s="185">
        <f t="shared" si="92"/>
        <v>0</v>
      </c>
      <c r="BI136" s="185">
        <f t="shared" si="92"/>
        <v>0</v>
      </c>
      <c r="BJ136" s="185">
        <f t="shared" si="92"/>
        <v>0</v>
      </c>
      <c r="BK136" s="185">
        <f t="shared" si="92"/>
        <v>0</v>
      </c>
      <c r="BL136" s="185">
        <f t="shared" si="92"/>
        <v>0</v>
      </c>
      <c r="BM136" s="185">
        <f t="shared" si="92"/>
        <v>0</v>
      </c>
    </row>
    <row r="137" spans="3:65">
      <c r="C137" s="172">
        <f t="shared" si="84"/>
        <v>2030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9">
        <f>O95/(1+Fin_Assumptions!$E$7)^(O$126-Fin_Assumptions!$E$8)</f>
        <v>2379.2087040258621</v>
      </c>
      <c r="P137" s="190">
        <f>P95/(1+Fin_Assumptions!$E$7)^(P$126-Fin_Assumptions!$E$8)</f>
        <v>2200.0500859050971</v>
      </c>
      <c r="Q137" s="190">
        <f>Q95/(1+Fin_Assumptions!$E$7)^(Q$126-Fin_Assumptions!$E$8)</f>
        <v>2029.3589795399737</v>
      </c>
      <c r="R137" s="190">
        <f>R95/(1+Fin_Assumptions!$E$7)^(R$126-Fin_Assumptions!$E$8)</f>
        <v>1894.2431095779</v>
      </c>
      <c r="S137" s="190">
        <f>S95/(1+Fin_Assumptions!$E$7)^(S$126-Fin_Assumptions!$E$8)</f>
        <v>1774.9589326123578</v>
      </c>
      <c r="T137" s="190">
        <f>T95/(1+Fin_Assumptions!$E$7)^(T$126-Fin_Assumptions!$E$8)</f>
        <v>1668.0114519013648</v>
      </c>
      <c r="U137" s="190">
        <f>U95/(1+Fin_Assumptions!$E$7)^(U$126-Fin_Assumptions!$E$8)</f>
        <v>1580.1417308586526</v>
      </c>
      <c r="V137" s="190">
        <f>V95/(1+Fin_Assumptions!$E$7)^(V$126-Fin_Assumptions!$E$8)</f>
        <v>1502.8425053536077</v>
      </c>
      <c r="W137" s="190">
        <f>W95/(1+Fin_Assumptions!$E$7)^(W$126-Fin_Assumptions!$E$8)</f>
        <v>1428.3739727459763</v>
      </c>
      <c r="X137" s="190">
        <f>X95/(1+Fin_Assumptions!$E$7)^(X$126-Fin_Assumptions!$E$8)</f>
        <v>1356.6440345276803</v>
      </c>
      <c r="Y137" s="190">
        <f>Y95/(1+Fin_Assumptions!$E$7)^(Y$126-Fin_Assumptions!$E$8)</f>
        <v>1287.5634008668831</v>
      </c>
      <c r="Z137" s="190">
        <f>Z95/(1+Fin_Assumptions!$E$7)^(Z$126-Fin_Assumptions!$E$8)</f>
        <v>1221.0455083873212</v>
      </c>
      <c r="AA137" s="190">
        <f>AA95/(1+Fin_Assumptions!$E$7)^(AA$126-Fin_Assumptions!$E$8)</f>
        <v>1157.0064402875676</v>
      </c>
      <c r="AB137" s="190">
        <f>AB95/(1+Fin_Assumptions!$E$7)^(AB$126-Fin_Assumptions!$E$8)</f>
        <v>1095.3648487349835</v>
      </c>
      <c r="AC137" s="190">
        <f>AC95/(1+Fin_Assumptions!$E$7)^(AC$126-Fin_Assumptions!$E$8)</f>
        <v>1036.0418794709333</v>
      </c>
      <c r="AD137" s="190">
        <f>AD95/(1+Fin_Assumptions!$E$7)^(AD$126-Fin_Assumptions!$E$8)</f>
        <v>978.96109856554835</v>
      </c>
      <c r="AE137" s="190">
        <f>AE95/(1+Fin_Assumptions!$E$7)^(AE$126-Fin_Assumptions!$E$8)</f>
        <v>924.0484212620496</v>
      </c>
      <c r="AF137" s="190">
        <f>AF95/(1+Fin_Assumptions!$E$7)^(AF$126-Fin_Assumptions!$E$8)</f>
        <v>871.23204285225825</v>
      </c>
      <c r="AG137" s="190">
        <f>AG95/(1+Fin_Assumptions!$E$7)^(AG$126-Fin_Assumptions!$E$8)</f>
        <v>820.44237152654728</v>
      </c>
      <c r="AH137" s="190">
        <f>AH95/(1+Fin_Assumptions!$E$7)^(AH$126-Fin_Assumptions!$E$8)</f>
        <v>771.61196314304743</v>
      </c>
      <c r="AI137" s="190">
        <f>AI95/(1+Fin_Assumptions!$E$7)^(AI$126-Fin_Assumptions!$E$8)</f>
        <v>724.67545786241544</v>
      </c>
      <c r="AJ137" s="190">
        <f>AJ95/(1+Fin_Assumptions!$E$7)^(AJ$126-Fin_Assumptions!$E$8)</f>
        <v>679.56951859598212</v>
      </c>
      <c r="AK137" s="190">
        <f>AK95/(1+Fin_Assumptions!$E$7)^(AK$126-Fin_Assumptions!$E$8)</f>
        <v>636.23277121651267</v>
      </c>
      <c r="AL137" s="190">
        <f>AL95/(1+Fin_Assumptions!$E$7)^(AL$126-Fin_Assumptions!$E$8)</f>
        <v>594.60574648220677</v>
      </c>
      <c r="AM137" s="190">
        <f>AM95/(1+Fin_Assumptions!$E$7)^(AM$126-Fin_Assumptions!$E$8)</f>
        <v>554.63082362594753</v>
      </c>
      <c r="AN137" s="190">
        <f>AN95/(1+Fin_Assumptions!$E$7)^(AN$126-Fin_Assumptions!$E$8)</f>
        <v>516.25217556310383</v>
      </c>
      <c r="AO137" s="190">
        <f>AO95/(1+Fin_Assumptions!$E$7)^(AO$126-Fin_Assumptions!$E$8)</f>
        <v>479.41571567249485</v>
      </c>
      <c r="AP137" s="190">
        <f>AP95/(1+Fin_Assumptions!$E$7)^(AP$126-Fin_Assumptions!$E$8)</f>
        <v>444.06904610637571</v>
      </c>
      <c r="AQ137" s="190">
        <f>AQ95/(1+Fin_Assumptions!$E$7)^(AQ$126-Fin_Assumptions!$E$8)</f>
        <v>410.16140758650829</v>
      </c>
      <c r="AR137" s="190">
        <f>AR95/(1+Fin_Assumptions!$E$7)^(AR$126-Fin_Assumptions!$E$8)</f>
        <v>377.64363064458377</v>
      </c>
      <c r="AS137" s="185">
        <f t="shared" ref="AS137:BM137" si="93">AR136*(1+$D$58)</f>
        <v>0</v>
      </c>
      <c r="AT137" s="185">
        <f t="shared" si="93"/>
        <v>0</v>
      </c>
      <c r="AU137" s="185">
        <f t="shared" si="93"/>
        <v>0</v>
      </c>
      <c r="AV137" s="185">
        <f t="shared" si="93"/>
        <v>0</v>
      </c>
      <c r="AW137" s="185">
        <f t="shared" si="93"/>
        <v>0</v>
      </c>
      <c r="AX137" s="185">
        <f t="shared" si="93"/>
        <v>0</v>
      </c>
      <c r="AY137" s="185">
        <f t="shared" si="93"/>
        <v>0</v>
      </c>
      <c r="AZ137" s="185">
        <f t="shared" si="93"/>
        <v>0</v>
      </c>
      <c r="BA137" s="185">
        <f t="shared" si="93"/>
        <v>0</v>
      </c>
      <c r="BB137" s="185">
        <f t="shared" si="93"/>
        <v>0</v>
      </c>
      <c r="BC137" s="185">
        <f t="shared" si="93"/>
        <v>0</v>
      </c>
      <c r="BD137" s="185">
        <f t="shared" si="93"/>
        <v>0</v>
      </c>
      <c r="BE137" s="185">
        <f t="shared" si="93"/>
        <v>0</v>
      </c>
      <c r="BF137" s="185">
        <f t="shared" si="93"/>
        <v>0</v>
      </c>
      <c r="BG137" s="185">
        <f t="shared" si="93"/>
        <v>0</v>
      </c>
      <c r="BH137" s="185">
        <f t="shared" si="93"/>
        <v>0</v>
      </c>
      <c r="BI137" s="185">
        <f t="shared" si="93"/>
        <v>0</v>
      </c>
      <c r="BJ137" s="185">
        <f t="shared" si="93"/>
        <v>0</v>
      </c>
      <c r="BK137" s="185">
        <f t="shared" si="93"/>
        <v>0</v>
      </c>
      <c r="BL137" s="185">
        <f t="shared" si="93"/>
        <v>0</v>
      </c>
      <c r="BM137" s="185">
        <f t="shared" si="93"/>
        <v>0</v>
      </c>
    </row>
    <row r="138" spans="3:65">
      <c r="C138" s="172">
        <f t="shared" si="84"/>
        <v>2031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9">
        <f>P96/(1+Fin_Assumptions!$E$7)^(P$126-Fin_Assumptions!$E$8)</f>
        <v>2352.8343478311381</v>
      </c>
      <c r="Q138" s="190">
        <f>Q96/(1+Fin_Assumptions!$E$7)^(Q$126-Fin_Assumptions!$E$8)</f>
        <v>2175.661765320312</v>
      </c>
      <c r="R138" s="190">
        <f>R96/(1+Fin_Assumptions!$E$7)^(R$126-Fin_Assumptions!$E$8)</f>
        <v>2006.8628292515259</v>
      </c>
      <c r="S138" s="190">
        <f>S96/(1+Fin_Assumptions!$E$7)^(S$126-Fin_Assumptions!$E$8)</f>
        <v>1873.244765713878</v>
      </c>
      <c r="T138" s="190">
        <f>T96/(1+Fin_Assumptions!$E$7)^(T$126-Fin_Assumptions!$E$8)</f>
        <v>1755.2828953481555</v>
      </c>
      <c r="U138" s="190">
        <f>U96/(1+Fin_Assumptions!$E$7)^(U$126-Fin_Assumptions!$E$8)</f>
        <v>1649.5209646671492</v>
      </c>
      <c r="V138" s="190">
        <f>V96/(1+Fin_Assumptions!$E$7)^(V$126-Fin_Assumptions!$E$8)</f>
        <v>1562.6253100514762</v>
      </c>
      <c r="W138" s="190">
        <f>W96/(1+Fin_Assumptions!$E$7)^(W$126-Fin_Assumptions!$E$8)</f>
        <v>1486.1829733530315</v>
      </c>
      <c r="X138" s="190">
        <f>X96/(1+Fin_Assumptions!$E$7)^(X$126-Fin_Assumptions!$E$8)</f>
        <v>1412.5399503364545</v>
      </c>
      <c r="Y138" s="190">
        <f>Y96/(1+Fin_Assumptions!$E$7)^(Y$126-Fin_Assumptions!$E$8)</f>
        <v>1341.6051634376686</v>
      </c>
      <c r="Z138" s="190">
        <f>Z96/(1+Fin_Assumptions!$E$7)^(Z$126-Fin_Assumptions!$E$8)</f>
        <v>1273.2903126336851</v>
      </c>
      <c r="AA138" s="190">
        <f>AA96/(1+Fin_Assumptions!$E$7)^(AA$126-Fin_Assumptions!$E$8)</f>
        <v>1207.5097941333836</v>
      </c>
      <c r="AB138" s="190">
        <f>AB96/(1+Fin_Assumptions!$E$7)^(AB$126-Fin_Assumptions!$E$8)</f>
        <v>1144.180621382274</v>
      </c>
      <c r="AC138" s="190">
        <f>AC96/(1+Fin_Assumptions!$E$7)^(AC$126-Fin_Assumptions!$E$8)</f>
        <v>1083.2223483167429</v>
      </c>
      <c r="AD138" s="190">
        <f>AD96/(1+Fin_Assumptions!$E$7)^(AD$126-Fin_Assumptions!$E$8)</f>
        <v>1024.5569948050436</v>
      </c>
      <c r="AE138" s="190">
        <f>AE96/(1+Fin_Assumptions!$E$7)^(AE$126-Fin_Assumptions!$E$8)</f>
        <v>968.10897421401239</v>
      </c>
      <c r="AF138" s="190">
        <f>AF96/(1+Fin_Assumptions!$E$7)^(AF$126-Fin_Assumptions!$E$8)</f>
        <v>913.80502304217123</v>
      </c>
      <c r="AG138" s="190">
        <f>AG96/(1+Fin_Assumptions!$E$7)^(AG$126-Fin_Assumptions!$E$8)</f>
        <v>861.57413256151278</v>
      </c>
      <c r="AH138" s="190">
        <f>AH96/(1+Fin_Assumptions!$E$7)^(AH$126-Fin_Assumptions!$E$8)</f>
        <v>811.34748241182979</v>
      </c>
      <c r="AI138" s="190">
        <f>AI96/(1+Fin_Assumptions!$E$7)^(AI$126-Fin_Assumptions!$E$8)</f>
        <v>763.05837609302978</v>
      </c>
      <c r="AJ138" s="190">
        <f>AJ96/(1+Fin_Assumptions!$E$7)^(AJ$126-Fin_Assumptions!$E$8)</f>
        <v>716.64217830232576</v>
      </c>
      <c r="AK138" s="190">
        <f>AK96/(1+Fin_Assumptions!$E$7)^(AK$126-Fin_Assumptions!$E$8)</f>
        <v>672.0362540647119</v>
      </c>
      <c r="AL138" s="190">
        <f>AL96/(1+Fin_Assumptions!$E$7)^(AL$126-Fin_Assumptions!$E$8)</f>
        <v>629.17990960650491</v>
      </c>
      <c r="AM138" s="190">
        <f>AM96/(1+Fin_Assumptions!$E$7)^(AM$126-Fin_Assumptions!$E$8)</f>
        <v>588.01433492313834</v>
      </c>
      <c r="AN138" s="190">
        <f>AN96/(1+Fin_Assumptions!$E$7)^(AN$126-Fin_Assumptions!$E$8)</f>
        <v>548.48254799374615</v>
      </c>
      <c r="AO138" s="190">
        <f>AO96/(1+Fin_Assumptions!$E$7)^(AO$126-Fin_Assumptions!$E$8)</f>
        <v>510.52934059635061</v>
      </c>
      <c r="AP138" s="190">
        <f>AP96/(1+Fin_Assumptions!$E$7)^(AP$126-Fin_Assumptions!$E$8)</f>
        <v>474.1012256787842</v>
      </c>
      <c r="AQ138" s="190">
        <f>AQ96/(1+Fin_Assumptions!$E$7)^(AQ$126-Fin_Assumptions!$E$8)</f>
        <v>439.1463862416727</v>
      </c>
      <c r="AR138" s="190">
        <f>AR96/(1+Fin_Assumptions!$E$7)^(AR$126-Fin_Assumptions!$E$8)</f>
        <v>405.61462569103543</v>
      </c>
      <c r="AS138" s="190">
        <f>AS96/(1+Fin_Assumptions!$E$7)^(AS$126-Fin_Assumptions!$E$8)</f>
        <v>373.45731961922678</v>
      </c>
      <c r="AT138" s="185">
        <f t="shared" ref="AT138:BM138" si="94">AS137*(1+$D$59)</f>
        <v>0</v>
      </c>
      <c r="AU138" s="185">
        <f t="shared" si="94"/>
        <v>0</v>
      </c>
      <c r="AV138" s="185">
        <f t="shared" si="94"/>
        <v>0</v>
      </c>
      <c r="AW138" s="185">
        <f t="shared" si="94"/>
        <v>0</v>
      </c>
      <c r="AX138" s="185">
        <f t="shared" si="94"/>
        <v>0</v>
      </c>
      <c r="AY138" s="185">
        <f t="shared" si="94"/>
        <v>0</v>
      </c>
      <c r="AZ138" s="185">
        <f t="shared" si="94"/>
        <v>0</v>
      </c>
      <c r="BA138" s="185">
        <f t="shared" si="94"/>
        <v>0</v>
      </c>
      <c r="BB138" s="185">
        <f t="shared" si="94"/>
        <v>0</v>
      </c>
      <c r="BC138" s="185">
        <f t="shared" si="94"/>
        <v>0</v>
      </c>
      <c r="BD138" s="185">
        <f t="shared" si="94"/>
        <v>0</v>
      </c>
      <c r="BE138" s="185">
        <f t="shared" si="94"/>
        <v>0</v>
      </c>
      <c r="BF138" s="185">
        <f t="shared" si="94"/>
        <v>0</v>
      </c>
      <c r="BG138" s="185">
        <f t="shared" si="94"/>
        <v>0</v>
      </c>
      <c r="BH138" s="185">
        <f t="shared" si="94"/>
        <v>0</v>
      </c>
      <c r="BI138" s="185">
        <f t="shared" si="94"/>
        <v>0</v>
      </c>
      <c r="BJ138" s="185">
        <f t="shared" si="94"/>
        <v>0</v>
      </c>
      <c r="BK138" s="185">
        <f t="shared" si="94"/>
        <v>0</v>
      </c>
      <c r="BL138" s="185">
        <f t="shared" si="94"/>
        <v>0</v>
      </c>
      <c r="BM138" s="185">
        <f t="shared" si="94"/>
        <v>0</v>
      </c>
    </row>
    <row r="139" spans="3:65">
      <c r="C139" s="172">
        <f t="shared" si="84"/>
        <v>2032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9">
        <f>Q97/(1+Fin_Assumptions!$E$7)^(Q$126-Fin_Assumptions!$E$8)</f>
        <v>2326.4599916364141</v>
      </c>
      <c r="R139" s="190">
        <f>R97/(1+Fin_Assumptions!$E$7)^(R$126-Fin_Assumptions!$E$8)</f>
        <v>2151.2734447355269</v>
      </c>
      <c r="S139" s="190">
        <f>S97/(1+Fin_Assumptions!$E$7)^(S$126-Fin_Assumptions!$E$8)</f>
        <v>1984.3666789630781</v>
      </c>
      <c r="T139" s="190">
        <f>T97/(1+Fin_Assumptions!$E$7)^(T$126-Fin_Assumptions!$E$8)</f>
        <v>1852.2464218498553</v>
      </c>
      <c r="U139" s="190">
        <f>U97/(1+Fin_Assumptions!$E$7)^(U$126-Fin_Assumptions!$E$8)</f>
        <v>1735.6068580839537</v>
      </c>
      <c r="V139" s="190">
        <f>V97/(1+Fin_Assumptions!$E$7)^(V$126-Fin_Assumptions!$E$8)</f>
        <v>1631.0304774329336</v>
      </c>
      <c r="W139" s="190">
        <f>W97/(1+Fin_Assumptions!$E$7)^(W$126-Fin_Assumptions!$E$8)</f>
        <v>1545.1088892442995</v>
      </c>
      <c r="X139" s="190">
        <f>X97/(1+Fin_Assumptions!$E$7)^(X$126-Fin_Assumptions!$E$8)</f>
        <v>1469.5234413524554</v>
      </c>
      <c r="Y139" s="190">
        <f>Y97/(1+Fin_Assumptions!$E$7)^(Y$126-Fin_Assumptions!$E$8)</f>
        <v>1396.7059279269317</v>
      </c>
      <c r="Z139" s="190">
        <f>Z97/(1+Fin_Assumptions!$E$7)^(Z$126-Fin_Assumptions!$E$8)</f>
        <v>1326.5662923476559</v>
      </c>
      <c r="AA139" s="190">
        <f>AA97/(1+Fin_Assumptions!$E$7)^(AA$126-Fin_Assumptions!$E$8)</f>
        <v>1259.0172244004875</v>
      </c>
      <c r="AB139" s="190">
        <f>AB97/(1+Fin_Assumptions!$E$7)^(AB$126-Fin_Assumptions!$E$8)</f>
        <v>1193.974079879446</v>
      </c>
      <c r="AC139" s="190">
        <f>AC97/(1+Fin_Assumptions!$E$7)^(AC$126-Fin_Assumptions!$E$8)</f>
        <v>1131.3548024769802</v>
      </c>
      <c r="AD139" s="190">
        <f>AD97/(1+Fin_Assumptions!$E$7)^(AD$126-Fin_Assumptions!$E$8)</f>
        <v>1071.0798478985021</v>
      </c>
      <c r="AE139" s="190">
        <f>AE97/(1+Fin_Assumptions!$E$7)^(AE$126-Fin_Assumptions!$E$8)</f>
        <v>1013.072110139154</v>
      </c>
      <c r="AF139" s="190">
        <f>AF97/(1+Fin_Assumptions!$E$7)^(AF$126-Fin_Assumptions!$E$8)</f>
        <v>957.25684986247609</v>
      </c>
      <c r="AG139" s="190">
        <f>AG97/(1+Fin_Assumptions!$E$7)^(AG$126-Fin_Assumptions!$E$8)</f>
        <v>903.56162482229286</v>
      </c>
      <c r="AH139" s="190">
        <f>AH97/(1+Fin_Assumptions!$E$7)^(AH$126-Fin_Assumptions!$E$8)</f>
        <v>851.91622227076709</v>
      </c>
      <c r="AI139" s="190">
        <f>AI97/(1+Fin_Assumptions!$E$7)^(AI$126-Fin_Assumptions!$E$8)</f>
        <v>802.25259329711275</v>
      </c>
      <c r="AJ139" s="190">
        <f>AJ97/(1+Fin_Assumptions!$E$7)^(AJ$126-Fin_Assumptions!$E$8)</f>
        <v>754.5047890430119</v>
      </c>
      <c r="AK139" s="190">
        <f>AK97/(1+Fin_Assumptions!$E$7)^(AK$126-Fin_Assumptions!$E$8)</f>
        <v>708.60889874223631</v>
      </c>
      <c r="AL139" s="190">
        <f>AL97/(1+Fin_Assumptions!$E$7)^(AL$126-Fin_Assumptions!$E$8)</f>
        <v>664.50298953344156</v>
      </c>
      <c r="AM139" s="190">
        <f>AM97/(1+Fin_Assumptions!$E$7)^(AM$126-Fin_Assumptions!$E$8)</f>
        <v>622.12704799649691</v>
      </c>
      <c r="AN139" s="190">
        <f>AN97/(1+Fin_Assumptions!$E$7)^(AN$126-Fin_Assumptions!$E$8)</f>
        <v>581.42292336407036</v>
      </c>
      <c r="AO139" s="190">
        <f>AO97/(1+Fin_Assumptions!$E$7)^(AO$126-Fin_Assumptions!$E$8)</f>
        <v>542.33427236154455</v>
      </c>
      <c r="AP139" s="190">
        <f>AP97/(1+Fin_Assumptions!$E$7)^(AP$126-Fin_Assumptions!$E$8)</f>
        <v>504.80650562959755</v>
      </c>
      <c r="AQ139" s="190">
        <f>AQ97/(1+Fin_Assumptions!$E$7)^(AQ$126-Fin_Assumptions!$E$8)</f>
        <v>468.78673568507355</v>
      </c>
      <c r="AR139" s="190">
        <f>AR97/(1+Fin_Assumptions!$E$7)^(AR$126-Fin_Assumptions!$E$8)</f>
        <v>434.2237263769693</v>
      </c>
      <c r="AS139" s="190">
        <f>AS97/(1+Fin_Assumptions!$E$7)^(AS$126-Fin_Assumptions!$E$8)</f>
        <v>401.06784379556274</v>
      </c>
      <c r="AT139" s="190">
        <f>AT97/(1+Fin_Assumptions!$E$7)^(AT$126-Fin_Assumptions!$E$8)</f>
        <v>369.27100859386957</v>
      </c>
      <c r="AU139" s="185">
        <f t="shared" ref="AU139:BM139" si="95">AT138*(1+$D$60)</f>
        <v>0</v>
      </c>
      <c r="AV139" s="185">
        <f t="shared" si="95"/>
        <v>0</v>
      </c>
      <c r="AW139" s="185">
        <f t="shared" si="95"/>
        <v>0</v>
      </c>
      <c r="AX139" s="185">
        <f t="shared" si="95"/>
        <v>0</v>
      </c>
      <c r="AY139" s="185">
        <f t="shared" si="95"/>
        <v>0</v>
      </c>
      <c r="AZ139" s="185">
        <f t="shared" si="95"/>
        <v>0</v>
      </c>
      <c r="BA139" s="185">
        <f t="shared" si="95"/>
        <v>0</v>
      </c>
      <c r="BB139" s="185">
        <f t="shared" si="95"/>
        <v>0</v>
      </c>
      <c r="BC139" s="185">
        <f t="shared" si="95"/>
        <v>0</v>
      </c>
      <c r="BD139" s="185">
        <f t="shared" si="95"/>
        <v>0</v>
      </c>
      <c r="BE139" s="185">
        <f t="shared" si="95"/>
        <v>0</v>
      </c>
      <c r="BF139" s="185">
        <f t="shared" si="95"/>
        <v>0</v>
      </c>
      <c r="BG139" s="185">
        <f t="shared" si="95"/>
        <v>0</v>
      </c>
      <c r="BH139" s="185">
        <f t="shared" si="95"/>
        <v>0</v>
      </c>
      <c r="BI139" s="185">
        <f t="shared" si="95"/>
        <v>0</v>
      </c>
      <c r="BJ139" s="185">
        <f t="shared" si="95"/>
        <v>0</v>
      </c>
      <c r="BK139" s="185">
        <f t="shared" si="95"/>
        <v>0</v>
      </c>
      <c r="BL139" s="185">
        <f t="shared" si="95"/>
        <v>0</v>
      </c>
      <c r="BM139" s="185">
        <f t="shared" si="95"/>
        <v>0</v>
      </c>
    </row>
    <row r="140" spans="3:65">
      <c r="C140" s="172">
        <f t="shared" si="84"/>
        <v>2033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9">
        <f>R98/(1+Fin_Assumptions!$E$7)^(R$126-Fin_Assumptions!$E$8)</f>
        <v>2300.0856354416901</v>
      </c>
      <c r="S140" s="190">
        <f>S98/(1+Fin_Assumptions!$E$7)^(S$126-Fin_Assumptions!$E$8)</f>
        <v>2126.8851241507418</v>
      </c>
      <c r="T140" s="190">
        <f>T98/(1+Fin_Assumptions!$E$7)^(T$126-Fin_Assumptions!$E$8)</f>
        <v>1961.8705286746297</v>
      </c>
      <c r="U140" s="190">
        <f>U98/(1+Fin_Assumptions!$E$7)^(U$126-Fin_Assumptions!$E$8)</f>
        <v>1831.2480779858331</v>
      </c>
      <c r="V140" s="190">
        <f>V98/(1+Fin_Assumptions!$E$7)^(V$126-Fin_Assumptions!$E$8)</f>
        <v>1715.9308208197522</v>
      </c>
      <c r="W140" s="190">
        <f>W98/(1+Fin_Assumptions!$E$7)^(W$126-Fin_Assumptions!$E$8)</f>
        <v>1612.5399901987173</v>
      </c>
      <c r="X140" s="190">
        <f>X98/(1+Fin_Assumptions!$E$7)^(X$126-Fin_Assumptions!$E$8)</f>
        <v>1527.592468437123</v>
      </c>
      <c r="Y140" s="190">
        <f>Y98/(1+Fin_Assumptions!$E$7)^(Y$126-Fin_Assumptions!$E$8)</f>
        <v>1452.8639093518793</v>
      </c>
      <c r="Z140" s="190">
        <f>Z98/(1+Fin_Assumptions!$E$7)^(Z$126-Fin_Assumptions!$E$8)</f>
        <v>1380.8719055174099</v>
      </c>
      <c r="AA140" s="190">
        <f>AA98/(1+Fin_Assumptions!$E$7)^(AA$126-Fin_Assumptions!$E$8)</f>
        <v>1311.5274212576433</v>
      </c>
      <c r="AB140" s="190">
        <f>AB98/(1+Fin_Assumptions!$E$7)^(AB$126-Fin_Assumptions!$E$8)</f>
        <v>1244.7441361672895</v>
      </c>
      <c r="AC140" s="190">
        <f>AC98/(1+Fin_Assumptions!$E$7)^(AC$126-Fin_Assumptions!$E$8)</f>
        <v>1180.4383656255081</v>
      </c>
      <c r="AD140" s="190">
        <f>AD98/(1+Fin_Assumptions!$E$7)^(AD$126-Fin_Assumptions!$E$8)</f>
        <v>1118.5289835716869</v>
      </c>
      <c r="AE140" s="190">
        <f>AE98/(1+Fin_Assumptions!$E$7)^(AE$126-Fin_Assumptions!$E$8)</f>
        <v>1058.937347480261</v>
      </c>
      <c r="AF140" s="190">
        <f>AF98/(1+Fin_Assumptions!$E$7)^(AF$126-Fin_Assumptions!$E$8)</f>
        <v>1001.5872254732643</v>
      </c>
      <c r="AG140" s="190">
        <f>AG98/(1+Fin_Assumptions!$E$7)^(AG$126-Fin_Assumptions!$E$8)</f>
        <v>946.40472551094001</v>
      </c>
      <c r="AH140" s="190">
        <f>AH98/(1+Fin_Assumptions!$E$7)^(AH$126-Fin_Assumptions!$E$8)</f>
        <v>893.31822660241426</v>
      </c>
      <c r="AI140" s="190">
        <f>AI98/(1+Fin_Assumptions!$E$7)^(AI$126-Fin_Assumptions!$E$8)</f>
        <v>842.25831198002186</v>
      </c>
      <c r="AJ140" s="190">
        <f>AJ98/(1+Fin_Assumptions!$E$7)^(AJ$126-Fin_Assumptions!$E$8)</f>
        <v>793.15770418239526</v>
      </c>
      <c r="AK140" s="190">
        <f>AK98/(1+Fin_Assumptions!$E$7)^(AK$126-Fin_Assumptions!$E$8)</f>
        <v>745.95120199299424</v>
      </c>
      <c r="AL140" s="190">
        <f>AL98/(1+Fin_Assumptions!$E$7)^(AL$126-Fin_Assumptions!$E$8)</f>
        <v>700.57561918214685</v>
      </c>
      <c r="AM140" s="190">
        <f>AM98/(1+Fin_Assumptions!$E$7)^(AM$126-Fin_Assumptions!$E$8)</f>
        <v>656.96972500217123</v>
      </c>
      <c r="AN140" s="190">
        <f>AN98/(1+Fin_Assumptions!$E$7)^(AN$126-Fin_Assumptions!$E$8)</f>
        <v>615.07418638648903</v>
      </c>
      <c r="AO140" s="190">
        <f>AO98/(1+Fin_Assumptions!$E$7)^(AO$126-Fin_Assumptions!$E$8)</f>
        <v>574.83151180500238</v>
      </c>
      <c r="AP140" s="190">
        <f>AP98/(1+Fin_Assumptions!$E$7)^(AP$126-Fin_Assumptions!$E$8)</f>
        <v>536.18599672934306</v>
      </c>
      <c r="AQ140" s="190">
        <f>AQ98/(1+Fin_Assumptions!$E$7)^(AQ$126-Fin_Assumptions!$E$8)</f>
        <v>499.0836706628445</v>
      </c>
      <c r="AR140" s="190">
        <f>AR98/(1+Fin_Assumptions!$E$7)^(AR$126-Fin_Assumptions!$E$8)</f>
        <v>463.47224569136267</v>
      </c>
      <c r="AS140" s="190">
        <f>AS98/(1+Fin_Assumptions!$E$7)^(AS$126-Fin_Assumptions!$E$8)</f>
        <v>429.30106651226589</v>
      </c>
      <c r="AT140" s="190">
        <f>AT98/(1+Fin_Assumptions!$E$7)^(AT$126-Fin_Assumptions!$E$8)</f>
        <v>396.52106190008999</v>
      </c>
      <c r="AU140" s="190">
        <f>AU98/(1+Fin_Assumptions!$E$7)^(AU$126-Fin_Assumptions!$E$8)</f>
        <v>365.08469756851252</v>
      </c>
      <c r="AV140" s="185">
        <f t="shared" ref="AV140:BM140" si="96">AU139*(1+$D$61)</f>
        <v>0</v>
      </c>
      <c r="AW140" s="185">
        <f t="shared" si="96"/>
        <v>0</v>
      </c>
      <c r="AX140" s="185">
        <f t="shared" si="96"/>
        <v>0</v>
      </c>
      <c r="AY140" s="185">
        <f t="shared" si="96"/>
        <v>0</v>
      </c>
      <c r="AZ140" s="185">
        <f t="shared" si="96"/>
        <v>0</v>
      </c>
      <c r="BA140" s="185">
        <f t="shared" si="96"/>
        <v>0</v>
      </c>
      <c r="BB140" s="185">
        <f t="shared" si="96"/>
        <v>0</v>
      </c>
      <c r="BC140" s="185">
        <f t="shared" si="96"/>
        <v>0</v>
      </c>
      <c r="BD140" s="185">
        <f t="shared" si="96"/>
        <v>0</v>
      </c>
      <c r="BE140" s="185">
        <f t="shared" si="96"/>
        <v>0</v>
      </c>
      <c r="BF140" s="185">
        <f t="shared" si="96"/>
        <v>0</v>
      </c>
      <c r="BG140" s="185">
        <f t="shared" si="96"/>
        <v>0</v>
      </c>
      <c r="BH140" s="185">
        <f t="shared" si="96"/>
        <v>0</v>
      </c>
      <c r="BI140" s="185">
        <f t="shared" si="96"/>
        <v>0</v>
      </c>
      <c r="BJ140" s="185">
        <f t="shared" si="96"/>
        <v>0</v>
      </c>
      <c r="BK140" s="185">
        <f t="shared" si="96"/>
        <v>0</v>
      </c>
      <c r="BL140" s="185">
        <f t="shared" si="96"/>
        <v>0</v>
      </c>
      <c r="BM140" s="185">
        <f t="shared" si="96"/>
        <v>0</v>
      </c>
    </row>
    <row r="141" spans="3:65">
      <c r="C141" s="172">
        <f t="shared" si="84"/>
        <v>2034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9">
        <f>S99/(1+Fin_Assumptions!$E$7)^(S$126-Fin_Assumptions!$E$8)</f>
        <v>2273.7112792469661</v>
      </c>
      <c r="T141" s="190">
        <f>T99/(1+Fin_Assumptions!$E$7)^(T$126-Fin_Assumptions!$E$8)</f>
        <v>2102.4968035659563</v>
      </c>
      <c r="U141" s="190">
        <f>U99/(1+Fin_Assumptions!$E$7)^(U$126-Fin_Assumptions!$E$8)</f>
        <v>1939.3743783861819</v>
      </c>
      <c r="V141" s="190">
        <f>V99/(1+Fin_Assumptions!$E$7)^(V$126-Fin_Assumptions!$E$8)</f>
        <v>1810.2497341218116</v>
      </c>
      <c r="W141" s="190">
        <f>W99/(1+Fin_Assumptions!$E$7)^(W$126-Fin_Assumptions!$E$8)</f>
        <v>1696.2547835555506</v>
      </c>
      <c r="X141" s="190">
        <f>X99/(1+Fin_Assumptions!$E$7)^(X$126-Fin_Assumptions!$E$8)</f>
        <v>1594.0495029645015</v>
      </c>
      <c r="Y141" s="190">
        <f>Y99/(1+Fin_Assumptions!$E$7)^(Y$126-Fin_Assumptions!$E$8)</f>
        <v>1510.0760476299467</v>
      </c>
      <c r="Z141" s="190">
        <f>Z99/(1+Fin_Assumptions!$E$7)^(Z$126-Fin_Assumptions!$E$8)</f>
        <v>1436.2043773513037</v>
      </c>
      <c r="AA141" s="190">
        <f>AA99/(1+Fin_Assumptions!$E$7)^(AA$126-Fin_Assumptions!$E$8)</f>
        <v>1365.0378831078881</v>
      </c>
      <c r="AB141" s="190">
        <f>AB99/(1+Fin_Assumptions!$E$7)^(AB$126-Fin_Assumptions!$E$8)</f>
        <v>1296.4885501676306</v>
      </c>
      <c r="AC141" s="190">
        <f>AC99/(1+Fin_Assumptions!$E$7)^(AC$126-Fin_Assumptions!$E$8)</f>
        <v>1230.4710479340915</v>
      </c>
      <c r="AD141" s="190">
        <f>AD99/(1+Fin_Assumptions!$E$7)^(AD$126-Fin_Assumptions!$E$8)</f>
        <v>1166.902651371571</v>
      </c>
      <c r="AE141" s="190">
        <f>AE99/(1+Fin_Assumptions!$E$7)^(AE$126-Fin_Assumptions!$E$8)</f>
        <v>1105.7031646663929</v>
      </c>
      <c r="AF141" s="190">
        <f>AF99/(1+Fin_Assumptions!$E$7)^(AF$126-Fin_Assumptions!$E$8)</f>
        <v>1046.7948470620202</v>
      </c>
      <c r="AG141" s="190">
        <f>AG99/(1+Fin_Assumptions!$E$7)^(AG$126-Fin_Assumptions!$E$8)</f>
        <v>990.10234080737473</v>
      </c>
      <c r="AH141" s="190">
        <f>AH99/(1+Fin_Assumptions!$E$7)^(AH$126-Fin_Assumptions!$E$8)</f>
        <v>935.55260115940348</v>
      </c>
      <c r="AI141" s="190">
        <f>AI99/(1+Fin_Assumptions!$E$7)^(AI$126-Fin_Assumptions!$E$8)</f>
        <v>883.07482838253611</v>
      </c>
      <c r="AJ141" s="190">
        <f>AJ99/(1+Fin_Assumptions!$E$7)^(AJ$126-Fin_Assumptions!$E$8)</f>
        <v>832.60040168927617</v>
      </c>
      <c r="AK141" s="190">
        <f>AK99/(1+Fin_Assumptions!$E$7)^(AK$126-Fin_Assumptions!$E$8)</f>
        <v>784.06281506767823</v>
      </c>
      <c r="AL141" s="190">
        <f>AL99/(1+Fin_Assumptions!$E$7)^(AL$126-Fin_Assumptions!$E$8)</f>
        <v>737.39761494297647</v>
      </c>
      <c r="AM141" s="190">
        <f>AM99/(1+Fin_Assumptions!$E$7)^(AM$126-Fin_Assumptions!$E$8)</f>
        <v>692.54233962205728</v>
      </c>
      <c r="AN141" s="190">
        <f>AN99/(1+Fin_Assumptions!$E$7)^(AN$126-Fin_Assumptions!$E$8)</f>
        <v>649.43646047090112</v>
      </c>
      <c r="AO141" s="190">
        <f>AO99/(1+Fin_Assumptions!$E$7)^(AO$126-Fin_Assumptions!$E$8)</f>
        <v>608.02132477648092</v>
      </c>
      <c r="AP141" s="190">
        <f>AP99/(1+Fin_Assumptions!$E$7)^(AP$126-Fin_Assumptions!$E$8)</f>
        <v>568.24010024593417</v>
      </c>
      <c r="AQ141" s="190">
        <f>AQ99/(1+Fin_Assumptions!$E$7)^(AQ$126-Fin_Assumptions!$E$8)</f>
        <v>530.03772109714168</v>
      </c>
      <c r="AR141" s="190">
        <f>AR99/(1+Fin_Assumptions!$E$7)^(AR$126-Fin_Assumptions!$E$8)</f>
        <v>493.36083569609139</v>
      </c>
      <c r="AS141" s="190">
        <f>AS99/(1+Fin_Assumptions!$E$7)^(AS$126-Fin_Assumptions!$E$8)</f>
        <v>458.15775569765202</v>
      </c>
      <c r="AT141" s="190">
        <f>AT99/(1+Fin_Assumptions!$E$7)^(AT$126-Fin_Assumptions!$E$8)</f>
        <v>424.37840664756266</v>
      </c>
      <c r="AU141" s="190">
        <f>AU99/(1+Fin_Assumptions!$E$7)^(AU$126-Fin_Assumptions!$E$8)</f>
        <v>391.9742800046173</v>
      </c>
      <c r="AV141" s="190">
        <f>AV99/(1+Fin_Assumptions!$E$7)^(AV$126-Fin_Assumptions!$E$8)</f>
        <v>360.89838654315542</v>
      </c>
      <c r="AW141" s="185">
        <f t="shared" ref="AW141:BM141" si="97">AV140*(1+$D$62)</f>
        <v>0</v>
      </c>
      <c r="AX141" s="185">
        <f t="shared" si="97"/>
        <v>0</v>
      </c>
      <c r="AY141" s="185">
        <f t="shared" si="97"/>
        <v>0</v>
      </c>
      <c r="AZ141" s="185">
        <f t="shared" si="97"/>
        <v>0</v>
      </c>
      <c r="BA141" s="185">
        <f t="shared" si="97"/>
        <v>0</v>
      </c>
      <c r="BB141" s="185">
        <f t="shared" si="97"/>
        <v>0</v>
      </c>
      <c r="BC141" s="185">
        <f t="shared" si="97"/>
        <v>0</v>
      </c>
      <c r="BD141" s="185">
        <f t="shared" si="97"/>
        <v>0</v>
      </c>
      <c r="BE141" s="185">
        <f t="shared" si="97"/>
        <v>0</v>
      </c>
      <c r="BF141" s="185">
        <f t="shared" si="97"/>
        <v>0</v>
      </c>
      <c r="BG141" s="185">
        <f t="shared" si="97"/>
        <v>0</v>
      </c>
      <c r="BH141" s="185">
        <f t="shared" si="97"/>
        <v>0</v>
      </c>
      <c r="BI141" s="185">
        <f t="shared" si="97"/>
        <v>0</v>
      </c>
      <c r="BJ141" s="185">
        <f t="shared" si="97"/>
        <v>0</v>
      </c>
      <c r="BK141" s="185">
        <f t="shared" si="97"/>
        <v>0</v>
      </c>
      <c r="BL141" s="185">
        <f t="shared" si="97"/>
        <v>0</v>
      </c>
      <c r="BM141" s="185">
        <f t="shared" si="97"/>
        <v>0</v>
      </c>
    </row>
    <row r="142" spans="3:65">
      <c r="C142" s="172">
        <f t="shared" si="84"/>
        <v>2035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9">
        <f>T100/(1+Fin_Assumptions!$E$7)^(T$126-Fin_Assumptions!$E$8)</f>
        <v>2247.3369230522421</v>
      </c>
      <c r="U142" s="190">
        <f>U100/(1+Fin_Assumptions!$E$7)^(U$126-Fin_Assumptions!$E$8)</f>
        <v>2078.1084829811712</v>
      </c>
      <c r="V142" s="190">
        <f>V100/(1+Fin_Assumptions!$E$7)^(V$126-Fin_Assumptions!$E$8)</f>
        <v>1916.8782280977348</v>
      </c>
      <c r="W142" s="190">
        <f>W100/(1+Fin_Assumptions!$E$7)^(W$126-Fin_Assumptions!$E$8)</f>
        <v>1789.25139025779</v>
      </c>
      <c r="X142" s="190">
        <f>X100/(1+Fin_Assumptions!$E$7)^(X$126-Fin_Assumptions!$E$8)</f>
        <v>1676.5787462913495</v>
      </c>
      <c r="Y142" s="190">
        <f>Y100/(1+Fin_Assumptions!$E$7)^(Y$126-Fin_Assumptions!$E$8)</f>
        <v>1575.5590157302861</v>
      </c>
      <c r="Z142" s="190">
        <f>Z100/(1+Fin_Assumptions!$E$7)^(Z$126-Fin_Assumptions!$E$8)</f>
        <v>1492.5596268227707</v>
      </c>
      <c r="AA142" s="190">
        <f>AA100/(1+Fin_Assumptions!$E$7)^(AA$126-Fin_Assumptions!$E$8)</f>
        <v>1419.5448453507279</v>
      </c>
      <c r="AB142" s="190">
        <f>AB100/(1+Fin_Assumptions!$E$7)^(AB$126-Fin_Assumptions!$E$8)</f>
        <v>1349.2038606983658</v>
      </c>
      <c r="AC142" s="190">
        <f>AC100/(1+Fin_Assumptions!$E$7)^(AC$126-Fin_Assumptions!$E$8)</f>
        <v>1281.4496790776186</v>
      </c>
      <c r="AD142" s="190">
        <f>AD100/(1+Fin_Assumptions!$E$7)^(AD$126-Fin_Assumptions!$E$8)</f>
        <v>1216.197959700894</v>
      </c>
      <c r="AE142" s="190">
        <f>AE100/(1+Fin_Assumptions!$E$7)^(AE$126-Fin_Assumptions!$E$8)</f>
        <v>1153.3669371176334</v>
      </c>
      <c r="AF142" s="190">
        <f>AF100/(1+Fin_Assumptions!$E$7)^(AF$126-Fin_Assumptions!$E$8)</f>
        <v>1092.8773457610994</v>
      </c>
      <c r="AG142" s="190">
        <f>AG100/(1+Fin_Assumptions!$E$7)^(AG$126-Fin_Assumptions!$E$8)</f>
        <v>1034.6523466437793</v>
      </c>
      <c r="AH142" s="190">
        <f>AH100/(1+Fin_Assumptions!$E$7)^(AH$126-Fin_Assumptions!$E$8)</f>
        <v>978.61745614148515</v>
      </c>
      <c r="AI142" s="190">
        <f>AI100/(1+Fin_Assumptions!$E$7)^(AI$126-Fin_Assumptions!$E$8)</f>
        <v>924.70047680786752</v>
      </c>
      <c r="AJ142" s="190">
        <f>AJ100/(1+Fin_Assumptions!$E$7)^(AJ$126-Fin_Assumptions!$E$8)</f>
        <v>872.83143016265751</v>
      </c>
      <c r="AK142" s="190">
        <f>AK100/(1+Fin_Assumptions!$E$7)^(AK$126-Fin_Assumptions!$E$8)</f>
        <v>822.94249139853093</v>
      </c>
      <c r="AL142" s="190">
        <f>AL100/(1+Fin_Assumptions!$E$7)^(AL$126-Fin_Assumptions!$E$8)</f>
        <v>774.96792595296097</v>
      </c>
      <c r="AM142" s="190">
        <f>AM100/(1+Fin_Assumptions!$E$7)^(AM$126-Fin_Assumptions!$E$8)</f>
        <v>728.84402789295882</v>
      </c>
      <c r="AN142" s="190">
        <f>AN100/(1+Fin_Assumptions!$E$7)^(AN$126-Fin_Assumptions!$E$8)</f>
        <v>684.50906006196783</v>
      </c>
      <c r="AO142" s="190">
        <f>AO100/(1+Fin_Assumptions!$E$7)^(AO$126-Fin_Assumptions!$E$8)</f>
        <v>641.90319593963068</v>
      </c>
      <c r="AP142" s="190">
        <f>AP100/(1+Fin_Assumptions!$E$7)^(AP$126-Fin_Assumptions!$E$8)</f>
        <v>600.96846316647327</v>
      </c>
      <c r="AQ142" s="190">
        <f>AQ100/(1+Fin_Assumptions!$E$7)^(AQ$126-Fin_Assumptions!$E$8)</f>
        <v>561.64868868686631</v>
      </c>
      <c r="AR142" s="190">
        <f>AR100/(1+Fin_Assumptions!$E$7)^(AR$126-Fin_Assumptions!$E$8)</f>
        <v>523.88944546494008</v>
      </c>
      <c r="AS142" s="190">
        <f>AS100/(1+Fin_Assumptions!$E$7)^(AS$126-Fin_Assumptions!$E$8)</f>
        <v>487.63800072933833</v>
      </c>
      <c r="AT142" s="190">
        <f>AT100/(1+Fin_Assumptions!$E$7)^(AT$126-Fin_Assumptions!$E$8)</f>
        <v>452.84326570394131</v>
      </c>
      <c r="AU142" s="190">
        <f>AU100/(1+Fin_Assumptions!$E$7)^(AU$126-Fin_Assumptions!$E$8)</f>
        <v>419.45574678285942</v>
      </c>
      <c r="AV142" s="190">
        <f>AV100/(1+Fin_Assumptions!$E$7)^(AV$126-Fin_Assumptions!$E$8)</f>
        <v>387.42749810914455</v>
      </c>
      <c r="AW142" s="190">
        <f>AW100/(1+Fin_Assumptions!$E$7)^(AW$126-Fin_Assumptions!$E$8)</f>
        <v>356.71207551779844</v>
      </c>
      <c r="AX142" s="185">
        <f t="shared" ref="AX142:BM142" si="98">AW141*(1+$D$63)</f>
        <v>0</v>
      </c>
      <c r="AY142" s="185">
        <f t="shared" si="98"/>
        <v>0</v>
      </c>
      <c r="AZ142" s="185">
        <f t="shared" si="98"/>
        <v>0</v>
      </c>
      <c r="BA142" s="185">
        <f t="shared" si="98"/>
        <v>0</v>
      </c>
      <c r="BB142" s="185">
        <f t="shared" si="98"/>
        <v>0</v>
      </c>
      <c r="BC142" s="185">
        <f t="shared" si="98"/>
        <v>0</v>
      </c>
      <c r="BD142" s="185">
        <f t="shared" si="98"/>
        <v>0</v>
      </c>
      <c r="BE142" s="185">
        <f t="shared" si="98"/>
        <v>0</v>
      </c>
      <c r="BF142" s="185">
        <f t="shared" si="98"/>
        <v>0</v>
      </c>
      <c r="BG142" s="185">
        <f t="shared" si="98"/>
        <v>0</v>
      </c>
      <c r="BH142" s="185">
        <f t="shared" si="98"/>
        <v>0</v>
      </c>
      <c r="BI142" s="185">
        <f t="shared" si="98"/>
        <v>0</v>
      </c>
      <c r="BJ142" s="185">
        <f t="shared" si="98"/>
        <v>0</v>
      </c>
      <c r="BK142" s="185">
        <f t="shared" si="98"/>
        <v>0</v>
      </c>
      <c r="BL142" s="185">
        <f t="shared" si="98"/>
        <v>0</v>
      </c>
      <c r="BM142" s="185">
        <f t="shared" si="98"/>
        <v>0</v>
      </c>
    </row>
    <row r="143" spans="3:65">
      <c r="C143" s="172">
        <f t="shared" si="84"/>
        <v>2036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9">
        <f>U101/(1+Fin_Assumptions!$E$7)^(U$126-Fin_Assumptions!$E$8)</f>
        <v>2220.9625668575181</v>
      </c>
      <c r="V143" s="190">
        <f>V101/(1+Fin_Assumptions!$E$7)^(V$126-Fin_Assumptions!$E$8)</f>
        <v>2053.7201623963856</v>
      </c>
      <c r="W143" s="190">
        <f>W101/(1+Fin_Assumptions!$E$7)^(W$126-Fin_Assumptions!$E$8)</f>
        <v>1894.3820778092866</v>
      </c>
      <c r="X143" s="190">
        <f>X101/(1+Fin_Assumptions!$E$7)^(X$126-Fin_Assumptions!$E$8)</f>
        <v>1768.2530463937676</v>
      </c>
      <c r="Y143" s="190">
        <f>Y101/(1+Fin_Assumptions!$E$7)^(Y$126-Fin_Assumptions!$E$8)</f>
        <v>1656.9027090271479</v>
      </c>
      <c r="Z143" s="190">
        <f>Z101/(1+Fin_Assumptions!$E$7)^(Z$126-Fin_Assumptions!$E$8)</f>
        <v>1557.0685284960703</v>
      </c>
      <c r="AA143" s="190">
        <f>AA101/(1+Fin_Assumptions!$E$7)^(AA$126-Fin_Assumptions!$E$8)</f>
        <v>1475.0432060155938</v>
      </c>
      <c r="AB143" s="190">
        <f>AB101/(1+Fin_Assumptions!$E$7)^(AB$126-Fin_Assumptions!$E$8)</f>
        <v>1402.885313350152</v>
      </c>
      <c r="AC143" s="190">
        <f>AC101/(1+Fin_Assumptions!$E$7)^(AC$126-Fin_Assumptions!$E$8)</f>
        <v>1333.369838288844</v>
      </c>
      <c r="AD143" s="190">
        <f>AD101/(1+Fin_Assumptions!$E$7)^(AD$126-Fin_Assumptions!$E$8)</f>
        <v>1266.4108079876062</v>
      </c>
      <c r="AE143" s="190">
        <f>AE101/(1+Fin_Assumptions!$E$7)^(AE$126-Fin_Assumptions!$E$8)</f>
        <v>1201.9248714676958</v>
      </c>
      <c r="AF143" s="190">
        <f>AF101/(1+Fin_Assumptions!$E$7)^(AF$126-Fin_Assumptions!$E$8)</f>
        <v>1139.8312228636958</v>
      </c>
      <c r="AG143" s="190">
        <f>AG101/(1+Fin_Assumptions!$E$7)^(AG$126-Fin_Assumptions!$E$8)</f>
        <v>1080.0515268558058</v>
      </c>
      <c r="AH143" s="190">
        <f>AH101/(1+Fin_Assumptions!$E$7)^(AH$126-Fin_Assumptions!$E$8)</f>
        <v>1022.5098462255382</v>
      </c>
      <c r="AI143" s="190">
        <f>AI101/(1+Fin_Assumptions!$E$7)^(AI$126-Fin_Assumptions!$E$8)</f>
        <v>967.13257147559568</v>
      </c>
      <c r="AJ143" s="190">
        <f>AJ101/(1+Fin_Assumptions!$E$7)^(AJ$126-Fin_Assumptions!$E$8)</f>
        <v>913.84835245633087</v>
      </c>
      <c r="AK143" s="190">
        <f>AK101/(1+Fin_Assumptions!$E$7)^(AK$126-Fin_Assumptions!$E$8)</f>
        <v>862.58803194277903</v>
      </c>
      <c r="AL143" s="190">
        <f>AL101/(1+Fin_Assumptions!$E$7)^(AL$126-Fin_Assumptions!$E$8)</f>
        <v>813.28458110778536</v>
      </c>
      <c r="AM143" s="190">
        <f>AM101/(1+Fin_Assumptions!$E$7)^(AM$126-Fin_Assumptions!$E$8)</f>
        <v>765.87303683824371</v>
      </c>
      <c r="AN143" s="190">
        <f>AN101/(1+Fin_Assumptions!$E$7)^(AN$126-Fin_Assumptions!$E$8)</f>
        <v>720.29044084294117</v>
      </c>
      <c r="AO143" s="190">
        <f>AO101/(1+Fin_Assumptions!$E$7)^(AO$126-Fin_Assumptions!$E$8)</f>
        <v>676.47578050187815</v>
      </c>
      <c r="AP143" s="190">
        <f>AP101/(1+Fin_Assumptions!$E$7)^(AP$126-Fin_Assumptions!$E$8)</f>
        <v>634.36993140836046</v>
      </c>
      <c r="AQ143" s="190">
        <f>AQ101/(1+Fin_Assumptions!$E$7)^(AQ$126-Fin_Assumptions!$E$8)</f>
        <v>593.91560155646539</v>
      </c>
      <c r="AR143" s="190">
        <f>AR101/(1+Fin_Assumptions!$E$7)^(AR$126-Fin_Assumptions!$E$8)</f>
        <v>555.05727712779799</v>
      </c>
      <c r="AS143" s="190">
        <f>AS101/(1+Fin_Assumptions!$E$7)^(AS$126-Fin_Assumptions!$E$8)</f>
        <v>517.74116983273871</v>
      </c>
      <c r="AT143" s="190">
        <f>AT101/(1+Fin_Assumptions!$E$7)^(AT$126-Fin_Assumptions!$E$8)</f>
        <v>481.9151657625851</v>
      </c>
      <c r="AU143" s="190">
        <f>AU101/(1+Fin_Assumptions!$E$7)^(AU$126-Fin_Assumptions!$E$8)</f>
        <v>447.52877571023055</v>
      </c>
      <c r="AV143" s="190">
        <f>AV101/(1+Fin_Assumptions!$E$7)^(AV$126-Fin_Assumptions!$E$8)</f>
        <v>414.53308691815602</v>
      </c>
      <c r="AW143" s="190">
        <f>AW101/(1+Fin_Assumptions!$E$7)^(AW$126-Fin_Assumptions!$E$8)</f>
        <v>382.8807162136718</v>
      </c>
      <c r="AX143" s="190">
        <f>AX101/(1+Fin_Assumptions!$E$7)^(AX$126-Fin_Assumptions!$E$8)</f>
        <v>352.52576449244134</v>
      </c>
      <c r="AY143" s="185">
        <f t="shared" ref="AY143:BM143" si="99">AX142*(1+$D$64)</f>
        <v>0</v>
      </c>
      <c r="AZ143" s="185">
        <f t="shared" si="99"/>
        <v>0</v>
      </c>
      <c r="BA143" s="185">
        <f t="shared" si="99"/>
        <v>0</v>
      </c>
      <c r="BB143" s="185">
        <f t="shared" si="99"/>
        <v>0</v>
      </c>
      <c r="BC143" s="185">
        <f t="shared" si="99"/>
        <v>0</v>
      </c>
      <c r="BD143" s="185">
        <f t="shared" si="99"/>
        <v>0</v>
      </c>
      <c r="BE143" s="185">
        <f t="shared" si="99"/>
        <v>0</v>
      </c>
      <c r="BF143" s="185">
        <f t="shared" si="99"/>
        <v>0</v>
      </c>
      <c r="BG143" s="185">
        <f t="shared" si="99"/>
        <v>0</v>
      </c>
      <c r="BH143" s="185">
        <f t="shared" si="99"/>
        <v>0</v>
      </c>
      <c r="BI143" s="185">
        <f t="shared" si="99"/>
        <v>0</v>
      </c>
      <c r="BJ143" s="185">
        <f t="shared" si="99"/>
        <v>0</v>
      </c>
      <c r="BK143" s="185">
        <f t="shared" si="99"/>
        <v>0</v>
      </c>
      <c r="BL143" s="185">
        <f t="shared" si="99"/>
        <v>0</v>
      </c>
      <c r="BM143" s="185">
        <f t="shared" si="99"/>
        <v>0</v>
      </c>
    </row>
    <row r="144" spans="3:65">
      <c r="C144" s="172">
        <f t="shared" si="84"/>
        <v>2037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9">
        <f>V102/(1+Fin_Assumptions!$E$7)^(V$126-Fin_Assumptions!$E$8)</f>
        <v>2194.5882106627942</v>
      </c>
      <c r="W144" s="190">
        <f>W102/(1+Fin_Assumptions!$E$7)^(W$126-Fin_Assumptions!$E$8)</f>
        <v>2029.3318418116</v>
      </c>
      <c r="X144" s="190">
        <f>X102/(1+Fin_Assumptions!$E$7)^(X$126-Fin_Assumptions!$E$8)</f>
        <v>1871.885927520839</v>
      </c>
      <c r="Y144" s="190">
        <f>Y102/(1+Fin_Assumptions!$E$7)^(Y$126-Fin_Assumptions!$E$8)</f>
        <v>1747.2547025297461</v>
      </c>
      <c r="Z144" s="190">
        <f>Z102/(1+Fin_Assumptions!$E$7)^(Z$126-Fin_Assumptions!$E$8)</f>
        <v>1637.2266717629464</v>
      </c>
      <c r="AA144" s="190">
        <f>AA102/(1+Fin_Assumptions!$E$7)^(AA$126-Fin_Assumptions!$E$8)</f>
        <v>1538.5780412618547</v>
      </c>
      <c r="AB144" s="190">
        <f>AB102/(1+Fin_Assumptions!$E$7)^(AB$126-Fin_Assumptions!$E$8)</f>
        <v>1457.5267852084173</v>
      </c>
      <c r="AC144" s="190">
        <f>AC102/(1+Fin_Assumptions!$E$7)^(AC$126-Fin_Assumptions!$E$8)</f>
        <v>1386.225781349576</v>
      </c>
      <c r="AD144" s="190">
        <f>AD102/(1+Fin_Assumptions!$E$7)^(AD$126-Fin_Assumptions!$E$8)</f>
        <v>1317.5358158793219</v>
      </c>
      <c r="AE144" s="190">
        <f>AE102/(1+Fin_Assumptions!$E$7)^(AE$126-Fin_Assumptions!$E$8)</f>
        <v>1251.3719368975933</v>
      </c>
      <c r="AF144" s="190">
        <f>AF102/(1+Fin_Assumptions!$E$7)^(AF$126-Fin_Assumptions!$E$8)</f>
        <v>1187.6517832344978</v>
      </c>
      <c r="AG144" s="190">
        <f>AG102/(1+Fin_Assumptions!$E$7)^(AG$126-Fin_Assumptions!$E$8)</f>
        <v>1126.2955086097581</v>
      </c>
      <c r="AH144" s="190">
        <f>AH102/(1+Fin_Assumptions!$E$7)^(AH$126-Fin_Assumptions!$E$8)</f>
        <v>1067.2257079505118</v>
      </c>
      <c r="AI144" s="190">
        <f>AI102/(1+Fin_Assumptions!$E$7)^(AI$126-Fin_Assumptions!$E$8)</f>
        <v>1010.3673458072972</v>
      </c>
      <c r="AJ144" s="190">
        <f>AJ102/(1+Fin_Assumptions!$E$7)^(AJ$126-Fin_Assumptions!$E$8)</f>
        <v>955.64768680970565</v>
      </c>
      <c r="AK144" s="190">
        <f>AK102/(1+Fin_Assumptions!$E$7)^(AK$126-Fin_Assumptions!$E$8)</f>
        <v>902.99622810479491</v>
      </c>
      <c r="AL144" s="190">
        <f>AL102/(1+Fin_Assumptions!$E$7)^(AL$126-Fin_Assumptions!$E$8)</f>
        <v>852.34463372290077</v>
      </c>
      <c r="AM144" s="190">
        <f>AM102/(1+Fin_Assumptions!$E$7)^(AM$126-Fin_Assumptions!$E$8)</f>
        <v>803.62667081703989</v>
      </c>
      <c r="AN144" s="190">
        <f>AN102/(1+Fin_Assumptions!$E$7)^(AN$126-Fin_Assumptions!$E$8)</f>
        <v>756.77814772352656</v>
      </c>
      <c r="AO144" s="190">
        <f>AO102/(1+Fin_Assumptions!$E$7)^(AO$126-Fin_Assumptions!$E$8)</f>
        <v>711.7368537929234</v>
      </c>
      <c r="AP144" s="190">
        <f>AP102/(1+Fin_Assumptions!$E$7)^(AP$126-Fin_Assumptions!$E$8)</f>
        <v>668.44250094178869</v>
      </c>
      <c r="AQ144" s="190">
        <f>AQ102/(1+Fin_Assumptions!$E$7)^(AQ$126-Fin_Assumptions!$E$8)</f>
        <v>626.83666687709035</v>
      </c>
      <c r="AR144" s="190">
        <f>AR102/(1+Fin_Assumptions!$E$7)^(AR$126-Fin_Assumptions!$E$8)</f>
        <v>586.8627399464574</v>
      </c>
      <c r="AS144" s="190">
        <f>AS102/(1+Fin_Assumptions!$E$7)^(AS$126-Fin_Assumptions!$E$8)</f>
        <v>548.4658655687299</v>
      </c>
      <c r="AT144" s="190">
        <f>AT102/(1+Fin_Assumptions!$E$7)^(AT$126-Fin_Assumptions!$E$8)</f>
        <v>511.59289420053705</v>
      </c>
      <c r="AU144" s="190">
        <f>AU102/(1+Fin_Assumptions!$E$7)^(AU$126-Fin_Assumptions!$E$8)</f>
        <v>476.19233079583205</v>
      </c>
      <c r="AV144" s="190">
        <f>AV102/(1+Fin_Assumptions!$E$7)^(AV$126-Fin_Assumptions!$E$8)</f>
        <v>442.21428571651984</v>
      </c>
      <c r="AW144" s="190">
        <f>AW102/(1+Fin_Assumptions!$E$7)^(AW$126-Fin_Assumptions!$E$8)</f>
        <v>409.61042705345272</v>
      </c>
      <c r="AX144" s="190">
        <f>AX102/(1+Fin_Assumptions!$E$7)^(AX$126-Fin_Assumptions!$E$8)</f>
        <v>378.33393431819906</v>
      </c>
      <c r="AY144" s="190">
        <f>AY102/(1+Fin_Assumptions!$E$7)^(AY$126-Fin_Assumptions!$E$8)</f>
        <v>348.33945346708424</v>
      </c>
      <c r="AZ144" s="185">
        <f t="shared" ref="AZ144:BM144" si="100">AY143*(1+$D$65)</f>
        <v>0</v>
      </c>
      <c r="BA144" s="185">
        <f t="shared" si="100"/>
        <v>0</v>
      </c>
      <c r="BB144" s="185">
        <f t="shared" si="100"/>
        <v>0</v>
      </c>
      <c r="BC144" s="185">
        <f t="shared" si="100"/>
        <v>0</v>
      </c>
      <c r="BD144" s="185">
        <f t="shared" si="100"/>
        <v>0</v>
      </c>
      <c r="BE144" s="185">
        <f t="shared" si="100"/>
        <v>0</v>
      </c>
      <c r="BF144" s="185">
        <f t="shared" si="100"/>
        <v>0</v>
      </c>
      <c r="BG144" s="185">
        <f t="shared" si="100"/>
        <v>0</v>
      </c>
      <c r="BH144" s="185">
        <f t="shared" si="100"/>
        <v>0</v>
      </c>
      <c r="BI144" s="185">
        <f t="shared" si="100"/>
        <v>0</v>
      </c>
      <c r="BJ144" s="185">
        <f t="shared" si="100"/>
        <v>0</v>
      </c>
      <c r="BK144" s="185">
        <f t="shared" si="100"/>
        <v>0</v>
      </c>
      <c r="BL144" s="185">
        <f t="shared" si="100"/>
        <v>0</v>
      </c>
      <c r="BM144" s="185">
        <f t="shared" si="100"/>
        <v>0</v>
      </c>
    </row>
    <row r="145" spans="3:65">
      <c r="C145" s="172">
        <f t="shared" si="84"/>
        <v>2038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9">
        <f>W103/(1+Fin_Assumptions!$E$7)^(W$126-Fin_Assumptions!$E$8)</f>
        <v>2168.2138544680693</v>
      </c>
      <c r="X145" s="190">
        <f>X103/(1+Fin_Assumptions!$E$7)^(X$126-Fin_Assumptions!$E$8)</f>
        <v>2004.9435212268145</v>
      </c>
      <c r="Y145" s="190">
        <f>Y103/(1+Fin_Assumptions!$E$7)^(Y$126-Fin_Assumptions!$E$8)</f>
        <v>1849.3897772323912</v>
      </c>
      <c r="Z145" s="190">
        <f>Z103/(1+Fin_Assumptions!$E$7)^(Z$126-Fin_Assumptions!$E$8)</f>
        <v>1726.2563586657241</v>
      </c>
      <c r="AA145" s="190">
        <f>AA103/(1+Fin_Assumptions!$E$7)^(AA$126-Fin_Assumptions!$E$8)</f>
        <v>1617.550634498745</v>
      </c>
      <c r="AB145" s="190">
        <f>AB103/(1+Fin_Assumptions!$E$7)^(AB$126-Fin_Assumptions!$E$8)</f>
        <v>1520.0875540276386</v>
      </c>
      <c r="AC145" s="190">
        <f>AC103/(1+Fin_Assumptions!$E$7)^(AC$126-Fin_Assumptions!$E$8)</f>
        <v>1440.0103644012411</v>
      </c>
      <c r="AD145" s="190">
        <f>AD103/(1+Fin_Assumptions!$E$7)^(AD$126-Fin_Assumptions!$E$8)</f>
        <v>1369.5662493490001</v>
      </c>
      <c r="AE145" s="190">
        <f>AE103/(1+Fin_Assumptions!$E$7)^(AE$126-Fin_Assumptions!$E$8)</f>
        <v>1301.7017934697997</v>
      </c>
      <c r="AF145" s="190">
        <f>AF103/(1+Fin_Assumptions!$E$7)^(AF$126-Fin_Assumptions!$E$8)</f>
        <v>1236.3330658075811</v>
      </c>
      <c r="AG145" s="190">
        <f>AG103/(1+Fin_Assumptions!$E$7)^(AG$126-Fin_Assumptions!$E$8)</f>
        <v>1173.3786950012998</v>
      </c>
      <c r="AH145" s="190">
        <f>AH103/(1+Fin_Assumptions!$E$7)^(AH$126-Fin_Assumptions!$E$8)</f>
        <v>1112.7597943558205</v>
      </c>
      <c r="AI145" s="190">
        <f>AI103/(1+Fin_Assumptions!$E$7)^(AI$126-Fin_Assumptions!$E$8)</f>
        <v>1054.3998890452185</v>
      </c>
      <c r="AJ145" s="190">
        <f>AJ103/(1+Fin_Assumptions!$E$7)^(AJ$126-Fin_Assumptions!$E$8)</f>
        <v>998.22484538905599</v>
      </c>
      <c r="AK145" s="190">
        <f>AK103/(1+Fin_Assumptions!$E$7)^(AK$126-Fin_Assumptions!$E$8)</f>
        <v>944.16280214381618</v>
      </c>
      <c r="AL145" s="190">
        <f>AL103/(1+Fin_Assumptions!$E$7)^(AL$126-Fin_Assumptions!$E$8)</f>
        <v>892.14410375325849</v>
      </c>
      <c r="AM145" s="190">
        <f>AM103/(1+Fin_Assumptions!$E$7)^(AM$126-Fin_Assumptions!$E$8)</f>
        <v>842.10123550302228</v>
      </c>
      <c r="AN145" s="190">
        <f>AN103/(1+Fin_Assumptions!$E$7)^(AN$126-Fin_Assumptions!$E$8)</f>
        <v>793.96876052629443</v>
      </c>
      <c r="AO145" s="190">
        <f>AO103/(1+Fin_Assumptions!$E$7)^(AO$126-Fin_Assumptions!$E$8)</f>
        <v>747.68325860880918</v>
      </c>
      <c r="AP145" s="190">
        <f>AP103/(1+Fin_Assumptions!$E$7)^(AP$126-Fin_Assumptions!$E$8)</f>
        <v>703.18326674290586</v>
      </c>
      <c r="AQ145" s="190">
        <f>AQ103/(1+Fin_Assumptions!$E$7)^(AQ$126-Fin_Assumptions!$E$8)</f>
        <v>660.40922138169924</v>
      </c>
      <c r="AR145" s="190">
        <f>AR103/(1+Fin_Assumptions!$E$7)^(AR$126-Fin_Assumptions!$E$8)</f>
        <v>619.3034023458199</v>
      </c>
      <c r="AS145" s="190">
        <f>AS103/(1+Fin_Assumptions!$E$7)^(AS$126-Fin_Assumptions!$E$8)</f>
        <v>579.80987833644951</v>
      </c>
      <c r="AT145" s="190">
        <f>AT103/(1+Fin_Assumptions!$E$7)^(AT$126-Fin_Assumptions!$E$8)</f>
        <v>541.8744540096618</v>
      </c>
      <c r="AU145" s="190">
        <f>AU103/(1+Fin_Assumptions!$E$7)^(AU$126-Fin_Assumptions!$E$8)</f>
        <v>505.44461856833561</v>
      </c>
      <c r="AV145" s="190">
        <f>AV103/(1+Fin_Assumptions!$E$7)^(AV$126-Fin_Assumptions!$E$8)</f>
        <v>470.46949582907905</v>
      </c>
      <c r="AW145" s="190">
        <f>AW103/(1+Fin_Assumptions!$E$7)^(AW$126-Fin_Assumptions!$E$8)</f>
        <v>436.89979572280924</v>
      </c>
      <c r="AX145" s="190">
        <f>AX103/(1+Fin_Assumptions!$E$7)^(AX$126-Fin_Assumptions!$E$8)</f>
        <v>404.68776718874926</v>
      </c>
      <c r="AY145" s="190">
        <f>AY103/(1+Fin_Assumptions!$E$7)^(AY$126-Fin_Assumptions!$E$8)</f>
        <v>373.78715242272631</v>
      </c>
      <c r="AZ145" s="190">
        <f>AZ103/(1+Fin_Assumptions!$E$7)^(AZ$126-Fin_Assumptions!$E$8)</f>
        <v>344.15314244172708</v>
      </c>
      <c r="BA145" s="185">
        <f t="shared" ref="BA145:BM145" si="101">AZ144*(1+$D$66)</f>
        <v>0</v>
      </c>
      <c r="BB145" s="185">
        <f t="shared" si="101"/>
        <v>0</v>
      </c>
      <c r="BC145" s="185">
        <f t="shared" si="101"/>
        <v>0</v>
      </c>
      <c r="BD145" s="185">
        <f t="shared" si="101"/>
        <v>0</v>
      </c>
      <c r="BE145" s="185">
        <f t="shared" si="101"/>
        <v>0</v>
      </c>
      <c r="BF145" s="185">
        <f t="shared" si="101"/>
        <v>0</v>
      </c>
      <c r="BG145" s="185">
        <f t="shared" si="101"/>
        <v>0</v>
      </c>
      <c r="BH145" s="185">
        <f t="shared" si="101"/>
        <v>0</v>
      </c>
      <c r="BI145" s="185">
        <f t="shared" si="101"/>
        <v>0</v>
      </c>
      <c r="BJ145" s="185">
        <f t="shared" si="101"/>
        <v>0</v>
      </c>
      <c r="BK145" s="185">
        <f t="shared" si="101"/>
        <v>0</v>
      </c>
      <c r="BL145" s="185">
        <f t="shared" si="101"/>
        <v>0</v>
      </c>
      <c r="BM145" s="185">
        <f t="shared" si="101"/>
        <v>0</v>
      </c>
    </row>
    <row r="146" spans="3:65">
      <c r="C146" s="172">
        <f t="shared" si="84"/>
        <v>2039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9">
        <f>X104/(1+Fin_Assumptions!$E$7)^(X$126-Fin_Assumptions!$E$8)</f>
        <v>2141.8394982733453</v>
      </c>
      <c r="Y146" s="190">
        <f>Y104/(1+Fin_Assumptions!$E$7)^(Y$126-Fin_Assumptions!$E$8)</f>
        <v>1980.5552006420294</v>
      </c>
      <c r="Z146" s="190">
        <f>Z104/(1+Fin_Assumptions!$E$7)^(Z$126-Fin_Assumptions!$E$8)</f>
        <v>1826.8936269439439</v>
      </c>
      <c r="AA146" s="190">
        <f>AA104/(1+Fin_Assumptions!$E$7)^(AA$126-Fin_Assumptions!$E$8)</f>
        <v>1705.2580148017023</v>
      </c>
      <c r="AB146" s="190">
        <f>AB104/(1+Fin_Assumptions!$E$7)^(AB$126-Fin_Assumptions!$E$8)</f>
        <v>1597.8745972345432</v>
      </c>
      <c r="AC146" s="190">
        <f>AC104/(1+Fin_Assumptions!$E$7)^(AC$126-Fin_Assumptions!$E$8)</f>
        <v>1501.5970667934225</v>
      </c>
      <c r="AD146" s="190">
        <f>AD104/(1+Fin_Assumptions!$E$7)^(AD$126-Fin_Assumptions!$E$8)</f>
        <v>1422.4939435940646</v>
      </c>
      <c r="AE146" s="190">
        <f>AE104/(1+Fin_Assumptions!$E$7)^(AE$126-Fin_Assumptions!$E$8)</f>
        <v>1352.9067173484243</v>
      </c>
      <c r="AF146" s="190">
        <f>AF104/(1+Fin_Assumptions!$E$7)^(AF$126-Fin_Assumptions!$E$8)</f>
        <v>1285.8677710602778</v>
      </c>
      <c r="AG146" s="190">
        <f>AG104/(1+Fin_Assumptions!$E$7)^(AG$126-Fin_Assumptions!$E$8)</f>
        <v>1221.2941947175686</v>
      </c>
      <c r="AH146" s="190">
        <f>AH104/(1+Fin_Assumptions!$E$7)^(AH$126-Fin_Assumptions!$E$8)</f>
        <v>1159.105606768102</v>
      </c>
      <c r="AI146" s="190">
        <f>AI104/(1+Fin_Assumptions!$E$7)^(AI$126-Fin_Assumptions!$E$8)</f>
        <v>1099.2240801018829</v>
      </c>
      <c r="AJ146" s="190">
        <f>AJ104/(1+Fin_Assumptions!$E$7)^(AJ$126-Fin_Assumptions!$E$8)</f>
        <v>1041.5740701399247</v>
      </c>
      <c r="AK146" s="190">
        <f>AK104/(1+Fin_Assumptions!$E$7)^(AK$126-Fin_Assumptions!$E$8)</f>
        <v>986.08234497081526</v>
      </c>
      <c r="AL146" s="190">
        <f>AL104/(1+Fin_Assumptions!$E$7)^(AL$126-Fin_Assumptions!$E$8)</f>
        <v>932.6779174779266</v>
      </c>
      <c r="AM146" s="190">
        <f>AM104/(1+Fin_Assumptions!$E$7)^(AM$126-Fin_Assumptions!$E$8)</f>
        <v>881.2919794017223</v>
      </c>
      <c r="AN146" s="190">
        <f>AN104/(1+Fin_Assumptions!$E$7)^(AN$126-Fin_Assumptions!$E$8)</f>
        <v>831.85783728314402</v>
      </c>
      <c r="AO146" s="190">
        <f>AO104/(1+Fin_Assumptions!$E$7)^(AO$126-Fin_Assumptions!$E$8)</f>
        <v>784.31085023554897</v>
      </c>
      <c r="AP146" s="190">
        <f>AP104/(1+Fin_Assumptions!$E$7)^(AP$126-Fin_Assumptions!$E$8)</f>
        <v>738.58836949409203</v>
      </c>
      <c r="AQ146" s="190">
        <f>AQ104/(1+Fin_Assumptions!$E$7)^(AQ$126-Fin_Assumptions!$E$8)</f>
        <v>694.6296796928882</v>
      </c>
      <c r="AR146" s="190">
        <f>AR104/(1+Fin_Assumptions!$E$7)^(AR$126-Fin_Assumptions!$E$8)</f>
        <v>652.37594182160944</v>
      </c>
      <c r="AS146" s="190">
        <f>AS104/(1+Fin_Assumptions!$E$7)^(AS$126-Fin_Assumptions!$E$8)</f>
        <v>611.77013781454968</v>
      </c>
      <c r="AT146" s="190">
        <f>AT104/(1+Fin_Assumptions!$E$7)^(AT$126-Fin_Assumptions!$E$8)</f>
        <v>572.75701672644163</v>
      </c>
      <c r="AU146" s="190">
        <f>AU104/(1+Fin_Assumptions!$E$7)^(AU$126-Fin_Assumptions!$E$8)</f>
        <v>535.28304245059371</v>
      </c>
      <c r="AV146" s="190">
        <f>AV104/(1+Fin_Assumptions!$E$7)^(AV$126-Fin_Assumptions!$E$8)</f>
        <v>499.29634293613407</v>
      </c>
      <c r="AW146" s="190">
        <f>AW104/(1+Fin_Assumptions!$E$7)^(AW$126-Fin_Assumptions!$E$8)</f>
        <v>464.74666086232611</v>
      </c>
      <c r="AX146" s="190">
        <f>AX104/(1+Fin_Assumptions!$E$7)^(AX$126-Fin_Assumptions!$E$8)</f>
        <v>431.58530572909842</v>
      </c>
      <c r="AY146" s="190">
        <f>AY104/(1+Fin_Assumptions!$E$7)^(AY$126-Fin_Assumptions!$E$8)</f>
        <v>399.76510732404608</v>
      </c>
      <c r="AZ146" s="190">
        <f>AZ104/(1+Fin_Assumptions!$E$7)^(AZ$126-Fin_Assumptions!$E$8)</f>
        <v>369.24037052725345</v>
      </c>
      <c r="BA146" s="190">
        <f>BA104/(1+Fin_Assumptions!$E$7)^(BA$126-Fin_Assumptions!$E$8)</f>
        <v>339.96683141636998</v>
      </c>
      <c r="BB146" s="185">
        <f t="shared" ref="BB146:BM146" si="102">BA145*(1+$D$67)</f>
        <v>0</v>
      </c>
      <c r="BC146" s="185">
        <f t="shared" si="102"/>
        <v>0</v>
      </c>
      <c r="BD146" s="185">
        <f t="shared" si="102"/>
        <v>0</v>
      </c>
      <c r="BE146" s="185">
        <f t="shared" si="102"/>
        <v>0</v>
      </c>
      <c r="BF146" s="185">
        <f t="shared" si="102"/>
        <v>0</v>
      </c>
      <c r="BG146" s="185">
        <f t="shared" si="102"/>
        <v>0</v>
      </c>
      <c r="BH146" s="185">
        <f t="shared" si="102"/>
        <v>0</v>
      </c>
      <c r="BI146" s="185">
        <f t="shared" si="102"/>
        <v>0</v>
      </c>
      <c r="BJ146" s="185">
        <f t="shared" si="102"/>
        <v>0</v>
      </c>
      <c r="BK146" s="185">
        <f t="shared" si="102"/>
        <v>0</v>
      </c>
      <c r="BL146" s="185">
        <f t="shared" si="102"/>
        <v>0</v>
      </c>
      <c r="BM146" s="185">
        <f t="shared" si="102"/>
        <v>0</v>
      </c>
    </row>
    <row r="147" spans="3:65">
      <c r="C147" s="172">
        <f t="shared" si="84"/>
        <v>2040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9">
        <f>Y105/(1+Fin_Assumptions!$E$7)^(Y$126-Fin_Assumptions!$E$8)</f>
        <v>2115.4651420786213</v>
      </c>
      <c r="Z147" s="190">
        <f>Z105/(1+Fin_Assumptions!$E$7)^(Z$126-Fin_Assumptions!$E$8)</f>
        <v>1956.166880057244</v>
      </c>
      <c r="AA147" s="190">
        <f>AA105/(1+Fin_Assumptions!$E$7)^(AA$126-Fin_Assumptions!$E$8)</f>
        <v>1804.3974766554959</v>
      </c>
      <c r="AB147" s="190">
        <f>AB105/(1+Fin_Assumptions!$E$7)^(AB$126-Fin_Assumptions!$E$8)</f>
        <v>1684.2596709376801</v>
      </c>
      <c r="AC147" s="190">
        <f>AC105/(1+Fin_Assumptions!$E$7)^(AC$126-Fin_Assumptions!$E$8)</f>
        <v>1578.1985599703416</v>
      </c>
      <c r="AD147" s="190">
        <f>AD105/(1+Fin_Assumptions!$E$7)^(AD$126-Fin_Assumptions!$E$8)</f>
        <v>1483.1065795592069</v>
      </c>
      <c r="AE147" s="190">
        <f>AE105/(1+Fin_Assumptions!$E$7)^(AE$126-Fin_Assumptions!$E$8)</f>
        <v>1404.9775227868881</v>
      </c>
      <c r="AF147" s="190">
        <f>AF105/(1+Fin_Assumptions!$E$7)^(AF$126-Fin_Assumptions!$E$8)</f>
        <v>1336.2471853478485</v>
      </c>
      <c r="AG147" s="190">
        <f>AG105/(1+Fin_Assumptions!$E$7)^(AG$126-Fin_Assumptions!$E$8)</f>
        <v>1270.0337486507558</v>
      </c>
      <c r="AH147" s="190">
        <f>AH105/(1+Fin_Assumptions!$E$7)^(AH$126-Fin_Assumptions!$E$8)</f>
        <v>1206.2553236275562</v>
      </c>
      <c r="AI147" s="190">
        <f>AI105/(1+Fin_Assumptions!$E$7)^(AI$126-Fin_Assumptions!$E$8)</f>
        <v>1144.8325185349042</v>
      </c>
      <c r="AJ147" s="190">
        <f>AJ105/(1+Fin_Assumptions!$E$7)^(AJ$126-Fin_Assumptions!$E$8)</f>
        <v>1085.6883658479451</v>
      </c>
      <c r="AK147" s="190">
        <f>AK105/(1+Fin_Assumptions!$E$7)^(AK$126-Fin_Assumptions!$E$8)</f>
        <v>1028.7482512346314</v>
      </c>
      <c r="AL147" s="190">
        <f>AL105/(1+Fin_Assumptions!$E$7)^(AL$126-Fin_Assumptions!$E$8)</f>
        <v>973.93984455257419</v>
      </c>
      <c r="AM147" s="190">
        <f>AM105/(1+Fin_Assumptions!$E$7)^(AM$126-Fin_Assumptions!$E$8)</f>
        <v>921.19303281203702</v>
      </c>
      <c r="AN147" s="190">
        <f>AN105/(1+Fin_Assumptions!$E$7)^(AN$126-Fin_Assumptions!$E$8)</f>
        <v>870.43985505018622</v>
      </c>
      <c r="AO147" s="190">
        <f>AO105/(1+Fin_Assumptions!$E$7)^(AO$126-Fin_Assumptions!$E$8)</f>
        <v>821.61443906326565</v>
      </c>
      <c r="AP147" s="190">
        <f>AP105/(1+Fin_Assumptions!$E$7)^(AP$126-Fin_Assumptions!$E$8)</f>
        <v>774.65293994480362</v>
      </c>
      <c r="AQ147" s="190">
        <f>AQ105/(1+Fin_Assumptions!$E$7)^(AQ$126-Fin_Assumptions!$E$8)</f>
        <v>729.49348037937489</v>
      </c>
      <c r="AR147" s="190">
        <f>AR105/(1+Fin_Assumptions!$E$7)^(AR$126-Fin_Assumptions!$E$8)</f>
        <v>686.07609264287044</v>
      </c>
      <c r="AS147" s="190">
        <f>AS105/(1+Fin_Assumptions!$E$7)^(AS$126-Fin_Assumptions!$E$8)</f>
        <v>644.34266226151999</v>
      </c>
      <c r="AT147" s="190">
        <f>AT105/(1+Fin_Assumptions!$E$7)^(AT$126-Fin_Assumptions!$E$8)</f>
        <v>604.23687328327946</v>
      </c>
      <c r="AU147" s="190">
        <f>AU105/(1+Fin_Assumptions!$E$7)^(AU$126-Fin_Assumptions!$E$8)</f>
        <v>565.70415511643375</v>
      </c>
      <c r="AV147" s="190">
        <f>AV105/(1+Fin_Assumptions!$E$7)^(AV$126-Fin_Assumptions!$E$8)</f>
        <v>528.69163089152551</v>
      </c>
      <c r="AW147" s="190">
        <f>AW105/(1+Fin_Assumptions!$E$7)^(AW$126-Fin_Assumptions!$E$8)</f>
        <v>493.14806730393263</v>
      </c>
      <c r="AX147" s="190">
        <f>AX105/(1+Fin_Assumptions!$E$7)^(AX$126-Fin_Assumptions!$E$8)</f>
        <v>459.02382589557283</v>
      </c>
      <c r="AY147" s="190">
        <f>AY105/(1+Fin_Assumptions!$E$7)^(AY$126-Fin_Assumptions!$E$8)</f>
        <v>426.27081573538771</v>
      </c>
      <c r="AZ147" s="190">
        <f>AZ105/(1+Fin_Assumptions!$E$7)^(AZ$126-Fin_Assumptions!$E$8)</f>
        <v>394.84244745934268</v>
      </c>
      <c r="BA147" s="190">
        <f>BA105/(1+Fin_Assumptions!$E$7)^(BA$126-Fin_Assumptions!$E$8)</f>
        <v>364.69358863178076</v>
      </c>
      <c r="BB147" s="190">
        <f>BB105/(1+Fin_Assumptions!$E$7)^(BB$126-Fin_Assumptions!$E$8)</f>
        <v>335.78052039101289</v>
      </c>
      <c r="BC147" s="185">
        <f t="shared" ref="BC147:BM147" si="103">BB146*(1+$D$68)</f>
        <v>0</v>
      </c>
      <c r="BD147" s="185">
        <f t="shared" si="103"/>
        <v>0</v>
      </c>
      <c r="BE147" s="185">
        <f t="shared" si="103"/>
        <v>0</v>
      </c>
      <c r="BF147" s="185">
        <f t="shared" si="103"/>
        <v>0</v>
      </c>
      <c r="BG147" s="185">
        <f t="shared" si="103"/>
        <v>0</v>
      </c>
      <c r="BH147" s="185">
        <f t="shared" si="103"/>
        <v>0</v>
      </c>
      <c r="BI147" s="185">
        <f t="shared" si="103"/>
        <v>0</v>
      </c>
      <c r="BJ147" s="185">
        <f t="shared" si="103"/>
        <v>0</v>
      </c>
      <c r="BK147" s="185">
        <f t="shared" si="103"/>
        <v>0</v>
      </c>
      <c r="BL147" s="185">
        <f t="shared" si="103"/>
        <v>0</v>
      </c>
      <c r="BM147" s="185">
        <f t="shared" si="103"/>
        <v>0</v>
      </c>
    </row>
    <row r="148" spans="3:65">
      <c r="C148" s="172">
        <f t="shared" si="84"/>
        <v>2041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9">
        <f>Z106/(1+Fin_Assumptions!$E$7)^(Z$126-Fin_Assumptions!$E$8)</f>
        <v>2089.0907858838973</v>
      </c>
      <c r="AA148" s="190">
        <f>AA106/(1+Fin_Assumptions!$E$7)^(AA$126-Fin_Assumptions!$E$8)</f>
        <v>1931.7785594724587</v>
      </c>
      <c r="AB148" s="190">
        <f>AB106/(1+Fin_Assumptions!$E$7)^(AB$126-Fin_Assumptions!$E$8)</f>
        <v>1781.9013263670477</v>
      </c>
      <c r="AC148" s="190">
        <f>AC106/(1+Fin_Assumptions!$E$7)^(AC$126-Fin_Assumptions!$E$8)</f>
        <v>1663.2613270736583</v>
      </c>
      <c r="AD148" s="190">
        <f>AD106/(1+Fin_Assumptions!$E$7)^(AD$126-Fin_Assumptions!$E$8)</f>
        <v>1558.5225227061408</v>
      </c>
      <c r="AE148" s="190">
        <f>AE106/(1+Fin_Assumptions!$E$7)^(AE$126-Fin_Assumptions!$E$8)</f>
        <v>1464.6160923249913</v>
      </c>
      <c r="AF148" s="190">
        <f>AF106/(1+Fin_Assumptions!$E$7)^(AF$126-Fin_Assumptions!$E$8)</f>
        <v>1387.4611019797117</v>
      </c>
      <c r="AG148" s="190">
        <f>AG106/(1+Fin_Assumptions!$E$7)^(AG$126-Fin_Assumptions!$E$8)</f>
        <v>1319.5876533472722</v>
      </c>
      <c r="AH148" s="190">
        <f>AH106/(1+Fin_Assumptions!$E$7)^(AH$126-Fin_Assumptions!$E$8)</f>
        <v>1254.1997262412335</v>
      </c>
      <c r="AI148" s="190">
        <f>AI106/(1+Fin_Assumptions!$E$7)^(AI$126-Fin_Assumptions!$E$8)</f>
        <v>1191.216452537544</v>
      </c>
      <c r="AJ148" s="190">
        <f>AJ106/(1+Fin_Assumptions!$E$7)^(AJ$126-Fin_Assumptions!$E$8)</f>
        <v>1130.559430301706</v>
      </c>
      <c r="AK148" s="190">
        <f>AK106/(1+Fin_Assumptions!$E$7)^(AK$126-Fin_Assumptions!$E$8)</f>
        <v>1072.1526515940077</v>
      </c>
      <c r="AL148" s="190">
        <f>AL106/(1+Fin_Assumptions!$E$7)^(AL$126-Fin_Assumptions!$E$8)</f>
        <v>1015.9224323293379</v>
      </c>
      <c r="AM148" s="190">
        <f>AM106/(1+Fin_Assumptions!$E$7)^(AM$126-Fin_Assumptions!$E$8)</f>
        <v>961.79734413433357</v>
      </c>
      <c r="AN148" s="190">
        <f>AN106/(1+Fin_Assumptions!$E$7)^(AN$126-Fin_Assumptions!$E$8)</f>
        <v>909.70814814614755</v>
      </c>
      <c r="AO148" s="190">
        <f>AO106/(1+Fin_Assumptions!$E$7)^(AO$126-Fin_Assumptions!$E$8)</f>
        <v>859.58773069864969</v>
      </c>
      <c r="AP148" s="190">
        <f>AP106/(1+Fin_Assumptions!$E$7)^(AP$126-Fin_Assumptions!$E$8)</f>
        <v>811.37104084338728</v>
      </c>
      <c r="AQ148" s="190">
        <f>AQ106/(1+Fin_Assumptions!$E$7)^(AQ$126-Fin_Assumptions!$E$8)</f>
        <v>764.99502965405816</v>
      </c>
      <c r="AR148" s="190">
        <f>AR106/(1+Fin_Assumptions!$E$7)^(AR$126-Fin_Assumptions!$E$8)</f>
        <v>720.39859126465763</v>
      </c>
      <c r="AS148" s="190">
        <f>AS106/(1+Fin_Assumptions!$E$7)^(AS$126-Fin_Assumptions!$E$8)</f>
        <v>677.52250559285301</v>
      </c>
      <c r="AT148" s="190">
        <f>AT106/(1+Fin_Assumptions!$E$7)^(AT$126-Fin_Assumptions!$E$8)</f>
        <v>636.30938270143042</v>
      </c>
      <c r="AU148" s="190">
        <f>AU106/(1+Fin_Assumptions!$E$7)^(AU$126-Fin_Assumptions!$E$8)</f>
        <v>596.70360875200913</v>
      </c>
      <c r="AV148" s="190">
        <f>AV106/(1+Fin_Assumptions!$E$7)^(AV$126-Fin_Assumptions!$E$8)</f>
        <v>558.65129350642565</v>
      </c>
      <c r="AW148" s="190">
        <f>AW106/(1+Fin_Assumptions!$E$7)^(AW$126-Fin_Assumptions!$E$8)</f>
        <v>522.10021933245753</v>
      </c>
      <c r="AX148" s="190">
        <f>AX106/(1+Fin_Assumptions!$E$7)^(AX$126-Fin_Assumptions!$E$8)</f>
        <v>486.99979167173109</v>
      </c>
      <c r="AY148" s="190">
        <f>AY106/(1+Fin_Assumptions!$E$7)^(AY$126-Fin_Assumptions!$E$8)</f>
        <v>453.30099092881989</v>
      </c>
      <c r="AZ148" s="190">
        <f>AZ106/(1+Fin_Assumptions!$E$7)^(AZ$126-Fin_Assumptions!$E$8)</f>
        <v>420.95632574167695</v>
      </c>
      <c r="BA148" s="190">
        <f>BA106/(1+Fin_Assumptions!$E$7)^(BA$126-Fin_Assumptions!$E$8)</f>
        <v>389.91978759463939</v>
      </c>
      <c r="BB148" s="190">
        <f>BB106/(1+Fin_Assumptions!$E$7)^(BB$126-Fin_Assumptions!$E$8)</f>
        <v>360.14680673630806</v>
      </c>
      <c r="BC148" s="190">
        <f>BC106/(1+Fin_Assumptions!$E$7)^(BC$126-Fin_Assumptions!$E$8)</f>
        <v>331.59420936565573</v>
      </c>
      <c r="BD148" s="185">
        <f t="shared" ref="BD148:BM148" si="104">BC147*(1+$D$69)</f>
        <v>0</v>
      </c>
      <c r="BE148" s="185">
        <f t="shared" si="104"/>
        <v>0</v>
      </c>
      <c r="BF148" s="185">
        <f t="shared" si="104"/>
        <v>0</v>
      </c>
      <c r="BG148" s="185">
        <f t="shared" si="104"/>
        <v>0</v>
      </c>
      <c r="BH148" s="185">
        <f t="shared" si="104"/>
        <v>0</v>
      </c>
      <c r="BI148" s="185">
        <f t="shared" si="104"/>
        <v>0</v>
      </c>
      <c r="BJ148" s="185">
        <f t="shared" si="104"/>
        <v>0</v>
      </c>
      <c r="BK148" s="185">
        <f t="shared" si="104"/>
        <v>0</v>
      </c>
      <c r="BL148" s="185">
        <f t="shared" si="104"/>
        <v>0</v>
      </c>
      <c r="BM148" s="185">
        <f t="shared" si="104"/>
        <v>0</v>
      </c>
    </row>
    <row r="149" spans="3:65">
      <c r="C149" s="172">
        <f t="shared" si="84"/>
        <v>2042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9">
        <f>AA107/(1+Fin_Assumptions!$E$7)^(AA$126-Fin_Assumptions!$E$8)</f>
        <v>2062.7164296891733</v>
      </c>
      <c r="AB149" s="190">
        <f>AB107/(1+Fin_Assumptions!$E$7)^(AB$126-Fin_Assumptions!$E$8)</f>
        <v>1907.3902388876736</v>
      </c>
      <c r="AC149" s="190">
        <f>AC107/(1+Fin_Assumptions!$E$7)^(AC$126-Fin_Assumptions!$E$8)</f>
        <v>1759.4051760786001</v>
      </c>
      <c r="AD149" s="190">
        <f>AD107/(1+Fin_Assumptions!$E$7)^(AD$126-Fin_Assumptions!$E$8)</f>
        <v>1642.2629832096366</v>
      </c>
      <c r="AE149" s="190">
        <f>AE107/(1+Fin_Assumptions!$E$7)^(AE$126-Fin_Assumptions!$E$8)</f>
        <v>1538.846485441939</v>
      </c>
      <c r="AF149" s="190">
        <f>AF107/(1+Fin_Assumptions!$E$7)^(AF$126-Fin_Assumptions!$E$8)</f>
        <v>1446.1256050907755</v>
      </c>
      <c r="AG149" s="190">
        <f>AG107/(1+Fin_Assumptions!$E$7)^(AG$126-Fin_Assumptions!$E$8)</f>
        <v>1369.9446811725352</v>
      </c>
      <c r="AH149" s="190">
        <f>AH107/(1+Fin_Assumptions!$E$7)^(AH$126-Fin_Assumptions!$E$8)</f>
        <v>1302.9281213466963</v>
      </c>
      <c r="AI149" s="190">
        <f>AI107/(1+Fin_Assumptions!$E$7)^(AI$126-Fin_Assumptions!$E$8)</f>
        <v>1238.3657038317119</v>
      </c>
      <c r="AJ149" s="190">
        <f>AJ107/(1+Fin_Assumptions!$E$7)^(AJ$126-Fin_Assumptions!$E$8)</f>
        <v>1176.1775814475313</v>
      </c>
      <c r="AK149" s="190">
        <f>AK107/(1+Fin_Assumptions!$E$7)^(AK$126-Fin_Assumptions!$E$8)</f>
        <v>1116.2863420685087</v>
      </c>
      <c r="AL149" s="190">
        <f>AL107/(1+Fin_Assumptions!$E$7)^(AL$126-Fin_Assumptions!$E$8)</f>
        <v>1058.6169373400705</v>
      </c>
      <c r="AM149" s="190">
        <f>AM107/(1+Fin_Assumptions!$E$7)^(AM$126-Fin_Assumptions!$E$8)</f>
        <v>1003.0966134240439</v>
      </c>
      <c r="AN149" s="190">
        <f>AN107/(1+Fin_Assumptions!$E$7)^(AN$126-Fin_Assumptions!$E$8)</f>
        <v>949.6548437160925</v>
      </c>
      <c r="AO149" s="190">
        <f>AO107/(1+Fin_Assumptions!$E$7)^(AO$126-Fin_Assumptions!$E$8)</f>
        <v>898.22326348025763</v>
      </c>
      <c r="AP149" s="190">
        <f>AP107/(1+Fin_Assumptions!$E$7)^(AP$126-Fin_Assumptions!$E$8)</f>
        <v>848.7356063471135</v>
      </c>
      <c r="AQ149" s="190">
        <f>AQ107/(1+Fin_Assumptions!$E$7)^(AQ$126-Fin_Assumptions!$E$8)</f>
        <v>801.12764262350902</v>
      </c>
      <c r="AR149" s="190">
        <f>AR107/(1+Fin_Assumptions!$E$7)^(AR$126-Fin_Assumptions!$E$8)</f>
        <v>755.33711936331281</v>
      </c>
      <c r="AS149" s="190">
        <f>AS107/(1+Fin_Assumptions!$E$7)^(AS$126-Fin_Assumptions!$E$8)</f>
        <v>711.30370214994036</v>
      </c>
      <c r="AT149" s="190">
        <f>AT107/(1+Fin_Assumptions!$E$7)^(AT$126-Fin_Assumptions!$E$8)</f>
        <v>668.96891854283513</v>
      </c>
      <c r="AU149" s="190">
        <f>AU107/(1+Fin_Assumptions!$E$7)^(AU$126-Fin_Assumptions!$E$8)</f>
        <v>628.27610314134085</v>
      </c>
      <c r="AV149" s="190">
        <f>AV107/(1+Fin_Assumptions!$E$7)^(AV$126-Fin_Assumptions!$E$8)</f>
        <v>589.1703442207388</v>
      </c>
      <c r="AW149" s="190">
        <f>AW107/(1+Fin_Assumptions!$E$7)^(AW$126-Fin_Assumptions!$E$8)</f>
        <v>551.59843189641788</v>
      </c>
      <c r="AX149" s="190">
        <f>AX107/(1+Fin_Assumptions!$E$7)^(AX$126-Fin_Assumptions!$E$8)</f>
        <v>515.50880777338944</v>
      </c>
      <c r="AY149" s="190">
        <f>AY107/(1+Fin_Assumptions!$E$7)^(AY$126-Fin_Assumptions!$E$8)</f>
        <v>480.85151603952971</v>
      </c>
      <c r="AZ149" s="190">
        <f>AZ107/(1+Fin_Assumptions!$E$7)^(AZ$126-Fin_Assumptions!$E$8)</f>
        <v>447.57815596206672</v>
      </c>
      <c r="BA149" s="190">
        <f>BA107/(1+Fin_Assumptions!$E$7)^(BA$126-Fin_Assumptions!$E$8)</f>
        <v>415.6418357479663</v>
      </c>
      <c r="BB149" s="190">
        <f>BB107/(1+Fin_Assumptions!$E$7)^(BB$126-Fin_Assumptions!$E$8)</f>
        <v>384.9971277299361</v>
      </c>
      <c r="BC149" s="190">
        <f>BC107/(1+Fin_Assumptions!$E$7)^(BC$126-Fin_Assumptions!$E$8)</f>
        <v>355.60002484083532</v>
      </c>
      <c r="BD149" s="190">
        <f>BD107/(1+Fin_Assumptions!$E$7)^(BD$126-Fin_Assumptions!$E$8)</f>
        <v>327.40789834029857</v>
      </c>
      <c r="BE149" s="185">
        <f t="shared" ref="BE149:BM149" si="105">BD148*(1+$D$70)</f>
        <v>0</v>
      </c>
      <c r="BF149" s="185">
        <f t="shared" si="105"/>
        <v>0</v>
      </c>
      <c r="BG149" s="185">
        <f t="shared" si="105"/>
        <v>0</v>
      </c>
      <c r="BH149" s="185">
        <f t="shared" si="105"/>
        <v>0</v>
      </c>
      <c r="BI149" s="185">
        <f t="shared" si="105"/>
        <v>0</v>
      </c>
      <c r="BJ149" s="185">
        <f t="shared" si="105"/>
        <v>0</v>
      </c>
      <c r="BK149" s="185">
        <f t="shared" si="105"/>
        <v>0</v>
      </c>
      <c r="BL149" s="185">
        <f t="shared" si="105"/>
        <v>0</v>
      </c>
      <c r="BM149" s="185">
        <f t="shared" si="105"/>
        <v>0</v>
      </c>
    </row>
    <row r="150" spans="3:65">
      <c r="C150" s="172">
        <f t="shared" si="84"/>
        <v>2043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9">
        <f>AB108/(1+Fin_Assumptions!$E$7)^(AB$126-Fin_Assumptions!$E$8)</f>
        <v>2036.3420734944491</v>
      </c>
      <c r="AC150" s="190">
        <f>AC108/(1+Fin_Assumptions!$E$7)^(AC$126-Fin_Assumptions!$E$8)</f>
        <v>1883.0019183028883</v>
      </c>
      <c r="AD150" s="190">
        <f>AD108/(1+Fin_Assumptions!$E$7)^(AD$126-Fin_Assumptions!$E$8)</f>
        <v>1736.9090257901528</v>
      </c>
      <c r="AE150" s="190">
        <f>AE108/(1+Fin_Assumptions!$E$7)^(AE$126-Fin_Assumptions!$E$8)</f>
        <v>1621.2646393456143</v>
      </c>
      <c r="AF150" s="190">
        <f>AF108/(1+Fin_Assumptions!$E$7)^(AF$126-Fin_Assumptions!$E$8)</f>
        <v>1519.1704481777376</v>
      </c>
      <c r="AG150" s="190">
        <f>AG108/(1+Fin_Assumptions!$E$7)^(AG$126-Fin_Assumptions!$E$8)</f>
        <v>1427.6351178565592</v>
      </c>
      <c r="AH150" s="190">
        <f>AH108/(1+Fin_Assumptions!$E$7)^(AH$126-Fin_Assumptions!$E$8)</f>
        <v>1352.4282603653589</v>
      </c>
      <c r="AI150" s="190">
        <f>AI108/(1+Fin_Assumptions!$E$7)^(AI$126-Fin_Assumptions!$E$8)</f>
        <v>1286.2685893461207</v>
      </c>
      <c r="AJ150" s="190">
        <f>AJ108/(1+Fin_Assumptions!$E$7)^(AJ$126-Fin_Assumptions!$E$8)</f>
        <v>1222.5316814221892</v>
      </c>
      <c r="AK150" s="190">
        <f>AK108/(1+Fin_Assumptions!$E$7)^(AK$126-Fin_Assumptions!$E$8)</f>
        <v>1161.1387103575187</v>
      </c>
      <c r="AL150" s="190">
        <f>AL108/(1+Fin_Assumptions!$E$7)^(AL$126-Fin_Assumptions!$E$8)</f>
        <v>1102.0132538353107</v>
      </c>
      <c r="AM150" s="190">
        <f>AM108/(1+Fin_Assumptions!$E$7)^(AM$126-Fin_Assumptions!$E$8)</f>
        <v>1045.0812230861329</v>
      </c>
      <c r="AN150" s="190">
        <f>AN108/(1+Fin_Assumptions!$E$7)^(AN$126-Fin_Assumptions!$E$8)</f>
        <v>990.27079451875079</v>
      </c>
      <c r="AO150" s="190">
        <f>AO108/(1+Fin_Assumptions!$E$7)^(AO$126-Fin_Assumptions!$E$8)</f>
        <v>937.51234329785166</v>
      </c>
      <c r="AP150" s="190">
        <f>AP108/(1+Fin_Assumptions!$E$7)^(AP$126-Fin_Assumptions!$E$8)</f>
        <v>886.73837881436828</v>
      </c>
      <c r="AQ150" s="190">
        <f>AQ108/(1+Fin_Assumptions!$E$7)^(AQ$126-Fin_Assumptions!$E$8)</f>
        <v>837.88348199557743</v>
      </c>
      <c r="AR150" s="190">
        <f>AR108/(1+Fin_Assumptions!$E$7)^(AR$126-Fin_Assumptions!$E$8)</f>
        <v>790.8842444036303</v>
      </c>
      <c r="AS150" s="190">
        <f>AS108/(1+Fin_Assumptions!$E$7)^(AS$126-Fin_Assumptions!$E$8)</f>
        <v>745.67920907256746</v>
      </c>
      <c r="AT150" s="190">
        <f>AT108/(1+Fin_Assumptions!$E$7)^(AT$126-Fin_Assumptions!$E$8)</f>
        <v>702.20881303522322</v>
      </c>
      <c r="AU150" s="190">
        <f>AU108/(1+Fin_Assumptions!$E$7)^(AU$126-Fin_Assumptions!$E$8)</f>
        <v>660.41533149281747</v>
      </c>
      <c r="AV150" s="190">
        <f>AV108/(1+Fin_Assumptions!$E$7)^(AV$126-Fin_Assumptions!$E$8)</f>
        <v>620.24282358125129</v>
      </c>
      <c r="AW150" s="190">
        <f>AW108/(1+Fin_Assumptions!$E$7)^(AW$126-Fin_Assumptions!$E$8)</f>
        <v>581.63707968946869</v>
      </c>
      <c r="AX150" s="190">
        <f>AX108/(1+Fin_Assumptions!$E$7)^(AX$126-Fin_Assumptions!$E$8)</f>
        <v>544.54557028641</v>
      </c>
      <c r="AY150" s="190">
        <f>AY108/(1+Fin_Assumptions!$E$7)^(AY$126-Fin_Assumptions!$E$8)</f>
        <v>508.91739621432134</v>
      </c>
      <c r="AZ150" s="190">
        <f>AZ108/(1+Fin_Assumptions!$E$7)^(AZ$126-Fin_Assumptions!$E$8)</f>
        <v>474.70324040732811</v>
      </c>
      <c r="BA150" s="190">
        <f>BA108/(1+Fin_Assumptions!$E$7)^(BA$126-Fin_Assumptions!$E$8)</f>
        <v>441.85532099531366</v>
      </c>
      <c r="BB150" s="190">
        <f>BB108/(1+Fin_Assumptions!$E$7)^(BB$126-Fin_Assumptions!$E$8)</f>
        <v>410.32734575425548</v>
      </c>
      <c r="BC150" s="190">
        <f>BC108/(1+Fin_Assumptions!$E$7)^(BC$126-Fin_Assumptions!$E$8)</f>
        <v>380.07446786523275</v>
      </c>
      <c r="BD150" s="190">
        <f>BD108/(1+Fin_Assumptions!$E$7)^(BD$126-Fin_Assumptions!$E$8)</f>
        <v>351.05324294536263</v>
      </c>
      <c r="BE150" s="190">
        <f>BE108/(1+Fin_Assumptions!$E$7)^(BE$126-Fin_Assumptions!$E$8)</f>
        <v>323.22158731494147</v>
      </c>
      <c r="BF150" s="185">
        <f t="shared" ref="BF150:BM150" si="106">BE149*(1+$D$71)</f>
        <v>0</v>
      </c>
      <c r="BG150" s="185">
        <f t="shared" si="106"/>
        <v>0</v>
      </c>
      <c r="BH150" s="185">
        <f t="shared" si="106"/>
        <v>0</v>
      </c>
      <c r="BI150" s="185">
        <f t="shared" si="106"/>
        <v>0</v>
      </c>
      <c r="BJ150" s="185">
        <f t="shared" si="106"/>
        <v>0</v>
      </c>
      <c r="BK150" s="185">
        <f t="shared" si="106"/>
        <v>0</v>
      </c>
      <c r="BL150" s="185">
        <f t="shared" si="106"/>
        <v>0</v>
      </c>
      <c r="BM150" s="185">
        <f t="shared" si="106"/>
        <v>0</v>
      </c>
    </row>
    <row r="151" spans="3:65">
      <c r="C151" s="172">
        <f t="shared" si="84"/>
        <v>2044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9">
        <f>AC109/(1+Fin_Assumptions!$E$7)^(AC$126-Fin_Assumptions!$E$8)</f>
        <v>2009.9677172997249</v>
      </c>
      <c r="AD151" s="190">
        <f>AD109/(1+Fin_Assumptions!$E$7)^(AD$126-Fin_Assumptions!$E$8)</f>
        <v>1858.6135977181032</v>
      </c>
      <c r="AE151" s="190">
        <f>AE109/(1+Fin_Assumptions!$E$7)^(AE$126-Fin_Assumptions!$E$8)</f>
        <v>1714.4128755017048</v>
      </c>
      <c r="AF151" s="190">
        <f>AF109/(1+Fin_Assumptions!$E$7)^(AF$126-Fin_Assumptions!$E$8)</f>
        <v>1600.2662954815921</v>
      </c>
      <c r="AG151" s="190">
        <f>AG109/(1+Fin_Assumptions!$E$7)^(AG$126-Fin_Assumptions!$E$8)</f>
        <v>1499.4944109135363</v>
      </c>
      <c r="AH151" s="190">
        <f>AH109/(1+Fin_Assumptions!$E$7)^(AH$126-Fin_Assumptions!$E$8)</f>
        <v>1409.1446306223436</v>
      </c>
      <c r="AI151" s="190">
        <f>AI109/(1+Fin_Assumptions!$E$7)^(AI$126-Fin_Assumptions!$E$8)</f>
        <v>1334.9118395581825</v>
      </c>
      <c r="AJ151" s="190">
        <f>AJ109/(1+Fin_Assumptions!$E$7)^(AJ$126-Fin_Assumptions!$E$8)</f>
        <v>1269.6090573455442</v>
      </c>
      <c r="AK151" s="190">
        <f>AK109/(1+Fin_Assumptions!$E$7)^(AK$126-Fin_Assumptions!$E$8)</f>
        <v>1206.6976590126674</v>
      </c>
      <c r="AL151" s="190">
        <f>AL109/(1+Fin_Assumptions!$E$7)^(AL$126-Fin_Assumptions!$E$8)</f>
        <v>1146.0998392675062</v>
      </c>
      <c r="AM151" s="190">
        <f>AM109/(1+Fin_Assumptions!$E$7)^(AM$126-Fin_Assumptions!$E$8)</f>
        <v>1087.7401656021127</v>
      </c>
      <c r="AN151" s="190">
        <f>AN109/(1+Fin_Assumptions!$E$7)^(AN$126-Fin_Assumptions!$E$8)</f>
        <v>1031.5455088321953</v>
      </c>
      <c r="AO151" s="190">
        <f>AO109/(1+Fin_Assumptions!$E$7)^(AO$126-Fin_Assumptions!$E$8)</f>
        <v>977.44497561345679</v>
      </c>
      <c r="AP151" s="190">
        <f>AP109/(1+Fin_Assumptions!$E$7)^(AP$126-Fin_Assumptions!$E$8)</f>
        <v>925.36984287961093</v>
      </c>
      <c r="AQ151" s="190">
        <f>AQ109/(1+Fin_Assumptions!$E$7)^(AQ$126-Fin_Assumptions!$E$8)</f>
        <v>875.25349414847858</v>
      </c>
      <c r="AR151" s="190">
        <f>AR109/(1+Fin_Assumptions!$E$7)^(AR$126-Fin_Assumptions!$E$8)</f>
        <v>827.0313576440409</v>
      </c>
      <c r="AS151" s="190">
        <f>AS109/(1+Fin_Assumptions!$E$7)^(AS$126-Fin_Assumptions!$E$8)</f>
        <v>780.64084618375193</v>
      </c>
      <c r="AT151" s="190">
        <f>AT109/(1+Fin_Assumptions!$E$7)^(AT$126-Fin_Assumptions!$E$8)</f>
        <v>736.02129878182188</v>
      </c>
      <c r="AU151" s="190">
        <f>AU109/(1+Fin_Assumptions!$E$7)^(AU$126-Fin_Assumptions!$E$8)</f>
        <v>693.11392392050595</v>
      </c>
      <c r="AV151" s="190">
        <f>AV109/(1+Fin_Assumptions!$E$7)^(AV$126-Fin_Assumptions!$E$8)</f>
        <v>651.86174444279959</v>
      </c>
      <c r="AW151" s="190">
        <f>AW109/(1+Fin_Assumptions!$E$7)^(AW$126-Fin_Assumptions!$E$8)</f>
        <v>612.20954402116183</v>
      </c>
      <c r="AX151" s="190">
        <f>AX109/(1+Fin_Assumptions!$E$7)^(AX$126-Fin_Assumptions!$E$8)</f>
        <v>574.10381515819813</v>
      </c>
      <c r="AY151" s="190">
        <f>AY109/(1+Fin_Assumptions!$E$7)^(AY$126-Fin_Assumptions!$E$8)</f>
        <v>537.49270867640212</v>
      </c>
      <c r="AZ151" s="190">
        <f>AZ109/(1+Fin_Assumptions!$E$7)^(AZ$126-Fin_Assumptions!$E$8)</f>
        <v>502.32598465525314</v>
      </c>
      <c r="BA151" s="190">
        <f>BA109/(1+Fin_Assumptions!$E$7)^(BA$126-Fin_Assumptions!$E$8)</f>
        <v>468.55496477512668</v>
      </c>
      <c r="BB151" s="190">
        <f>BB109/(1+Fin_Assumptions!$E$7)^(BB$126-Fin_Assumptions!$E$8)</f>
        <v>436.13248602856055</v>
      </c>
      <c r="BC151" s="190">
        <f>BC109/(1+Fin_Assumptions!$E$7)^(BC$126-Fin_Assumptions!$E$8)</f>
        <v>405.01285576054477</v>
      </c>
      <c r="BD151" s="190">
        <f>BD109/(1+Fin_Assumptions!$E$7)^(BD$126-Fin_Assumptions!$E$8)</f>
        <v>375.15180800052934</v>
      </c>
      <c r="BE151" s="190">
        <f>BE109/(1+Fin_Assumptions!$E$7)^(BE$126-Fin_Assumptions!$E$8)</f>
        <v>346.50646104988982</v>
      </c>
      <c r="BF151" s="190">
        <f>BF109/(1+Fin_Assumptions!$E$7)^(BF$126-Fin_Assumptions!$E$8)</f>
        <v>319.03527628958443</v>
      </c>
      <c r="BG151" s="185">
        <f t="shared" ref="BG151:BM151" si="107">BF150*(1+$D$72)</f>
        <v>0</v>
      </c>
      <c r="BH151" s="185">
        <f t="shared" si="107"/>
        <v>0</v>
      </c>
      <c r="BI151" s="185">
        <f t="shared" si="107"/>
        <v>0</v>
      </c>
      <c r="BJ151" s="185">
        <f t="shared" si="107"/>
        <v>0</v>
      </c>
      <c r="BK151" s="185">
        <f t="shared" si="107"/>
        <v>0</v>
      </c>
      <c r="BL151" s="185">
        <f t="shared" si="107"/>
        <v>0</v>
      </c>
      <c r="BM151" s="185">
        <f t="shared" si="107"/>
        <v>0</v>
      </c>
    </row>
    <row r="152" spans="3:65">
      <c r="C152" s="172">
        <f t="shared" si="84"/>
        <v>2045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9">
        <f>AD110/(1+Fin_Assumptions!$E$7)^(AD$126-Fin_Assumptions!$E$8)</f>
        <v>1983.5933611050016</v>
      </c>
      <c r="AE152" s="190">
        <f>AE110/(1+Fin_Assumptions!$E$7)^(AE$126-Fin_Assumptions!$E$8)</f>
        <v>1834.2252771333178</v>
      </c>
      <c r="AF152" s="190">
        <f>AF110/(1+Fin_Assumptions!$E$7)^(AF$126-Fin_Assumptions!$E$8)</f>
        <v>1691.9167252132568</v>
      </c>
      <c r="AG152" s="190">
        <f>AG110/(1+Fin_Assumptions!$E$7)^(AG$126-Fin_Assumptions!$E$8)</f>
        <v>1579.2679516175704</v>
      </c>
      <c r="AH152" s="190">
        <f>AH110/(1+Fin_Assumptions!$E$7)^(AH$126-Fin_Assumptions!$E$8)</f>
        <v>1479.8183736493343</v>
      </c>
      <c r="AI152" s="190">
        <f>AI110/(1+Fin_Assumptions!$E$7)^(AI$126-Fin_Assumptions!$E$8)</f>
        <v>1390.654143388128</v>
      </c>
      <c r="AJ152" s="190">
        <f>AJ110/(1+Fin_Assumptions!$E$7)^(AJ$126-Fin_Assumptions!$E$8)</f>
        <v>1317.3954187510058</v>
      </c>
      <c r="AK152" s="190">
        <f>AK110/(1+Fin_Assumptions!$E$7)^(AK$126-Fin_Assumptions!$E$8)</f>
        <v>1252.9495253449686</v>
      </c>
      <c r="AL152" s="190">
        <f>AL110/(1+Fin_Assumptions!$E$7)^(AL$126-Fin_Assumptions!$E$8)</f>
        <v>1190.8636366031453</v>
      </c>
      <c r="AM152" s="190">
        <f>AM110/(1+Fin_Assumptions!$E$7)^(AM$126-Fin_Assumptions!$E$8)</f>
        <v>1131.0609681774936</v>
      </c>
      <c r="AN152" s="190">
        <f>AN110/(1+Fin_Assumptions!$E$7)^(AN$126-Fin_Assumptions!$E$8)</f>
        <v>1073.4670773689149</v>
      </c>
      <c r="AO152" s="190">
        <f>AO110/(1+Fin_Assumptions!$E$7)^(AO$126-Fin_Assumptions!$E$8)</f>
        <v>1018.0097945782575</v>
      </c>
      <c r="AP152" s="190">
        <f>AP110/(1+Fin_Assumptions!$E$7)^(AP$126-Fin_Assumptions!$E$8)</f>
        <v>964.61915670816336</v>
      </c>
      <c r="AQ152" s="190">
        <f>AQ110/(1+Fin_Assumptions!$E$7)^(AQ$126-Fin_Assumptions!$E$8)</f>
        <v>913.2273424613702</v>
      </c>
      <c r="AR152" s="190">
        <f>AR110/(1+Fin_Assumptions!$E$7)^(AR$126-Fin_Assumptions!$E$8)</f>
        <v>863.768609482589</v>
      </c>
      <c r="AS152" s="190">
        <f>AS110/(1+Fin_Assumptions!$E$7)^(AS$126-Fin_Assumptions!$E$8)</f>
        <v>816.17923329250459</v>
      </c>
      <c r="AT152" s="190">
        <f>AT110/(1+Fin_Assumptions!$E$7)^(AT$126-Fin_Assumptions!$E$8)</f>
        <v>770.39744796387367</v>
      </c>
      <c r="AU152" s="190">
        <f>AU110/(1+Fin_Assumptions!$E$7)^(AU$126-Fin_Assumptions!$E$8)</f>
        <v>726.36338849107653</v>
      </c>
      <c r="AV152" s="190">
        <f>AV110/(1+Fin_Assumptions!$E$7)^(AV$126-Fin_Assumptions!$E$8)</f>
        <v>684.01903480578869</v>
      </c>
      <c r="AW152" s="190">
        <f>AW110/(1+Fin_Assumptions!$E$7)^(AW$126-Fin_Assumptions!$E$8)</f>
        <v>643.30815739278205</v>
      </c>
      <c r="AX152" s="190">
        <f>AX110/(1+Fin_Assumptions!$E$7)^(AX$126-Fin_Assumptions!$E$8)</f>
        <v>604.17626446107226</v>
      </c>
      <c r="AY152" s="190">
        <f>AY110/(1+Fin_Assumptions!$E$7)^(AY$126-Fin_Assumptions!$E$8)</f>
        <v>566.57055062692802</v>
      </c>
      <c r="AZ152" s="190">
        <f>AZ110/(1+Fin_Assumptions!$E$7)^(AZ$126-Fin_Assumptions!$E$8)</f>
        <v>530.43984706639424</v>
      </c>
      <c r="BA152" s="190">
        <f>BA110/(1+Fin_Assumptions!$E$7)^(BA$126-Fin_Assumptions!$E$8)</f>
        <v>495.7345730961851</v>
      </c>
      <c r="BB152" s="190">
        <f>BB110/(1+Fin_Assumptions!$E$7)^(BB$126-Fin_Assumptions!$E$8)</f>
        <v>462.40668914292519</v>
      </c>
      <c r="BC152" s="190">
        <f>BC110/(1+Fin_Assumptions!$E$7)^(BC$126-Fin_Assumptions!$E$8)</f>
        <v>430.40965106180744</v>
      </c>
      <c r="BD152" s="190">
        <f>BD110/(1+Fin_Assumptions!$E$7)^(BD$126-Fin_Assumptions!$E$8)</f>
        <v>399.698365766834</v>
      </c>
      <c r="BE152" s="190">
        <f>BE110/(1+Fin_Assumptions!$E$7)^(BE$126-Fin_Assumptions!$E$8)</f>
        <v>370.22914813582605</v>
      </c>
      <c r="BF152" s="190">
        <f>BF110/(1+Fin_Assumptions!$E$7)^(BF$126-Fin_Assumptions!$E$8)</f>
        <v>341.95967915441713</v>
      </c>
      <c r="BG152" s="190">
        <f>BG110/(1+Fin_Assumptions!$E$7)^(BG$126-Fin_Assumptions!$E$8)</f>
        <v>314.84896526422722</v>
      </c>
      <c r="BH152" s="185">
        <f t="shared" ref="BH152:BM152" si="108">BG151*(1+$D$73)</f>
        <v>0</v>
      </c>
      <c r="BI152" s="185">
        <f t="shared" si="108"/>
        <v>0</v>
      </c>
      <c r="BJ152" s="185">
        <f t="shared" si="108"/>
        <v>0</v>
      </c>
      <c r="BK152" s="185">
        <f t="shared" si="108"/>
        <v>0</v>
      </c>
      <c r="BL152" s="185">
        <f t="shared" si="108"/>
        <v>0</v>
      </c>
      <c r="BM152" s="185">
        <f t="shared" si="108"/>
        <v>0</v>
      </c>
    </row>
    <row r="153" spans="3:65">
      <c r="C153" s="172">
        <f t="shared" si="84"/>
        <v>2046</v>
      </c>
      <c r="D153" s="186"/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9">
        <f>AE111/(1+Fin_Assumptions!$E$7)^(AE$126-Fin_Assumptions!$E$8)</f>
        <v>1957.2190049102771</v>
      </c>
      <c r="AF153" s="190">
        <f>AF111/(1+Fin_Assumptions!$E$7)^(AF$126-Fin_Assumptions!$E$8)</f>
        <v>1809.8369565485325</v>
      </c>
      <c r="AG153" s="190">
        <f>AG111/(1+Fin_Assumptions!$E$7)^(AG$126-Fin_Assumptions!$E$8)</f>
        <v>1669.4205749248088</v>
      </c>
      <c r="AH153" s="190">
        <f>AH111/(1+Fin_Assumptions!$E$7)^(AH$126-Fin_Assumptions!$E$8)</f>
        <v>1558.2696077535484</v>
      </c>
      <c r="AI153" s="190">
        <f>AI111/(1+Fin_Assumptions!$E$7)^(AI$126-Fin_Assumptions!$E$8)</f>
        <v>1460.1423363851329</v>
      </c>
      <c r="AJ153" s="190">
        <f>AJ111/(1+Fin_Assumptions!$E$7)^(AJ$126-Fin_Assumptions!$E$8)</f>
        <v>1372.1636561539117</v>
      </c>
      <c r="AK153" s="190">
        <f>AK111/(1+Fin_Assumptions!$E$7)^(AK$126-Fin_Assumptions!$E$8)</f>
        <v>1299.8789979438297</v>
      </c>
      <c r="AL153" s="190">
        <f>AL111/(1+Fin_Assumptions!$E$7)^(AL$126-Fin_Assumptions!$E$8)</f>
        <v>1236.2899933443932</v>
      </c>
      <c r="AM153" s="190">
        <f>AM111/(1+Fin_Assumptions!$E$7)^(AM$126-Fin_Assumptions!$E$8)</f>
        <v>1175.0296141936233</v>
      </c>
      <c r="AN153" s="190">
        <f>AN111/(1+Fin_Assumptions!$E$7)^(AN$126-Fin_Assumptions!$E$8)</f>
        <v>1116.0220970874816</v>
      </c>
      <c r="AO153" s="190">
        <f>AO111/(1+Fin_Assumptions!$E$7)^(AO$126-Fin_Assumptions!$E$8)</f>
        <v>1059.1939891357172</v>
      </c>
      <c r="AP153" s="190">
        <f>AP111/(1+Fin_Assumptions!$E$7)^(AP$126-Fin_Assumptions!$E$8)</f>
        <v>1004.4740803243201</v>
      </c>
      <c r="AQ153" s="190">
        <f>AQ111/(1+Fin_Assumptions!$E$7)^(AQ$126-Fin_Assumptions!$E$8)</f>
        <v>951.79333780286981</v>
      </c>
      <c r="AR153" s="190">
        <f>AR111/(1+Fin_Assumptions!$E$7)^(AR$126-Fin_Assumptions!$E$8)</f>
        <v>901.08484204312924</v>
      </c>
      <c r="AS153" s="190">
        <f>AS111/(1+Fin_Assumptions!$E$7)^(AS$126-Fin_Assumptions!$E$8)</f>
        <v>852.2837248166993</v>
      </c>
      <c r="AT153" s="190">
        <f>AT111/(1+Fin_Assumptions!$E$7)^(AT$126-Fin_Assumptions!$E$8)</f>
        <v>805.3271089409684</v>
      </c>
      <c r="AU153" s="190">
        <f>AU111/(1+Fin_Assumptions!$E$7)^(AU$126-Fin_Assumptions!$E$8)</f>
        <v>760.15404974399542</v>
      </c>
      <c r="AV153" s="190">
        <f>AV111/(1+Fin_Assumptions!$E$7)^(AV$126-Fin_Assumptions!$E$8)</f>
        <v>716.7054782003313</v>
      </c>
      <c r="AW153" s="190">
        <f>AW111/(1+Fin_Assumptions!$E$7)^(AW$126-Fin_Assumptions!$E$8)</f>
        <v>674.92414569107166</v>
      </c>
      <c r="AX153" s="190">
        <f>AX111/(1+Fin_Assumptions!$E$7)^(AX$126-Fin_Assumptions!$E$8)</f>
        <v>634.7545703427644</v>
      </c>
      <c r="AY153" s="190">
        <f>AY111/(1+Fin_Assumptions!$E$7)^(AY$126-Fin_Assumptions!$E$8)</f>
        <v>596.14298490098281</v>
      </c>
      <c r="AZ153" s="190">
        <f>AZ111/(1+Fin_Assumptions!$E$7)^(AZ$126-Fin_Assumptions!$E$8)</f>
        <v>559.03728609565769</v>
      </c>
      <c r="BA153" s="190">
        <f>BA111/(1+Fin_Assumptions!$E$7)^(BA$126-Fin_Assumptions!$E$8)</f>
        <v>523.38698545638636</v>
      </c>
      <c r="BB153" s="190">
        <f>BB111/(1+Fin_Assumptions!$E$7)^(BB$126-Fin_Assumptions!$E$8)</f>
        <v>489.14316153711707</v>
      </c>
      <c r="BC153" s="190">
        <f>BC111/(1+Fin_Assumptions!$E$7)^(BC$126-Fin_Assumptions!$E$8)</f>
        <v>456.25841351072364</v>
      </c>
      <c r="BD153" s="190">
        <f>BD111/(1+Fin_Assumptions!$E$7)^(BD$126-Fin_Assumptions!$E$8)</f>
        <v>424.68681609505433</v>
      </c>
      <c r="BE153" s="190">
        <f>BE111/(1+Fin_Assumptions!$E$7)^(BE$126-Fin_Assumptions!$E$8)</f>
        <v>394.38387577312324</v>
      </c>
      <c r="BF153" s="190">
        <f>BF111/(1+Fin_Assumptions!$E$7)^(BF$126-Fin_Assumptions!$E$8)</f>
        <v>365.30648827112276</v>
      </c>
      <c r="BG153" s="190">
        <f>BG111/(1+Fin_Assumptions!$E$7)^(BG$126-Fin_Assumptions!$E$8)</f>
        <v>337.4128972589445</v>
      </c>
      <c r="BH153" s="190">
        <f>BH111/(1+Fin_Assumptions!$E$7)^(BH$126-Fin_Assumptions!$E$8)</f>
        <v>310.66265423887018</v>
      </c>
      <c r="BI153" s="190">
        <f>BH152*(1+$D$74)</f>
        <v>0</v>
      </c>
      <c r="BJ153" s="190">
        <f>BI152*(1+$D$74)</f>
        <v>0</v>
      </c>
      <c r="BK153" s="190">
        <f>BJ152*(1+$D$74)</f>
        <v>0</v>
      </c>
      <c r="BL153" s="190">
        <f>BK152*(1+$D$74)</f>
        <v>0</v>
      </c>
      <c r="BM153" s="185">
        <f>BL152*(1+$D$74)</f>
        <v>0</v>
      </c>
    </row>
    <row r="154" spans="3:65">
      <c r="C154" s="172">
        <f t="shared" si="84"/>
        <v>2047</v>
      </c>
      <c r="D154" s="186"/>
      <c r="E154" s="230"/>
      <c r="F154" s="185"/>
      <c r="G154" s="185"/>
      <c r="H154" s="185"/>
      <c r="I154" s="185"/>
      <c r="J154" s="185"/>
      <c r="K154" s="185"/>
      <c r="L154" s="185"/>
      <c r="M154" s="185"/>
      <c r="N154" s="185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9">
        <f>AF112/(1+Fin_Assumptions!$E$7)^(AF$126-Fin_Assumptions!$E$8)</f>
        <v>1930.8446487155534</v>
      </c>
      <c r="AG154" s="190">
        <f>AG112/(1+Fin_Assumptions!$E$7)^(AG$126-Fin_Assumptions!$E$8)</f>
        <v>1785.4486359637474</v>
      </c>
      <c r="AH154" s="190">
        <f>AH112/(1+Fin_Assumptions!$E$7)^(AH$126-Fin_Assumptions!$E$8)</f>
        <v>1646.9244246363612</v>
      </c>
      <c r="AI154" s="190">
        <f>AI112/(1+Fin_Assumptions!$E$7)^(AI$126-Fin_Assumptions!$E$8)</f>
        <v>1537.2712638895266</v>
      </c>
      <c r="AJ154" s="190">
        <f>AJ112/(1+Fin_Assumptions!$E$7)^(AJ$126-Fin_Assumptions!$E$8)</f>
        <v>1440.4662991209314</v>
      </c>
      <c r="AK154" s="190">
        <f>AK112/(1+Fin_Assumptions!$E$7)^(AK$126-Fin_Assumptions!$E$8)</f>
        <v>1353.6731689196961</v>
      </c>
      <c r="AL154" s="190">
        <f>AL112/(1+Fin_Assumptions!$E$7)^(AL$126-Fin_Assumptions!$E$8)</f>
        <v>1282.3625771366533</v>
      </c>
      <c r="AM154" s="190">
        <f>AM112/(1+Fin_Assumptions!$E$7)^(AM$126-Fin_Assumptions!$E$8)</f>
        <v>1219.6304613438174</v>
      </c>
      <c r="AN154" s="190">
        <f>AN112/(1+Fin_Assumptions!$E$7)^(AN$126-Fin_Assumptions!$E$8)</f>
        <v>1159.1955917841012</v>
      </c>
      <c r="AO154" s="190">
        <f>AO112/(1+Fin_Assumptions!$E$7)^(AO$126-Fin_Assumptions!$E$8)</f>
        <v>1100.9832259974692</v>
      </c>
      <c r="AP154" s="190">
        <f>AP112/(1+Fin_Assumptions!$E$7)^(AP$126-Fin_Assumptions!$E$8)</f>
        <v>1044.9209009025194</v>
      </c>
      <c r="AQ154" s="190">
        <f>AQ112/(1+Fin_Assumptions!$E$7)^(AQ$126-Fin_Assumptions!$E$8)</f>
        <v>990.93836607038315</v>
      </c>
      <c r="AR154" s="190">
        <f>AR112/(1+Fin_Assumptions!$E$7)^(AR$126-Fin_Assumptions!$E$8)</f>
        <v>938.96751889757604</v>
      </c>
      <c r="AS154" s="190">
        <f>AS112/(1+Fin_Assumptions!$E$7)^(AS$126-Fin_Assumptions!$E$8)</f>
        <v>888.9423416248884</v>
      </c>
      <c r="AT154" s="190">
        <f>AT112/(1+Fin_Assumptions!$E$7)^(AT$126-Fin_Assumptions!$E$8)</f>
        <v>840.79884015080972</v>
      </c>
      <c r="AU154" s="190">
        <f>AU112/(1+Fin_Assumptions!$E$7)^(AU$126-Fin_Assumptions!$E$8)</f>
        <v>794.4749845894321</v>
      </c>
      <c r="AV154" s="190">
        <f>AV112/(1+Fin_Assumptions!$E$7)^(AV$126-Fin_Assumptions!$E$8)</f>
        <v>749.91065152411704</v>
      </c>
      <c r="AW154" s="190">
        <f>AW112/(1+Fin_Assumptions!$E$7)^(AW$126-Fin_Assumptions!$E$8)</f>
        <v>707.04756790958584</v>
      </c>
      <c r="AX154" s="190">
        <f>AX112/(1+Fin_Assumptions!$E$7)^(AX$126-Fin_Assumptions!$E$8)</f>
        <v>665.82925657635451</v>
      </c>
      <c r="AY154" s="190">
        <f>AY112/(1+Fin_Assumptions!$E$7)^(AY$126-Fin_Assumptions!$E$8)</f>
        <v>626.20098329274674</v>
      </c>
      <c r="AZ154" s="190">
        <f>AZ112/(1+Fin_Assumptions!$E$7)^(AZ$126-Fin_Assumptions!$E$8)</f>
        <v>588.10970534089324</v>
      </c>
      <c r="BA154" s="190">
        <f>BA112/(1+Fin_Assumptions!$E$7)^(BA$126-Fin_Assumptions!$E$8)</f>
        <v>551.50402156438747</v>
      </c>
      <c r="BB154" s="190">
        <f>BB112/(1+Fin_Assumptions!$E$7)^(BB$126-Fin_Assumptions!$E$8)</f>
        <v>516.33412384637847</v>
      </c>
      <c r="BC154" s="190">
        <f>BC112/(1+Fin_Assumptions!$E$7)^(BC$126-Fin_Assumptions!$E$8)</f>
        <v>482.55174997804886</v>
      </c>
      <c r="BD154" s="190">
        <f>BD112/(1+Fin_Assumptions!$E$7)^(BD$126-Fin_Assumptions!$E$8)</f>
        <v>450.11013787852215</v>
      </c>
      <c r="BE154" s="190">
        <f>BE112/(1+Fin_Assumptions!$E$7)^(BE$126-Fin_Assumptions!$E$8)</f>
        <v>418.96398112830133</v>
      </c>
      <c r="BF154" s="190">
        <f>BF112/(1+Fin_Assumptions!$E$7)^(BF$126-Fin_Assumptions!$E$8)</f>
        <v>389.06938577941253</v>
      </c>
      <c r="BG154" s="190">
        <f>BG112/(1+Fin_Assumptions!$E$7)^(BG$126-Fin_Assumptions!$E$8)</f>
        <v>360.38382840641947</v>
      </c>
      <c r="BH154" s="190">
        <f>BH112/(1+Fin_Assumptions!$E$7)^(BH$126-Fin_Assumptions!$E$8)</f>
        <v>332.86611536347164</v>
      </c>
      <c r="BI154" s="190">
        <f>BI112/(1+Fin_Assumptions!$E$7)^(BI$126-Fin_Assumptions!$E$8)</f>
        <v>306.47634321351319</v>
      </c>
      <c r="BJ154" s="190">
        <f>BI153*(1+$D$75)</f>
        <v>0</v>
      </c>
      <c r="BK154" s="190">
        <f>BJ153*(1+$D$75)</f>
        <v>0</v>
      </c>
      <c r="BL154" s="190">
        <f>BK153*(1+$D$75)</f>
        <v>0</v>
      </c>
      <c r="BM154" s="185">
        <f>BL153*(1+$D$75)</f>
        <v>0</v>
      </c>
    </row>
    <row r="155" spans="3:65">
      <c r="C155" s="172">
        <f t="shared" si="84"/>
        <v>2048</v>
      </c>
      <c r="D155" s="186"/>
      <c r="E155" s="230"/>
      <c r="F155" s="185"/>
      <c r="G155" s="185"/>
      <c r="H155" s="185"/>
      <c r="I155" s="185"/>
      <c r="J155" s="185"/>
      <c r="K155" s="185"/>
      <c r="L155" s="185"/>
      <c r="M155" s="185"/>
      <c r="N155" s="185"/>
      <c r="O155" s="185"/>
      <c r="P155" s="185"/>
      <c r="Q155" s="185"/>
      <c r="R155" s="185"/>
      <c r="S155" s="185"/>
      <c r="T155" s="185"/>
      <c r="U155" s="185"/>
      <c r="V155" s="185"/>
      <c r="W155" s="185"/>
      <c r="X155" s="185"/>
      <c r="Y155" s="185"/>
      <c r="Z155" s="185"/>
      <c r="AA155" s="185"/>
      <c r="AB155" s="185"/>
      <c r="AC155" s="185"/>
      <c r="AD155" s="185"/>
      <c r="AE155" s="185"/>
      <c r="AF155" s="185"/>
      <c r="AG155" s="189">
        <f>AG113/(1+Fin_Assumptions!$E$7)^(AG$126-Fin_Assumptions!$E$8)</f>
        <v>1904.4702925208292</v>
      </c>
      <c r="AH155" s="190">
        <f>AH113/(1+Fin_Assumptions!$E$7)^(AH$126-Fin_Assumptions!$E$8)</f>
        <v>1761.0603153789618</v>
      </c>
      <c r="AI155" s="190">
        <f>AI113/(1+Fin_Assumptions!$E$7)^(AI$126-Fin_Assumptions!$E$8)</f>
        <v>1624.4282743479134</v>
      </c>
      <c r="AJ155" s="190">
        <f>AJ113/(1+Fin_Assumptions!$E$7)^(AJ$126-Fin_Assumptions!$E$8)</f>
        <v>1516.2729200255042</v>
      </c>
      <c r="AK155" s="190">
        <f>AK113/(1+Fin_Assumptions!$E$7)^(AK$126-Fin_Assumptions!$E$8)</f>
        <v>1420.7902618567302</v>
      </c>
      <c r="AL155" s="190">
        <f>AL113/(1+Fin_Assumptions!$E$7)^(AL$126-Fin_Assumptions!$E$8)</f>
        <v>1335.1826816854805</v>
      </c>
      <c r="AM155" s="190">
        <f>AM113/(1+Fin_Assumptions!$E$7)^(AM$126-Fin_Assumptions!$E$8)</f>
        <v>1264.8461563294768</v>
      </c>
      <c r="AN155" s="190">
        <f>AN113/(1+Fin_Assumptions!$E$7)^(AN$126-Fin_Assumptions!$E$8)</f>
        <v>1202.9709293432413</v>
      </c>
      <c r="AO155" s="190">
        <f>AO113/(1+Fin_Assumptions!$E$7)^(AO$126-Fin_Assumptions!$E$8)</f>
        <v>1143.3615693745789</v>
      </c>
      <c r="AP155" s="190">
        <f>AP113/(1+Fin_Assumptions!$E$7)^(AP$126-Fin_Assumptions!$E$8)</f>
        <v>1085.9443549074567</v>
      </c>
      <c r="AQ155" s="190">
        <f>AQ113/(1+Fin_Assumptions!$E$7)^(AQ$126-Fin_Assumptions!$E$8)</f>
        <v>1030.6478126693219</v>
      </c>
      <c r="AR155" s="190">
        <f>AR113/(1+Fin_Assumptions!$E$7)^(AR$126-Fin_Assumptions!$E$8)</f>
        <v>977.40265181644543</v>
      </c>
      <c r="AS155" s="190">
        <f>AS113/(1+Fin_Assumptions!$E$7)^(AS$126-Fin_Assumptions!$E$8)</f>
        <v>926.1416999922825</v>
      </c>
      <c r="AT155" s="190">
        <f>AT113/(1+Fin_Assumptions!$E$7)^(AT$126-Fin_Assumptions!$E$8)</f>
        <v>876.79984120664756</v>
      </c>
      <c r="AU155" s="190">
        <f>AU113/(1+Fin_Assumptions!$E$7)^(AU$126-Fin_Assumptions!$E$8)</f>
        <v>829.31395548492026</v>
      </c>
      <c r="AV155" s="190">
        <f>AV113/(1+Fin_Assumptions!$E$7)^(AV$126-Fin_Assumptions!$E$8)</f>
        <v>783.62286023789579</v>
      </c>
      <c r="AW155" s="190">
        <f>AW113/(1+Fin_Assumptions!$E$7)^(AW$126-Fin_Assumptions!$E$8)</f>
        <v>739.66725330423867</v>
      </c>
      <c r="AX155" s="190">
        <f>AX113/(1+Fin_Assumptions!$E$7)^(AX$126-Fin_Assumptions!$E$8)</f>
        <v>697.38965761884026</v>
      </c>
      <c r="AY155" s="190">
        <f>AY113/(1+Fin_Assumptions!$E$7)^(AY$126-Fin_Assumptions!$E$8)</f>
        <v>656.73436746163736</v>
      </c>
      <c r="AZ155" s="190">
        <f>AZ113/(1+Fin_Assumptions!$E$7)^(AZ$126-Fin_Assumptions!$E$8)</f>
        <v>617.64739624272897</v>
      </c>
      <c r="BA155" s="190">
        <f>BA113/(1+Fin_Assumptions!$E$7)^(BA$126-Fin_Assumptions!$E$8)</f>
        <v>580.07642578080367</v>
      </c>
      <c r="BB155" s="190">
        <f>BB113/(1+Fin_Assumptions!$E$7)^(BB$126-Fin_Assumptions!$E$8)</f>
        <v>543.97075703311714</v>
      </c>
      <c r="BC155" s="190">
        <f>BC113/(1+Fin_Assumptions!$E$7)^(BC$126-Fin_Assumptions!$E$8)</f>
        <v>509.28126223637042</v>
      </c>
      <c r="BD155" s="190">
        <f>BD113/(1+Fin_Assumptions!$E$7)^(BD$126-Fin_Assumptions!$E$8)</f>
        <v>475.96033841898083</v>
      </c>
      <c r="BE155" s="190">
        <f>BE113/(1+Fin_Assumptions!$E$7)^(BE$126-Fin_Assumptions!$E$8)</f>
        <v>443.96186224632066</v>
      </c>
      <c r="BF155" s="190">
        <f>BF113/(1+Fin_Assumptions!$E$7)^(BF$126-Fin_Assumptions!$E$8)</f>
        <v>413.24114616154822</v>
      </c>
      <c r="BG155" s="190">
        <f>BG113/(1+Fin_Assumptions!$E$7)^(BG$126-Fin_Assumptions!$E$8)</f>
        <v>383.75489578570171</v>
      </c>
      <c r="BH155" s="190">
        <f>BH113/(1+Fin_Assumptions!$E$7)^(BH$126-Fin_Assumptions!$E$8)</f>
        <v>355.46116854171618</v>
      </c>
      <c r="BI155" s="190">
        <f>BI113/(1+Fin_Assumptions!$E$7)^(BI$126-Fin_Assumptions!$E$8)</f>
        <v>328.319333467999</v>
      </c>
      <c r="BJ155" s="190">
        <f>BJ113/(1+Fin_Assumptions!$E$7)^(BJ$126-Fin_Assumptions!$E$8)</f>
        <v>302.29003218815603</v>
      </c>
      <c r="BK155" s="190">
        <f>BJ154*(1+$D$76)</f>
        <v>0</v>
      </c>
      <c r="BL155" s="190">
        <f>BK154*(1+$D$76)</f>
        <v>0</v>
      </c>
      <c r="BM155" s="185">
        <f>BL154*(1+$D$76)</f>
        <v>0</v>
      </c>
    </row>
    <row r="156" spans="3:65">
      <c r="C156" s="172">
        <f t="shared" si="84"/>
        <v>2049</v>
      </c>
      <c r="D156" s="186"/>
      <c r="E156" s="230"/>
      <c r="F156" s="185"/>
      <c r="G156" s="185"/>
      <c r="H156" s="185"/>
      <c r="I156" s="185"/>
      <c r="J156" s="185"/>
      <c r="K156" s="185"/>
      <c r="L156" s="185"/>
      <c r="M156" s="185"/>
      <c r="N156" s="185"/>
      <c r="O156" s="185"/>
      <c r="P156" s="185"/>
      <c r="Q156" s="185"/>
      <c r="R156" s="185"/>
      <c r="S156" s="185"/>
      <c r="T156" s="185"/>
      <c r="U156" s="185"/>
      <c r="V156" s="185"/>
      <c r="W156" s="185"/>
      <c r="X156" s="185"/>
      <c r="Y156" s="185"/>
      <c r="Z156" s="185"/>
      <c r="AA156" s="185"/>
      <c r="AB156" s="185"/>
      <c r="AC156" s="185"/>
      <c r="AD156" s="185"/>
      <c r="AE156" s="185"/>
      <c r="AF156" s="185"/>
      <c r="AG156" s="185"/>
      <c r="AH156" s="189">
        <f>AH114/(1+Fin_Assumptions!$E$7)^(AH$126-Fin_Assumptions!$E$8)</f>
        <v>1878.0959363261052</v>
      </c>
      <c r="AI156" s="190">
        <f>AI114/(1+Fin_Assumptions!$E$7)^(AI$126-Fin_Assumptions!$E$8)</f>
        <v>1736.671994794177</v>
      </c>
      <c r="AJ156" s="190">
        <f>AJ114/(1+Fin_Assumptions!$E$7)^(AJ$126-Fin_Assumptions!$E$8)</f>
        <v>1601.9321240594652</v>
      </c>
      <c r="AK156" s="190">
        <f>AK114/(1+Fin_Assumptions!$E$7)^(AK$126-Fin_Assumptions!$E$8)</f>
        <v>1495.2745761614822</v>
      </c>
      <c r="AL156" s="190">
        <f>AL114/(1+Fin_Assumptions!$E$7)^(AL$126-Fin_Assumptions!$E$8)</f>
        <v>1401.1142245925284</v>
      </c>
      <c r="AM156" s="190">
        <f>AM114/(1+Fin_Assumptions!$E$7)^(AM$126-Fin_Assumptions!$E$8)</f>
        <v>1316.6921944512644</v>
      </c>
      <c r="AN156" s="190">
        <f>AN114/(1+Fin_Assumptions!$E$7)^(AN$126-Fin_Assumptions!$E$8)</f>
        <v>1247.3297355223008</v>
      </c>
      <c r="AO156" s="190">
        <f>AO114/(1+Fin_Assumptions!$E$7)^(AO$126-Fin_Assumptions!$E$8)</f>
        <v>1186.3113973426655</v>
      </c>
      <c r="AP156" s="190">
        <f>AP114/(1+Fin_Assumptions!$E$7)^(AP$126-Fin_Assumptions!$E$8)</f>
        <v>1127.5275469650571</v>
      </c>
      <c r="AQ156" s="190">
        <f>AQ114/(1+Fin_Assumptions!$E$7)^(AQ$126-Fin_Assumptions!$E$8)</f>
        <v>1070.9054838174445</v>
      </c>
      <c r="AR156" s="190">
        <f>AR114/(1+Fin_Assumptions!$E$7)^(AR$126-Fin_Assumptions!$E$8)</f>
        <v>1016.3747244361239</v>
      </c>
      <c r="AS156" s="190">
        <f>AS114/(1+Fin_Assumptions!$E$7)^(AS$126-Fin_Assumptions!$E$8)</f>
        <v>963.86693756250793</v>
      </c>
      <c r="AT156" s="190">
        <f>AT114/(1+Fin_Assumptions!$E$7)^(AT$126-Fin_Assumptions!$E$8)</f>
        <v>913.31588108698872</v>
      </c>
      <c r="AU156" s="190">
        <f>AU114/(1+Fin_Assumptions!$E$7)^(AU$126-Fin_Assumptions!$E$8)</f>
        <v>864.65734078840649</v>
      </c>
      <c r="AV156" s="190">
        <f>AV114/(1+Fin_Assumptions!$E$7)^(AV$126-Fin_Assumptions!$E$8)</f>
        <v>817.82907081903033</v>
      </c>
      <c r="AW156" s="190">
        <f>AW114/(1+Fin_Assumptions!$E$7)^(AW$126-Fin_Assumptions!$E$8)</f>
        <v>772.77073588635949</v>
      </c>
      <c r="AX156" s="190">
        <f>AX114/(1+Fin_Assumptions!$E$7)^(AX$126-Fin_Assumptions!$E$8)</f>
        <v>729.4238550843603</v>
      </c>
      <c r="AY156" s="190">
        <f>AY114/(1+Fin_Assumptions!$E$7)^(AY$126-Fin_Assumptions!$E$8)</f>
        <v>687.73174732809491</v>
      </c>
      <c r="AZ156" s="190">
        <f>AZ114/(1+Fin_Assumptions!$E$7)^(AZ$126-Fin_Assumptions!$E$8)</f>
        <v>647.63947834691987</v>
      </c>
      <c r="BA156" s="190">
        <f>BA114/(1+Fin_Assumptions!$E$7)^(BA$126-Fin_Assumptions!$E$8)</f>
        <v>609.09380919271132</v>
      </c>
      <c r="BB156" s="190">
        <f>BB114/(1+Fin_Assumptions!$E$7)^(BB$126-Fin_Assumptions!$E$8)</f>
        <v>572.04314622071422</v>
      </c>
      <c r="BC156" s="190">
        <f>BC114/(1+Fin_Assumptions!$E$7)^(BC$126-Fin_Assumptions!$E$8)</f>
        <v>536.43749250184692</v>
      </c>
      <c r="BD156" s="190">
        <f>BD114/(1+Fin_Assumptions!$E$7)^(BD$126-Fin_Assumptions!$E$8)</f>
        <v>502.2284006263626</v>
      </c>
      <c r="BE156" s="190">
        <f>BE114/(1+Fin_Assumptions!$E$7)^(BE$126-Fin_Assumptions!$E$8)</f>
        <v>469.36892685991279</v>
      </c>
      <c r="BF156" s="190">
        <f>BF114/(1+Fin_Assumptions!$E$7)^(BF$126-Fin_Assumptions!$E$8)</f>
        <v>437.81358661411917</v>
      </c>
      <c r="BG156" s="190">
        <f>BG114/(1+Fin_Assumptions!$E$7)^(BG$126-Fin_Assumptions!$E$8)</f>
        <v>407.51831119479516</v>
      </c>
      <c r="BH156" s="190">
        <f>BH114/(1+Fin_Assumptions!$E$7)^(BH$126-Fin_Assumptions!$E$8)</f>
        <v>378.440405791991</v>
      </c>
      <c r="BI156" s="190">
        <f>BI114/(1+Fin_Assumptions!$E$7)^(BI$126-Fin_Assumptions!$E$8)</f>
        <v>350.53850867701294</v>
      </c>
      <c r="BJ156" s="190">
        <f>BJ114/(1+Fin_Assumptions!$E$7)^(BJ$126-Fin_Assumptions!$E$8)</f>
        <v>323.77255157252625</v>
      </c>
      <c r="BK156" s="190">
        <f>BK114/(1+Fin_Assumptions!$E$7)^(BK$126-Fin_Assumptions!$E$8)</f>
        <v>298.10372116279893</v>
      </c>
      <c r="BL156" s="190">
        <f>BL114/(1+Fin_Assumptions!$E$7)^(BL$126-Fin_Assumptions!$E$8)</f>
        <v>0</v>
      </c>
      <c r="BM156" s="185">
        <f>BL155*(1+$D$77)</f>
        <v>0</v>
      </c>
    </row>
    <row r="157" spans="3:65">
      <c r="C157" s="181">
        <f t="shared" si="84"/>
        <v>2050</v>
      </c>
      <c r="D157" s="186"/>
      <c r="E157" s="230"/>
      <c r="F157" s="185"/>
      <c r="G157" s="185"/>
      <c r="H157" s="185"/>
      <c r="I157" s="185"/>
      <c r="J157" s="185"/>
      <c r="K157" s="185"/>
      <c r="L157" s="185"/>
      <c r="M157" s="185"/>
      <c r="N157" s="185"/>
      <c r="O157" s="185"/>
      <c r="P157" s="185"/>
      <c r="Q157" s="185"/>
      <c r="R157" s="185"/>
      <c r="S157" s="185"/>
      <c r="T157" s="185"/>
      <c r="U157" s="185"/>
      <c r="V157" s="185"/>
      <c r="W157" s="185"/>
      <c r="X157" s="185"/>
      <c r="Y157" s="185"/>
      <c r="Z157" s="185"/>
      <c r="AA157" s="185"/>
      <c r="AB157" s="185"/>
      <c r="AC157" s="185"/>
      <c r="AD157" s="185"/>
      <c r="AE157" s="185"/>
      <c r="AF157" s="185"/>
      <c r="AG157" s="185"/>
      <c r="AH157" s="185"/>
      <c r="AI157" s="189">
        <f>AI115/(1+Fin_Assumptions!$E$7)^(AI$126-Fin_Assumptions!$E$8)</f>
        <v>1851.7215801313823</v>
      </c>
      <c r="AJ157" s="190">
        <f>AJ115/(1+Fin_Assumptions!$E$7)^(AJ$126-Fin_Assumptions!$E$8)</f>
        <v>1712.2836742093918</v>
      </c>
      <c r="AK157" s="190">
        <f>AK115/(1+Fin_Assumptions!$E$7)^(AK$126-Fin_Assumptions!$E$8)</f>
        <v>1579.4359737710186</v>
      </c>
      <c r="AL157" s="190">
        <f>AL115/(1+Fin_Assumptions!$E$7)^(AL$126-Fin_Assumptions!$E$8)</f>
        <v>1474.2762322974613</v>
      </c>
      <c r="AM157" s="190">
        <f>AM115/(1+Fin_Assumptions!$E$7)^(AM$126-Fin_Assumptions!$E$8)</f>
        <v>1381.4381873283278</v>
      </c>
      <c r="AN157" s="190">
        <f>AN115/(1+Fin_Assumptions!$E$7)^(AN$126-Fin_Assumptions!$E$8)</f>
        <v>1298.2017072170495</v>
      </c>
      <c r="AO157" s="190">
        <f>AO115/(1+Fin_Assumptions!$E$7)^(AO$126-Fin_Assumptions!$E$8)</f>
        <v>1229.8133147151248</v>
      </c>
      <c r="AP157" s="190">
        <f>AP115/(1+Fin_Assumptions!$E$7)^(AP$126-Fin_Assumptions!$E$8)</f>
        <v>1169.6518653420903</v>
      </c>
      <c r="AQ157" s="190">
        <f>AQ115/(1+Fin_Assumptions!$E$7)^(AQ$126-Fin_Assumptions!$E$8)</f>
        <v>1111.6935245555358</v>
      </c>
      <c r="AR157" s="190">
        <f>AR115/(1+Fin_Assumptions!$E$7)^(AR$126-Fin_Assumptions!$E$8)</f>
        <v>1055.8666127274325</v>
      </c>
      <c r="AS157" s="190">
        <f>AS115/(1+Fin_Assumptions!$E$7)^(AS$126-Fin_Assumptions!$E$8)</f>
        <v>1002.1016362029266</v>
      </c>
      <c r="AT157" s="190">
        <f>AT115/(1+Fin_Assumptions!$E$7)^(AT$126-Fin_Assumptions!$E$8)</f>
        <v>950.331223308571</v>
      </c>
      <c r="AU157" s="190">
        <f>AU115/(1+Fin_Assumptions!$E$7)^(AU$126-Fin_Assumptions!$E$8)</f>
        <v>900.49006218169541</v>
      </c>
      <c r="AV157" s="190">
        <f>AV115/(1+Fin_Assumptions!$E$7)^(AV$126-Fin_Assumptions!$E$8)</f>
        <v>852.51484037016598</v>
      </c>
      <c r="AW157" s="190">
        <f>AW115/(1+Fin_Assumptions!$E$7)^(AW$126-Fin_Assumptions!$E$8)</f>
        <v>806.34418615314132</v>
      </c>
      <c r="AX157" s="190">
        <f>AX115/(1+Fin_Assumptions!$E$7)^(AX$126-Fin_Assumptions!$E$8)</f>
        <v>761.91861153482364</v>
      </c>
      <c r="AY157" s="190">
        <f>AY115/(1+Fin_Assumptions!$E$7)^(AY$126-Fin_Assumptions!$E$8)</f>
        <v>719.18045686448238</v>
      </c>
      <c r="AZ157" s="190">
        <f>AZ115/(1+Fin_Assumptions!$E$7)^(AZ$126-Fin_Assumptions!$E$8)</f>
        <v>678.07383703734956</v>
      </c>
      <c r="BA157" s="190">
        <f>BA115/(1+Fin_Assumptions!$E$7)^(BA$126-Fin_Assumptions!$E$8)</f>
        <v>638.54458923220318</v>
      </c>
      <c r="BB157" s="190">
        <f>BB115/(1+Fin_Assumptions!$E$7)^(BB$126-Fin_Assumptions!$E$8)</f>
        <v>600.54022214269401</v>
      </c>
      <c r="BC157" s="190">
        <f>BC115/(1+Fin_Assumptions!$E$7)^(BC$126-Fin_Assumptions!$E$8)</f>
        <v>564.00986666062511</v>
      </c>
      <c r="BD157" s="190">
        <f>BD115/(1+Fin_Assumptions!$E$7)^(BD$126-Fin_Assumptions!$E$8)</f>
        <v>528.90422797057681</v>
      </c>
      <c r="BE157" s="190">
        <f>BE115/(1+Fin_Assumptions!$E$7)^(BE$126-Fin_Assumptions!$E$8)</f>
        <v>495.175539016355</v>
      </c>
      <c r="BF157" s="190">
        <f>BF115/(1+Fin_Assumptions!$E$7)^(BF$126-Fin_Assumptions!$E$8)</f>
        <v>462.77751530084498</v>
      </c>
      <c r="BG157" s="190">
        <f>BG115/(1+Fin_Assumptions!$E$7)^(BG$126-Fin_Assumptions!$E$8)</f>
        <v>431.66531098191797</v>
      </c>
      <c r="BH157" s="190">
        <f>BH115/(1+Fin_Assumptions!$E$7)^(BH$126-Fin_Assumptions!$E$8)</f>
        <v>401.79547622804228</v>
      </c>
      <c r="BI157" s="190">
        <f>BI115/(1+Fin_Assumptions!$E$7)^(BI$126-Fin_Assumptions!$E$8)</f>
        <v>373.12591579828052</v>
      </c>
      <c r="BJ157" s="190">
        <f>BJ115/(1+Fin_Assumptions!$E$7)^(BJ$126-Fin_Assumptions!$E$8)</f>
        <v>345.61584881230982</v>
      </c>
      <c r="BK157" s="190">
        <f>BK115/(1+Fin_Assumptions!$E$7)^(BK$126-Fin_Assumptions!$E$8)</f>
        <v>319.22576967705368</v>
      </c>
      <c r="BL157" s="190">
        <f>BL115/(1+Fin_Assumptions!$E$7)^(BL$126-Fin_Assumptions!$E$8)</f>
        <v>293.917410137442</v>
      </c>
      <c r="BM157" s="185">
        <f>BL156*(1+$D$78)</f>
        <v>0</v>
      </c>
    </row>
    <row r="158" spans="3:65">
      <c r="BH158" s="25"/>
      <c r="BI158" s="25"/>
      <c r="BJ158" s="25"/>
      <c r="BK158" s="25"/>
      <c r="BL158" s="25"/>
    </row>
    <row r="159" spans="3:65">
      <c r="E159" s="207">
        <f>Fin_Assumptions!$E$12</f>
        <v>0.3</v>
      </c>
      <c r="F159" s="207">
        <f>Fin_Assumptions!$E$12</f>
        <v>0.3</v>
      </c>
      <c r="G159" s="207">
        <f>Fin_Assumptions!$E$12</f>
        <v>0.3</v>
      </c>
      <c r="H159" s="207">
        <f>Fin_Assumptions!$E$12</f>
        <v>0.3</v>
      </c>
      <c r="I159" s="207">
        <f>Fin_Assumptions!$E$13</f>
        <v>0.26</v>
      </c>
      <c r="J159" s="207">
        <f>Fin_Assumptions!$E$14</f>
        <v>0.22</v>
      </c>
      <c r="K159" s="207">
        <f>Fin_Assumptions!$E$15</f>
        <v>0.1</v>
      </c>
      <c r="L159" s="207">
        <f>Fin_Assumptions!$E$15</f>
        <v>0.1</v>
      </c>
      <c r="M159" s="207">
        <f>Fin_Assumptions!$E$15</f>
        <v>0.1</v>
      </c>
      <c r="N159" s="207">
        <f>Fin_Assumptions!$E$15</f>
        <v>0.1</v>
      </c>
      <c r="O159" s="207">
        <f>Fin_Assumptions!$E$15</f>
        <v>0.1</v>
      </c>
      <c r="P159" s="207">
        <f>Fin_Assumptions!$E$15</f>
        <v>0.1</v>
      </c>
      <c r="Q159" s="207">
        <f>Fin_Assumptions!$E$15</f>
        <v>0.1</v>
      </c>
      <c r="R159" s="207">
        <f>Fin_Assumptions!$E$15</f>
        <v>0.1</v>
      </c>
      <c r="S159" s="207">
        <f>Fin_Assumptions!$E$15</f>
        <v>0.1</v>
      </c>
      <c r="T159" s="207">
        <f>Fin_Assumptions!$E$15</f>
        <v>0.1</v>
      </c>
      <c r="U159" s="207">
        <f>Fin_Assumptions!$E$15</f>
        <v>0.1</v>
      </c>
      <c r="V159" s="207">
        <f>Fin_Assumptions!$E$15</f>
        <v>0.1</v>
      </c>
      <c r="W159" s="207">
        <f>Fin_Assumptions!$E$15</f>
        <v>0.1</v>
      </c>
      <c r="X159" s="207">
        <f>Fin_Assumptions!$E$15</f>
        <v>0.1</v>
      </c>
      <c r="Y159" s="207">
        <f>Fin_Assumptions!$E$15</f>
        <v>0.1</v>
      </c>
      <c r="Z159" s="207">
        <f>Fin_Assumptions!$E$15</f>
        <v>0.1</v>
      </c>
      <c r="AA159" s="207">
        <f>Fin_Assumptions!$E$15</f>
        <v>0.1</v>
      </c>
      <c r="AB159" s="207">
        <f>Fin_Assumptions!$E$15</f>
        <v>0.1</v>
      </c>
      <c r="AC159" s="207">
        <f>Fin_Assumptions!$E$15</f>
        <v>0.1</v>
      </c>
      <c r="AD159" s="207">
        <f>Fin_Assumptions!$E$15</f>
        <v>0.1</v>
      </c>
      <c r="AE159" s="207">
        <f>Fin_Assumptions!$E$15</f>
        <v>0.1</v>
      </c>
      <c r="AF159" s="207">
        <f>Fin_Assumptions!$E$15</f>
        <v>0.1</v>
      </c>
      <c r="AG159" s="207">
        <f>Fin_Assumptions!$E$15</f>
        <v>0.1</v>
      </c>
      <c r="AH159" s="207">
        <f>Fin_Assumptions!$E$15</f>
        <v>0.1</v>
      </c>
      <c r="AI159" s="207">
        <f>Fin_Assumptions!$E$15</f>
        <v>0.1</v>
      </c>
      <c r="AJ159" s="207">
        <f>Fin_Assumptions!$E$15</f>
        <v>0.1</v>
      </c>
      <c r="AK159" s="207">
        <f>Fin_Assumptions!$E$15</f>
        <v>0.1</v>
      </c>
      <c r="AL159" s="207">
        <f>Fin_Assumptions!$E$15</f>
        <v>0.1</v>
      </c>
      <c r="AM159" s="207">
        <f>Fin_Assumptions!$E$15</f>
        <v>0.1</v>
      </c>
      <c r="AN159" s="207">
        <f>Fin_Assumptions!$E$15</f>
        <v>0.1</v>
      </c>
      <c r="AO159" s="207">
        <f>Fin_Assumptions!$E$15</f>
        <v>0.1</v>
      </c>
      <c r="AP159" s="207">
        <f>Fin_Assumptions!$E$15</f>
        <v>0.1</v>
      </c>
      <c r="AQ159" s="207">
        <f>Fin_Assumptions!$E$15</f>
        <v>0.1</v>
      </c>
      <c r="AR159" s="207">
        <f>Fin_Assumptions!$E$15</f>
        <v>0.1</v>
      </c>
      <c r="AS159" s="207">
        <f>Fin_Assumptions!$E$15</f>
        <v>0.1</v>
      </c>
      <c r="AT159" s="207">
        <f>Fin_Assumptions!$E$15</f>
        <v>0.1</v>
      </c>
      <c r="AU159" s="207">
        <f>Fin_Assumptions!$E$15</f>
        <v>0.1</v>
      </c>
      <c r="AV159" s="207">
        <f>Fin_Assumptions!$E$15</f>
        <v>0.1</v>
      </c>
      <c r="AW159" s="207">
        <f>Fin_Assumptions!$E$15</f>
        <v>0.1</v>
      </c>
      <c r="AX159" s="207">
        <f>Fin_Assumptions!$E$15</f>
        <v>0.1</v>
      </c>
      <c r="AY159" s="207">
        <f>Fin_Assumptions!$E$15</f>
        <v>0.1</v>
      </c>
      <c r="AZ159" s="207">
        <f>Fin_Assumptions!$E$15</f>
        <v>0.1</v>
      </c>
      <c r="BA159" s="207">
        <f>Fin_Assumptions!$E$15</f>
        <v>0.1</v>
      </c>
      <c r="BB159" s="207">
        <f>Fin_Assumptions!$E$15</f>
        <v>0.1</v>
      </c>
      <c r="BC159" s="207">
        <f>Fin_Assumptions!$E$15</f>
        <v>0.1</v>
      </c>
      <c r="BD159" s="207">
        <f>Fin_Assumptions!$E$15</f>
        <v>0.1</v>
      </c>
      <c r="BE159" s="207">
        <f>Fin_Assumptions!$E$15</f>
        <v>0.1</v>
      </c>
      <c r="BF159" s="207">
        <f>Fin_Assumptions!$E$15</f>
        <v>0.1</v>
      </c>
      <c r="BG159" s="207">
        <f>Fin_Assumptions!$E$15</f>
        <v>0.1</v>
      </c>
      <c r="BH159" s="207">
        <f>Fin_Assumptions!$E$15</f>
        <v>0.1</v>
      </c>
      <c r="BI159" s="207"/>
      <c r="BJ159" s="207"/>
      <c r="BK159" s="207"/>
      <c r="BL159" s="207"/>
    </row>
    <row r="160" spans="3:65">
      <c r="C160" s="25" t="s">
        <v>7398</v>
      </c>
      <c r="E160" s="207"/>
      <c r="F160" s="207"/>
      <c r="G160" s="207"/>
      <c r="H160" s="207"/>
      <c r="I160" s="207"/>
      <c r="J160" s="207"/>
      <c r="K160" s="207"/>
      <c r="L160" s="207"/>
      <c r="M160" s="207"/>
      <c r="N160" s="207"/>
      <c r="O160" s="207"/>
      <c r="P160" s="207"/>
      <c r="Q160" s="207"/>
      <c r="R160" s="207"/>
      <c r="S160" s="207"/>
      <c r="T160" s="207"/>
      <c r="U160" s="207"/>
      <c r="V160" s="207"/>
      <c r="W160" s="207"/>
      <c r="X160" s="207"/>
      <c r="Y160" s="207"/>
      <c r="Z160" s="207"/>
      <c r="AA160" s="207"/>
      <c r="AB160" s="207"/>
      <c r="AC160" s="207"/>
      <c r="AD160" s="207"/>
      <c r="AE160" s="207"/>
      <c r="AF160" s="207"/>
      <c r="AG160" s="207"/>
      <c r="AH160" s="207"/>
      <c r="AI160" s="207"/>
      <c r="AJ160" s="207"/>
      <c r="AK160" s="207"/>
      <c r="AL160" s="207"/>
      <c r="AM160" s="207"/>
      <c r="AN160" s="207"/>
      <c r="AO160" s="207"/>
      <c r="AP160" s="207"/>
      <c r="AQ160" s="207"/>
      <c r="AR160" s="207"/>
      <c r="AS160" s="20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  <c r="BD160" s="207"/>
      <c r="BE160" s="207"/>
      <c r="BF160" s="207"/>
      <c r="BG160" s="207"/>
      <c r="BH160" s="207"/>
      <c r="BI160" s="207"/>
      <c r="BJ160" s="207"/>
      <c r="BK160" s="207"/>
      <c r="BL160" s="207"/>
    </row>
    <row r="161" spans="2:66">
      <c r="B161" s="25" t="s">
        <v>7474</v>
      </c>
      <c r="BH161" s="25"/>
      <c r="BI161" s="25"/>
      <c r="BJ161" s="25"/>
      <c r="BK161" s="25"/>
      <c r="BL161" s="25"/>
    </row>
    <row r="162" spans="2:66">
      <c r="B162" s="25" t="str">
        <f>Fin_Assumptions!$E$8&amp;" $/MW-wk; with costs 2047 onward levelized into year 2047"</f>
        <v>2020 $/MW-wk; with costs 2047 onward levelized into year 2047</v>
      </c>
      <c r="BH162" s="25"/>
      <c r="BI162" s="25"/>
      <c r="BJ162" s="25"/>
      <c r="BK162" s="25"/>
      <c r="BL162" s="25"/>
    </row>
    <row r="163" spans="2:66">
      <c r="B163" s="116" t="s">
        <v>7475</v>
      </c>
      <c r="D163" s="25" t="s">
        <v>7447</v>
      </c>
      <c r="E163" s="25">
        <f>E126</f>
        <v>2020</v>
      </c>
      <c r="F163" s="25">
        <f t="shared" ref="F163:AE164" si="109">F126</f>
        <v>2021</v>
      </c>
      <c r="G163" s="25">
        <f t="shared" si="109"/>
        <v>2022</v>
      </c>
      <c r="H163" s="25">
        <f t="shared" si="109"/>
        <v>2023</v>
      </c>
      <c r="I163" s="25">
        <f t="shared" si="109"/>
        <v>2024</v>
      </c>
      <c r="J163" s="25">
        <f t="shared" si="109"/>
        <v>2025</v>
      </c>
      <c r="K163" s="25">
        <f t="shared" si="109"/>
        <v>2026</v>
      </c>
      <c r="L163" s="25">
        <f t="shared" si="109"/>
        <v>2027</v>
      </c>
      <c r="M163" s="25">
        <f t="shared" si="109"/>
        <v>2028</v>
      </c>
      <c r="N163" s="25">
        <f t="shared" si="109"/>
        <v>2029</v>
      </c>
      <c r="O163" s="25">
        <f t="shared" si="109"/>
        <v>2030</v>
      </c>
      <c r="P163" s="25">
        <f t="shared" si="109"/>
        <v>2031</v>
      </c>
      <c r="Q163" s="25">
        <f t="shared" si="109"/>
        <v>2032</v>
      </c>
      <c r="R163" s="25">
        <f t="shared" si="109"/>
        <v>2033</v>
      </c>
      <c r="S163" s="25">
        <f t="shared" si="109"/>
        <v>2034</v>
      </c>
      <c r="T163" s="25">
        <f t="shared" si="109"/>
        <v>2035</v>
      </c>
      <c r="U163" s="25">
        <f t="shared" si="109"/>
        <v>2036</v>
      </c>
      <c r="V163" s="25">
        <f t="shared" si="109"/>
        <v>2037</v>
      </c>
      <c r="W163" s="25">
        <f t="shared" si="109"/>
        <v>2038</v>
      </c>
      <c r="X163" s="25">
        <f t="shared" si="109"/>
        <v>2039</v>
      </c>
      <c r="Y163" s="25">
        <f t="shared" si="109"/>
        <v>2040</v>
      </c>
      <c r="Z163" s="25">
        <f t="shared" si="109"/>
        <v>2041</v>
      </c>
      <c r="AA163" s="25">
        <f t="shared" si="109"/>
        <v>2042</v>
      </c>
      <c r="AB163" s="25">
        <f t="shared" si="109"/>
        <v>2043</v>
      </c>
      <c r="AC163" s="25">
        <f t="shared" si="109"/>
        <v>2044</v>
      </c>
      <c r="AD163" s="25">
        <f t="shared" si="109"/>
        <v>2045</v>
      </c>
      <c r="AE163" s="25">
        <f t="shared" si="109"/>
        <v>2046</v>
      </c>
      <c r="AF163" s="25" t="s">
        <v>7476</v>
      </c>
      <c r="AG163" s="25">
        <f>AF126</f>
        <v>2047</v>
      </c>
      <c r="AH163" s="25">
        <f t="shared" ref="AH163:AW163" si="110">AG126</f>
        <v>2048</v>
      </c>
      <c r="AI163" s="25">
        <f t="shared" si="110"/>
        <v>2049</v>
      </c>
      <c r="AJ163" s="25">
        <f t="shared" si="110"/>
        <v>2050</v>
      </c>
      <c r="AK163" s="25">
        <f t="shared" si="110"/>
        <v>2051</v>
      </c>
      <c r="AL163" s="25">
        <f t="shared" si="110"/>
        <v>2052</v>
      </c>
      <c r="AM163" s="25">
        <f t="shared" si="110"/>
        <v>2053</v>
      </c>
      <c r="AN163" s="25">
        <f t="shared" si="110"/>
        <v>2054</v>
      </c>
      <c r="AO163" s="25">
        <f t="shared" si="110"/>
        <v>2055</v>
      </c>
      <c r="AP163" s="25">
        <f t="shared" si="110"/>
        <v>2056</v>
      </c>
      <c r="AQ163" s="25">
        <f t="shared" si="110"/>
        <v>2057</v>
      </c>
      <c r="AR163" s="25">
        <f t="shared" si="110"/>
        <v>2058</v>
      </c>
      <c r="AS163" s="25">
        <f t="shared" si="110"/>
        <v>2059</v>
      </c>
      <c r="AT163" s="25">
        <f t="shared" si="110"/>
        <v>2060</v>
      </c>
      <c r="AU163" s="25">
        <f t="shared" si="110"/>
        <v>2061</v>
      </c>
      <c r="AV163" s="25">
        <f t="shared" si="110"/>
        <v>2062</v>
      </c>
      <c r="AW163" s="25">
        <f t="shared" si="110"/>
        <v>2063</v>
      </c>
      <c r="AX163" s="25">
        <f t="shared" ref="AX163:BM163" si="111">AW126</f>
        <v>2064</v>
      </c>
      <c r="AY163" s="25">
        <f t="shared" si="111"/>
        <v>2065</v>
      </c>
      <c r="AZ163" s="25">
        <f t="shared" si="111"/>
        <v>2066</v>
      </c>
      <c r="BA163" s="25">
        <f t="shared" si="111"/>
        <v>2067</v>
      </c>
      <c r="BB163" s="25">
        <f t="shared" si="111"/>
        <v>2068</v>
      </c>
      <c r="BC163" s="25">
        <f t="shared" si="111"/>
        <v>2069</v>
      </c>
      <c r="BD163" s="25">
        <f t="shared" si="111"/>
        <v>2070</v>
      </c>
      <c r="BE163" s="25">
        <f t="shared" si="111"/>
        <v>2071</v>
      </c>
      <c r="BF163" s="25">
        <f t="shared" si="111"/>
        <v>2072</v>
      </c>
      <c r="BG163" s="25">
        <f t="shared" si="111"/>
        <v>2073</v>
      </c>
      <c r="BH163" s="25">
        <f t="shared" si="111"/>
        <v>2074</v>
      </c>
      <c r="BI163" s="25">
        <f t="shared" si="111"/>
        <v>2075</v>
      </c>
      <c r="BJ163" s="25">
        <f t="shared" si="111"/>
        <v>2076</v>
      </c>
      <c r="BK163" s="25">
        <f t="shared" si="111"/>
        <v>2077</v>
      </c>
      <c r="BL163" s="25">
        <f t="shared" si="111"/>
        <v>2078</v>
      </c>
      <c r="BM163" s="25">
        <f t="shared" si="111"/>
        <v>2079</v>
      </c>
      <c r="BN163" s="25">
        <f t="shared" ref="AW163:BN178" si="112">BM126</f>
        <v>2080</v>
      </c>
    </row>
    <row r="164" spans="2:66">
      <c r="C164" s="154">
        <f>C127</f>
        <v>2020</v>
      </c>
      <c r="D164" s="186"/>
      <c r="E164" s="189">
        <f>E127</f>
        <v>5353.2658078690774</v>
      </c>
      <c r="F164" s="190">
        <f t="shared" si="109"/>
        <v>4950.1554363627474</v>
      </c>
      <c r="G164" s="190">
        <f t="shared" si="109"/>
        <v>4566.0971308153603</v>
      </c>
      <c r="H164" s="190">
        <f t="shared" si="109"/>
        <v>4262.0837983386709</v>
      </c>
      <c r="I164" s="190">
        <f t="shared" si="109"/>
        <v>3993.6920826859241</v>
      </c>
      <c r="J164" s="190">
        <f t="shared" si="109"/>
        <v>3753.0581732860755</v>
      </c>
      <c r="K164" s="190">
        <f t="shared" si="109"/>
        <v>3555.3495937869352</v>
      </c>
      <c r="L164" s="190">
        <f t="shared" si="109"/>
        <v>3381.4248346135482</v>
      </c>
      <c r="M164" s="190">
        <f t="shared" si="109"/>
        <v>3213.8691894546951</v>
      </c>
      <c r="N164" s="190">
        <f t="shared" si="109"/>
        <v>3052.4754348778838</v>
      </c>
      <c r="O164" s="190">
        <f t="shared" si="109"/>
        <v>2897.0426670267379</v>
      </c>
      <c r="P164" s="190">
        <f t="shared" si="109"/>
        <v>2747.3761166228946</v>
      </c>
      <c r="Q164" s="190">
        <f t="shared" si="109"/>
        <v>2603.2869692327863</v>
      </c>
      <c r="R164" s="190">
        <f t="shared" si="109"/>
        <v>2464.5921906525332</v>
      </c>
      <c r="S164" s="190">
        <f t="shared" si="109"/>
        <v>2331.114357268204</v>
      </c>
      <c r="T164" s="190">
        <f t="shared" si="109"/>
        <v>2202.6814912526202</v>
      </c>
      <c r="U164" s="190">
        <f t="shared" si="109"/>
        <v>2079.1269004636929</v>
      </c>
      <c r="V164" s="190">
        <f t="shared" si="109"/>
        <v>1960.2890229129816</v>
      </c>
      <c r="W164" s="190">
        <f t="shared" si="109"/>
        <v>1846.0112756767815</v>
      </c>
      <c r="X164" s="190">
        <f t="shared" si="109"/>
        <v>1736.1419081255642</v>
      </c>
      <c r="Y164" s="190">
        <f t="shared" si="109"/>
        <v>1630.5338593509816</v>
      </c>
      <c r="Z164" s="190">
        <f t="shared" si="109"/>
        <v>1529.0446196730027</v>
      </c>
      <c r="AA164" s="190">
        <f t="shared" si="109"/>
        <v>1431.5360961129552</v>
      </c>
      <c r="AB164" s="190">
        <f t="shared" si="109"/>
        <v>1337.8744817214088</v>
      </c>
      <c r="AC164" s="190">
        <f t="shared" si="109"/>
        <v>1247.9301286528816</v>
      </c>
      <c r="AD164" s="190">
        <f t="shared" si="109"/>
        <v>1161.57742488233</v>
      </c>
      <c r="AE164" s="190">
        <f t="shared" si="109"/>
        <v>1078.6946744612924</v>
      </c>
      <c r="AF164" s="193">
        <f ca="1">-PMT(Fin_Assumptions!$B$20, COUNTIF(AG164:BN164,"&gt;"&amp;0), NPV(Fin_Assumptions!$B$20, OFFSET(AF164,0,1,1,COUNTIF(AG164:BN164,"&gt;"&amp;0))))</f>
        <v>926.01068857520181</v>
      </c>
      <c r="AG164" s="190">
        <f t="shared" ref="AG164:AV179" si="113">AF127</f>
        <v>999.16398121434281</v>
      </c>
      <c r="AH164" s="190">
        <f t="shared" si="113"/>
        <v>922.87113577928437</v>
      </c>
      <c r="AI164" s="190">
        <f t="shared" si="113"/>
        <v>849.70550589714662</v>
      </c>
      <c r="AJ164" s="190">
        <f t="shared" si="113"/>
        <v>0</v>
      </c>
      <c r="AK164" s="190">
        <f t="shared" si="113"/>
        <v>0</v>
      </c>
      <c r="AL164" s="190">
        <f t="shared" si="113"/>
        <v>0</v>
      </c>
      <c r="AM164" s="190">
        <f t="shared" si="113"/>
        <v>0</v>
      </c>
      <c r="AN164" s="190">
        <f t="shared" si="113"/>
        <v>0</v>
      </c>
      <c r="AO164" s="190">
        <f t="shared" si="113"/>
        <v>0</v>
      </c>
      <c r="AP164" s="190">
        <f t="shared" si="113"/>
        <v>0</v>
      </c>
      <c r="AQ164" s="190">
        <f t="shared" si="113"/>
        <v>0</v>
      </c>
      <c r="AR164" s="190">
        <f t="shared" si="113"/>
        <v>0</v>
      </c>
      <c r="AS164" s="190">
        <f t="shared" si="113"/>
        <v>0</v>
      </c>
      <c r="AT164" s="190">
        <f t="shared" si="113"/>
        <v>0</v>
      </c>
      <c r="AU164" s="190">
        <f t="shared" si="113"/>
        <v>0</v>
      </c>
      <c r="AV164" s="190">
        <f t="shared" si="113"/>
        <v>0</v>
      </c>
      <c r="AW164" s="190">
        <f t="shared" si="112"/>
        <v>0</v>
      </c>
      <c r="AX164" s="190">
        <f t="shared" si="112"/>
        <v>0</v>
      </c>
      <c r="AY164" s="190">
        <f t="shared" si="112"/>
        <v>0</v>
      </c>
      <c r="AZ164" s="190">
        <f t="shared" si="112"/>
        <v>0</v>
      </c>
      <c r="BA164" s="190">
        <f t="shared" si="112"/>
        <v>0</v>
      </c>
      <c r="BB164" s="190">
        <f t="shared" si="112"/>
        <v>0</v>
      </c>
      <c r="BC164" s="190">
        <f t="shared" si="112"/>
        <v>0</v>
      </c>
      <c r="BD164" s="190">
        <f t="shared" si="112"/>
        <v>0</v>
      </c>
      <c r="BE164" s="190">
        <f t="shared" si="112"/>
        <v>0</v>
      </c>
      <c r="BF164" s="190">
        <f t="shared" si="112"/>
        <v>0</v>
      </c>
      <c r="BG164" s="190">
        <f t="shared" si="112"/>
        <v>0</v>
      </c>
      <c r="BH164" s="190">
        <f t="shared" si="112"/>
        <v>0</v>
      </c>
      <c r="BI164" s="190">
        <f t="shared" si="112"/>
        <v>0</v>
      </c>
      <c r="BJ164" s="190">
        <f t="shared" si="112"/>
        <v>0</v>
      </c>
      <c r="BK164" s="190">
        <f t="shared" si="112"/>
        <v>0</v>
      </c>
      <c r="BL164" s="190">
        <f t="shared" si="112"/>
        <v>0</v>
      </c>
      <c r="BM164" s="190">
        <f t="shared" si="112"/>
        <v>0</v>
      </c>
      <c r="BN164" s="191">
        <f t="shared" si="112"/>
        <v>0</v>
      </c>
    </row>
    <row r="165" spans="2:66">
      <c r="C165" s="154">
        <f t="shared" ref="C165:C194" si="114">C128</f>
        <v>2021</v>
      </c>
      <c r="D165" s="186"/>
      <c r="E165" s="231">
        <f t="shared" ref="E165:AE174" si="115">E128</f>
        <v>0</v>
      </c>
      <c r="F165" s="189">
        <f t="shared" si="115"/>
        <v>5353.2658078690774</v>
      </c>
      <c r="G165" s="190">
        <f t="shared" si="115"/>
        <v>4950.1554363627465</v>
      </c>
      <c r="H165" s="190">
        <f t="shared" si="115"/>
        <v>4566.0971308153594</v>
      </c>
      <c r="I165" s="190">
        <f t="shared" si="115"/>
        <v>4262.0837983386709</v>
      </c>
      <c r="J165" s="190">
        <f t="shared" si="115"/>
        <v>3993.6920826859246</v>
      </c>
      <c r="K165" s="190">
        <f t="shared" si="115"/>
        <v>3753.0581732860755</v>
      </c>
      <c r="L165" s="190">
        <f t="shared" si="115"/>
        <v>3555.3495937869347</v>
      </c>
      <c r="M165" s="190">
        <f t="shared" si="115"/>
        <v>3381.4248346135478</v>
      </c>
      <c r="N165" s="190">
        <f t="shared" si="115"/>
        <v>3213.8691894546951</v>
      </c>
      <c r="O165" s="190">
        <f t="shared" si="115"/>
        <v>3052.4754348778838</v>
      </c>
      <c r="P165" s="190">
        <f t="shared" si="115"/>
        <v>2897.0426670267375</v>
      </c>
      <c r="Q165" s="190">
        <f t="shared" si="115"/>
        <v>2747.3761166228946</v>
      </c>
      <c r="R165" s="190">
        <f t="shared" si="115"/>
        <v>2603.2869692327863</v>
      </c>
      <c r="S165" s="190">
        <f t="shared" si="115"/>
        <v>2464.5921906525332</v>
      </c>
      <c r="T165" s="190">
        <f t="shared" si="115"/>
        <v>2331.1143572682031</v>
      </c>
      <c r="U165" s="190">
        <f t="shared" si="115"/>
        <v>2202.6814912526202</v>
      </c>
      <c r="V165" s="190">
        <f t="shared" si="115"/>
        <v>2079.1269004636933</v>
      </c>
      <c r="W165" s="190">
        <f t="shared" si="115"/>
        <v>1960.2890229129819</v>
      </c>
      <c r="X165" s="190">
        <f t="shared" si="115"/>
        <v>1846.0112756767812</v>
      </c>
      <c r="Y165" s="190">
        <f t="shared" si="115"/>
        <v>1736.141908125564</v>
      </c>
      <c r="Z165" s="190">
        <f t="shared" si="115"/>
        <v>1630.5338593509819</v>
      </c>
      <c r="AA165" s="190">
        <f t="shared" si="115"/>
        <v>1529.0446196730024</v>
      </c>
      <c r="AB165" s="190">
        <f t="shared" si="115"/>
        <v>1431.5360961129552</v>
      </c>
      <c r="AC165" s="190">
        <f t="shared" si="115"/>
        <v>1337.874481721409</v>
      </c>
      <c r="AD165" s="190">
        <f t="shared" si="115"/>
        <v>1247.9301286528816</v>
      </c>
      <c r="AE165" s="190">
        <f t="shared" si="115"/>
        <v>1161.57742488233</v>
      </c>
      <c r="AF165" s="193">
        <f ca="1">-PMT(Fin_Assumptions!$B$20, COUNTIF(AG165:BN165,"&gt;"&amp;0), NPV(Fin_Assumptions!$B$20, OFFSET(AF165,0,1,1,COUNTIF(AG165:BN165,"&gt;"&amp;0))))</f>
        <v>966.62498756636296</v>
      </c>
      <c r="AG165" s="190">
        <f t="shared" si="113"/>
        <v>1078.6946744612924</v>
      </c>
      <c r="AH165" s="190">
        <f t="shared" si="113"/>
        <v>999.1639812143427</v>
      </c>
      <c r="AI165" s="190">
        <f t="shared" si="113"/>
        <v>922.87113577928415</v>
      </c>
      <c r="AJ165" s="190">
        <f t="shared" si="113"/>
        <v>849.70550589714674</v>
      </c>
      <c r="AK165" s="192">
        <f t="shared" si="113"/>
        <v>0</v>
      </c>
      <c r="AL165" s="192">
        <f t="shared" si="113"/>
        <v>0</v>
      </c>
      <c r="AM165" s="192">
        <f t="shared" si="113"/>
        <v>0</v>
      </c>
      <c r="AN165" s="192">
        <f t="shared" si="113"/>
        <v>0</v>
      </c>
      <c r="AO165" s="192">
        <f t="shared" si="113"/>
        <v>0</v>
      </c>
      <c r="AP165" s="192">
        <f t="shared" si="113"/>
        <v>0</v>
      </c>
      <c r="AQ165" s="192">
        <f t="shared" si="113"/>
        <v>0</v>
      </c>
      <c r="AR165" s="192">
        <f t="shared" si="113"/>
        <v>0</v>
      </c>
      <c r="AS165" s="192">
        <f t="shared" si="113"/>
        <v>0</v>
      </c>
      <c r="AT165" s="192">
        <f t="shared" si="113"/>
        <v>0</v>
      </c>
      <c r="AU165" s="192">
        <f t="shared" si="113"/>
        <v>0</v>
      </c>
      <c r="AV165" s="192">
        <f t="shared" si="113"/>
        <v>0</v>
      </c>
      <c r="AW165" s="192">
        <f t="shared" si="112"/>
        <v>0</v>
      </c>
      <c r="AX165" s="192">
        <f t="shared" si="112"/>
        <v>0</v>
      </c>
      <c r="AY165" s="192">
        <f t="shared" si="112"/>
        <v>0</v>
      </c>
      <c r="AZ165" s="192">
        <f t="shared" si="112"/>
        <v>0</v>
      </c>
      <c r="BA165" s="192">
        <f t="shared" si="112"/>
        <v>0</v>
      </c>
      <c r="BB165" s="192">
        <f t="shared" si="112"/>
        <v>0</v>
      </c>
      <c r="BC165" s="192">
        <f t="shared" si="112"/>
        <v>0</v>
      </c>
      <c r="BD165" s="192">
        <f t="shared" si="112"/>
        <v>0</v>
      </c>
      <c r="BE165" s="192">
        <f t="shared" si="112"/>
        <v>0</v>
      </c>
      <c r="BF165" s="192">
        <f t="shared" si="112"/>
        <v>0</v>
      </c>
      <c r="BG165" s="192">
        <f t="shared" si="112"/>
        <v>0</v>
      </c>
      <c r="BH165" s="192">
        <f t="shared" si="112"/>
        <v>0</v>
      </c>
      <c r="BI165" s="192">
        <f t="shared" si="112"/>
        <v>0</v>
      </c>
      <c r="BJ165" s="192">
        <f t="shared" si="112"/>
        <v>0</v>
      </c>
      <c r="BK165" s="192">
        <f t="shared" si="112"/>
        <v>0</v>
      </c>
      <c r="BL165" s="192">
        <f t="shared" si="112"/>
        <v>0</v>
      </c>
      <c r="BM165" s="192">
        <f t="shared" si="112"/>
        <v>0</v>
      </c>
      <c r="BN165" s="192">
        <f t="shared" si="112"/>
        <v>0</v>
      </c>
    </row>
    <row r="166" spans="2:66">
      <c r="C166" s="154">
        <f t="shared" si="114"/>
        <v>2022</v>
      </c>
      <c r="D166" s="186"/>
      <c r="E166" s="230">
        <f t="shared" si="115"/>
        <v>0</v>
      </c>
      <c r="F166" s="185">
        <f t="shared" si="115"/>
        <v>0</v>
      </c>
      <c r="G166" s="189">
        <f t="shared" si="115"/>
        <v>5353.2658078690774</v>
      </c>
      <c r="H166" s="190">
        <f t="shared" si="115"/>
        <v>4950.1554363627456</v>
      </c>
      <c r="I166" s="190">
        <f t="shared" si="115"/>
        <v>4566.0971308153603</v>
      </c>
      <c r="J166" s="190">
        <f t="shared" si="115"/>
        <v>4262.0837983386718</v>
      </c>
      <c r="K166" s="190">
        <f t="shared" si="115"/>
        <v>3993.6920826859246</v>
      </c>
      <c r="L166" s="190">
        <f t="shared" si="115"/>
        <v>3753.0581732860755</v>
      </c>
      <c r="M166" s="190">
        <f t="shared" si="115"/>
        <v>3555.3495937869347</v>
      </c>
      <c r="N166" s="190">
        <f t="shared" si="115"/>
        <v>3381.4248346135487</v>
      </c>
      <c r="O166" s="190">
        <f t="shared" si="115"/>
        <v>3213.8691894546942</v>
      </c>
      <c r="P166" s="190">
        <f t="shared" si="115"/>
        <v>3052.4754348778833</v>
      </c>
      <c r="Q166" s="190">
        <f t="shared" si="115"/>
        <v>2897.042667026737</v>
      </c>
      <c r="R166" s="190">
        <f t="shared" si="115"/>
        <v>2747.3761166228942</v>
      </c>
      <c r="S166" s="190">
        <f t="shared" si="115"/>
        <v>2603.2869692327863</v>
      </c>
      <c r="T166" s="190">
        <f t="shared" si="115"/>
        <v>2464.5921906525323</v>
      </c>
      <c r="U166" s="190">
        <f t="shared" si="115"/>
        <v>2331.1143572682035</v>
      </c>
      <c r="V166" s="190">
        <f t="shared" si="115"/>
        <v>2202.6814912526202</v>
      </c>
      <c r="W166" s="190">
        <f t="shared" si="115"/>
        <v>2079.1269004636933</v>
      </c>
      <c r="X166" s="190">
        <f t="shared" si="115"/>
        <v>1960.289022912981</v>
      </c>
      <c r="Y166" s="190">
        <f t="shared" si="115"/>
        <v>1846.0112756767815</v>
      </c>
      <c r="Z166" s="190">
        <f t="shared" si="115"/>
        <v>1736.1419081255644</v>
      </c>
      <c r="AA166" s="190">
        <f t="shared" si="115"/>
        <v>1630.5338593509819</v>
      </c>
      <c r="AB166" s="190">
        <f t="shared" si="115"/>
        <v>1529.0446196730022</v>
      </c>
      <c r="AC166" s="190">
        <f t="shared" si="115"/>
        <v>1431.536096112955</v>
      </c>
      <c r="AD166" s="190">
        <f t="shared" si="115"/>
        <v>1337.8744817214092</v>
      </c>
      <c r="AE166" s="190">
        <f t="shared" si="115"/>
        <v>1247.9301286528816</v>
      </c>
      <c r="AF166" s="193">
        <f ca="1">-PMT(Fin_Assumptions!$B$20, COUNTIF(AG166:BN166,"&gt;"&amp;0), NPV(Fin_Assumptions!$B$20, OFFSET(AF166,0,1,1,COUNTIF(AG166:BN166,"&gt;"&amp;0))))</f>
        <v>1008.9656634336754</v>
      </c>
      <c r="AG166" s="190">
        <f t="shared" si="113"/>
        <v>1161.5774248823302</v>
      </c>
      <c r="AH166" s="190">
        <f t="shared" si="113"/>
        <v>1078.6946744612924</v>
      </c>
      <c r="AI166" s="190">
        <f t="shared" si="113"/>
        <v>999.1639812143427</v>
      </c>
      <c r="AJ166" s="190">
        <f t="shared" si="113"/>
        <v>922.87113577928437</v>
      </c>
      <c r="AK166" s="190">
        <f t="shared" si="113"/>
        <v>849.70550589714651</v>
      </c>
      <c r="AL166" s="185">
        <f t="shared" si="113"/>
        <v>0</v>
      </c>
      <c r="AM166" s="185">
        <f t="shared" si="113"/>
        <v>0</v>
      </c>
      <c r="AN166" s="185">
        <f t="shared" si="113"/>
        <v>0</v>
      </c>
      <c r="AO166" s="185">
        <f t="shared" si="113"/>
        <v>0</v>
      </c>
      <c r="AP166" s="185">
        <f t="shared" si="113"/>
        <v>0</v>
      </c>
      <c r="AQ166" s="185">
        <f t="shared" si="113"/>
        <v>0</v>
      </c>
      <c r="AR166" s="185">
        <f t="shared" si="113"/>
        <v>0</v>
      </c>
      <c r="AS166" s="185">
        <f t="shared" si="113"/>
        <v>0</v>
      </c>
      <c r="AT166" s="185">
        <f t="shared" si="113"/>
        <v>0</v>
      </c>
      <c r="AU166" s="185">
        <f t="shared" si="113"/>
        <v>0</v>
      </c>
      <c r="AV166" s="185">
        <f t="shared" si="113"/>
        <v>0</v>
      </c>
      <c r="AW166" s="185">
        <f t="shared" si="112"/>
        <v>0</v>
      </c>
      <c r="AX166" s="185">
        <f t="shared" si="112"/>
        <v>0</v>
      </c>
      <c r="AY166" s="185">
        <f t="shared" si="112"/>
        <v>0</v>
      </c>
      <c r="AZ166" s="185">
        <f t="shared" si="112"/>
        <v>0</v>
      </c>
      <c r="BA166" s="185">
        <f t="shared" si="112"/>
        <v>0</v>
      </c>
      <c r="BB166" s="185">
        <f t="shared" si="112"/>
        <v>0</v>
      </c>
      <c r="BC166" s="185">
        <f t="shared" si="112"/>
        <v>0</v>
      </c>
      <c r="BD166" s="185">
        <f t="shared" si="112"/>
        <v>0</v>
      </c>
      <c r="BE166" s="185">
        <f t="shared" si="112"/>
        <v>0</v>
      </c>
      <c r="BF166" s="185">
        <f t="shared" si="112"/>
        <v>0</v>
      </c>
      <c r="BG166" s="185">
        <f t="shared" si="112"/>
        <v>0</v>
      </c>
      <c r="BH166" s="185">
        <f t="shared" si="112"/>
        <v>0</v>
      </c>
      <c r="BI166" s="185">
        <f t="shared" si="112"/>
        <v>0</v>
      </c>
      <c r="BJ166" s="185">
        <f t="shared" si="112"/>
        <v>0</v>
      </c>
      <c r="BK166" s="185">
        <f t="shared" si="112"/>
        <v>0</v>
      </c>
      <c r="BL166" s="185">
        <f t="shared" si="112"/>
        <v>0</v>
      </c>
      <c r="BM166" s="185">
        <f t="shared" si="112"/>
        <v>0</v>
      </c>
      <c r="BN166" s="185">
        <f t="shared" si="112"/>
        <v>0</v>
      </c>
    </row>
    <row r="167" spans="2:66">
      <c r="C167" s="154">
        <f t="shared" si="114"/>
        <v>2023</v>
      </c>
      <c r="D167" s="186"/>
      <c r="E167" s="230">
        <f t="shared" si="115"/>
        <v>0</v>
      </c>
      <c r="F167" s="185">
        <f t="shared" si="115"/>
        <v>0</v>
      </c>
      <c r="G167" s="185">
        <f t="shared" si="115"/>
        <v>0</v>
      </c>
      <c r="H167" s="189">
        <f t="shared" si="115"/>
        <v>5353.2658078690765</v>
      </c>
      <c r="I167" s="190">
        <f t="shared" si="115"/>
        <v>4950.1554363627456</v>
      </c>
      <c r="J167" s="190">
        <f t="shared" si="115"/>
        <v>4566.0971308153603</v>
      </c>
      <c r="K167" s="190">
        <f t="shared" si="115"/>
        <v>4262.0837983386709</v>
      </c>
      <c r="L167" s="190">
        <f t="shared" si="115"/>
        <v>3993.6920826859241</v>
      </c>
      <c r="M167" s="190">
        <f t="shared" si="115"/>
        <v>3753.0581732860755</v>
      </c>
      <c r="N167" s="190">
        <f t="shared" si="115"/>
        <v>3555.3495937869343</v>
      </c>
      <c r="O167" s="190">
        <f t="shared" si="115"/>
        <v>3381.4248346135478</v>
      </c>
      <c r="P167" s="190">
        <f t="shared" si="115"/>
        <v>3213.8691894546942</v>
      </c>
      <c r="Q167" s="190">
        <f t="shared" si="115"/>
        <v>3052.4754348778833</v>
      </c>
      <c r="R167" s="190">
        <f t="shared" si="115"/>
        <v>2897.042667026737</v>
      </c>
      <c r="S167" s="190">
        <f t="shared" si="115"/>
        <v>2747.3761166228942</v>
      </c>
      <c r="T167" s="190">
        <f t="shared" si="115"/>
        <v>2603.2869692327859</v>
      </c>
      <c r="U167" s="190">
        <f t="shared" si="115"/>
        <v>2464.5921906525323</v>
      </c>
      <c r="V167" s="190">
        <f t="shared" si="115"/>
        <v>2331.1143572682035</v>
      </c>
      <c r="W167" s="190">
        <f t="shared" si="115"/>
        <v>2202.6814912526197</v>
      </c>
      <c r="X167" s="190">
        <f t="shared" si="115"/>
        <v>2079.1269004636929</v>
      </c>
      <c r="Y167" s="190">
        <f t="shared" si="115"/>
        <v>1960.2890229129812</v>
      </c>
      <c r="Z167" s="190">
        <f t="shared" si="115"/>
        <v>1846.0112756767817</v>
      </c>
      <c r="AA167" s="190">
        <f t="shared" si="115"/>
        <v>1736.141908125564</v>
      </c>
      <c r="AB167" s="190">
        <f t="shared" si="115"/>
        <v>1630.5338593509816</v>
      </c>
      <c r="AC167" s="190">
        <f t="shared" si="115"/>
        <v>1529.0446196730022</v>
      </c>
      <c r="AD167" s="190">
        <f t="shared" si="115"/>
        <v>1431.536096112955</v>
      </c>
      <c r="AE167" s="190">
        <f t="shared" si="115"/>
        <v>1337.874481721409</v>
      </c>
      <c r="AF167" s="193">
        <f ca="1">-PMT(Fin_Assumptions!$B$20, COUNTIF(AG167:BN167,"&gt;"&amp;0), NPV(Fin_Assumptions!$B$20, OFFSET(AF167,0,1,1,COUNTIF(AG167:BN167,"&gt;"&amp;0))))</f>
        <v>1053.0994150674983</v>
      </c>
      <c r="AG167" s="190">
        <f t="shared" si="113"/>
        <v>1247.9301286528816</v>
      </c>
      <c r="AH167" s="190">
        <f t="shared" si="113"/>
        <v>1161.5774248823302</v>
      </c>
      <c r="AI167" s="190">
        <f t="shared" si="113"/>
        <v>1078.6946744612924</v>
      </c>
      <c r="AJ167" s="190">
        <f t="shared" si="113"/>
        <v>999.1639812143427</v>
      </c>
      <c r="AK167" s="190">
        <f t="shared" si="113"/>
        <v>922.87113577928415</v>
      </c>
      <c r="AL167" s="190">
        <f t="shared" si="113"/>
        <v>849.70550589714651</v>
      </c>
      <c r="AM167" s="185">
        <f t="shared" si="113"/>
        <v>0</v>
      </c>
      <c r="AN167" s="185">
        <f t="shared" si="113"/>
        <v>0</v>
      </c>
      <c r="AO167" s="185">
        <f t="shared" si="113"/>
        <v>0</v>
      </c>
      <c r="AP167" s="185">
        <f t="shared" si="113"/>
        <v>0</v>
      </c>
      <c r="AQ167" s="185">
        <f t="shared" si="113"/>
        <v>0</v>
      </c>
      <c r="AR167" s="185">
        <f t="shared" si="113"/>
        <v>0</v>
      </c>
      <c r="AS167" s="185">
        <f t="shared" si="113"/>
        <v>0</v>
      </c>
      <c r="AT167" s="185">
        <f t="shared" si="113"/>
        <v>0</v>
      </c>
      <c r="AU167" s="185">
        <f t="shared" si="113"/>
        <v>0</v>
      </c>
      <c r="AV167" s="185">
        <f t="shared" si="113"/>
        <v>0</v>
      </c>
      <c r="AW167" s="185">
        <f t="shared" si="112"/>
        <v>0</v>
      </c>
      <c r="AX167" s="185">
        <f t="shared" si="112"/>
        <v>0</v>
      </c>
      <c r="AY167" s="185">
        <f t="shared" si="112"/>
        <v>0</v>
      </c>
      <c r="AZ167" s="185">
        <f t="shared" si="112"/>
        <v>0</v>
      </c>
      <c r="BA167" s="185">
        <f t="shared" si="112"/>
        <v>0</v>
      </c>
      <c r="BB167" s="185">
        <f t="shared" si="112"/>
        <v>0</v>
      </c>
      <c r="BC167" s="185">
        <f t="shared" si="112"/>
        <v>0</v>
      </c>
      <c r="BD167" s="185">
        <f t="shared" si="112"/>
        <v>0</v>
      </c>
      <c r="BE167" s="185">
        <f t="shared" si="112"/>
        <v>0</v>
      </c>
      <c r="BF167" s="185">
        <f t="shared" si="112"/>
        <v>0</v>
      </c>
      <c r="BG167" s="185">
        <f t="shared" si="112"/>
        <v>0</v>
      </c>
      <c r="BH167" s="185">
        <f t="shared" si="112"/>
        <v>0</v>
      </c>
      <c r="BI167" s="185">
        <f t="shared" si="112"/>
        <v>0</v>
      </c>
      <c r="BJ167" s="185">
        <f t="shared" si="112"/>
        <v>0</v>
      </c>
      <c r="BK167" s="185">
        <f t="shared" si="112"/>
        <v>0</v>
      </c>
      <c r="BL167" s="185">
        <f t="shared" si="112"/>
        <v>0</v>
      </c>
      <c r="BM167" s="185">
        <f t="shared" si="112"/>
        <v>0</v>
      </c>
      <c r="BN167" s="185">
        <f t="shared" si="112"/>
        <v>0</v>
      </c>
    </row>
    <row r="168" spans="2:66">
      <c r="C168" s="154">
        <f t="shared" si="114"/>
        <v>2024</v>
      </c>
      <c r="D168" s="186"/>
      <c r="E168" s="230">
        <f t="shared" si="115"/>
        <v>0</v>
      </c>
      <c r="F168" s="185">
        <f t="shared" si="115"/>
        <v>0</v>
      </c>
      <c r="G168" s="185">
        <f t="shared" si="115"/>
        <v>0</v>
      </c>
      <c r="H168" s="185">
        <f t="shared" si="115"/>
        <v>0</v>
      </c>
      <c r="I168" s="189">
        <f t="shared" si="115"/>
        <v>4928.4005073200469</v>
      </c>
      <c r="J168" s="190">
        <f t="shared" si="115"/>
        <v>4557.2832434402235</v>
      </c>
      <c r="K168" s="190">
        <f t="shared" si="115"/>
        <v>4203.7059663474474</v>
      </c>
      <c r="L168" s="190">
        <f t="shared" si="115"/>
        <v>3923.8208428014168</v>
      </c>
      <c r="M168" s="190">
        <f t="shared" si="115"/>
        <v>3676.7302041039866</v>
      </c>
      <c r="N168" s="190">
        <f t="shared" si="115"/>
        <v>3455.1943559454025</v>
      </c>
      <c r="O168" s="190">
        <f t="shared" si="115"/>
        <v>3273.1770419400368</v>
      </c>
      <c r="P168" s="190">
        <f t="shared" si="115"/>
        <v>3113.0559304335566</v>
      </c>
      <c r="Q168" s="190">
        <f t="shared" si="115"/>
        <v>2958.7984442105922</v>
      </c>
      <c r="R168" s="190">
        <f t="shared" si="115"/>
        <v>2810.2138062564254</v>
      </c>
      <c r="S168" s="190">
        <f t="shared" si="115"/>
        <v>2667.1170575753295</v>
      </c>
      <c r="T168" s="190">
        <f t="shared" si="115"/>
        <v>2529.3288868749546</v>
      </c>
      <c r="U168" s="190">
        <f t="shared" si="115"/>
        <v>2396.6754650977546</v>
      </c>
      <c r="V168" s="190">
        <f t="shared" si="115"/>
        <v>2268.9882846643113</v>
      </c>
      <c r="W168" s="190">
        <f t="shared" si="115"/>
        <v>2146.1040032971646</v>
      </c>
      <c r="X168" s="190">
        <f t="shared" si="115"/>
        <v>2027.8642922973238</v>
      </c>
      <c r="Y168" s="190">
        <f t="shared" si="115"/>
        <v>1914.1156891491723</v>
      </c>
      <c r="Z168" s="190">
        <f t="shared" si="115"/>
        <v>1804.7094543328781</v>
      </c>
      <c r="AA168" s="190">
        <f t="shared" si="115"/>
        <v>1699.5014322267477</v>
      </c>
      <c r="AB168" s="190">
        <f t="shared" si="115"/>
        <v>1598.3519159852042</v>
      </c>
      <c r="AC168" s="190">
        <f t="shared" si="115"/>
        <v>1501.125516281186</v>
      </c>
      <c r="AD168" s="190">
        <f t="shared" si="115"/>
        <v>1407.6910338048565</v>
      </c>
      <c r="AE168" s="190">
        <f t="shared" si="115"/>
        <v>1317.9213354134631</v>
      </c>
      <c r="AF168" s="193">
        <f ca="1">-PMT(Fin_Assumptions!$B$20, COUNTIF(AG168:BN168,"&gt;"&amp;0), NPV(Fin_Assumptions!$B$20, OFFSET(AF168,0,1,1,COUNTIF(AG168:BN168,"&gt;"&amp;0))))</f>
        <v>1011.8648553981996</v>
      </c>
      <c r="AG168" s="190">
        <f t="shared" si="113"/>
        <v>1231.6932338300944</v>
      </c>
      <c r="AH168" s="190">
        <f t="shared" si="113"/>
        <v>1148.887370791891</v>
      </c>
      <c r="AI168" s="190">
        <f t="shared" si="113"/>
        <v>1069.3881035510119</v>
      </c>
      <c r="AJ168" s="190">
        <f t="shared" si="113"/>
        <v>993.08339463432105</v>
      </c>
      <c r="AK168" s="190">
        <f t="shared" si="113"/>
        <v>919.8647047703472</v>
      </c>
      <c r="AL168" s="190">
        <f t="shared" si="113"/>
        <v>849.62688889460173</v>
      </c>
      <c r="AM168" s="190">
        <f t="shared" si="113"/>
        <v>782.26809514678041</v>
      </c>
      <c r="AN168" s="185">
        <f t="shared" si="113"/>
        <v>0</v>
      </c>
      <c r="AO168" s="185">
        <f t="shared" si="113"/>
        <v>0</v>
      </c>
      <c r="AP168" s="185">
        <f t="shared" si="113"/>
        <v>0</v>
      </c>
      <c r="AQ168" s="185">
        <f t="shared" si="113"/>
        <v>0</v>
      </c>
      <c r="AR168" s="185">
        <f t="shared" si="113"/>
        <v>0</v>
      </c>
      <c r="AS168" s="185">
        <f t="shared" si="113"/>
        <v>0</v>
      </c>
      <c r="AT168" s="185">
        <f t="shared" si="113"/>
        <v>0</v>
      </c>
      <c r="AU168" s="185">
        <f t="shared" si="113"/>
        <v>0</v>
      </c>
      <c r="AV168" s="185">
        <f t="shared" si="113"/>
        <v>0</v>
      </c>
      <c r="AW168" s="185">
        <f t="shared" si="112"/>
        <v>0</v>
      </c>
      <c r="AX168" s="185">
        <f t="shared" si="112"/>
        <v>0</v>
      </c>
      <c r="AY168" s="185">
        <f t="shared" si="112"/>
        <v>0</v>
      </c>
      <c r="AZ168" s="185">
        <f t="shared" si="112"/>
        <v>0</v>
      </c>
      <c r="BA168" s="185">
        <f t="shared" si="112"/>
        <v>0</v>
      </c>
      <c r="BB168" s="185">
        <f t="shared" si="112"/>
        <v>0</v>
      </c>
      <c r="BC168" s="185">
        <f t="shared" si="112"/>
        <v>0</v>
      </c>
      <c r="BD168" s="185">
        <f t="shared" si="112"/>
        <v>0</v>
      </c>
      <c r="BE168" s="185">
        <f t="shared" si="112"/>
        <v>0</v>
      </c>
      <c r="BF168" s="185">
        <f t="shared" si="112"/>
        <v>0</v>
      </c>
      <c r="BG168" s="185">
        <f t="shared" si="112"/>
        <v>0</v>
      </c>
      <c r="BH168" s="185">
        <f t="shared" si="112"/>
        <v>0</v>
      </c>
      <c r="BI168" s="185">
        <f t="shared" si="112"/>
        <v>0</v>
      </c>
      <c r="BJ168" s="185">
        <f t="shared" si="112"/>
        <v>0</v>
      </c>
      <c r="BK168" s="185">
        <f t="shared" si="112"/>
        <v>0</v>
      </c>
      <c r="BL168" s="185">
        <f t="shared" si="112"/>
        <v>0</v>
      </c>
      <c r="BM168" s="185">
        <f t="shared" si="112"/>
        <v>0</v>
      </c>
      <c r="BN168" s="185">
        <f t="shared" si="112"/>
        <v>0</v>
      </c>
    </row>
    <row r="169" spans="2:66">
      <c r="C169" s="154">
        <f t="shared" si="114"/>
        <v>2025</v>
      </c>
      <c r="D169" s="186"/>
      <c r="E169" s="230">
        <f t="shared" si="115"/>
        <v>0</v>
      </c>
      <c r="F169" s="185">
        <f t="shared" si="115"/>
        <v>0</v>
      </c>
      <c r="G169" s="185">
        <f t="shared" si="115"/>
        <v>0</v>
      </c>
      <c r="H169" s="185">
        <f t="shared" si="115"/>
        <v>0</v>
      </c>
      <c r="I169" s="185">
        <f t="shared" si="115"/>
        <v>0</v>
      </c>
      <c r="J169" s="189">
        <f t="shared" si="115"/>
        <v>4503.5352067710155</v>
      </c>
      <c r="K169" s="190">
        <f t="shared" si="115"/>
        <v>4164.4110505177023</v>
      </c>
      <c r="L169" s="190">
        <f t="shared" si="115"/>
        <v>3841.3148018795355</v>
      </c>
      <c r="M169" s="190">
        <f t="shared" si="115"/>
        <v>3585.5578872641631</v>
      </c>
      <c r="N169" s="190">
        <f t="shared" si="115"/>
        <v>3359.7683255220481</v>
      </c>
      <c r="O169" s="190">
        <f t="shared" si="115"/>
        <v>3157.3305386047291</v>
      </c>
      <c r="P169" s="190">
        <f t="shared" si="115"/>
        <v>2991.0044900931393</v>
      </c>
      <c r="Q169" s="190">
        <f t="shared" si="115"/>
        <v>2844.6870262535649</v>
      </c>
      <c r="R169" s="190">
        <f t="shared" si="115"/>
        <v>2703.7276989664892</v>
      </c>
      <c r="S169" s="190">
        <f t="shared" si="115"/>
        <v>2567.9521776349679</v>
      </c>
      <c r="T169" s="190">
        <f t="shared" si="115"/>
        <v>2437.1914481239214</v>
      </c>
      <c r="U169" s="190">
        <f t="shared" si="115"/>
        <v>2311.2816571270159</v>
      </c>
      <c r="V169" s="190">
        <f t="shared" si="115"/>
        <v>2190.0639609627233</v>
      </c>
      <c r="W169" s="190">
        <f t="shared" si="115"/>
        <v>2073.3843786760895</v>
      </c>
      <c r="X169" s="190">
        <f t="shared" si="115"/>
        <v>1961.0936493261256</v>
      </c>
      <c r="Y169" s="190">
        <f t="shared" si="115"/>
        <v>1853.0470933420277</v>
      </c>
      <c r="Z169" s="190">
        <f t="shared" si="115"/>
        <v>1749.1044778346518</v>
      </c>
      <c r="AA169" s="190">
        <f t="shared" si="115"/>
        <v>1649.1298857527747</v>
      </c>
      <c r="AB169" s="190">
        <f t="shared" si="115"/>
        <v>1552.9915887767145</v>
      </c>
      <c r="AC169" s="190">
        <f t="shared" si="115"/>
        <v>1460.5619238448446</v>
      </c>
      <c r="AD169" s="190">
        <f t="shared" si="115"/>
        <v>1371.7171732113914</v>
      </c>
      <c r="AE169" s="190">
        <f t="shared" si="115"/>
        <v>1286.3374479367108</v>
      </c>
      <c r="AF169" s="193">
        <f ca="1">-PMT(Fin_Assumptions!$B$20, COUNTIF(AG169:BN169,"&gt;"&amp;0), NPV(Fin_Assumptions!$B$20, OFFSET(AF169,0,1,1,COUNTIF(AG169:BN169,"&gt;"&amp;0))))</f>
        <v>964.95586017577955</v>
      </c>
      <c r="AG169" s="190">
        <f t="shared" si="113"/>
        <v>1204.3065747139715</v>
      </c>
      <c r="AH169" s="190">
        <f t="shared" si="113"/>
        <v>1125.5119859387796</v>
      </c>
      <c r="AI169" s="190">
        <f t="shared" si="113"/>
        <v>1049.8446129309</v>
      </c>
      <c r="AJ169" s="190">
        <f t="shared" si="113"/>
        <v>977.19878221969407</v>
      </c>
      <c r="AK169" s="190">
        <f t="shared" si="113"/>
        <v>907.47211480734973</v>
      </c>
      <c r="AL169" s="190">
        <f t="shared" si="113"/>
        <v>840.56542832635205</v>
      </c>
      <c r="AM169" s="190">
        <f t="shared" si="113"/>
        <v>776.38264200991955</v>
      </c>
      <c r="AN169" s="190">
        <f t="shared" si="113"/>
        <v>714.83068439641431</v>
      </c>
      <c r="AO169" s="185">
        <f t="shared" si="113"/>
        <v>0</v>
      </c>
      <c r="AP169" s="185">
        <f t="shared" si="113"/>
        <v>0</v>
      </c>
      <c r="AQ169" s="185">
        <f t="shared" si="113"/>
        <v>0</v>
      </c>
      <c r="AR169" s="185">
        <f t="shared" si="113"/>
        <v>0</v>
      </c>
      <c r="AS169" s="185">
        <f t="shared" si="113"/>
        <v>0</v>
      </c>
      <c r="AT169" s="185">
        <f t="shared" si="113"/>
        <v>0</v>
      </c>
      <c r="AU169" s="185">
        <f t="shared" si="113"/>
        <v>0</v>
      </c>
      <c r="AV169" s="185">
        <f t="shared" si="113"/>
        <v>0</v>
      </c>
      <c r="AW169" s="185">
        <f t="shared" si="112"/>
        <v>0</v>
      </c>
      <c r="AX169" s="185">
        <f t="shared" si="112"/>
        <v>0</v>
      </c>
      <c r="AY169" s="185">
        <f t="shared" si="112"/>
        <v>0</v>
      </c>
      <c r="AZ169" s="185">
        <f t="shared" si="112"/>
        <v>0</v>
      </c>
      <c r="BA169" s="185">
        <f t="shared" si="112"/>
        <v>0</v>
      </c>
      <c r="BB169" s="185">
        <f t="shared" si="112"/>
        <v>0</v>
      </c>
      <c r="BC169" s="185">
        <f t="shared" si="112"/>
        <v>0</v>
      </c>
      <c r="BD169" s="185">
        <f t="shared" si="112"/>
        <v>0</v>
      </c>
      <c r="BE169" s="185">
        <f t="shared" si="112"/>
        <v>0</v>
      </c>
      <c r="BF169" s="185">
        <f t="shared" si="112"/>
        <v>0</v>
      </c>
      <c r="BG169" s="185">
        <f t="shared" si="112"/>
        <v>0</v>
      </c>
      <c r="BH169" s="185">
        <f t="shared" si="112"/>
        <v>0</v>
      </c>
      <c r="BI169" s="185">
        <f t="shared" si="112"/>
        <v>0</v>
      </c>
      <c r="BJ169" s="185">
        <f t="shared" si="112"/>
        <v>0</v>
      </c>
      <c r="BK169" s="185">
        <f t="shared" si="112"/>
        <v>0</v>
      </c>
      <c r="BL169" s="185">
        <f t="shared" si="112"/>
        <v>0</v>
      </c>
      <c r="BM169" s="185">
        <f t="shared" si="112"/>
        <v>0</v>
      </c>
      <c r="BN169" s="185">
        <f t="shared" si="112"/>
        <v>0</v>
      </c>
    </row>
    <row r="170" spans="2:66">
      <c r="C170" s="154">
        <f t="shared" si="114"/>
        <v>2026</v>
      </c>
      <c r="D170" s="186"/>
      <c r="E170" s="230">
        <f t="shared" si="115"/>
        <v>0</v>
      </c>
      <c r="F170" s="185">
        <f t="shared" si="115"/>
        <v>0</v>
      </c>
      <c r="G170" s="185">
        <f t="shared" si="115"/>
        <v>0</v>
      </c>
      <c r="H170" s="185">
        <f t="shared" si="115"/>
        <v>0</v>
      </c>
      <c r="I170" s="185">
        <f t="shared" si="115"/>
        <v>0</v>
      </c>
      <c r="J170" s="185">
        <f t="shared" si="115"/>
        <v>0</v>
      </c>
      <c r="K170" s="189">
        <f t="shared" si="115"/>
        <v>4078.6699062219841</v>
      </c>
      <c r="L170" s="190">
        <f t="shared" si="115"/>
        <v>3771.5388575951806</v>
      </c>
      <c r="M170" s="190">
        <f t="shared" si="115"/>
        <v>3478.9236374116222</v>
      </c>
      <c r="N170" s="190">
        <f t="shared" si="115"/>
        <v>3247.2949317269113</v>
      </c>
      <c r="O170" s="190">
        <f t="shared" si="115"/>
        <v>3042.8064469401093</v>
      </c>
      <c r="P170" s="190">
        <f t="shared" si="115"/>
        <v>2859.4667212640561</v>
      </c>
      <c r="Q170" s="190">
        <f t="shared" si="115"/>
        <v>2708.8319382462419</v>
      </c>
      <c r="R170" s="190">
        <f t="shared" si="115"/>
        <v>2576.3181220735737</v>
      </c>
      <c r="S170" s="190">
        <f t="shared" si="115"/>
        <v>2448.6569537223863</v>
      </c>
      <c r="T170" s="190">
        <f t="shared" si="115"/>
        <v>2325.69054901351</v>
      </c>
      <c r="U170" s="190">
        <f t="shared" si="115"/>
        <v>2207.2658386725134</v>
      </c>
      <c r="V170" s="190">
        <f t="shared" si="115"/>
        <v>2093.2344273790768</v>
      </c>
      <c r="W170" s="190">
        <f t="shared" si="115"/>
        <v>1983.4524568276918</v>
      </c>
      <c r="X170" s="190">
        <f t="shared" si="115"/>
        <v>1877.7804726878683</v>
      </c>
      <c r="Y170" s="190">
        <f t="shared" si="115"/>
        <v>1776.0832953550876</v>
      </c>
      <c r="Z170" s="190">
        <f t="shared" si="115"/>
        <v>1678.229894386732</v>
      </c>
      <c r="AA170" s="190">
        <f t="shared" si="115"/>
        <v>1584.0932665201312</v>
      </c>
      <c r="AB170" s="190">
        <f t="shared" si="115"/>
        <v>1493.5503171726712</v>
      </c>
      <c r="AC170" s="190">
        <f t="shared" si="115"/>
        <v>1406.4817453266805</v>
      </c>
      <c r="AD170" s="190">
        <f t="shared" si="115"/>
        <v>1322.771931704485</v>
      </c>
      <c r="AE170" s="190">
        <f t="shared" si="115"/>
        <v>1242.308830141596</v>
      </c>
      <c r="AF170" s="193">
        <f ca="1">-PMT(Fin_Assumptions!$B$20, COUNTIF(AG170:BN170,"&gt;"&amp;0), NPV(Fin_Assumptions!$B$20, OFFSET(AF170,0,1,1,COUNTIF(AG170:BN170,"&gt;"&amp;0))))</f>
        <v>911.96831542684845</v>
      </c>
      <c r="AG170" s="190">
        <f t="shared" si="113"/>
        <v>1164.983862068565</v>
      </c>
      <c r="AH170" s="190">
        <f t="shared" si="113"/>
        <v>1090.6918140144799</v>
      </c>
      <c r="AI170" s="190">
        <f t="shared" si="113"/>
        <v>1019.3307380474647</v>
      </c>
      <c r="AJ170" s="190">
        <f t="shared" si="113"/>
        <v>950.80185506990983</v>
      </c>
      <c r="AK170" s="190">
        <f t="shared" si="113"/>
        <v>885.00946088837577</v>
      </c>
      <c r="AL170" s="190">
        <f t="shared" si="113"/>
        <v>821.86083498037885</v>
      </c>
      <c r="AM170" s="190">
        <f t="shared" si="113"/>
        <v>761.26615188235678</v>
      </c>
      <c r="AN170" s="190">
        <f t="shared" si="113"/>
        <v>703.13839512523714</v>
      </c>
      <c r="AO170" s="190">
        <f t="shared" si="113"/>
        <v>647.39327364604821</v>
      </c>
      <c r="AP170" s="185">
        <f t="shared" si="113"/>
        <v>0</v>
      </c>
      <c r="AQ170" s="185">
        <f t="shared" si="113"/>
        <v>0</v>
      </c>
      <c r="AR170" s="185">
        <f t="shared" si="113"/>
        <v>0</v>
      </c>
      <c r="AS170" s="185">
        <f t="shared" si="113"/>
        <v>0</v>
      </c>
      <c r="AT170" s="185">
        <f t="shared" si="113"/>
        <v>0</v>
      </c>
      <c r="AU170" s="185">
        <f t="shared" si="113"/>
        <v>0</v>
      </c>
      <c r="AV170" s="185">
        <f t="shared" si="113"/>
        <v>0</v>
      </c>
      <c r="AW170" s="185">
        <f t="shared" si="112"/>
        <v>0</v>
      </c>
      <c r="AX170" s="185">
        <f t="shared" si="112"/>
        <v>0</v>
      </c>
      <c r="AY170" s="185">
        <f t="shared" si="112"/>
        <v>0</v>
      </c>
      <c r="AZ170" s="185">
        <f t="shared" si="112"/>
        <v>0</v>
      </c>
      <c r="BA170" s="185">
        <f t="shared" si="112"/>
        <v>0</v>
      </c>
      <c r="BB170" s="185">
        <f t="shared" si="112"/>
        <v>0</v>
      </c>
      <c r="BC170" s="185">
        <f t="shared" si="112"/>
        <v>0</v>
      </c>
      <c r="BD170" s="185">
        <f t="shared" si="112"/>
        <v>0</v>
      </c>
      <c r="BE170" s="185">
        <f t="shared" si="112"/>
        <v>0</v>
      </c>
      <c r="BF170" s="185">
        <f t="shared" si="112"/>
        <v>0</v>
      </c>
      <c r="BG170" s="185">
        <f t="shared" si="112"/>
        <v>0</v>
      </c>
      <c r="BH170" s="185">
        <f t="shared" si="112"/>
        <v>0</v>
      </c>
      <c r="BI170" s="185">
        <f t="shared" si="112"/>
        <v>0</v>
      </c>
      <c r="BJ170" s="185">
        <f t="shared" si="112"/>
        <v>0</v>
      </c>
      <c r="BK170" s="185">
        <f t="shared" si="112"/>
        <v>0</v>
      </c>
      <c r="BL170" s="185">
        <f t="shared" si="112"/>
        <v>0</v>
      </c>
      <c r="BM170" s="185">
        <f t="shared" si="112"/>
        <v>0</v>
      </c>
      <c r="BN170" s="185">
        <f t="shared" si="112"/>
        <v>0</v>
      </c>
    </row>
    <row r="171" spans="2:66">
      <c r="C171" s="154">
        <f t="shared" si="114"/>
        <v>2027</v>
      </c>
      <c r="D171" s="186"/>
      <c r="E171" s="230">
        <f t="shared" si="115"/>
        <v>0</v>
      </c>
      <c r="F171" s="185">
        <f t="shared" si="115"/>
        <v>0</v>
      </c>
      <c r="G171" s="185">
        <f t="shared" si="115"/>
        <v>0</v>
      </c>
      <c r="H171" s="185">
        <f t="shared" si="115"/>
        <v>0</v>
      </c>
      <c r="I171" s="185">
        <f t="shared" si="115"/>
        <v>0</v>
      </c>
      <c r="J171" s="185">
        <f t="shared" si="115"/>
        <v>0</v>
      </c>
      <c r="K171" s="185">
        <f t="shared" si="115"/>
        <v>0</v>
      </c>
      <c r="L171" s="189">
        <f t="shared" si="115"/>
        <v>3653.8046056729531</v>
      </c>
      <c r="M171" s="190">
        <f t="shared" si="115"/>
        <v>3378.6666646726599</v>
      </c>
      <c r="N171" s="190">
        <f t="shared" si="115"/>
        <v>3116.5324729437111</v>
      </c>
      <c r="O171" s="190">
        <f t="shared" si="115"/>
        <v>2909.0319761896585</v>
      </c>
      <c r="P171" s="190">
        <f t="shared" si="115"/>
        <v>2725.8445683581713</v>
      </c>
      <c r="Q171" s="190">
        <f t="shared" si="115"/>
        <v>2561.6029039233831</v>
      </c>
      <c r="R171" s="190">
        <f t="shared" si="115"/>
        <v>2426.6593863993444</v>
      </c>
      <c r="S171" s="190">
        <f t="shared" si="115"/>
        <v>2307.949217893582</v>
      </c>
      <c r="T171" s="190">
        <f t="shared" si="115"/>
        <v>2193.5862084782834</v>
      </c>
      <c r="U171" s="190">
        <f t="shared" si="115"/>
        <v>2083.428920392053</v>
      </c>
      <c r="V171" s="190">
        <f t="shared" si="115"/>
        <v>1977.340229221106</v>
      </c>
      <c r="W171" s="190">
        <f t="shared" si="115"/>
        <v>1875.1871976311379</v>
      </c>
      <c r="X171" s="190">
        <f t="shared" si="115"/>
        <v>1776.8409526926605</v>
      </c>
      <c r="Y171" s="190">
        <f t="shared" si="115"/>
        <v>1682.1765666996473</v>
      </c>
      <c r="Z171" s="190">
        <f t="shared" si="115"/>
        <v>1591.0729413840488</v>
      </c>
      <c r="AA171" s="190">
        <f t="shared" si="115"/>
        <v>1503.4126954314361</v>
      </c>
      <c r="AB171" s="190">
        <f t="shared" si="115"/>
        <v>1419.0820552056107</v>
      </c>
      <c r="AC171" s="190">
        <f t="shared" si="115"/>
        <v>1337.970748592568</v>
      </c>
      <c r="AD171" s="190">
        <f t="shared" si="115"/>
        <v>1259.9719018766475</v>
      </c>
      <c r="AE171" s="190">
        <f t="shared" si="115"/>
        <v>1184.9819395641257</v>
      </c>
      <c r="AF171" s="193">
        <f ca="1">-PMT(Fin_Assumptions!$B$20, COUNTIF(AG171:BN171,"&gt;"&amp;0), NPV(Fin_Assumptions!$B$20, OFFSET(AF171,0,1,1,COUNTIF(AG171:BN171,"&gt;"&amp;0))))</f>
        <v>852.47639303531855</v>
      </c>
      <c r="AG171" s="190">
        <f t="shared" si="113"/>
        <v>1112.9004870718009</v>
      </c>
      <c r="AH171" s="190">
        <f t="shared" si="113"/>
        <v>1043.6302762004191</v>
      </c>
      <c r="AI171" s="190">
        <f t="shared" si="113"/>
        <v>977.07705331498789</v>
      </c>
      <c r="AJ171" s="190">
        <f t="shared" si="113"/>
        <v>913.14949015615025</v>
      </c>
      <c r="AK171" s="190">
        <f t="shared" si="113"/>
        <v>851.759097208919</v>
      </c>
      <c r="AL171" s="190">
        <f t="shared" si="113"/>
        <v>792.82013955705781</v>
      </c>
      <c r="AM171" s="190">
        <f t="shared" si="113"/>
        <v>736.24955515340787</v>
      </c>
      <c r="AN171" s="190">
        <f t="shared" si="113"/>
        <v>681.96687543836151</v>
      </c>
      <c r="AO171" s="190">
        <f t="shared" si="113"/>
        <v>629.89414824055484</v>
      </c>
      <c r="AP171" s="190">
        <f t="shared" si="113"/>
        <v>579.95586289568189</v>
      </c>
      <c r="AQ171" s="185">
        <f t="shared" si="113"/>
        <v>0</v>
      </c>
      <c r="AR171" s="185">
        <f t="shared" si="113"/>
        <v>0</v>
      </c>
      <c r="AS171" s="185">
        <f t="shared" si="113"/>
        <v>0</v>
      </c>
      <c r="AT171" s="185">
        <f t="shared" si="113"/>
        <v>0</v>
      </c>
      <c r="AU171" s="185">
        <f t="shared" si="113"/>
        <v>0</v>
      </c>
      <c r="AV171" s="185">
        <f t="shared" si="113"/>
        <v>0</v>
      </c>
      <c r="AW171" s="185">
        <f t="shared" si="112"/>
        <v>0</v>
      </c>
      <c r="AX171" s="185">
        <f t="shared" si="112"/>
        <v>0</v>
      </c>
      <c r="AY171" s="185">
        <f t="shared" si="112"/>
        <v>0</v>
      </c>
      <c r="AZ171" s="185">
        <f t="shared" si="112"/>
        <v>0</v>
      </c>
      <c r="BA171" s="185">
        <f t="shared" si="112"/>
        <v>0</v>
      </c>
      <c r="BB171" s="185">
        <f t="shared" si="112"/>
        <v>0</v>
      </c>
      <c r="BC171" s="185">
        <f t="shared" si="112"/>
        <v>0</v>
      </c>
      <c r="BD171" s="185">
        <f t="shared" si="112"/>
        <v>0</v>
      </c>
      <c r="BE171" s="185">
        <f t="shared" si="112"/>
        <v>0</v>
      </c>
      <c r="BF171" s="185">
        <f t="shared" si="112"/>
        <v>0</v>
      </c>
      <c r="BG171" s="185">
        <f t="shared" si="112"/>
        <v>0</v>
      </c>
      <c r="BH171" s="185">
        <f t="shared" si="112"/>
        <v>0</v>
      </c>
      <c r="BI171" s="185">
        <f t="shared" si="112"/>
        <v>0</v>
      </c>
      <c r="BJ171" s="185">
        <f t="shared" si="112"/>
        <v>0</v>
      </c>
      <c r="BK171" s="185">
        <f t="shared" si="112"/>
        <v>0</v>
      </c>
      <c r="BL171" s="185">
        <f t="shared" si="112"/>
        <v>0</v>
      </c>
      <c r="BM171" s="185">
        <f t="shared" si="112"/>
        <v>0</v>
      </c>
      <c r="BN171" s="185">
        <f t="shared" si="112"/>
        <v>0</v>
      </c>
    </row>
    <row r="172" spans="2:66">
      <c r="C172" s="154">
        <f t="shared" si="114"/>
        <v>2028</v>
      </c>
      <c r="D172" s="186"/>
      <c r="E172" s="230">
        <f t="shared" si="115"/>
        <v>0</v>
      </c>
      <c r="F172" s="185">
        <f t="shared" si="115"/>
        <v>0</v>
      </c>
      <c r="G172" s="185">
        <f t="shared" si="115"/>
        <v>0</v>
      </c>
      <c r="H172" s="185">
        <f t="shared" si="115"/>
        <v>0</v>
      </c>
      <c r="I172" s="185">
        <f t="shared" si="115"/>
        <v>0</v>
      </c>
      <c r="J172" s="185">
        <f t="shared" si="115"/>
        <v>0</v>
      </c>
      <c r="K172" s="185">
        <f t="shared" si="115"/>
        <v>0</v>
      </c>
      <c r="L172" s="185">
        <f t="shared" si="115"/>
        <v>0</v>
      </c>
      <c r="M172" s="189">
        <f t="shared" si="115"/>
        <v>3228.9393051239226</v>
      </c>
      <c r="N172" s="190">
        <f t="shared" si="115"/>
        <v>2985.7944717501391</v>
      </c>
      <c r="O172" s="190">
        <f t="shared" si="115"/>
        <v>2754.1413084757983</v>
      </c>
      <c r="P172" s="190">
        <f t="shared" si="115"/>
        <v>2570.7690206524057</v>
      </c>
      <c r="Q172" s="190">
        <f t="shared" si="115"/>
        <v>2408.8826897762333</v>
      </c>
      <c r="R172" s="190">
        <f t="shared" si="115"/>
        <v>2263.7390865827106</v>
      </c>
      <c r="S172" s="190">
        <f t="shared" si="115"/>
        <v>2144.4868345524474</v>
      </c>
      <c r="T172" s="190">
        <f t="shared" si="115"/>
        <v>2039.5803137135904</v>
      </c>
      <c r="U172" s="190">
        <f t="shared" si="115"/>
        <v>1938.515463234181</v>
      </c>
      <c r="V172" s="190">
        <f t="shared" si="115"/>
        <v>1841.1672917705957</v>
      </c>
      <c r="W172" s="190">
        <f t="shared" si="115"/>
        <v>1747.4146197696975</v>
      </c>
      <c r="X172" s="190">
        <f t="shared" si="115"/>
        <v>1657.1399678831986</v>
      </c>
      <c r="Y172" s="190">
        <f t="shared" si="115"/>
        <v>1570.2294485576297</v>
      </c>
      <c r="Z172" s="190">
        <f t="shared" si="115"/>
        <v>1486.5726607114264</v>
      </c>
      <c r="AA172" s="190">
        <f t="shared" si="115"/>
        <v>1406.0625874130099</v>
      </c>
      <c r="AB172" s="190">
        <f t="shared" si="115"/>
        <v>1328.5954964761402</v>
      </c>
      <c r="AC172" s="190">
        <f t="shared" si="115"/>
        <v>1254.0708438910904</v>
      </c>
      <c r="AD172" s="190">
        <f t="shared" si="115"/>
        <v>1182.3911800124647</v>
      </c>
      <c r="AE172" s="190">
        <f t="shared" si="115"/>
        <v>1113.462058426614</v>
      </c>
      <c r="AF172" s="193">
        <f ca="1">-PMT(Fin_Assumptions!$B$20, COUNTIF(AG172:BN172,"&gt;"&amp;0), NPV(Fin_Assumptions!$B$20, OFFSET(AF172,0,1,1,COUNTIF(AG172:BN172,"&gt;"&amp;0))))</f>
        <v>786.03159919878919</v>
      </c>
      <c r="AG172" s="190">
        <f t="shared" si="113"/>
        <v>1047.1919474237661</v>
      </c>
      <c r="AH172" s="190">
        <f t="shared" si="113"/>
        <v>983.49214400200572</v>
      </c>
      <c r="AI172" s="190">
        <f t="shared" si="113"/>
        <v>922.27669033227346</v>
      </c>
      <c r="AJ172" s="190">
        <f t="shared" si="113"/>
        <v>863.46229261549627</v>
      </c>
      <c r="AK172" s="190">
        <f t="shared" si="113"/>
        <v>806.96824226483545</v>
      </c>
      <c r="AL172" s="190">
        <f t="shared" si="113"/>
        <v>752.71633934792862</v>
      </c>
      <c r="AM172" s="190">
        <f t="shared" si="113"/>
        <v>700.63081822573986</v>
      </c>
      <c r="AN172" s="190">
        <f t="shared" si="113"/>
        <v>650.63827532643677</v>
      </c>
      <c r="AO172" s="190">
        <f t="shared" si="113"/>
        <v>602.66759899436636</v>
      </c>
      <c r="AP172" s="190">
        <f t="shared" si="113"/>
        <v>556.64990135587266</v>
      </c>
      <c r="AQ172" s="190">
        <f t="shared" si="113"/>
        <v>512.5184521453159</v>
      </c>
      <c r="AR172" s="185">
        <f t="shared" si="113"/>
        <v>0</v>
      </c>
      <c r="AS172" s="185">
        <f t="shared" si="113"/>
        <v>0</v>
      </c>
      <c r="AT172" s="185">
        <f t="shared" si="113"/>
        <v>0</v>
      </c>
      <c r="AU172" s="185">
        <f t="shared" si="113"/>
        <v>0</v>
      </c>
      <c r="AV172" s="185">
        <f t="shared" si="113"/>
        <v>0</v>
      </c>
      <c r="AW172" s="185">
        <f t="shared" si="112"/>
        <v>0</v>
      </c>
      <c r="AX172" s="185">
        <f t="shared" si="112"/>
        <v>0</v>
      </c>
      <c r="AY172" s="185">
        <f t="shared" si="112"/>
        <v>0</v>
      </c>
      <c r="AZ172" s="185">
        <f t="shared" si="112"/>
        <v>0</v>
      </c>
      <c r="BA172" s="185">
        <f t="shared" si="112"/>
        <v>0</v>
      </c>
      <c r="BB172" s="185">
        <f t="shared" si="112"/>
        <v>0</v>
      </c>
      <c r="BC172" s="185">
        <f t="shared" si="112"/>
        <v>0</v>
      </c>
      <c r="BD172" s="185">
        <f t="shared" si="112"/>
        <v>0</v>
      </c>
      <c r="BE172" s="185">
        <f t="shared" si="112"/>
        <v>0</v>
      </c>
      <c r="BF172" s="185">
        <f t="shared" si="112"/>
        <v>0</v>
      </c>
      <c r="BG172" s="185">
        <f t="shared" si="112"/>
        <v>0</v>
      </c>
      <c r="BH172" s="185">
        <f t="shared" si="112"/>
        <v>0</v>
      </c>
      <c r="BI172" s="185">
        <f t="shared" si="112"/>
        <v>0</v>
      </c>
      <c r="BJ172" s="185">
        <f t="shared" si="112"/>
        <v>0</v>
      </c>
      <c r="BK172" s="185">
        <f t="shared" si="112"/>
        <v>0</v>
      </c>
      <c r="BL172" s="185">
        <f t="shared" si="112"/>
        <v>0</v>
      </c>
      <c r="BM172" s="185">
        <f t="shared" si="112"/>
        <v>0</v>
      </c>
      <c r="BN172" s="185">
        <f t="shared" si="112"/>
        <v>0</v>
      </c>
    </row>
    <row r="173" spans="2:66">
      <c r="C173" s="154">
        <f t="shared" si="114"/>
        <v>2029</v>
      </c>
      <c r="D173" s="186"/>
      <c r="E173" s="230">
        <f t="shared" si="115"/>
        <v>0</v>
      </c>
      <c r="F173" s="185">
        <f t="shared" si="115"/>
        <v>0</v>
      </c>
      <c r="G173" s="185">
        <f t="shared" si="115"/>
        <v>0</v>
      </c>
      <c r="H173" s="185">
        <f t="shared" si="115"/>
        <v>0</v>
      </c>
      <c r="I173" s="185">
        <f t="shared" si="115"/>
        <v>0</v>
      </c>
      <c r="J173" s="185">
        <f t="shared" si="115"/>
        <v>0</v>
      </c>
      <c r="K173" s="185">
        <f t="shared" si="115"/>
        <v>0</v>
      </c>
      <c r="L173" s="185">
        <f t="shared" si="115"/>
        <v>0</v>
      </c>
      <c r="M173" s="185">
        <f t="shared" si="115"/>
        <v>0</v>
      </c>
      <c r="N173" s="189">
        <f t="shared" si="115"/>
        <v>2804.0740045748926</v>
      </c>
      <c r="O173" s="190">
        <f t="shared" si="115"/>
        <v>2592.9222788276179</v>
      </c>
      <c r="P173" s="190">
        <f t="shared" si="115"/>
        <v>2391.7501440078859</v>
      </c>
      <c r="Q173" s="190">
        <f t="shared" si="115"/>
        <v>2232.5060651151525</v>
      </c>
      <c r="R173" s="190">
        <f t="shared" si="115"/>
        <v>2091.9208111942949</v>
      </c>
      <c r="S173" s="190">
        <f t="shared" si="115"/>
        <v>1965.8752692420378</v>
      </c>
      <c r="T173" s="190">
        <f t="shared" si="115"/>
        <v>1862.3142827055497</v>
      </c>
      <c r="U173" s="190">
        <f t="shared" si="115"/>
        <v>1771.2114095335987</v>
      </c>
      <c r="V173" s="190">
        <f t="shared" si="115"/>
        <v>1683.4447179900787</v>
      </c>
      <c r="W173" s="190">
        <f t="shared" si="115"/>
        <v>1598.9056631491383</v>
      </c>
      <c r="X173" s="190">
        <f t="shared" si="115"/>
        <v>1517.4890103182904</v>
      </c>
      <c r="Y173" s="190">
        <f t="shared" si="115"/>
        <v>1439.0927381352599</v>
      </c>
      <c r="Z173" s="190">
        <f t="shared" si="115"/>
        <v>1363.6179444225986</v>
      </c>
      <c r="AA173" s="190">
        <f t="shared" si="115"/>
        <v>1290.9687547232047</v>
      </c>
      <c r="AB173" s="190">
        <f t="shared" si="115"/>
        <v>1221.0522334419716</v>
      </c>
      <c r="AC173" s="190">
        <f t="shared" si="115"/>
        <v>1153.778297520844</v>
      </c>
      <c r="AD173" s="190">
        <f t="shared" si="115"/>
        <v>1089.0596325765698</v>
      </c>
      <c r="AE173" s="190">
        <f t="shared" si="115"/>
        <v>1026.8116114323616</v>
      </c>
      <c r="AF173" s="193">
        <f ca="1">-PMT(Fin_Assumptions!$B$20, COUNTIF(AG173:BN173,"&gt;"&amp;0), NPV(Fin_Assumptions!$B$20, OFFSET(AF173,0,1,1,COUNTIF(AG173:BN173,"&gt;"&amp;0))))</f>
        <v>712.16178773014929</v>
      </c>
      <c r="AG173" s="190">
        <f t="shared" si="113"/>
        <v>966.95221497658054</v>
      </c>
      <c r="AH173" s="190">
        <f t="shared" si="113"/>
        <v>909.40195528340689</v>
      </c>
      <c r="AI173" s="190">
        <f t="shared" si="113"/>
        <v>854.08380093221035</v>
      </c>
      <c r="AJ173" s="190">
        <f t="shared" si="113"/>
        <v>800.92310446412796</v>
      </c>
      <c r="AK173" s="190">
        <f t="shared" si="113"/>
        <v>749.8475319160043</v>
      </c>
      <c r="AL173" s="190">
        <f t="shared" si="113"/>
        <v>700.78699437352111</v>
      </c>
      <c r="AM173" s="190">
        <f t="shared" si="113"/>
        <v>653.67358148693802</v>
      </c>
      <c r="AN173" s="190">
        <f t="shared" si="113"/>
        <v>608.44149689442179</v>
      </c>
      <c r="AO173" s="190">
        <f t="shared" si="113"/>
        <v>565.02699549946601</v>
      </c>
      <c r="AP173" s="190">
        <f t="shared" si="113"/>
        <v>523.36832255037098</v>
      </c>
      <c r="AQ173" s="190">
        <f t="shared" si="113"/>
        <v>483.40565447119025</v>
      </c>
      <c r="AR173" s="190">
        <f t="shared" si="113"/>
        <v>445.08104139494992</v>
      </c>
      <c r="AS173" s="185">
        <f t="shared" si="113"/>
        <v>0</v>
      </c>
      <c r="AT173" s="185">
        <f t="shared" si="113"/>
        <v>0</v>
      </c>
      <c r="AU173" s="185">
        <f t="shared" si="113"/>
        <v>0</v>
      </c>
      <c r="AV173" s="185">
        <f t="shared" si="113"/>
        <v>0</v>
      </c>
      <c r="AW173" s="185">
        <f t="shared" si="112"/>
        <v>0</v>
      </c>
      <c r="AX173" s="185">
        <f t="shared" si="112"/>
        <v>0</v>
      </c>
      <c r="AY173" s="185">
        <f t="shared" si="112"/>
        <v>0</v>
      </c>
      <c r="AZ173" s="185">
        <f t="shared" si="112"/>
        <v>0</v>
      </c>
      <c r="BA173" s="185">
        <f t="shared" si="112"/>
        <v>0</v>
      </c>
      <c r="BB173" s="185">
        <f t="shared" si="112"/>
        <v>0</v>
      </c>
      <c r="BC173" s="185">
        <f t="shared" si="112"/>
        <v>0</v>
      </c>
      <c r="BD173" s="185">
        <f t="shared" si="112"/>
        <v>0</v>
      </c>
      <c r="BE173" s="185">
        <f t="shared" si="112"/>
        <v>0</v>
      </c>
      <c r="BF173" s="185">
        <f t="shared" si="112"/>
        <v>0</v>
      </c>
      <c r="BG173" s="185">
        <f t="shared" si="112"/>
        <v>0</v>
      </c>
      <c r="BH173" s="185">
        <f t="shared" si="112"/>
        <v>0</v>
      </c>
      <c r="BI173" s="185">
        <f t="shared" si="112"/>
        <v>0</v>
      </c>
      <c r="BJ173" s="185">
        <f t="shared" si="112"/>
        <v>0</v>
      </c>
      <c r="BK173" s="185">
        <f t="shared" si="112"/>
        <v>0</v>
      </c>
      <c r="BL173" s="185">
        <f t="shared" si="112"/>
        <v>0</v>
      </c>
      <c r="BM173" s="185">
        <f t="shared" si="112"/>
        <v>0</v>
      </c>
      <c r="BN173" s="185">
        <f t="shared" si="112"/>
        <v>0</v>
      </c>
    </row>
    <row r="174" spans="2:66">
      <c r="C174" s="154">
        <f t="shared" si="114"/>
        <v>2030</v>
      </c>
      <c r="D174" s="186"/>
      <c r="E174" s="230">
        <f t="shared" si="115"/>
        <v>0</v>
      </c>
      <c r="F174" s="185">
        <f t="shared" si="115"/>
        <v>0</v>
      </c>
      <c r="G174" s="185">
        <f t="shared" si="115"/>
        <v>0</v>
      </c>
      <c r="H174" s="185">
        <f t="shared" si="115"/>
        <v>0</v>
      </c>
      <c r="I174" s="185">
        <f t="shared" si="115"/>
        <v>0</v>
      </c>
      <c r="J174" s="185">
        <f t="shared" si="115"/>
        <v>0</v>
      </c>
      <c r="K174" s="185">
        <f t="shared" si="115"/>
        <v>0</v>
      </c>
      <c r="L174" s="185">
        <f t="shared" si="115"/>
        <v>0</v>
      </c>
      <c r="M174" s="185">
        <f t="shared" si="115"/>
        <v>0</v>
      </c>
      <c r="N174" s="185">
        <f t="shared" si="115"/>
        <v>0</v>
      </c>
      <c r="O174" s="189">
        <f t="shared" si="115"/>
        <v>2379.2087040258621</v>
      </c>
      <c r="P174" s="190">
        <f t="shared" si="115"/>
        <v>2200.0500859050971</v>
      </c>
      <c r="Q174" s="190">
        <f t="shared" ref="Q174:AE174" si="116">Q137</f>
        <v>2029.3589795399737</v>
      </c>
      <c r="R174" s="190">
        <f t="shared" si="116"/>
        <v>1894.2431095779</v>
      </c>
      <c r="S174" s="190">
        <f t="shared" si="116"/>
        <v>1774.9589326123578</v>
      </c>
      <c r="T174" s="190">
        <f t="shared" si="116"/>
        <v>1668.0114519013648</v>
      </c>
      <c r="U174" s="190">
        <f t="shared" si="116"/>
        <v>1580.1417308586526</v>
      </c>
      <c r="V174" s="190">
        <f t="shared" si="116"/>
        <v>1502.8425053536077</v>
      </c>
      <c r="W174" s="190">
        <f t="shared" si="116"/>
        <v>1428.3739727459763</v>
      </c>
      <c r="X174" s="190">
        <f t="shared" si="116"/>
        <v>1356.6440345276803</v>
      </c>
      <c r="Y174" s="190">
        <f t="shared" si="116"/>
        <v>1287.5634008668831</v>
      </c>
      <c r="Z174" s="190">
        <f t="shared" si="116"/>
        <v>1221.0455083873212</v>
      </c>
      <c r="AA174" s="190">
        <f t="shared" si="116"/>
        <v>1157.0064402875676</v>
      </c>
      <c r="AB174" s="190">
        <f t="shared" si="116"/>
        <v>1095.3648487349835</v>
      </c>
      <c r="AC174" s="190">
        <f t="shared" si="116"/>
        <v>1036.0418794709333</v>
      </c>
      <c r="AD174" s="190">
        <f t="shared" si="116"/>
        <v>978.96109856554835</v>
      </c>
      <c r="AE174" s="190">
        <f t="shared" si="116"/>
        <v>924.0484212620496</v>
      </c>
      <c r="AF174" s="193">
        <f ca="1">-PMT(Fin_Assumptions!$B$20, COUNTIF(AG174:BN174,"&gt;"&amp;0), NPV(Fin_Assumptions!$B$20, OFFSET(AF174,0,1,1,COUNTIF(AG174:BN174,"&gt;"&amp;0))))</f>
        <v>630.37013702962713</v>
      </c>
      <c r="AG174" s="190">
        <f t="shared" si="113"/>
        <v>871.23204285225825</v>
      </c>
      <c r="AH174" s="190">
        <f t="shared" si="113"/>
        <v>820.44237152654728</v>
      </c>
      <c r="AI174" s="190">
        <f t="shared" si="113"/>
        <v>771.61196314304743</v>
      </c>
      <c r="AJ174" s="190">
        <f t="shared" si="113"/>
        <v>724.67545786241544</v>
      </c>
      <c r="AK174" s="190">
        <f t="shared" si="113"/>
        <v>679.56951859598212</v>
      </c>
      <c r="AL174" s="190">
        <f t="shared" si="113"/>
        <v>636.23277121651267</v>
      </c>
      <c r="AM174" s="190">
        <f t="shared" si="113"/>
        <v>594.60574648220677</v>
      </c>
      <c r="AN174" s="190">
        <f t="shared" si="113"/>
        <v>554.63082362594753</v>
      </c>
      <c r="AO174" s="190">
        <f t="shared" si="113"/>
        <v>516.25217556310383</v>
      </c>
      <c r="AP174" s="190">
        <f t="shared" si="113"/>
        <v>479.41571567249485</v>
      </c>
      <c r="AQ174" s="190">
        <f t="shared" si="113"/>
        <v>444.06904610637571</v>
      </c>
      <c r="AR174" s="190">
        <f t="shared" si="113"/>
        <v>410.16140758650829</v>
      </c>
      <c r="AS174" s="190">
        <f t="shared" si="113"/>
        <v>377.64363064458377</v>
      </c>
      <c r="AT174" s="185">
        <f t="shared" si="113"/>
        <v>0</v>
      </c>
      <c r="AU174" s="185">
        <f t="shared" si="113"/>
        <v>0</v>
      </c>
      <c r="AV174" s="185">
        <f t="shared" si="113"/>
        <v>0</v>
      </c>
      <c r="AW174" s="185">
        <f t="shared" si="112"/>
        <v>0</v>
      </c>
      <c r="AX174" s="185">
        <f t="shared" si="112"/>
        <v>0</v>
      </c>
      <c r="AY174" s="185">
        <f t="shared" si="112"/>
        <v>0</v>
      </c>
      <c r="AZ174" s="185">
        <f t="shared" si="112"/>
        <v>0</v>
      </c>
      <c r="BA174" s="185">
        <f t="shared" si="112"/>
        <v>0</v>
      </c>
      <c r="BB174" s="185">
        <f t="shared" si="112"/>
        <v>0</v>
      </c>
      <c r="BC174" s="185">
        <f t="shared" si="112"/>
        <v>0</v>
      </c>
      <c r="BD174" s="185">
        <f t="shared" si="112"/>
        <v>0</v>
      </c>
      <c r="BE174" s="185">
        <f t="shared" si="112"/>
        <v>0</v>
      </c>
      <c r="BF174" s="185">
        <f t="shared" si="112"/>
        <v>0</v>
      </c>
      <c r="BG174" s="185">
        <f t="shared" si="112"/>
        <v>0</v>
      </c>
      <c r="BH174" s="185">
        <f t="shared" si="112"/>
        <v>0</v>
      </c>
      <c r="BI174" s="185">
        <f t="shared" si="112"/>
        <v>0</v>
      </c>
      <c r="BJ174" s="185">
        <f t="shared" si="112"/>
        <v>0</v>
      </c>
      <c r="BK174" s="185">
        <f t="shared" si="112"/>
        <v>0</v>
      </c>
      <c r="BL174" s="185">
        <f t="shared" si="112"/>
        <v>0</v>
      </c>
      <c r="BM174" s="185">
        <f t="shared" si="112"/>
        <v>0</v>
      </c>
      <c r="BN174" s="185">
        <f t="shared" si="112"/>
        <v>0</v>
      </c>
    </row>
    <row r="175" spans="2:66">
      <c r="C175" s="154">
        <f t="shared" si="114"/>
        <v>2031</v>
      </c>
      <c r="D175" s="186"/>
      <c r="E175" s="230">
        <f t="shared" ref="E175:AE184" si="117">E138</f>
        <v>0</v>
      </c>
      <c r="F175" s="185">
        <f t="shared" si="117"/>
        <v>0</v>
      </c>
      <c r="G175" s="185">
        <f t="shared" si="117"/>
        <v>0</v>
      </c>
      <c r="H175" s="185">
        <f t="shared" si="117"/>
        <v>0</v>
      </c>
      <c r="I175" s="185">
        <f t="shared" si="117"/>
        <v>0</v>
      </c>
      <c r="J175" s="185">
        <f t="shared" si="117"/>
        <v>0</v>
      </c>
      <c r="K175" s="185">
        <f t="shared" si="117"/>
        <v>0</v>
      </c>
      <c r="L175" s="185">
        <f t="shared" si="117"/>
        <v>0</v>
      </c>
      <c r="M175" s="185">
        <f t="shared" si="117"/>
        <v>0</v>
      </c>
      <c r="N175" s="185">
        <f t="shared" si="117"/>
        <v>0</v>
      </c>
      <c r="O175" s="185">
        <f t="shared" si="117"/>
        <v>0</v>
      </c>
      <c r="P175" s="189">
        <f t="shared" si="117"/>
        <v>2352.8343478311381</v>
      </c>
      <c r="Q175" s="190">
        <f t="shared" si="117"/>
        <v>2175.661765320312</v>
      </c>
      <c r="R175" s="190">
        <f t="shared" si="117"/>
        <v>2006.8628292515259</v>
      </c>
      <c r="S175" s="190">
        <f t="shared" si="117"/>
        <v>1873.244765713878</v>
      </c>
      <c r="T175" s="190">
        <f t="shared" si="117"/>
        <v>1755.2828953481555</v>
      </c>
      <c r="U175" s="190">
        <f t="shared" si="117"/>
        <v>1649.5209646671492</v>
      </c>
      <c r="V175" s="190">
        <f t="shared" si="117"/>
        <v>1562.6253100514762</v>
      </c>
      <c r="W175" s="190">
        <f t="shared" si="117"/>
        <v>1486.1829733530315</v>
      </c>
      <c r="X175" s="190">
        <f t="shared" si="117"/>
        <v>1412.5399503364545</v>
      </c>
      <c r="Y175" s="190">
        <f t="shared" si="117"/>
        <v>1341.6051634376686</v>
      </c>
      <c r="Z175" s="190">
        <f t="shared" si="117"/>
        <v>1273.2903126336851</v>
      </c>
      <c r="AA175" s="190">
        <f t="shared" si="117"/>
        <v>1207.5097941333836</v>
      </c>
      <c r="AB175" s="190">
        <f t="shared" si="117"/>
        <v>1144.180621382274</v>
      </c>
      <c r="AC175" s="190">
        <f t="shared" si="117"/>
        <v>1083.2223483167429</v>
      </c>
      <c r="AD175" s="190">
        <f t="shared" si="117"/>
        <v>1024.5569948050436</v>
      </c>
      <c r="AE175" s="190">
        <f t="shared" si="117"/>
        <v>968.10897421401239</v>
      </c>
      <c r="AF175" s="193">
        <f ca="1">-PMT(Fin_Assumptions!$B$20, COUNTIF(AG175:BN175,"&gt;"&amp;0), NPV(Fin_Assumptions!$B$20, OFFSET(AF175,0,1,1,COUNTIF(AG175:BN175,"&gt;"&amp;0))))</f>
        <v>650.26752001543241</v>
      </c>
      <c r="AG175" s="190">
        <f t="shared" si="113"/>
        <v>913.80502304217123</v>
      </c>
      <c r="AH175" s="190">
        <f t="shared" si="113"/>
        <v>861.57413256151278</v>
      </c>
      <c r="AI175" s="190">
        <f t="shared" si="113"/>
        <v>811.34748241182979</v>
      </c>
      <c r="AJ175" s="190">
        <f t="shared" si="113"/>
        <v>763.05837609302978</v>
      </c>
      <c r="AK175" s="190">
        <f t="shared" si="113"/>
        <v>716.64217830232576</v>
      </c>
      <c r="AL175" s="190">
        <f t="shared" si="113"/>
        <v>672.0362540647119</v>
      </c>
      <c r="AM175" s="190">
        <f t="shared" si="113"/>
        <v>629.17990960650491</v>
      </c>
      <c r="AN175" s="190">
        <f t="shared" si="113"/>
        <v>588.01433492313834</v>
      </c>
      <c r="AO175" s="190">
        <f t="shared" si="113"/>
        <v>548.48254799374615</v>
      </c>
      <c r="AP175" s="190">
        <f t="shared" si="113"/>
        <v>510.52934059635061</v>
      </c>
      <c r="AQ175" s="190">
        <f t="shared" si="113"/>
        <v>474.1012256787842</v>
      </c>
      <c r="AR175" s="190">
        <f t="shared" si="113"/>
        <v>439.1463862416727</v>
      </c>
      <c r="AS175" s="190">
        <f t="shared" si="113"/>
        <v>405.61462569103543</v>
      </c>
      <c r="AT175" s="190">
        <f t="shared" si="113"/>
        <v>373.45731961922678</v>
      </c>
      <c r="AU175" s="185">
        <f t="shared" si="113"/>
        <v>0</v>
      </c>
      <c r="AV175" s="185">
        <f t="shared" si="113"/>
        <v>0</v>
      </c>
      <c r="AW175" s="185">
        <f t="shared" si="112"/>
        <v>0</v>
      </c>
      <c r="AX175" s="185">
        <f t="shared" si="112"/>
        <v>0</v>
      </c>
      <c r="AY175" s="185">
        <f t="shared" si="112"/>
        <v>0</v>
      </c>
      <c r="AZ175" s="185">
        <f t="shared" si="112"/>
        <v>0</v>
      </c>
      <c r="BA175" s="185">
        <f t="shared" si="112"/>
        <v>0</v>
      </c>
      <c r="BB175" s="185">
        <f t="shared" si="112"/>
        <v>0</v>
      </c>
      <c r="BC175" s="185">
        <f t="shared" si="112"/>
        <v>0</v>
      </c>
      <c r="BD175" s="185">
        <f t="shared" si="112"/>
        <v>0</v>
      </c>
      <c r="BE175" s="185">
        <f t="shared" si="112"/>
        <v>0</v>
      </c>
      <c r="BF175" s="185">
        <f t="shared" si="112"/>
        <v>0</v>
      </c>
      <c r="BG175" s="185">
        <f t="shared" si="112"/>
        <v>0</v>
      </c>
      <c r="BH175" s="185">
        <f t="shared" si="112"/>
        <v>0</v>
      </c>
      <c r="BI175" s="185">
        <f t="shared" si="112"/>
        <v>0</v>
      </c>
      <c r="BJ175" s="185">
        <f t="shared" si="112"/>
        <v>0</v>
      </c>
      <c r="BK175" s="185">
        <f t="shared" si="112"/>
        <v>0</v>
      </c>
      <c r="BL175" s="185">
        <f t="shared" si="112"/>
        <v>0</v>
      </c>
      <c r="BM175" s="185">
        <f t="shared" si="112"/>
        <v>0</v>
      </c>
      <c r="BN175" s="185">
        <f t="shared" si="112"/>
        <v>0</v>
      </c>
    </row>
    <row r="176" spans="2:66">
      <c r="C176" s="154">
        <f t="shared" si="114"/>
        <v>2032</v>
      </c>
      <c r="D176" s="186"/>
      <c r="E176" s="230">
        <f t="shared" si="117"/>
        <v>0</v>
      </c>
      <c r="F176" s="185">
        <f t="shared" si="117"/>
        <v>0</v>
      </c>
      <c r="G176" s="185">
        <f t="shared" si="117"/>
        <v>0</v>
      </c>
      <c r="H176" s="185">
        <f t="shared" si="117"/>
        <v>0</v>
      </c>
      <c r="I176" s="185">
        <f t="shared" si="117"/>
        <v>0</v>
      </c>
      <c r="J176" s="185">
        <f t="shared" si="117"/>
        <v>0</v>
      </c>
      <c r="K176" s="185">
        <f t="shared" si="117"/>
        <v>0</v>
      </c>
      <c r="L176" s="185">
        <f t="shared" si="117"/>
        <v>0</v>
      </c>
      <c r="M176" s="185">
        <f t="shared" si="117"/>
        <v>0</v>
      </c>
      <c r="N176" s="185">
        <f t="shared" si="117"/>
        <v>0</v>
      </c>
      <c r="O176" s="185">
        <f t="shared" si="117"/>
        <v>0</v>
      </c>
      <c r="P176" s="185">
        <f t="shared" si="117"/>
        <v>0</v>
      </c>
      <c r="Q176" s="189">
        <f t="shared" si="117"/>
        <v>2326.4599916364141</v>
      </c>
      <c r="R176" s="190">
        <f t="shared" si="117"/>
        <v>2151.2734447355269</v>
      </c>
      <c r="S176" s="190">
        <f t="shared" si="117"/>
        <v>1984.3666789630781</v>
      </c>
      <c r="T176" s="190">
        <f t="shared" si="117"/>
        <v>1852.2464218498553</v>
      </c>
      <c r="U176" s="190">
        <f t="shared" si="117"/>
        <v>1735.6068580839537</v>
      </c>
      <c r="V176" s="190">
        <f t="shared" si="117"/>
        <v>1631.0304774329336</v>
      </c>
      <c r="W176" s="190">
        <f t="shared" si="117"/>
        <v>1545.1088892442995</v>
      </c>
      <c r="X176" s="190">
        <f t="shared" si="117"/>
        <v>1469.5234413524554</v>
      </c>
      <c r="Y176" s="190">
        <f t="shared" si="117"/>
        <v>1396.7059279269317</v>
      </c>
      <c r="Z176" s="190">
        <f t="shared" si="117"/>
        <v>1326.5662923476559</v>
      </c>
      <c r="AA176" s="190">
        <f t="shared" si="117"/>
        <v>1259.0172244004875</v>
      </c>
      <c r="AB176" s="190">
        <f t="shared" si="117"/>
        <v>1193.974079879446</v>
      </c>
      <c r="AC176" s="190">
        <f t="shared" si="117"/>
        <v>1131.3548024769802</v>
      </c>
      <c r="AD176" s="190">
        <f t="shared" si="117"/>
        <v>1071.0798478985021</v>
      </c>
      <c r="AE176" s="190">
        <f t="shared" si="117"/>
        <v>1013.072110139154</v>
      </c>
      <c r="AF176" s="193">
        <f ca="1">-PMT(Fin_Assumptions!$B$20, COUNTIF(AG176:BN176,"&gt;"&amp;0), NPV(Fin_Assumptions!$B$20, OFFSET(AF176,0,1,1,COUNTIF(AG176:BN176,"&gt;"&amp;0))))</f>
        <v>670.651054753621</v>
      </c>
      <c r="AG176" s="190">
        <f t="shared" si="113"/>
        <v>957.25684986247609</v>
      </c>
      <c r="AH176" s="190">
        <f t="shared" si="113"/>
        <v>903.56162482229286</v>
      </c>
      <c r="AI176" s="190">
        <f t="shared" si="113"/>
        <v>851.91622227076709</v>
      </c>
      <c r="AJ176" s="190">
        <f t="shared" si="113"/>
        <v>802.25259329711275</v>
      </c>
      <c r="AK176" s="190">
        <f t="shared" si="113"/>
        <v>754.5047890430119</v>
      </c>
      <c r="AL176" s="190">
        <f t="shared" si="113"/>
        <v>708.60889874223631</v>
      </c>
      <c r="AM176" s="190">
        <f t="shared" si="113"/>
        <v>664.50298953344156</v>
      </c>
      <c r="AN176" s="190">
        <f t="shared" si="113"/>
        <v>622.12704799649691</v>
      </c>
      <c r="AO176" s="190">
        <f t="shared" si="113"/>
        <v>581.42292336407036</v>
      </c>
      <c r="AP176" s="190">
        <f t="shared" si="113"/>
        <v>542.33427236154455</v>
      </c>
      <c r="AQ176" s="190">
        <f t="shared" si="113"/>
        <v>504.80650562959755</v>
      </c>
      <c r="AR176" s="190">
        <f t="shared" si="113"/>
        <v>468.78673568507355</v>
      </c>
      <c r="AS176" s="190">
        <f t="shared" si="113"/>
        <v>434.2237263769693</v>
      </c>
      <c r="AT176" s="190">
        <f t="shared" si="113"/>
        <v>401.06784379556274</v>
      </c>
      <c r="AU176" s="190">
        <f t="shared" si="113"/>
        <v>369.27100859386957</v>
      </c>
      <c r="AV176" s="185">
        <f t="shared" si="113"/>
        <v>0</v>
      </c>
      <c r="AW176" s="185">
        <f t="shared" si="112"/>
        <v>0</v>
      </c>
      <c r="AX176" s="185">
        <f t="shared" si="112"/>
        <v>0</v>
      </c>
      <c r="AY176" s="185">
        <f t="shared" si="112"/>
        <v>0</v>
      </c>
      <c r="AZ176" s="185">
        <f t="shared" si="112"/>
        <v>0</v>
      </c>
      <c r="BA176" s="185">
        <f t="shared" si="112"/>
        <v>0</v>
      </c>
      <c r="BB176" s="185">
        <f t="shared" si="112"/>
        <v>0</v>
      </c>
      <c r="BC176" s="185">
        <f t="shared" si="112"/>
        <v>0</v>
      </c>
      <c r="BD176" s="185">
        <f t="shared" si="112"/>
        <v>0</v>
      </c>
      <c r="BE176" s="185">
        <f t="shared" si="112"/>
        <v>0</v>
      </c>
      <c r="BF176" s="185">
        <f t="shared" si="112"/>
        <v>0</v>
      </c>
      <c r="BG176" s="185">
        <f t="shared" si="112"/>
        <v>0</v>
      </c>
      <c r="BH176" s="185">
        <f t="shared" si="112"/>
        <v>0</v>
      </c>
      <c r="BI176" s="185">
        <f t="shared" si="112"/>
        <v>0</v>
      </c>
      <c r="BJ176" s="185">
        <f t="shared" si="112"/>
        <v>0</v>
      </c>
      <c r="BK176" s="185">
        <f t="shared" si="112"/>
        <v>0</v>
      </c>
      <c r="BL176" s="185">
        <f t="shared" si="112"/>
        <v>0</v>
      </c>
      <c r="BM176" s="185">
        <f t="shared" si="112"/>
        <v>0</v>
      </c>
      <c r="BN176" s="185">
        <f t="shared" si="112"/>
        <v>0</v>
      </c>
    </row>
    <row r="177" spans="3:66">
      <c r="C177" s="154">
        <f t="shared" si="114"/>
        <v>2033</v>
      </c>
      <c r="D177" s="186"/>
      <c r="E177" s="230">
        <f t="shared" si="117"/>
        <v>0</v>
      </c>
      <c r="F177" s="185">
        <f t="shared" si="117"/>
        <v>0</v>
      </c>
      <c r="G177" s="185">
        <f t="shared" si="117"/>
        <v>0</v>
      </c>
      <c r="H177" s="185">
        <f t="shared" si="117"/>
        <v>0</v>
      </c>
      <c r="I177" s="185">
        <f t="shared" si="117"/>
        <v>0</v>
      </c>
      <c r="J177" s="185">
        <f t="shared" si="117"/>
        <v>0</v>
      </c>
      <c r="K177" s="185">
        <f t="shared" si="117"/>
        <v>0</v>
      </c>
      <c r="L177" s="185">
        <f t="shared" si="117"/>
        <v>0</v>
      </c>
      <c r="M177" s="185">
        <f t="shared" si="117"/>
        <v>0</v>
      </c>
      <c r="N177" s="185">
        <f t="shared" si="117"/>
        <v>0</v>
      </c>
      <c r="O177" s="185">
        <f t="shared" si="117"/>
        <v>0</v>
      </c>
      <c r="P177" s="185">
        <f t="shared" si="117"/>
        <v>0</v>
      </c>
      <c r="Q177" s="185">
        <f t="shared" si="117"/>
        <v>0</v>
      </c>
      <c r="R177" s="189">
        <f t="shared" si="117"/>
        <v>2300.0856354416901</v>
      </c>
      <c r="S177" s="190">
        <f t="shared" si="117"/>
        <v>2126.8851241507418</v>
      </c>
      <c r="T177" s="190">
        <f t="shared" si="117"/>
        <v>1961.8705286746297</v>
      </c>
      <c r="U177" s="190">
        <f t="shared" si="117"/>
        <v>1831.2480779858331</v>
      </c>
      <c r="V177" s="190">
        <f t="shared" si="117"/>
        <v>1715.9308208197522</v>
      </c>
      <c r="W177" s="190">
        <f t="shared" si="117"/>
        <v>1612.5399901987173</v>
      </c>
      <c r="X177" s="190">
        <f t="shared" si="117"/>
        <v>1527.592468437123</v>
      </c>
      <c r="Y177" s="190">
        <f t="shared" si="117"/>
        <v>1452.8639093518793</v>
      </c>
      <c r="Z177" s="190">
        <f t="shared" si="117"/>
        <v>1380.8719055174099</v>
      </c>
      <c r="AA177" s="190">
        <f t="shared" si="117"/>
        <v>1311.5274212576433</v>
      </c>
      <c r="AB177" s="190">
        <f t="shared" si="117"/>
        <v>1244.7441361672895</v>
      </c>
      <c r="AC177" s="190">
        <f t="shared" si="117"/>
        <v>1180.4383656255081</v>
      </c>
      <c r="AD177" s="190">
        <f t="shared" si="117"/>
        <v>1118.5289835716869</v>
      </c>
      <c r="AE177" s="190">
        <f t="shared" si="117"/>
        <v>1058.937347480261</v>
      </c>
      <c r="AF177" s="193">
        <f ca="1">-PMT(Fin_Assumptions!$B$20, COUNTIF(AG177:BN177,"&gt;"&amp;0), NPV(Fin_Assumptions!$B$20, OFFSET(AF177,0,1,1,COUNTIF(AG177:BN177,"&gt;"&amp;0))))</f>
        <v>691.52369966606921</v>
      </c>
      <c r="AG177" s="190">
        <f t="shared" si="113"/>
        <v>1001.5872254732643</v>
      </c>
      <c r="AH177" s="190">
        <f t="shared" si="113"/>
        <v>946.40472551094001</v>
      </c>
      <c r="AI177" s="190">
        <f t="shared" si="113"/>
        <v>893.31822660241426</v>
      </c>
      <c r="AJ177" s="190">
        <f t="shared" si="113"/>
        <v>842.25831198002186</v>
      </c>
      <c r="AK177" s="190">
        <f t="shared" si="113"/>
        <v>793.15770418239526</v>
      </c>
      <c r="AL177" s="190">
        <f t="shared" si="113"/>
        <v>745.95120199299424</v>
      </c>
      <c r="AM177" s="190">
        <f t="shared" si="113"/>
        <v>700.57561918214685</v>
      </c>
      <c r="AN177" s="190">
        <f t="shared" si="113"/>
        <v>656.96972500217123</v>
      </c>
      <c r="AO177" s="190">
        <f t="shared" si="113"/>
        <v>615.07418638648903</v>
      </c>
      <c r="AP177" s="190">
        <f t="shared" si="113"/>
        <v>574.83151180500238</v>
      </c>
      <c r="AQ177" s="190">
        <f t="shared" si="113"/>
        <v>536.18599672934306</v>
      </c>
      <c r="AR177" s="190">
        <f t="shared" si="113"/>
        <v>499.0836706628445</v>
      </c>
      <c r="AS177" s="190">
        <f t="shared" si="113"/>
        <v>463.47224569136267</v>
      </c>
      <c r="AT177" s="190">
        <f t="shared" si="113"/>
        <v>429.30106651226589</v>
      </c>
      <c r="AU177" s="190">
        <f t="shared" si="113"/>
        <v>396.52106190008999</v>
      </c>
      <c r="AV177" s="190">
        <f t="shared" si="113"/>
        <v>365.08469756851252</v>
      </c>
      <c r="AW177" s="185">
        <f t="shared" si="112"/>
        <v>0</v>
      </c>
      <c r="AX177" s="185">
        <f t="shared" si="112"/>
        <v>0</v>
      </c>
      <c r="AY177" s="185">
        <f t="shared" si="112"/>
        <v>0</v>
      </c>
      <c r="AZ177" s="185">
        <f t="shared" si="112"/>
        <v>0</v>
      </c>
      <c r="BA177" s="185">
        <f t="shared" si="112"/>
        <v>0</v>
      </c>
      <c r="BB177" s="185">
        <f t="shared" si="112"/>
        <v>0</v>
      </c>
      <c r="BC177" s="185">
        <f t="shared" si="112"/>
        <v>0</v>
      </c>
      <c r="BD177" s="185">
        <f t="shared" si="112"/>
        <v>0</v>
      </c>
      <c r="BE177" s="185">
        <f t="shared" si="112"/>
        <v>0</v>
      </c>
      <c r="BF177" s="185">
        <f t="shared" si="112"/>
        <v>0</v>
      </c>
      <c r="BG177" s="185">
        <f t="shared" si="112"/>
        <v>0</v>
      </c>
      <c r="BH177" s="185">
        <f t="shared" si="112"/>
        <v>0</v>
      </c>
      <c r="BI177" s="185">
        <f t="shared" si="112"/>
        <v>0</v>
      </c>
      <c r="BJ177" s="185">
        <f t="shared" si="112"/>
        <v>0</v>
      </c>
      <c r="BK177" s="185">
        <f t="shared" si="112"/>
        <v>0</v>
      </c>
      <c r="BL177" s="185">
        <f t="shared" si="112"/>
        <v>0</v>
      </c>
      <c r="BM177" s="185">
        <f t="shared" si="112"/>
        <v>0</v>
      </c>
      <c r="BN177" s="185">
        <f t="shared" si="112"/>
        <v>0</v>
      </c>
    </row>
    <row r="178" spans="3:66">
      <c r="C178" s="154">
        <f t="shared" si="114"/>
        <v>2034</v>
      </c>
      <c r="D178" s="186"/>
      <c r="E178" s="230">
        <f t="shared" si="117"/>
        <v>0</v>
      </c>
      <c r="F178" s="185">
        <f t="shared" si="117"/>
        <v>0</v>
      </c>
      <c r="G178" s="185">
        <f t="shared" si="117"/>
        <v>0</v>
      </c>
      <c r="H178" s="185">
        <f t="shared" si="117"/>
        <v>0</v>
      </c>
      <c r="I178" s="185">
        <f t="shared" si="117"/>
        <v>0</v>
      </c>
      <c r="J178" s="185">
        <f t="shared" si="117"/>
        <v>0</v>
      </c>
      <c r="K178" s="185">
        <f t="shared" si="117"/>
        <v>0</v>
      </c>
      <c r="L178" s="185">
        <f t="shared" si="117"/>
        <v>0</v>
      </c>
      <c r="M178" s="185">
        <f t="shared" si="117"/>
        <v>0</v>
      </c>
      <c r="N178" s="185">
        <f t="shared" si="117"/>
        <v>0</v>
      </c>
      <c r="O178" s="185">
        <f t="shared" si="117"/>
        <v>0</v>
      </c>
      <c r="P178" s="185">
        <f t="shared" si="117"/>
        <v>0</v>
      </c>
      <c r="Q178" s="185">
        <f t="shared" si="117"/>
        <v>0</v>
      </c>
      <c r="R178" s="185">
        <f t="shared" si="117"/>
        <v>0</v>
      </c>
      <c r="S178" s="189">
        <f t="shared" si="117"/>
        <v>2273.7112792469661</v>
      </c>
      <c r="T178" s="190">
        <f t="shared" si="117"/>
        <v>2102.4968035659563</v>
      </c>
      <c r="U178" s="190">
        <f t="shared" si="117"/>
        <v>1939.3743783861819</v>
      </c>
      <c r="V178" s="190">
        <f t="shared" si="117"/>
        <v>1810.2497341218116</v>
      </c>
      <c r="W178" s="190">
        <f t="shared" si="117"/>
        <v>1696.2547835555506</v>
      </c>
      <c r="X178" s="190">
        <f t="shared" si="117"/>
        <v>1594.0495029645015</v>
      </c>
      <c r="Y178" s="190">
        <f t="shared" si="117"/>
        <v>1510.0760476299467</v>
      </c>
      <c r="Z178" s="190">
        <f t="shared" si="117"/>
        <v>1436.2043773513037</v>
      </c>
      <c r="AA178" s="190">
        <f t="shared" si="117"/>
        <v>1365.0378831078881</v>
      </c>
      <c r="AB178" s="190">
        <f t="shared" si="117"/>
        <v>1296.4885501676306</v>
      </c>
      <c r="AC178" s="190">
        <f t="shared" si="117"/>
        <v>1230.4710479340915</v>
      </c>
      <c r="AD178" s="190">
        <f t="shared" si="117"/>
        <v>1166.902651371571</v>
      </c>
      <c r="AE178" s="190">
        <f t="shared" si="117"/>
        <v>1105.7031646663929</v>
      </c>
      <c r="AF178" s="193">
        <f ca="1">-PMT(Fin_Assumptions!$B$20, COUNTIF(AG178:BN178,"&gt;"&amp;0), NPV(Fin_Assumptions!$B$20, OFFSET(AF178,0,1,1,COUNTIF(AG178:BN178,"&gt;"&amp;0))))</f>
        <v>712.88789344569921</v>
      </c>
      <c r="AG178" s="190">
        <f t="shared" si="113"/>
        <v>1046.7948470620202</v>
      </c>
      <c r="AH178" s="190">
        <f t="shared" si="113"/>
        <v>990.10234080737473</v>
      </c>
      <c r="AI178" s="190">
        <f t="shared" si="113"/>
        <v>935.55260115940348</v>
      </c>
      <c r="AJ178" s="190">
        <f t="shared" si="113"/>
        <v>883.07482838253611</v>
      </c>
      <c r="AK178" s="190">
        <f t="shared" si="113"/>
        <v>832.60040168927617</v>
      </c>
      <c r="AL178" s="190">
        <f t="shared" si="113"/>
        <v>784.06281506767823</v>
      </c>
      <c r="AM178" s="190">
        <f t="shared" si="113"/>
        <v>737.39761494297647</v>
      </c>
      <c r="AN178" s="190">
        <f t="shared" si="113"/>
        <v>692.54233962205728</v>
      </c>
      <c r="AO178" s="190">
        <f t="shared" si="113"/>
        <v>649.43646047090112</v>
      </c>
      <c r="AP178" s="190">
        <f t="shared" si="113"/>
        <v>608.02132477648092</v>
      </c>
      <c r="AQ178" s="190">
        <f t="shared" si="113"/>
        <v>568.24010024593417</v>
      </c>
      <c r="AR178" s="190">
        <f t="shared" si="113"/>
        <v>530.03772109714168</v>
      </c>
      <c r="AS178" s="190">
        <f t="shared" si="113"/>
        <v>493.36083569609139</v>
      </c>
      <c r="AT178" s="190">
        <f t="shared" si="113"/>
        <v>458.15775569765202</v>
      </c>
      <c r="AU178" s="190">
        <f t="shared" si="113"/>
        <v>424.37840664756266</v>
      </c>
      <c r="AV178" s="190">
        <f t="shared" si="113"/>
        <v>391.9742800046173</v>
      </c>
      <c r="AW178" s="190">
        <f t="shared" si="112"/>
        <v>360.89838654315542</v>
      </c>
      <c r="AX178" s="185">
        <f t="shared" si="112"/>
        <v>0</v>
      </c>
      <c r="AY178" s="185">
        <f t="shared" ref="AY178:BN178" si="118">AX141</f>
        <v>0</v>
      </c>
      <c r="AZ178" s="185">
        <f t="shared" si="118"/>
        <v>0</v>
      </c>
      <c r="BA178" s="185">
        <f t="shared" si="118"/>
        <v>0</v>
      </c>
      <c r="BB178" s="185">
        <f t="shared" si="118"/>
        <v>0</v>
      </c>
      <c r="BC178" s="185">
        <f t="shared" si="118"/>
        <v>0</v>
      </c>
      <c r="BD178" s="185">
        <f t="shared" si="118"/>
        <v>0</v>
      </c>
      <c r="BE178" s="185">
        <f t="shared" si="118"/>
        <v>0</v>
      </c>
      <c r="BF178" s="185">
        <f t="shared" si="118"/>
        <v>0</v>
      </c>
      <c r="BG178" s="185">
        <f t="shared" si="118"/>
        <v>0</v>
      </c>
      <c r="BH178" s="185">
        <f t="shared" si="118"/>
        <v>0</v>
      </c>
      <c r="BI178" s="185">
        <f t="shared" si="118"/>
        <v>0</v>
      </c>
      <c r="BJ178" s="185">
        <f t="shared" si="118"/>
        <v>0</v>
      </c>
      <c r="BK178" s="185">
        <f t="shared" si="118"/>
        <v>0</v>
      </c>
      <c r="BL178" s="185">
        <f t="shared" si="118"/>
        <v>0</v>
      </c>
      <c r="BM178" s="185">
        <f t="shared" si="118"/>
        <v>0</v>
      </c>
      <c r="BN178" s="185">
        <f t="shared" si="118"/>
        <v>0</v>
      </c>
    </row>
    <row r="179" spans="3:66">
      <c r="C179" s="154">
        <f t="shared" si="114"/>
        <v>2035</v>
      </c>
      <c r="D179" s="186"/>
      <c r="E179" s="230">
        <f t="shared" si="117"/>
        <v>0</v>
      </c>
      <c r="F179" s="185">
        <f t="shared" si="117"/>
        <v>0</v>
      </c>
      <c r="G179" s="185">
        <f t="shared" si="117"/>
        <v>0</v>
      </c>
      <c r="H179" s="185">
        <f t="shared" si="117"/>
        <v>0</v>
      </c>
      <c r="I179" s="185">
        <f t="shared" si="117"/>
        <v>0</v>
      </c>
      <c r="J179" s="185">
        <f t="shared" si="117"/>
        <v>0</v>
      </c>
      <c r="K179" s="185">
        <f t="shared" si="117"/>
        <v>0</v>
      </c>
      <c r="L179" s="185">
        <f t="shared" si="117"/>
        <v>0</v>
      </c>
      <c r="M179" s="185">
        <f t="shared" si="117"/>
        <v>0</v>
      </c>
      <c r="N179" s="185">
        <f t="shared" si="117"/>
        <v>0</v>
      </c>
      <c r="O179" s="185">
        <f t="shared" si="117"/>
        <v>0</v>
      </c>
      <c r="P179" s="185">
        <f t="shared" si="117"/>
        <v>0</v>
      </c>
      <c r="Q179" s="185">
        <f t="shared" si="117"/>
        <v>0</v>
      </c>
      <c r="R179" s="185">
        <f t="shared" si="117"/>
        <v>0</v>
      </c>
      <c r="S179" s="185">
        <f t="shared" si="117"/>
        <v>0</v>
      </c>
      <c r="T179" s="189">
        <f t="shared" si="117"/>
        <v>2247.3369230522421</v>
      </c>
      <c r="U179" s="190">
        <f t="shared" si="117"/>
        <v>2078.1084829811712</v>
      </c>
      <c r="V179" s="190">
        <f t="shared" si="117"/>
        <v>1916.8782280977348</v>
      </c>
      <c r="W179" s="190">
        <f t="shared" si="117"/>
        <v>1789.25139025779</v>
      </c>
      <c r="X179" s="190">
        <f t="shared" si="117"/>
        <v>1676.5787462913495</v>
      </c>
      <c r="Y179" s="190">
        <f t="shared" si="117"/>
        <v>1575.5590157302861</v>
      </c>
      <c r="Z179" s="190">
        <f t="shared" si="117"/>
        <v>1492.5596268227707</v>
      </c>
      <c r="AA179" s="190">
        <f t="shared" si="117"/>
        <v>1419.5448453507279</v>
      </c>
      <c r="AB179" s="190">
        <f t="shared" si="117"/>
        <v>1349.2038606983658</v>
      </c>
      <c r="AC179" s="190">
        <f t="shared" si="117"/>
        <v>1281.4496790776186</v>
      </c>
      <c r="AD179" s="190">
        <f t="shared" si="117"/>
        <v>1216.197959700894</v>
      </c>
      <c r="AE179" s="190">
        <f t="shared" si="117"/>
        <v>1153.3669371176334</v>
      </c>
      <c r="AF179" s="193">
        <f ca="1">-PMT(Fin_Assumptions!$B$20, COUNTIF(AG179:BN179,"&gt;"&amp;0), NPV(Fin_Assumptions!$B$20, OFFSET(AF179,0,1,1,COUNTIF(AG179:BN179,"&gt;"&amp;0))))</f>
        <v>734.74551778477542</v>
      </c>
      <c r="AG179" s="190">
        <f t="shared" si="113"/>
        <v>1092.8773457610994</v>
      </c>
      <c r="AH179" s="190">
        <f t="shared" si="113"/>
        <v>1034.6523466437793</v>
      </c>
      <c r="AI179" s="190">
        <f t="shared" si="113"/>
        <v>978.61745614148515</v>
      </c>
      <c r="AJ179" s="190">
        <f t="shared" si="113"/>
        <v>924.70047680786752</v>
      </c>
      <c r="AK179" s="190">
        <f t="shared" si="113"/>
        <v>872.83143016265751</v>
      </c>
      <c r="AL179" s="190">
        <f t="shared" si="113"/>
        <v>822.94249139853093</v>
      </c>
      <c r="AM179" s="190">
        <f t="shared" si="113"/>
        <v>774.96792595296097</v>
      </c>
      <c r="AN179" s="190">
        <f t="shared" si="113"/>
        <v>728.84402789295882</v>
      </c>
      <c r="AO179" s="190">
        <f t="shared" si="113"/>
        <v>684.50906006196783</v>
      </c>
      <c r="AP179" s="190">
        <f t="shared" si="113"/>
        <v>641.90319593963068</v>
      </c>
      <c r="AQ179" s="190">
        <f t="shared" si="113"/>
        <v>600.96846316647327</v>
      </c>
      <c r="AR179" s="190">
        <f t="shared" si="113"/>
        <v>561.64868868686631</v>
      </c>
      <c r="AS179" s="190">
        <f t="shared" si="113"/>
        <v>523.88944546494008</v>
      </c>
      <c r="AT179" s="190">
        <f t="shared" si="113"/>
        <v>487.63800072933833</v>
      </c>
      <c r="AU179" s="190">
        <f t="shared" si="113"/>
        <v>452.84326570394131</v>
      </c>
      <c r="AV179" s="190">
        <f t="shared" ref="AV179:BK194" si="119">AU142</f>
        <v>419.45574678285942</v>
      </c>
      <c r="AW179" s="190">
        <f t="shared" si="119"/>
        <v>387.42749810914455</v>
      </c>
      <c r="AX179" s="190">
        <f t="shared" si="119"/>
        <v>356.71207551779844</v>
      </c>
      <c r="AY179" s="185">
        <f t="shared" si="119"/>
        <v>0</v>
      </c>
      <c r="AZ179" s="185">
        <f t="shared" si="119"/>
        <v>0</v>
      </c>
      <c r="BA179" s="185">
        <f t="shared" si="119"/>
        <v>0</v>
      </c>
      <c r="BB179" s="185">
        <f t="shared" si="119"/>
        <v>0</v>
      </c>
      <c r="BC179" s="185">
        <f t="shared" si="119"/>
        <v>0</v>
      </c>
      <c r="BD179" s="185">
        <f t="shared" si="119"/>
        <v>0</v>
      </c>
      <c r="BE179" s="185">
        <f t="shared" si="119"/>
        <v>0</v>
      </c>
      <c r="BF179" s="185">
        <f t="shared" si="119"/>
        <v>0</v>
      </c>
      <c r="BG179" s="185">
        <f t="shared" si="119"/>
        <v>0</v>
      </c>
      <c r="BH179" s="185">
        <f t="shared" si="119"/>
        <v>0</v>
      </c>
      <c r="BI179" s="185">
        <f t="shared" si="119"/>
        <v>0</v>
      </c>
      <c r="BJ179" s="185">
        <f t="shared" si="119"/>
        <v>0</v>
      </c>
      <c r="BK179" s="185">
        <f t="shared" si="119"/>
        <v>0</v>
      </c>
      <c r="BL179" s="185">
        <f t="shared" ref="BL179:BN194" si="120">BK142</f>
        <v>0</v>
      </c>
      <c r="BM179" s="185">
        <f t="shared" si="120"/>
        <v>0</v>
      </c>
      <c r="BN179" s="185">
        <f t="shared" si="120"/>
        <v>0</v>
      </c>
    </row>
    <row r="180" spans="3:66">
      <c r="C180" s="154">
        <f t="shared" si="114"/>
        <v>2036</v>
      </c>
      <c r="D180" s="186"/>
      <c r="E180" s="230">
        <f t="shared" si="117"/>
        <v>0</v>
      </c>
      <c r="F180" s="185">
        <f t="shared" si="117"/>
        <v>0</v>
      </c>
      <c r="G180" s="185">
        <f t="shared" si="117"/>
        <v>0</v>
      </c>
      <c r="H180" s="185">
        <f t="shared" si="117"/>
        <v>0</v>
      </c>
      <c r="I180" s="185">
        <f t="shared" si="117"/>
        <v>0</v>
      </c>
      <c r="J180" s="185">
        <f t="shared" si="117"/>
        <v>0</v>
      </c>
      <c r="K180" s="185">
        <f t="shared" si="117"/>
        <v>0</v>
      </c>
      <c r="L180" s="185">
        <f t="shared" si="117"/>
        <v>0</v>
      </c>
      <c r="M180" s="185">
        <f t="shared" si="117"/>
        <v>0</v>
      </c>
      <c r="N180" s="185">
        <f t="shared" si="117"/>
        <v>0</v>
      </c>
      <c r="O180" s="185">
        <f t="shared" si="117"/>
        <v>0</v>
      </c>
      <c r="P180" s="185">
        <f t="shared" si="117"/>
        <v>0</v>
      </c>
      <c r="Q180" s="185">
        <f t="shared" si="117"/>
        <v>0</v>
      </c>
      <c r="R180" s="185">
        <f t="shared" si="117"/>
        <v>0</v>
      </c>
      <c r="S180" s="185">
        <f t="shared" si="117"/>
        <v>0</v>
      </c>
      <c r="T180" s="185">
        <f t="shared" si="117"/>
        <v>0</v>
      </c>
      <c r="U180" s="189">
        <f t="shared" si="117"/>
        <v>2220.9625668575181</v>
      </c>
      <c r="V180" s="190">
        <f t="shared" si="117"/>
        <v>2053.7201623963856</v>
      </c>
      <c r="W180" s="190">
        <f t="shared" si="117"/>
        <v>1894.3820778092866</v>
      </c>
      <c r="X180" s="190">
        <f t="shared" si="117"/>
        <v>1768.2530463937676</v>
      </c>
      <c r="Y180" s="190">
        <f t="shared" si="117"/>
        <v>1656.9027090271479</v>
      </c>
      <c r="Z180" s="190">
        <f t="shared" si="117"/>
        <v>1557.0685284960703</v>
      </c>
      <c r="AA180" s="190">
        <f t="shared" si="117"/>
        <v>1475.0432060155938</v>
      </c>
      <c r="AB180" s="190">
        <f t="shared" si="117"/>
        <v>1402.885313350152</v>
      </c>
      <c r="AC180" s="190">
        <f t="shared" si="117"/>
        <v>1333.369838288844</v>
      </c>
      <c r="AD180" s="190">
        <f t="shared" si="117"/>
        <v>1266.4108079876062</v>
      </c>
      <c r="AE180" s="190">
        <f t="shared" si="117"/>
        <v>1201.9248714676958</v>
      </c>
      <c r="AF180" s="193">
        <f ca="1">-PMT(Fin_Assumptions!$B$20, COUNTIF(AG180:BN180,"&gt;"&amp;0), NPV(Fin_Assumptions!$B$20, OFFSET(AF180,0,1,1,COUNTIF(AG180:BN180,"&gt;"&amp;0))))</f>
        <v>757.0978584678204</v>
      </c>
      <c r="AG180" s="190">
        <f t="shared" ref="AG180:AV194" si="121">AF143</f>
        <v>1139.8312228636958</v>
      </c>
      <c r="AH180" s="190">
        <f t="shared" si="121"/>
        <v>1080.0515268558058</v>
      </c>
      <c r="AI180" s="190">
        <f t="shared" si="121"/>
        <v>1022.5098462255382</v>
      </c>
      <c r="AJ180" s="190">
        <f t="shared" si="121"/>
        <v>967.13257147559568</v>
      </c>
      <c r="AK180" s="190">
        <f t="shared" si="121"/>
        <v>913.84835245633087</v>
      </c>
      <c r="AL180" s="190">
        <f t="shared" si="121"/>
        <v>862.58803194277903</v>
      </c>
      <c r="AM180" s="190">
        <f t="shared" si="121"/>
        <v>813.28458110778536</v>
      </c>
      <c r="AN180" s="190">
        <f t="shared" si="121"/>
        <v>765.87303683824371</v>
      </c>
      <c r="AO180" s="190">
        <f t="shared" si="121"/>
        <v>720.29044084294117</v>
      </c>
      <c r="AP180" s="190">
        <f t="shared" si="121"/>
        <v>676.47578050187815</v>
      </c>
      <c r="AQ180" s="190">
        <f t="shared" si="121"/>
        <v>634.36993140836046</v>
      </c>
      <c r="AR180" s="190">
        <f t="shared" si="121"/>
        <v>593.91560155646539</v>
      </c>
      <c r="AS180" s="190">
        <f t="shared" si="121"/>
        <v>555.05727712779799</v>
      </c>
      <c r="AT180" s="190">
        <f t="shared" si="121"/>
        <v>517.74116983273871</v>
      </c>
      <c r="AU180" s="190">
        <f t="shared" si="121"/>
        <v>481.9151657625851</v>
      </c>
      <c r="AV180" s="190">
        <f t="shared" si="121"/>
        <v>447.52877571023055</v>
      </c>
      <c r="AW180" s="190">
        <f t="shared" si="119"/>
        <v>414.53308691815602</v>
      </c>
      <c r="AX180" s="190">
        <f t="shared" si="119"/>
        <v>382.8807162136718</v>
      </c>
      <c r="AY180" s="190">
        <f t="shared" si="119"/>
        <v>352.52576449244134</v>
      </c>
      <c r="AZ180" s="185">
        <f t="shared" si="119"/>
        <v>0</v>
      </c>
      <c r="BA180" s="185">
        <f t="shared" si="119"/>
        <v>0</v>
      </c>
      <c r="BB180" s="185">
        <f t="shared" si="119"/>
        <v>0</v>
      </c>
      <c r="BC180" s="185">
        <f t="shared" si="119"/>
        <v>0</v>
      </c>
      <c r="BD180" s="185">
        <f t="shared" si="119"/>
        <v>0</v>
      </c>
      <c r="BE180" s="185">
        <f t="shared" si="119"/>
        <v>0</v>
      </c>
      <c r="BF180" s="185">
        <f t="shared" si="119"/>
        <v>0</v>
      </c>
      <c r="BG180" s="185">
        <f t="shared" si="119"/>
        <v>0</v>
      </c>
      <c r="BH180" s="185">
        <f t="shared" si="119"/>
        <v>0</v>
      </c>
      <c r="BI180" s="185">
        <f t="shared" si="119"/>
        <v>0</v>
      </c>
      <c r="BJ180" s="185">
        <f t="shared" si="119"/>
        <v>0</v>
      </c>
      <c r="BK180" s="185">
        <f t="shared" si="119"/>
        <v>0</v>
      </c>
      <c r="BL180" s="185">
        <f t="shared" si="120"/>
        <v>0</v>
      </c>
      <c r="BM180" s="185">
        <f t="shared" si="120"/>
        <v>0</v>
      </c>
      <c r="BN180" s="185">
        <f t="shared" si="120"/>
        <v>0</v>
      </c>
    </row>
    <row r="181" spans="3:66">
      <c r="C181" s="154">
        <f t="shared" si="114"/>
        <v>2037</v>
      </c>
      <c r="D181" s="186"/>
      <c r="E181" s="230">
        <f t="shared" si="117"/>
        <v>0</v>
      </c>
      <c r="F181" s="185">
        <f t="shared" si="117"/>
        <v>0</v>
      </c>
      <c r="G181" s="185">
        <f t="shared" si="117"/>
        <v>0</v>
      </c>
      <c r="H181" s="185">
        <f t="shared" si="117"/>
        <v>0</v>
      </c>
      <c r="I181" s="185">
        <f t="shared" si="117"/>
        <v>0</v>
      </c>
      <c r="J181" s="185">
        <f t="shared" si="117"/>
        <v>0</v>
      </c>
      <c r="K181" s="185">
        <f t="shared" si="117"/>
        <v>0</v>
      </c>
      <c r="L181" s="185">
        <f t="shared" si="117"/>
        <v>0</v>
      </c>
      <c r="M181" s="185">
        <f t="shared" si="117"/>
        <v>0</v>
      </c>
      <c r="N181" s="185">
        <f t="shared" si="117"/>
        <v>0</v>
      </c>
      <c r="O181" s="185">
        <f t="shared" si="117"/>
        <v>0</v>
      </c>
      <c r="P181" s="185">
        <f t="shared" si="117"/>
        <v>0</v>
      </c>
      <c r="Q181" s="185">
        <f t="shared" si="117"/>
        <v>0</v>
      </c>
      <c r="R181" s="185">
        <f t="shared" si="117"/>
        <v>0</v>
      </c>
      <c r="S181" s="185">
        <f t="shared" si="117"/>
        <v>0</v>
      </c>
      <c r="T181" s="185">
        <f t="shared" si="117"/>
        <v>0</v>
      </c>
      <c r="U181" s="185">
        <f t="shared" si="117"/>
        <v>0</v>
      </c>
      <c r="V181" s="189">
        <f t="shared" si="117"/>
        <v>2194.5882106627942</v>
      </c>
      <c r="W181" s="190">
        <f t="shared" si="117"/>
        <v>2029.3318418116</v>
      </c>
      <c r="X181" s="190">
        <f t="shared" si="117"/>
        <v>1871.885927520839</v>
      </c>
      <c r="Y181" s="190">
        <f t="shared" si="117"/>
        <v>1747.2547025297461</v>
      </c>
      <c r="Z181" s="190">
        <f t="shared" si="117"/>
        <v>1637.2266717629464</v>
      </c>
      <c r="AA181" s="190">
        <f t="shared" si="117"/>
        <v>1538.5780412618547</v>
      </c>
      <c r="AB181" s="190">
        <f t="shared" si="117"/>
        <v>1457.5267852084173</v>
      </c>
      <c r="AC181" s="190">
        <f t="shared" si="117"/>
        <v>1386.225781349576</v>
      </c>
      <c r="AD181" s="190">
        <f t="shared" si="117"/>
        <v>1317.5358158793219</v>
      </c>
      <c r="AE181" s="190">
        <f t="shared" si="117"/>
        <v>1251.3719368975933</v>
      </c>
      <c r="AF181" s="193">
        <f ca="1">-PMT(Fin_Assumptions!$B$20, COUNTIF(AG181:BN181,"&gt;"&amp;0), NPV(Fin_Assumptions!$B$20, OFFSET(AF181,0,1,1,COUNTIF(AG181:BN181,"&gt;"&amp;0))))</f>
        <v>779.94556477037713</v>
      </c>
      <c r="AG181" s="190">
        <f t="shared" si="121"/>
        <v>1187.6517832344978</v>
      </c>
      <c r="AH181" s="190">
        <f t="shared" si="121"/>
        <v>1126.2955086097581</v>
      </c>
      <c r="AI181" s="190">
        <f t="shared" si="121"/>
        <v>1067.2257079505118</v>
      </c>
      <c r="AJ181" s="190">
        <f t="shared" si="121"/>
        <v>1010.3673458072972</v>
      </c>
      <c r="AK181" s="190">
        <f t="shared" si="121"/>
        <v>955.64768680970565</v>
      </c>
      <c r="AL181" s="190">
        <f t="shared" si="121"/>
        <v>902.99622810479491</v>
      </c>
      <c r="AM181" s="190">
        <f t="shared" si="121"/>
        <v>852.34463372290077</v>
      </c>
      <c r="AN181" s="190">
        <f t="shared" si="121"/>
        <v>803.62667081703989</v>
      </c>
      <c r="AO181" s="190">
        <f t="shared" si="121"/>
        <v>756.77814772352656</v>
      </c>
      <c r="AP181" s="190">
        <f t="shared" si="121"/>
        <v>711.7368537929234</v>
      </c>
      <c r="AQ181" s="190">
        <f t="shared" si="121"/>
        <v>668.44250094178869</v>
      </c>
      <c r="AR181" s="190">
        <f t="shared" si="121"/>
        <v>626.83666687709035</v>
      </c>
      <c r="AS181" s="190">
        <f t="shared" si="121"/>
        <v>586.8627399464574</v>
      </c>
      <c r="AT181" s="190">
        <f t="shared" si="121"/>
        <v>548.4658655687299</v>
      </c>
      <c r="AU181" s="190">
        <f t="shared" si="121"/>
        <v>511.59289420053705</v>
      </c>
      <c r="AV181" s="190">
        <f t="shared" si="121"/>
        <v>476.19233079583205</v>
      </c>
      <c r="AW181" s="190">
        <f t="shared" si="119"/>
        <v>442.21428571651984</v>
      </c>
      <c r="AX181" s="190">
        <f t="shared" si="119"/>
        <v>409.61042705345272</v>
      </c>
      <c r="AY181" s="190">
        <f t="shared" si="119"/>
        <v>378.33393431819906</v>
      </c>
      <c r="AZ181" s="190">
        <f t="shared" si="119"/>
        <v>348.33945346708424</v>
      </c>
      <c r="BA181" s="185">
        <f t="shared" si="119"/>
        <v>0</v>
      </c>
      <c r="BB181" s="185">
        <f t="shared" si="119"/>
        <v>0</v>
      </c>
      <c r="BC181" s="185">
        <f t="shared" si="119"/>
        <v>0</v>
      </c>
      <c r="BD181" s="185">
        <f t="shared" si="119"/>
        <v>0</v>
      </c>
      <c r="BE181" s="185">
        <f t="shared" si="119"/>
        <v>0</v>
      </c>
      <c r="BF181" s="185">
        <f t="shared" si="119"/>
        <v>0</v>
      </c>
      <c r="BG181" s="185">
        <f t="shared" si="119"/>
        <v>0</v>
      </c>
      <c r="BH181" s="185">
        <f t="shared" si="119"/>
        <v>0</v>
      </c>
      <c r="BI181" s="185">
        <f t="shared" si="119"/>
        <v>0</v>
      </c>
      <c r="BJ181" s="185">
        <f t="shared" si="119"/>
        <v>0</v>
      </c>
      <c r="BK181" s="185">
        <f t="shared" si="119"/>
        <v>0</v>
      </c>
      <c r="BL181" s="185">
        <f t="shared" si="120"/>
        <v>0</v>
      </c>
      <c r="BM181" s="185">
        <f t="shared" si="120"/>
        <v>0</v>
      </c>
      <c r="BN181" s="185">
        <f t="shared" si="120"/>
        <v>0</v>
      </c>
    </row>
    <row r="182" spans="3:66">
      <c r="C182" s="154">
        <f t="shared" si="114"/>
        <v>2038</v>
      </c>
      <c r="D182" s="186"/>
      <c r="E182" s="230">
        <f t="shared" si="117"/>
        <v>0</v>
      </c>
      <c r="F182" s="185">
        <f t="shared" si="117"/>
        <v>0</v>
      </c>
      <c r="G182" s="185">
        <f t="shared" si="117"/>
        <v>0</v>
      </c>
      <c r="H182" s="185">
        <f t="shared" si="117"/>
        <v>0</v>
      </c>
      <c r="I182" s="185">
        <f t="shared" si="117"/>
        <v>0</v>
      </c>
      <c r="J182" s="185">
        <f t="shared" si="117"/>
        <v>0</v>
      </c>
      <c r="K182" s="185">
        <f t="shared" si="117"/>
        <v>0</v>
      </c>
      <c r="L182" s="185">
        <f t="shared" si="117"/>
        <v>0</v>
      </c>
      <c r="M182" s="185">
        <f t="shared" si="117"/>
        <v>0</v>
      </c>
      <c r="N182" s="185">
        <f t="shared" si="117"/>
        <v>0</v>
      </c>
      <c r="O182" s="185">
        <f t="shared" si="117"/>
        <v>0</v>
      </c>
      <c r="P182" s="185">
        <f t="shared" si="117"/>
        <v>0</v>
      </c>
      <c r="Q182" s="185">
        <f t="shared" si="117"/>
        <v>0</v>
      </c>
      <c r="R182" s="185">
        <f t="shared" si="117"/>
        <v>0</v>
      </c>
      <c r="S182" s="185">
        <f t="shared" si="117"/>
        <v>0</v>
      </c>
      <c r="T182" s="185">
        <f t="shared" si="117"/>
        <v>0</v>
      </c>
      <c r="U182" s="185">
        <f t="shared" si="117"/>
        <v>0</v>
      </c>
      <c r="V182" s="185">
        <f t="shared" si="117"/>
        <v>0</v>
      </c>
      <c r="W182" s="189">
        <f t="shared" si="117"/>
        <v>2168.2138544680693</v>
      </c>
      <c r="X182" s="190">
        <f t="shared" si="117"/>
        <v>2004.9435212268145</v>
      </c>
      <c r="Y182" s="190">
        <f t="shared" si="117"/>
        <v>1849.3897772323912</v>
      </c>
      <c r="Z182" s="190">
        <f t="shared" si="117"/>
        <v>1726.2563586657241</v>
      </c>
      <c r="AA182" s="190">
        <f t="shared" si="117"/>
        <v>1617.550634498745</v>
      </c>
      <c r="AB182" s="190">
        <f t="shared" si="117"/>
        <v>1520.0875540276386</v>
      </c>
      <c r="AC182" s="190">
        <f t="shared" si="117"/>
        <v>1440.0103644012411</v>
      </c>
      <c r="AD182" s="190">
        <f t="shared" si="117"/>
        <v>1369.5662493490001</v>
      </c>
      <c r="AE182" s="190">
        <f t="shared" si="117"/>
        <v>1301.7017934697997</v>
      </c>
      <c r="AF182" s="193">
        <f ca="1">-PMT(Fin_Assumptions!$B$20, COUNTIF(AG182:BN182,"&gt;"&amp;0), NPV(Fin_Assumptions!$B$20, OFFSET(AF182,0,1,1,COUNTIF(AG182:BN182,"&gt;"&amp;0))))</f>
        <v>803.28860710263223</v>
      </c>
      <c r="AG182" s="190">
        <f t="shared" si="121"/>
        <v>1236.3330658075811</v>
      </c>
      <c r="AH182" s="190">
        <f t="shared" si="121"/>
        <v>1173.3786950012998</v>
      </c>
      <c r="AI182" s="190">
        <f t="shared" si="121"/>
        <v>1112.7597943558205</v>
      </c>
      <c r="AJ182" s="190">
        <f t="shared" si="121"/>
        <v>1054.3998890452185</v>
      </c>
      <c r="AK182" s="190">
        <f t="shared" si="121"/>
        <v>998.22484538905599</v>
      </c>
      <c r="AL182" s="190">
        <f t="shared" si="121"/>
        <v>944.16280214381618</v>
      </c>
      <c r="AM182" s="190">
        <f t="shared" si="121"/>
        <v>892.14410375325849</v>
      </c>
      <c r="AN182" s="190">
        <f t="shared" si="121"/>
        <v>842.10123550302228</v>
      </c>
      <c r="AO182" s="190">
        <f t="shared" si="121"/>
        <v>793.96876052629443</v>
      </c>
      <c r="AP182" s="190">
        <f t="shared" si="121"/>
        <v>747.68325860880918</v>
      </c>
      <c r="AQ182" s="190">
        <f t="shared" si="121"/>
        <v>703.18326674290586</v>
      </c>
      <c r="AR182" s="190">
        <f t="shared" si="121"/>
        <v>660.40922138169924</v>
      </c>
      <c r="AS182" s="190">
        <f t="shared" si="121"/>
        <v>619.3034023458199</v>
      </c>
      <c r="AT182" s="190">
        <f t="shared" si="121"/>
        <v>579.80987833644951</v>
      </c>
      <c r="AU182" s="190">
        <f t="shared" si="121"/>
        <v>541.8744540096618</v>
      </c>
      <c r="AV182" s="190">
        <f t="shared" si="121"/>
        <v>505.44461856833561</v>
      </c>
      <c r="AW182" s="190">
        <f t="shared" si="119"/>
        <v>470.46949582907905</v>
      </c>
      <c r="AX182" s="190">
        <f t="shared" si="119"/>
        <v>436.89979572280924</v>
      </c>
      <c r="AY182" s="190">
        <f t="shared" si="119"/>
        <v>404.68776718874926</v>
      </c>
      <c r="AZ182" s="190">
        <f t="shared" si="119"/>
        <v>373.78715242272631</v>
      </c>
      <c r="BA182" s="190">
        <f t="shared" si="119"/>
        <v>344.15314244172708</v>
      </c>
      <c r="BB182" s="185">
        <f t="shared" si="119"/>
        <v>0</v>
      </c>
      <c r="BC182" s="185">
        <f t="shared" si="119"/>
        <v>0</v>
      </c>
      <c r="BD182" s="185">
        <f t="shared" si="119"/>
        <v>0</v>
      </c>
      <c r="BE182" s="185">
        <f t="shared" si="119"/>
        <v>0</v>
      </c>
      <c r="BF182" s="185">
        <f t="shared" si="119"/>
        <v>0</v>
      </c>
      <c r="BG182" s="185">
        <f t="shared" si="119"/>
        <v>0</v>
      </c>
      <c r="BH182" s="185">
        <f t="shared" si="119"/>
        <v>0</v>
      </c>
      <c r="BI182" s="185">
        <f t="shared" si="119"/>
        <v>0</v>
      </c>
      <c r="BJ182" s="185">
        <f t="shared" si="119"/>
        <v>0</v>
      </c>
      <c r="BK182" s="185">
        <f t="shared" si="119"/>
        <v>0</v>
      </c>
      <c r="BL182" s="185">
        <f t="shared" si="120"/>
        <v>0</v>
      </c>
      <c r="BM182" s="185">
        <f t="shared" si="120"/>
        <v>0</v>
      </c>
      <c r="BN182" s="185">
        <f t="shared" si="120"/>
        <v>0</v>
      </c>
    </row>
    <row r="183" spans="3:66">
      <c r="C183" s="154">
        <f t="shared" si="114"/>
        <v>2039</v>
      </c>
      <c r="D183" s="186"/>
      <c r="E183" s="230">
        <f t="shared" si="117"/>
        <v>0</v>
      </c>
      <c r="F183" s="185">
        <f t="shared" si="117"/>
        <v>0</v>
      </c>
      <c r="G183" s="185">
        <f t="shared" si="117"/>
        <v>0</v>
      </c>
      <c r="H183" s="185">
        <f t="shared" si="117"/>
        <v>0</v>
      </c>
      <c r="I183" s="185">
        <f t="shared" si="117"/>
        <v>0</v>
      </c>
      <c r="J183" s="185">
        <f t="shared" si="117"/>
        <v>0</v>
      </c>
      <c r="K183" s="185">
        <f t="shared" si="117"/>
        <v>0</v>
      </c>
      <c r="L183" s="185">
        <f t="shared" si="117"/>
        <v>0</v>
      </c>
      <c r="M183" s="185">
        <f t="shared" si="117"/>
        <v>0</v>
      </c>
      <c r="N183" s="185">
        <f t="shared" si="117"/>
        <v>0</v>
      </c>
      <c r="O183" s="185">
        <f t="shared" si="117"/>
        <v>0</v>
      </c>
      <c r="P183" s="185">
        <f t="shared" si="117"/>
        <v>0</v>
      </c>
      <c r="Q183" s="185">
        <f t="shared" si="117"/>
        <v>0</v>
      </c>
      <c r="R183" s="185">
        <f t="shared" si="117"/>
        <v>0</v>
      </c>
      <c r="S183" s="185">
        <f t="shared" si="117"/>
        <v>0</v>
      </c>
      <c r="T183" s="185">
        <f t="shared" si="117"/>
        <v>0</v>
      </c>
      <c r="U183" s="185">
        <f t="shared" si="117"/>
        <v>0</v>
      </c>
      <c r="V183" s="185">
        <f t="shared" si="117"/>
        <v>0</v>
      </c>
      <c r="W183" s="185">
        <f t="shared" si="117"/>
        <v>0</v>
      </c>
      <c r="X183" s="189">
        <f t="shared" si="117"/>
        <v>2141.8394982733453</v>
      </c>
      <c r="Y183" s="190">
        <f t="shared" si="117"/>
        <v>1980.5552006420294</v>
      </c>
      <c r="Z183" s="190">
        <f t="shared" si="117"/>
        <v>1826.8936269439439</v>
      </c>
      <c r="AA183" s="190">
        <f t="shared" si="117"/>
        <v>1705.2580148017023</v>
      </c>
      <c r="AB183" s="190">
        <f t="shared" si="117"/>
        <v>1597.8745972345432</v>
      </c>
      <c r="AC183" s="190">
        <f t="shared" si="117"/>
        <v>1501.5970667934225</v>
      </c>
      <c r="AD183" s="190">
        <f t="shared" si="117"/>
        <v>1422.4939435940646</v>
      </c>
      <c r="AE183" s="190">
        <f t="shared" si="117"/>
        <v>1352.9067173484243</v>
      </c>
      <c r="AF183" s="193">
        <f ca="1">-PMT(Fin_Assumptions!$B$20, COUNTIF(AG183:BN183,"&gt;"&amp;0), NPV(Fin_Assumptions!$B$20, OFFSET(AF183,0,1,1,COUNTIF(AG183:BN183,"&gt;"&amp;0))))</f>
        <v>827.12623283461676</v>
      </c>
      <c r="AG183" s="190">
        <f t="shared" si="121"/>
        <v>1285.8677710602778</v>
      </c>
      <c r="AH183" s="190">
        <f t="shared" si="121"/>
        <v>1221.2941947175686</v>
      </c>
      <c r="AI183" s="190">
        <f t="shared" si="121"/>
        <v>1159.105606768102</v>
      </c>
      <c r="AJ183" s="190">
        <f t="shared" si="121"/>
        <v>1099.2240801018829</v>
      </c>
      <c r="AK183" s="190">
        <f t="shared" si="121"/>
        <v>1041.5740701399247</v>
      </c>
      <c r="AL183" s="190">
        <f t="shared" si="121"/>
        <v>986.08234497081526</v>
      </c>
      <c r="AM183" s="190">
        <f t="shared" si="121"/>
        <v>932.6779174779266</v>
      </c>
      <c r="AN183" s="190">
        <f t="shared" si="121"/>
        <v>881.2919794017223</v>
      </c>
      <c r="AO183" s="190">
        <f t="shared" si="121"/>
        <v>831.85783728314402</v>
      </c>
      <c r="AP183" s="190">
        <f t="shared" si="121"/>
        <v>784.31085023554897</v>
      </c>
      <c r="AQ183" s="190">
        <f t="shared" si="121"/>
        <v>738.58836949409203</v>
      </c>
      <c r="AR183" s="190">
        <f t="shared" si="121"/>
        <v>694.6296796928882</v>
      </c>
      <c r="AS183" s="190">
        <f t="shared" si="121"/>
        <v>652.37594182160944</v>
      </c>
      <c r="AT183" s="190">
        <f t="shared" si="121"/>
        <v>611.77013781454968</v>
      </c>
      <c r="AU183" s="190">
        <f t="shared" si="121"/>
        <v>572.75701672644163</v>
      </c>
      <c r="AV183" s="190">
        <f t="shared" si="121"/>
        <v>535.28304245059371</v>
      </c>
      <c r="AW183" s="190">
        <f t="shared" si="119"/>
        <v>499.29634293613407</v>
      </c>
      <c r="AX183" s="190">
        <f t="shared" si="119"/>
        <v>464.74666086232611</v>
      </c>
      <c r="AY183" s="190">
        <f t="shared" si="119"/>
        <v>431.58530572909842</v>
      </c>
      <c r="AZ183" s="190">
        <f t="shared" si="119"/>
        <v>399.76510732404608</v>
      </c>
      <c r="BA183" s="190">
        <f t="shared" si="119"/>
        <v>369.24037052725345</v>
      </c>
      <c r="BB183" s="190">
        <f t="shared" si="119"/>
        <v>339.96683141636998</v>
      </c>
      <c r="BC183" s="185">
        <f t="shared" si="119"/>
        <v>0</v>
      </c>
      <c r="BD183" s="185">
        <f t="shared" si="119"/>
        <v>0</v>
      </c>
      <c r="BE183" s="185">
        <f t="shared" si="119"/>
        <v>0</v>
      </c>
      <c r="BF183" s="185">
        <f t="shared" si="119"/>
        <v>0</v>
      </c>
      <c r="BG183" s="185">
        <f t="shared" si="119"/>
        <v>0</v>
      </c>
      <c r="BH183" s="185">
        <f t="shared" si="119"/>
        <v>0</v>
      </c>
      <c r="BI183" s="185">
        <f t="shared" si="119"/>
        <v>0</v>
      </c>
      <c r="BJ183" s="185">
        <f t="shared" si="119"/>
        <v>0</v>
      </c>
      <c r="BK183" s="185">
        <f t="shared" si="119"/>
        <v>0</v>
      </c>
      <c r="BL183" s="185">
        <f t="shared" si="120"/>
        <v>0</v>
      </c>
      <c r="BM183" s="185">
        <f t="shared" si="120"/>
        <v>0</v>
      </c>
      <c r="BN183" s="185">
        <f t="shared" si="120"/>
        <v>0</v>
      </c>
    </row>
    <row r="184" spans="3:66">
      <c r="C184" s="154">
        <f t="shared" si="114"/>
        <v>2040</v>
      </c>
      <c r="D184" s="186"/>
      <c r="E184" s="230">
        <f t="shared" si="117"/>
        <v>0</v>
      </c>
      <c r="F184" s="185">
        <f t="shared" si="117"/>
        <v>0</v>
      </c>
      <c r="G184" s="185">
        <f t="shared" si="117"/>
        <v>0</v>
      </c>
      <c r="H184" s="185">
        <f t="shared" si="117"/>
        <v>0</v>
      </c>
      <c r="I184" s="185">
        <f t="shared" si="117"/>
        <v>0</v>
      </c>
      <c r="J184" s="185">
        <f t="shared" si="117"/>
        <v>0</v>
      </c>
      <c r="K184" s="185">
        <f t="shared" si="117"/>
        <v>0</v>
      </c>
      <c r="L184" s="185">
        <f t="shared" si="117"/>
        <v>0</v>
      </c>
      <c r="M184" s="185">
        <f t="shared" si="117"/>
        <v>0</v>
      </c>
      <c r="N184" s="185">
        <f t="shared" si="117"/>
        <v>0</v>
      </c>
      <c r="O184" s="185">
        <f t="shared" si="117"/>
        <v>0</v>
      </c>
      <c r="P184" s="185">
        <f t="shared" si="117"/>
        <v>0</v>
      </c>
      <c r="Q184" s="185">
        <f t="shared" ref="Q184:AE184" si="122">Q147</f>
        <v>0</v>
      </c>
      <c r="R184" s="185">
        <f t="shared" si="122"/>
        <v>0</v>
      </c>
      <c r="S184" s="185">
        <f t="shared" si="122"/>
        <v>0</v>
      </c>
      <c r="T184" s="185">
        <f t="shared" si="122"/>
        <v>0</v>
      </c>
      <c r="U184" s="185">
        <f t="shared" si="122"/>
        <v>0</v>
      </c>
      <c r="V184" s="185">
        <f t="shared" si="122"/>
        <v>0</v>
      </c>
      <c r="W184" s="185">
        <f t="shared" si="122"/>
        <v>0</v>
      </c>
      <c r="X184" s="185">
        <f t="shared" si="122"/>
        <v>0</v>
      </c>
      <c r="Y184" s="189">
        <f t="shared" si="122"/>
        <v>2115.4651420786213</v>
      </c>
      <c r="Z184" s="190">
        <f t="shared" si="122"/>
        <v>1956.166880057244</v>
      </c>
      <c r="AA184" s="190">
        <f t="shared" si="122"/>
        <v>1804.3974766554959</v>
      </c>
      <c r="AB184" s="190">
        <f t="shared" si="122"/>
        <v>1684.2596709376801</v>
      </c>
      <c r="AC184" s="190">
        <f t="shared" si="122"/>
        <v>1578.1985599703416</v>
      </c>
      <c r="AD184" s="190">
        <f t="shared" si="122"/>
        <v>1483.1065795592069</v>
      </c>
      <c r="AE184" s="190">
        <f t="shared" si="122"/>
        <v>1404.9775227868881</v>
      </c>
      <c r="AF184" s="193">
        <f ca="1">-PMT(Fin_Assumptions!$B$20, COUNTIF(AG184:BN184,"&gt;"&amp;0), NPV(Fin_Assumptions!$B$20, OFFSET(AF184,0,1,1,COUNTIF(AG184:BN184,"&gt;"&amp;0))))</f>
        <v>851.45692023733056</v>
      </c>
      <c r="AG184" s="190">
        <f t="shared" si="121"/>
        <v>1336.2471853478485</v>
      </c>
      <c r="AH184" s="190">
        <f t="shared" si="121"/>
        <v>1270.0337486507558</v>
      </c>
      <c r="AI184" s="190">
        <f t="shared" si="121"/>
        <v>1206.2553236275562</v>
      </c>
      <c r="AJ184" s="190">
        <f t="shared" si="121"/>
        <v>1144.8325185349042</v>
      </c>
      <c r="AK184" s="190">
        <f t="shared" si="121"/>
        <v>1085.6883658479451</v>
      </c>
      <c r="AL184" s="190">
        <f t="shared" si="121"/>
        <v>1028.7482512346314</v>
      </c>
      <c r="AM184" s="190">
        <f t="shared" si="121"/>
        <v>973.93984455257419</v>
      </c>
      <c r="AN184" s="190">
        <f t="shared" si="121"/>
        <v>921.19303281203702</v>
      </c>
      <c r="AO184" s="190">
        <f t="shared" si="121"/>
        <v>870.43985505018622</v>
      </c>
      <c r="AP184" s="190">
        <f t="shared" si="121"/>
        <v>821.61443906326565</v>
      </c>
      <c r="AQ184" s="190">
        <f t="shared" si="121"/>
        <v>774.65293994480362</v>
      </c>
      <c r="AR184" s="190">
        <f t="shared" si="121"/>
        <v>729.49348037937489</v>
      </c>
      <c r="AS184" s="190">
        <f t="shared" si="121"/>
        <v>686.07609264287044</v>
      </c>
      <c r="AT184" s="190">
        <f t="shared" si="121"/>
        <v>644.34266226151999</v>
      </c>
      <c r="AU184" s="190">
        <f t="shared" si="121"/>
        <v>604.23687328327946</v>
      </c>
      <c r="AV184" s="190">
        <f t="shared" si="121"/>
        <v>565.70415511643375</v>
      </c>
      <c r="AW184" s="190">
        <f t="shared" si="119"/>
        <v>528.69163089152551</v>
      </c>
      <c r="AX184" s="190">
        <f t="shared" si="119"/>
        <v>493.14806730393263</v>
      </c>
      <c r="AY184" s="190">
        <f t="shared" si="119"/>
        <v>459.02382589557283</v>
      </c>
      <c r="AZ184" s="190">
        <f t="shared" si="119"/>
        <v>426.27081573538771</v>
      </c>
      <c r="BA184" s="190">
        <f t="shared" si="119"/>
        <v>394.84244745934268</v>
      </c>
      <c r="BB184" s="190">
        <f t="shared" si="119"/>
        <v>364.69358863178076</v>
      </c>
      <c r="BC184" s="190">
        <f t="shared" si="119"/>
        <v>335.78052039101289</v>
      </c>
      <c r="BD184" s="185">
        <f t="shared" si="119"/>
        <v>0</v>
      </c>
      <c r="BE184" s="185">
        <f t="shared" si="119"/>
        <v>0</v>
      </c>
      <c r="BF184" s="185">
        <f t="shared" si="119"/>
        <v>0</v>
      </c>
      <c r="BG184" s="185">
        <f t="shared" si="119"/>
        <v>0</v>
      </c>
      <c r="BH184" s="185">
        <f t="shared" si="119"/>
        <v>0</v>
      </c>
      <c r="BI184" s="185">
        <f t="shared" si="119"/>
        <v>0</v>
      </c>
      <c r="BJ184" s="185">
        <f t="shared" si="119"/>
        <v>0</v>
      </c>
      <c r="BK184" s="185">
        <f t="shared" si="119"/>
        <v>0</v>
      </c>
      <c r="BL184" s="185">
        <f t="shared" si="120"/>
        <v>0</v>
      </c>
      <c r="BM184" s="185">
        <f t="shared" si="120"/>
        <v>0</v>
      </c>
      <c r="BN184" s="185">
        <f t="shared" si="120"/>
        <v>0</v>
      </c>
    </row>
    <row r="185" spans="3:66">
      <c r="C185" s="154">
        <f t="shared" si="114"/>
        <v>2041</v>
      </c>
      <c r="D185" s="186"/>
      <c r="E185" s="230">
        <f t="shared" ref="E185:AE194" si="123">E148</f>
        <v>0</v>
      </c>
      <c r="F185" s="185">
        <f t="shared" si="123"/>
        <v>0</v>
      </c>
      <c r="G185" s="185">
        <f t="shared" si="123"/>
        <v>0</v>
      </c>
      <c r="H185" s="185">
        <f t="shared" si="123"/>
        <v>0</v>
      </c>
      <c r="I185" s="185">
        <f t="shared" si="123"/>
        <v>0</v>
      </c>
      <c r="J185" s="185">
        <f t="shared" si="123"/>
        <v>0</v>
      </c>
      <c r="K185" s="185">
        <f t="shared" si="123"/>
        <v>0</v>
      </c>
      <c r="L185" s="185">
        <f t="shared" si="123"/>
        <v>0</v>
      </c>
      <c r="M185" s="185">
        <f t="shared" si="123"/>
        <v>0</v>
      </c>
      <c r="N185" s="185">
        <f t="shared" si="123"/>
        <v>0</v>
      </c>
      <c r="O185" s="185">
        <f t="shared" si="123"/>
        <v>0</v>
      </c>
      <c r="P185" s="185">
        <f t="shared" si="123"/>
        <v>0</v>
      </c>
      <c r="Q185" s="185">
        <f t="shared" si="123"/>
        <v>0</v>
      </c>
      <c r="R185" s="185">
        <f t="shared" si="123"/>
        <v>0</v>
      </c>
      <c r="S185" s="185">
        <f t="shared" si="123"/>
        <v>0</v>
      </c>
      <c r="T185" s="185">
        <f t="shared" si="123"/>
        <v>0</v>
      </c>
      <c r="U185" s="185">
        <f t="shared" si="123"/>
        <v>0</v>
      </c>
      <c r="V185" s="185">
        <f t="shared" si="123"/>
        <v>0</v>
      </c>
      <c r="W185" s="185">
        <f t="shared" si="123"/>
        <v>0</v>
      </c>
      <c r="X185" s="185">
        <f t="shared" si="123"/>
        <v>0</v>
      </c>
      <c r="Y185" s="185">
        <f t="shared" si="123"/>
        <v>0</v>
      </c>
      <c r="Z185" s="189">
        <f t="shared" si="123"/>
        <v>2089.0907858838973</v>
      </c>
      <c r="AA185" s="190">
        <f t="shared" si="123"/>
        <v>1931.7785594724587</v>
      </c>
      <c r="AB185" s="190">
        <f t="shared" si="123"/>
        <v>1781.9013263670477</v>
      </c>
      <c r="AC185" s="190">
        <f t="shared" si="123"/>
        <v>1663.2613270736583</v>
      </c>
      <c r="AD185" s="190">
        <f t="shared" si="123"/>
        <v>1558.5225227061408</v>
      </c>
      <c r="AE185" s="190">
        <f t="shared" si="123"/>
        <v>1464.6160923249913</v>
      </c>
      <c r="AF185" s="193">
        <f ca="1">-PMT(Fin_Assumptions!$B$20, COUNTIF(AG185:BN185,"&gt;"&amp;0), NPV(Fin_Assumptions!$B$20, OFFSET(AF185,0,1,1,COUNTIF(AG185:BN185,"&gt;"&amp;0))))</f>
        <v>876.27833047162801</v>
      </c>
      <c r="AG185" s="190">
        <f t="shared" si="121"/>
        <v>1387.4611019797117</v>
      </c>
      <c r="AH185" s="190">
        <f t="shared" si="121"/>
        <v>1319.5876533472722</v>
      </c>
      <c r="AI185" s="190">
        <f t="shared" si="121"/>
        <v>1254.1997262412335</v>
      </c>
      <c r="AJ185" s="190">
        <f t="shared" si="121"/>
        <v>1191.216452537544</v>
      </c>
      <c r="AK185" s="190">
        <f t="shared" si="121"/>
        <v>1130.559430301706</v>
      </c>
      <c r="AL185" s="190">
        <f t="shared" si="121"/>
        <v>1072.1526515940077</v>
      </c>
      <c r="AM185" s="190">
        <f t="shared" si="121"/>
        <v>1015.9224323293379</v>
      </c>
      <c r="AN185" s="190">
        <f t="shared" si="121"/>
        <v>961.79734413433357</v>
      </c>
      <c r="AO185" s="190">
        <f t="shared" si="121"/>
        <v>909.70814814614755</v>
      </c>
      <c r="AP185" s="190">
        <f t="shared" si="121"/>
        <v>859.58773069864969</v>
      </c>
      <c r="AQ185" s="190">
        <f t="shared" si="121"/>
        <v>811.37104084338728</v>
      </c>
      <c r="AR185" s="190">
        <f t="shared" si="121"/>
        <v>764.99502965405816</v>
      </c>
      <c r="AS185" s="190">
        <f t="shared" si="121"/>
        <v>720.39859126465763</v>
      </c>
      <c r="AT185" s="190">
        <f t="shared" si="121"/>
        <v>677.52250559285301</v>
      </c>
      <c r="AU185" s="190">
        <f t="shared" si="121"/>
        <v>636.30938270143042</v>
      </c>
      <c r="AV185" s="190">
        <f t="shared" si="121"/>
        <v>596.70360875200913</v>
      </c>
      <c r="AW185" s="190">
        <f t="shared" si="119"/>
        <v>558.65129350642565</v>
      </c>
      <c r="AX185" s="190">
        <f t="shared" si="119"/>
        <v>522.10021933245753</v>
      </c>
      <c r="AY185" s="190">
        <f t="shared" si="119"/>
        <v>486.99979167173109</v>
      </c>
      <c r="AZ185" s="190">
        <f t="shared" si="119"/>
        <v>453.30099092881989</v>
      </c>
      <c r="BA185" s="190">
        <f t="shared" si="119"/>
        <v>420.95632574167695</v>
      </c>
      <c r="BB185" s="190">
        <f t="shared" si="119"/>
        <v>389.91978759463939</v>
      </c>
      <c r="BC185" s="190">
        <f t="shared" si="119"/>
        <v>360.14680673630806</v>
      </c>
      <c r="BD185" s="190">
        <f t="shared" si="119"/>
        <v>331.59420936565573</v>
      </c>
      <c r="BE185" s="185">
        <f t="shared" si="119"/>
        <v>0</v>
      </c>
      <c r="BF185" s="185">
        <f t="shared" si="119"/>
        <v>0</v>
      </c>
      <c r="BG185" s="185">
        <f t="shared" si="119"/>
        <v>0</v>
      </c>
      <c r="BH185" s="185">
        <f t="shared" si="119"/>
        <v>0</v>
      </c>
      <c r="BI185" s="185">
        <f t="shared" si="119"/>
        <v>0</v>
      </c>
      <c r="BJ185" s="185">
        <f t="shared" si="119"/>
        <v>0</v>
      </c>
      <c r="BK185" s="185">
        <f t="shared" si="119"/>
        <v>0</v>
      </c>
      <c r="BL185" s="185">
        <f t="shared" si="120"/>
        <v>0</v>
      </c>
      <c r="BM185" s="185">
        <f t="shared" si="120"/>
        <v>0</v>
      </c>
      <c r="BN185" s="185">
        <f t="shared" si="120"/>
        <v>0</v>
      </c>
    </row>
    <row r="186" spans="3:66">
      <c r="C186" s="154">
        <f t="shared" si="114"/>
        <v>2042</v>
      </c>
      <c r="D186" s="186"/>
      <c r="E186" s="230">
        <f t="shared" si="123"/>
        <v>0</v>
      </c>
      <c r="F186" s="185">
        <f t="shared" si="123"/>
        <v>0</v>
      </c>
      <c r="G186" s="185">
        <f t="shared" si="123"/>
        <v>0</v>
      </c>
      <c r="H186" s="185">
        <f t="shared" si="123"/>
        <v>0</v>
      </c>
      <c r="I186" s="185">
        <f t="shared" si="123"/>
        <v>0</v>
      </c>
      <c r="J186" s="185">
        <f t="shared" si="123"/>
        <v>0</v>
      </c>
      <c r="K186" s="185">
        <f t="shared" si="123"/>
        <v>0</v>
      </c>
      <c r="L186" s="185">
        <f t="shared" si="123"/>
        <v>0</v>
      </c>
      <c r="M186" s="185">
        <f t="shared" si="123"/>
        <v>0</v>
      </c>
      <c r="N186" s="185">
        <f t="shared" si="123"/>
        <v>0</v>
      </c>
      <c r="O186" s="185">
        <f t="shared" si="123"/>
        <v>0</v>
      </c>
      <c r="P186" s="185">
        <f t="shared" si="123"/>
        <v>0</v>
      </c>
      <c r="Q186" s="185">
        <f t="shared" si="123"/>
        <v>0</v>
      </c>
      <c r="R186" s="185">
        <f t="shared" si="123"/>
        <v>0</v>
      </c>
      <c r="S186" s="185">
        <f t="shared" si="123"/>
        <v>0</v>
      </c>
      <c r="T186" s="185">
        <f t="shared" si="123"/>
        <v>0</v>
      </c>
      <c r="U186" s="185">
        <f t="shared" si="123"/>
        <v>0</v>
      </c>
      <c r="V186" s="185">
        <f t="shared" si="123"/>
        <v>0</v>
      </c>
      <c r="W186" s="185">
        <f t="shared" si="123"/>
        <v>0</v>
      </c>
      <c r="X186" s="185">
        <f t="shared" si="123"/>
        <v>0</v>
      </c>
      <c r="Y186" s="185">
        <f t="shared" si="123"/>
        <v>0</v>
      </c>
      <c r="Z186" s="185">
        <f t="shared" si="123"/>
        <v>0</v>
      </c>
      <c r="AA186" s="189">
        <f t="shared" si="123"/>
        <v>2062.7164296891733</v>
      </c>
      <c r="AB186" s="190">
        <f t="shared" si="123"/>
        <v>1907.3902388876736</v>
      </c>
      <c r="AC186" s="190">
        <f t="shared" si="123"/>
        <v>1759.4051760786001</v>
      </c>
      <c r="AD186" s="190">
        <f t="shared" si="123"/>
        <v>1642.2629832096366</v>
      </c>
      <c r="AE186" s="190">
        <f t="shared" si="123"/>
        <v>1538.846485441939</v>
      </c>
      <c r="AF186" s="193">
        <f ca="1">-PMT(Fin_Assumptions!$B$20, COUNTIF(AG186:BN186,"&gt;"&amp;0), NPV(Fin_Assumptions!$B$20, OFFSET(AF186,0,1,1,COUNTIF(AG186:BN186,"&gt;"&amp;0))))</f>
        <v>902.00702885062174</v>
      </c>
      <c r="AG186" s="190">
        <f t="shared" si="121"/>
        <v>1446.1256050907755</v>
      </c>
      <c r="AH186" s="190">
        <f t="shared" si="121"/>
        <v>1369.9446811725352</v>
      </c>
      <c r="AI186" s="190">
        <f t="shared" si="121"/>
        <v>1302.9281213466963</v>
      </c>
      <c r="AJ186" s="190">
        <f t="shared" si="121"/>
        <v>1238.3657038317119</v>
      </c>
      <c r="AK186" s="190">
        <f t="shared" si="121"/>
        <v>1176.1775814475313</v>
      </c>
      <c r="AL186" s="190">
        <f t="shared" si="121"/>
        <v>1116.2863420685087</v>
      </c>
      <c r="AM186" s="190">
        <f t="shared" si="121"/>
        <v>1058.6169373400705</v>
      </c>
      <c r="AN186" s="190">
        <f t="shared" si="121"/>
        <v>1003.0966134240439</v>
      </c>
      <c r="AO186" s="190">
        <f t="shared" si="121"/>
        <v>949.6548437160925</v>
      </c>
      <c r="AP186" s="190">
        <f t="shared" si="121"/>
        <v>898.22326348025763</v>
      </c>
      <c r="AQ186" s="190">
        <f t="shared" si="121"/>
        <v>848.7356063471135</v>
      </c>
      <c r="AR186" s="190">
        <f t="shared" si="121"/>
        <v>801.12764262350902</v>
      </c>
      <c r="AS186" s="190">
        <f t="shared" si="121"/>
        <v>755.33711936331281</v>
      </c>
      <c r="AT186" s="190">
        <f t="shared" si="121"/>
        <v>711.30370214994036</v>
      </c>
      <c r="AU186" s="190">
        <f t="shared" si="121"/>
        <v>668.96891854283513</v>
      </c>
      <c r="AV186" s="190">
        <f t="shared" si="121"/>
        <v>628.27610314134085</v>
      </c>
      <c r="AW186" s="190">
        <f t="shared" si="119"/>
        <v>589.1703442207388</v>
      </c>
      <c r="AX186" s="190">
        <f t="shared" si="119"/>
        <v>551.59843189641788</v>
      </c>
      <c r="AY186" s="190">
        <f t="shared" si="119"/>
        <v>515.50880777338944</v>
      </c>
      <c r="AZ186" s="190">
        <f t="shared" si="119"/>
        <v>480.85151603952971</v>
      </c>
      <c r="BA186" s="190">
        <f t="shared" si="119"/>
        <v>447.57815596206672</v>
      </c>
      <c r="BB186" s="190">
        <f t="shared" si="119"/>
        <v>415.6418357479663</v>
      </c>
      <c r="BC186" s="190">
        <f t="shared" si="119"/>
        <v>384.9971277299361</v>
      </c>
      <c r="BD186" s="190">
        <f t="shared" si="119"/>
        <v>355.60002484083532</v>
      </c>
      <c r="BE186" s="190">
        <f t="shared" si="119"/>
        <v>327.40789834029857</v>
      </c>
      <c r="BF186" s="185">
        <f t="shared" si="119"/>
        <v>0</v>
      </c>
      <c r="BG186" s="185">
        <f t="shared" si="119"/>
        <v>0</v>
      </c>
      <c r="BH186" s="185">
        <f t="shared" si="119"/>
        <v>0</v>
      </c>
      <c r="BI186" s="185">
        <f t="shared" si="119"/>
        <v>0</v>
      </c>
      <c r="BJ186" s="185">
        <f t="shared" si="119"/>
        <v>0</v>
      </c>
      <c r="BK186" s="185">
        <f t="shared" si="119"/>
        <v>0</v>
      </c>
      <c r="BL186" s="185">
        <f t="shared" si="120"/>
        <v>0</v>
      </c>
      <c r="BM186" s="185">
        <f t="shared" si="120"/>
        <v>0</v>
      </c>
      <c r="BN186" s="185">
        <f t="shared" si="120"/>
        <v>0</v>
      </c>
    </row>
    <row r="187" spans="3:66">
      <c r="C187" s="154">
        <f t="shared" si="114"/>
        <v>2043</v>
      </c>
      <c r="D187" s="186"/>
      <c r="E187" s="230">
        <f t="shared" si="123"/>
        <v>0</v>
      </c>
      <c r="F187" s="185">
        <f t="shared" si="123"/>
        <v>0</v>
      </c>
      <c r="G187" s="185">
        <f t="shared" si="123"/>
        <v>0</v>
      </c>
      <c r="H187" s="185">
        <f t="shared" si="123"/>
        <v>0</v>
      </c>
      <c r="I187" s="185">
        <f t="shared" si="123"/>
        <v>0</v>
      </c>
      <c r="J187" s="185">
        <f t="shared" si="123"/>
        <v>0</v>
      </c>
      <c r="K187" s="185">
        <f t="shared" si="123"/>
        <v>0</v>
      </c>
      <c r="L187" s="185">
        <f t="shared" si="123"/>
        <v>0</v>
      </c>
      <c r="M187" s="185">
        <f t="shared" si="123"/>
        <v>0</v>
      </c>
      <c r="N187" s="185">
        <f t="shared" si="123"/>
        <v>0</v>
      </c>
      <c r="O187" s="185">
        <f t="shared" si="123"/>
        <v>0</v>
      </c>
      <c r="P187" s="185">
        <f t="shared" si="123"/>
        <v>0</v>
      </c>
      <c r="Q187" s="185">
        <f t="shared" si="123"/>
        <v>0</v>
      </c>
      <c r="R187" s="185">
        <f t="shared" si="123"/>
        <v>0</v>
      </c>
      <c r="S187" s="185">
        <f t="shared" si="123"/>
        <v>0</v>
      </c>
      <c r="T187" s="185">
        <f t="shared" si="123"/>
        <v>0</v>
      </c>
      <c r="U187" s="185">
        <f t="shared" si="123"/>
        <v>0</v>
      </c>
      <c r="V187" s="185">
        <f t="shared" si="123"/>
        <v>0</v>
      </c>
      <c r="W187" s="185">
        <f t="shared" si="123"/>
        <v>0</v>
      </c>
      <c r="X187" s="185">
        <f t="shared" si="123"/>
        <v>0</v>
      </c>
      <c r="Y187" s="185">
        <f t="shared" si="123"/>
        <v>0</v>
      </c>
      <c r="Z187" s="185">
        <f t="shared" si="123"/>
        <v>0</v>
      </c>
      <c r="AA187" s="185">
        <f t="shared" si="123"/>
        <v>0</v>
      </c>
      <c r="AB187" s="189">
        <f t="shared" si="123"/>
        <v>2036.3420734944491</v>
      </c>
      <c r="AC187" s="190">
        <f t="shared" si="123"/>
        <v>1883.0019183028883</v>
      </c>
      <c r="AD187" s="190">
        <f t="shared" si="123"/>
        <v>1736.9090257901528</v>
      </c>
      <c r="AE187" s="190">
        <f t="shared" si="123"/>
        <v>1621.2646393456143</v>
      </c>
      <c r="AF187" s="193">
        <f ca="1">-PMT(Fin_Assumptions!$B$20, COUNTIF(AG187:BN187,"&gt;"&amp;0), NPV(Fin_Assumptions!$B$20, OFFSET(AF187,0,1,1,COUNTIF(AG187:BN187,"&gt;"&amp;0))))</f>
        <v>929.43060958048693</v>
      </c>
      <c r="AG187" s="190">
        <f t="shared" si="121"/>
        <v>1519.1704481777376</v>
      </c>
      <c r="AH187" s="190">
        <f t="shared" si="121"/>
        <v>1427.6351178565592</v>
      </c>
      <c r="AI187" s="190">
        <f t="shared" si="121"/>
        <v>1352.4282603653589</v>
      </c>
      <c r="AJ187" s="190">
        <f t="shared" si="121"/>
        <v>1286.2685893461207</v>
      </c>
      <c r="AK187" s="190">
        <f t="shared" si="121"/>
        <v>1222.5316814221892</v>
      </c>
      <c r="AL187" s="190">
        <f t="shared" si="121"/>
        <v>1161.1387103575187</v>
      </c>
      <c r="AM187" s="190">
        <f t="shared" si="121"/>
        <v>1102.0132538353107</v>
      </c>
      <c r="AN187" s="190">
        <f t="shared" si="121"/>
        <v>1045.0812230861329</v>
      </c>
      <c r="AO187" s="190">
        <f t="shared" si="121"/>
        <v>990.27079451875079</v>
      </c>
      <c r="AP187" s="190">
        <f t="shared" si="121"/>
        <v>937.51234329785166</v>
      </c>
      <c r="AQ187" s="190">
        <f t="shared" si="121"/>
        <v>886.73837881436828</v>
      </c>
      <c r="AR187" s="190">
        <f t="shared" si="121"/>
        <v>837.88348199557743</v>
      </c>
      <c r="AS187" s="190">
        <f t="shared" si="121"/>
        <v>790.8842444036303</v>
      </c>
      <c r="AT187" s="190">
        <f t="shared" si="121"/>
        <v>745.67920907256746</v>
      </c>
      <c r="AU187" s="190">
        <f t="shared" si="121"/>
        <v>702.20881303522322</v>
      </c>
      <c r="AV187" s="190">
        <f t="shared" si="121"/>
        <v>660.41533149281747</v>
      </c>
      <c r="AW187" s="190">
        <f t="shared" si="119"/>
        <v>620.24282358125129</v>
      </c>
      <c r="AX187" s="190">
        <f t="shared" si="119"/>
        <v>581.63707968946869</v>
      </c>
      <c r="AY187" s="190">
        <f t="shared" si="119"/>
        <v>544.54557028641</v>
      </c>
      <c r="AZ187" s="190">
        <f t="shared" si="119"/>
        <v>508.91739621432134</v>
      </c>
      <c r="BA187" s="190">
        <f t="shared" si="119"/>
        <v>474.70324040732811</v>
      </c>
      <c r="BB187" s="190">
        <f t="shared" si="119"/>
        <v>441.85532099531366</v>
      </c>
      <c r="BC187" s="190">
        <f t="shared" si="119"/>
        <v>410.32734575425548</v>
      </c>
      <c r="BD187" s="190">
        <f t="shared" si="119"/>
        <v>380.07446786523275</v>
      </c>
      <c r="BE187" s="190">
        <f t="shared" si="119"/>
        <v>351.05324294536263</v>
      </c>
      <c r="BF187" s="190">
        <f t="shared" si="119"/>
        <v>323.22158731494147</v>
      </c>
      <c r="BG187" s="185">
        <f t="shared" si="119"/>
        <v>0</v>
      </c>
      <c r="BH187" s="185">
        <f t="shared" si="119"/>
        <v>0</v>
      </c>
      <c r="BI187" s="185">
        <f t="shared" si="119"/>
        <v>0</v>
      </c>
      <c r="BJ187" s="185">
        <f t="shared" si="119"/>
        <v>0</v>
      </c>
      <c r="BK187" s="185">
        <f t="shared" si="119"/>
        <v>0</v>
      </c>
      <c r="BL187" s="185">
        <f t="shared" si="120"/>
        <v>0</v>
      </c>
      <c r="BM187" s="185">
        <f t="shared" si="120"/>
        <v>0</v>
      </c>
      <c r="BN187" s="185">
        <f t="shared" si="120"/>
        <v>0</v>
      </c>
    </row>
    <row r="188" spans="3:66">
      <c r="C188" s="154">
        <f t="shared" si="114"/>
        <v>2044</v>
      </c>
      <c r="D188" s="186"/>
      <c r="E188" s="230">
        <f t="shared" si="123"/>
        <v>0</v>
      </c>
      <c r="F188" s="185">
        <f t="shared" si="123"/>
        <v>0</v>
      </c>
      <c r="G188" s="185">
        <f t="shared" si="123"/>
        <v>0</v>
      </c>
      <c r="H188" s="185">
        <f t="shared" si="123"/>
        <v>0</v>
      </c>
      <c r="I188" s="185">
        <f t="shared" si="123"/>
        <v>0</v>
      </c>
      <c r="J188" s="185">
        <f t="shared" si="123"/>
        <v>0</v>
      </c>
      <c r="K188" s="185">
        <f t="shared" si="123"/>
        <v>0</v>
      </c>
      <c r="L188" s="185">
        <f t="shared" si="123"/>
        <v>0</v>
      </c>
      <c r="M188" s="185">
        <f t="shared" si="123"/>
        <v>0</v>
      </c>
      <c r="N188" s="185">
        <f t="shared" si="123"/>
        <v>0</v>
      </c>
      <c r="O188" s="185">
        <f t="shared" si="123"/>
        <v>0</v>
      </c>
      <c r="P188" s="185">
        <f t="shared" si="123"/>
        <v>0</v>
      </c>
      <c r="Q188" s="185">
        <f t="shared" si="123"/>
        <v>0</v>
      </c>
      <c r="R188" s="185">
        <f t="shared" si="123"/>
        <v>0</v>
      </c>
      <c r="S188" s="185">
        <f t="shared" si="123"/>
        <v>0</v>
      </c>
      <c r="T188" s="185">
        <f t="shared" si="123"/>
        <v>0</v>
      </c>
      <c r="U188" s="185">
        <f t="shared" si="123"/>
        <v>0</v>
      </c>
      <c r="V188" s="185">
        <f t="shared" si="123"/>
        <v>0</v>
      </c>
      <c r="W188" s="185">
        <f t="shared" si="123"/>
        <v>0</v>
      </c>
      <c r="X188" s="185">
        <f t="shared" si="123"/>
        <v>0</v>
      </c>
      <c r="Y188" s="185">
        <f t="shared" si="123"/>
        <v>0</v>
      </c>
      <c r="Z188" s="185">
        <f t="shared" si="123"/>
        <v>0</v>
      </c>
      <c r="AA188" s="185">
        <f t="shared" si="123"/>
        <v>0</v>
      </c>
      <c r="AB188" s="185">
        <f t="shared" si="123"/>
        <v>0</v>
      </c>
      <c r="AC188" s="189">
        <f t="shared" si="123"/>
        <v>2009.9677172997249</v>
      </c>
      <c r="AD188" s="190">
        <f t="shared" si="123"/>
        <v>1858.6135977181032</v>
      </c>
      <c r="AE188" s="190">
        <f t="shared" si="123"/>
        <v>1714.4128755017048</v>
      </c>
      <c r="AF188" s="193">
        <f ca="1">-PMT(Fin_Assumptions!$B$20, COUNTIF(AG188:BN188,"&gt;"&amp;0), NPV(Fin_Assumptions!$B$20, OFFSET(AF188,0,1,1,COUNTIF(AG188:BN188,"&gt;"&amp;0))))</f>
        <v>958.8470196379451</v>
      </c>
      <c r="AG188" s="190">
        <f t="shared" si="121"/>
        <v>1600.2662954815921</v>
      </c>
      <c r="AH188" s="190">
        <f t="shared" si="121"/>
        <v>1499.4944109135363</v>
      </c>
      <c r="AI188" s="190">
        <f t="shared" si="121"/>
        <v>1409.1446306223436</v>
      </c>
      <c r="AJ188" s="190">
        <f t="shared" si="121"/>
        <v>1334.9118395581825</v>
      </c>
      <c r="AK188" s="190">
        <f t="shared" si="121"/>
        <v>1269.6090573455442</v>
      </c>
      <c r="AL188" s="190">
        <f t="shared" si="121"/>
        <v>1206.6976590126674</v>
      </c>
      <c r="AM188" s="190">
        <f t="shared" si="121"/>
        <v>1146.0998392675062</v>
      </c>
      <c r="AN188" s="190">
        <f t="shared" si="121"/>
        <v>1087.7401656021127</v>
      </c>
      <c r="AO188" s="190">
        <f t="shared" si="121"/>
        <v>1031.5455088321953</v>
      </c>
      <c r="AP188" s="190">
        <f t="shared" si="121"/>
        <v>977.44497561345679</v>
      </c>
      <c r="AQ188" s="190">
        <f t="shared" si="121"/>
        <v>925.36984287961093</v>
      </c>
      <c r="AR188" s="190">
        <f t="shared" si="121"/>
        <v>875.25349414847858</v>
      </c>
      <c r="AS188" s="190">
        <f t="shared" si="121"/>
        <v>827.0313576440409</v>
      </c>
      <c r="AT188" s="190">
        <f t="shared" si="121"/>
        <v>780.64084618375193</v>
      </c>
      <c r="AU188" s="190">
        <f t="shared" si="121"/>
        <v>736.02129878182188</v>
      </c>
      <c r="AV188" s="190">
        <f t="shared" si="121"/>
        <v>693.11392392050595</v>
      </c>
      <c r="AW188" s="190">
        <f t="shared" si="119"/>
        <v>651.86174444279959</v>
      </c>
      <c r="AX188" s="190">
        <f t="shared" si="119"/>
        <v>612.20954402116183</v>
      </c>
      <c r="AY188" s="190">
        <f t="shared" si="119"/>
        <v>574.10381515819813</v>
      </c>
      <c r="AZ188" s="190">
        <f t="shared" si="119"/>
        <v>537.49270867640212</v>
      </c>
      <c r="BA188" s="190">
        <f t="shared" si="119"/>
        <v>502.32598465525314</v>
      </c>
      <c r="BB188" s="190">
        <f t="shared" si="119"/>
        <v>468.55496477512668</v>
      </c>
      <c r="BC188" s="190">
        <f t="shared" si="119"/>
        <v>436.13248602856055</v>
      </c>
      <c r="BD188" s="190">
        <f t="shared" si="119"/>
        <v>405.01285576054477</v>
      </c>
      <c r="BE188" s="190">
        <f t="shared" si="119"/>
        <v>375.15180800052934</v>
      </c>
      <c r="BF188" s="190">
        <f t="shared" si="119"/>
        <v>346.50646104988982</v>
      </c>
      <c r="BG188" s="190">
        <f t="shared" si="119"/>
        <v>319.03527628958443</v>
      </c>
      <c r="BH188" s="185">
        <f t="shared" si="119"/>
        <v>0</v>
      </c>
      <c r="BI188" s="185">
        <f t="shared" si="119"/>
        <v>0</v>
      </c>
      <c r="BJ188" s="185">
        <f t="shared" si="119"/>
        <v>0</v>
      </c>
      <c r="BK188" s="185">
        <f t="shared" si="119"/>
        <v>0</v>
      </c>
      <c r="BL188" s="185">
        <f t="shared" si="120"/>
        <v>0</v>
      </c>
      <c r="BM188" s="185">
        <f t="shared" si="120"/>
        <v>0</v>
      </c>
      <c r="BN188" s="185">
        <f t="shared" si="120"/>
        <v>0</v>
      </c>
    </row>
    <row r="189" spans="3:66">
      <c r="C189" s="154">
        <f t="shared" si="114"/>
        <v>2045</v>
      </c>
      <c r="D189" s="186"/>
      <c r="E189" s="230">
        <f t="shared" si="123"/>
        <v>0</v>
      </c>
      <c r="F189" s="185">
        <f t="shared" si="123"/>
        <v>0</v>
      </c>
      <c r="G189" s="185">
        <f t="shared" si="123"/>
        <v>0</v>
      </c>
      <c r="H189" s="185">
        <f t="shared" si="123"/>
        <v>0</v>
      </c>
      <c r="I189" s="185">
        <f t="shared" si="123"/>
        <v>0</v>
      </c>
      <c r="J189" s="185">
        <f t="shared" si="123"/>
        <v>0</v>
      </c>
      <c r="K189" s="185">
        <f t="shared" si="123"/>
        <v>0</v>
      </c>
      <c r="L189" s="185">
        <f t="shared" si="123"/>
        <v>0</v>
      </c>
      <c r="M189" s="185">
        <f t="shared" si="123"/>
        <v>0</v>
      </c>
      <c r="N189" s="185">
        <f t="shared" si="123"/>
        <v>0</v>
      </c>
      <c r="O189" s="185">
        <f t="shared" si="123"/>
        <v>0</v>
      </c>
      <c r="P189" s="185">
        <f t="shared" si="123"/>
        <v>0</v>
      </c>
      <c r="Q189" s="185">
        <f t="shared" si="123"/>
        <v>0</v>
      </c>
      <c r="R189" s="185">
        <f t="shared" si="123"/>
        <v>0</v>
      </c>
      <c r="S189" s="185">
        <f t="shared" si="123"/>
        <v>0</v>
      </c>
      <c r="T189" s="185">
        <f t="shared" si="123"/>
        <v>0</v>
      </c>
      <c r="U189" s="185">
        <f t="shared" si="123"/>
        <v>0</v>
      </c>
      <c r="V189" s="185">
        <f t="shared" si="123"/>
        <v>0</v>
      </c>
      <c r="W189" s="185">
        <f t="shared" si="123"/>
        <v>0</v>
      </c>
      <c r="X189" s="185">
        <f t="shared" si="123"/>
        <v>0</v>
      </c>
      <c r="Y189" s="185">
        <f t="shared" si="123"/>
        <v>0</v>
      </c>
      <c r="Z189" s="185">
        <f t="shared" si="123"/>
        <v>0</v>
      </c>
      <c r="AA189" s="185">
        <f t="shared" si="123"/>
        <v>0</v>
      </c>
      <c r="AB189" s="185">
        <f t="shared" si="123"/>
        <v>0</v>
      </c>
      <c r="AC189" s="185">
        <f t="shared" si="123"/>
        <v>0</v>
      </c>
      <c r="AD189" s="189">
        <f t="shared" si="123"/>
        <v>1983.5933611050016</v>
      </c>
      <c r="AE189" s="190">
        <f t="shared" si="123"/>
        <v>1834.2252771333178</v>
      </c>
      <c r="AF189" s="193">
        <f ca="1">-PMT(Fin_Assumptions!$B$20, COUNTIF(AG189:BN189,"&gt;"&amp;0), NPV(Fin_Assumptions!$B$20, OFFSET(AF189,0,1,1,COUNTIF(AG189:BN189,"&gt;"&amp;0))))</f>
        <v>990.66560378126712</v>
      </c>
      <c r="AG189" s="190">
        <f t="shared" si="121"/>
        <v>1691.9167252132568</v>
      </c>
      <c r="AH189" s="190">
        <f t="shared" si="121"/>
        <v>1579.2679516175704</v>
      </c>
      <c r="AI189" s="190">
        <f t="shared" si="121"/>
        <v>1479.8183736493343</v>
      </c>
      <c r="AJ189" s="190">
        <f t="shared" si="121"/>
        <v>1390.654143388128</v>
      </c>
      <c r="AK189" s="190">
        <f t="shared" si="121"/>
        <v>1317.3954187510058</v>
      </c>
      <c r="AL189" s="190">
        <f t="shared" si="121"/>
        <v>1252.9495253449686</v>
      </c>
      <c r="AM189" s="190">
        <f t="shared" si="121"/>
        <v>1190.8636366031453</v>
      </c>
      <c r="AN189" s="190">
        <f t="shared" si="121"/>
        <v>1131.0609681774936</v>
      </c>
      <c r="AO189" s="190">
        <f t="shared" si="121"/>
        <v>1073.4670773689149</v>
      </c>
      <c r="AP189" s="190">
        <f t="shared" si="121"/>
        <v>1018.0097945782575</v>
      </c>
      <c r="AQ189" s="190">
        <f t="shared" si="121"/>
        <v>964.61915670816336</v>
      </c>
      <c r="AR189" s="190">
        <f t="shared" si="121"/>
        <v>913.2273424613702</v>
      </c>
      <c r="AS189" s="190">
        <f t="shared" si="121"/>
        <v>863.768609482589</v>
      </c>
      <c r="AT189" s="190">
        <f t="shared" si="121"/>
        <v>816.17923329250459</v>
      </c>
      <c r="AU189" s="190">
        <f t="shared" si="121"/>
        <v>770.39744796387367</v>
      </c>
      <c r="AV189" s="190">
        <f t="shared" si="121"/>
        <v>726.36338849107653</v>
      </c>
      <c r="AW189" s="190">
        <f t="shared" si="119"/>
        <v>684.01903480578869</v>
      </c>
      <c r="AX189" s="190">
        <f t="shared" si="119"/>
        <v>643.30815739278205</v>
      </c>
      <c r="AY189" s="190">
        <f t="shared" si="119"/>
        <v>604.17626446107226</v>
      </c>
      <c r="AZ189" s="190">
        <f t="shared" si="119"/>
        <v>566.57055062692802</v>
      </c>
      <c r="BA189" s="190">
        <f t="shared" si="119"/>
        <v>530.43984706639424</v>
      </c>
      <c r="BB189" s="190">
        <f t="shared" si="119"/>
        <v>495.7345730961851</v>
      </c>
      <c r="BC189" s="190">
        <f t="shared" si="119"/>
        <v>462.40668914292519</v>
      </c>
      <c r="BD189" s="190">
        <f t="shared" si="119"/>
        <v>430.40965106180744</v>
      </c>
      <c r="BE189" s="190">
        <f t="shared" si="119"/>
        <v>399.698365766834</v>
      </c>
      <c r="BF189" s="190">
        <f t="shared" si="119"/>
        <v>370.22914813582605</v>
      </c>
      <c r="BG189" s="190">
        <f t="shared" si="119"/>
        <v>341.95967915441713</v>
      </c>
      <c r="BH189" s="190">
        <f t="shared" si="119"/>
        <v>314.84896526422722</v>
      </c>
      <c r="BI189" s="185">
        <f t="shared" si="119"/>
        <v>0</v>
      </c>
      <c r="BJ189" s="185">
        <f t="shared" si="119"/>
        <v>0</v>
      </c>
      <c r="BK189" s="185">
        <f t="shared" si="119"/>
        <v>0</v>
      </c>
      <c r="BL189" s="185">
        <f t="shared" si="120"/>
        <v>0</v>
      </c>
      <c r="BM189" s="185">
        <f t="shared" si="120"/>
        <v>0</v>
      </c>
      <c r="BN189" s="185">
        <f t="shared" si="120"/>
        <v>0</v>
      </c>
    </row>
    <row r="190" spans="3:66">
      <c r="C190" s="154">
        <f t="shared" si="114"/>
        <v>2046</v>
      </c>
      <c r="D190" s="186"/>
      <c r="E190" s="230">
        <f t="shared" si="123"/>
        <v>0</v>
      </c>
      <c r="F190" s="185">
        <f t="shared" si="123"/>
        <v>0</v>
      </c>
      <c r="G190" s="185">
        <f t="shared" si="123"/>
        <v>0</v>
      </c>
      <c r="H190" s="185">
        <f t="shared" si="123"/>
        <v>0</v>
      </c>
      <c r="I190" s="185">
        <f t="shared" si="123"/>
        <v>0</v>
      </c>
      <c r="J190" s="185">
        <f t="shared" si="123"/>
        <v>0</v>
      </c>
      <c r="K190" s="185">
        <f t="shared" si="123"/>
        <v>0</v>
      </c>
      <c r="L190" s="185">
        <f t="shared" si="123"/>
        <v>0</v>
      </c>
      <c r="M190" s="185">
        <f t="shared" si="123"/>
        <v>0</v>
      </c>
      <c r="N190" s="185">
        <f t="shared" si="123"/>
        <v>0</v>
      </c>
      <c r="O190" s="185">
        <f t="shared" si="123"/>
        <v>0</v>
      </c>
      <c r="P190" s="185">
        <f t="shared" si="123"/>
        <v>0</v>
      </c>
      <c r="Q190" s="185">
        <f t="shared" si="123"/>
        <v>0</v>
      </c>
      <c r="R190" s="185">
        <f t="shared" si="123"/>
        <v>0</v>
      </c>
      <c r="S190" s="185">
        <f t="shared" si="123"/>
        <v>0</v>
      </c>
      <c r="T190" s="185">
        <f t="shared" si="123"/>
        <v>0</v>
      </c>
      <c r="U190" s="185">
        <f t="shared" si="123"/>
        <v>0</v>
      </c>
      <c r="V190" s="185">
        <f t="shared" si="123"/>
        <v>0</v>
      </c>
      <c r="W190" s="185">
        <f t="shared" si="123"/>
        <v>0</v>
      </c>
      <c r="X190" s="185">
        <f t="shared" si="123"/>
        <v>0</v>
      </c>
      <c r="Y190" s="185">
        <f t="shared" si="123"/>
        <v>0</v>
      </c>
      <c r="Z190" s="185">
        <f t="shared" si="123"/>
        <v>0</v>
      </c>
      <c r="AA190" s="185">
        <f t="shared" si="123"/>
        <v>0</v>
      </c>
      <c r="AB190" s="185">
        <f t="shared" si="123"/>
        <v>0</v>
      </c>
      <c r="AC190" s="185">
        <f t="shared" si="123"/>
        <v>0</v>
      </c>
      <c r="AD190" s="185">
        <f t="shared" si="123"/>
        <v>0</v>
      </c>
      <c r="AE190" s="189">
        <f t="shared" si="123"/>
        <v>1957.2190049102771</v>
      </c>
      <c r="AF190" s="193">
        <f ca="1">-PMT(Fin_Assumptions!$B$20, COUNTIF(AG190:BN190,"&gt;"&amp;0), NPV(Fin_Assumptions!$B$20, OFFSET(AF190,0,1,1,COUNTIF(AG190:BN190,"&gt;"&amp;0))))</f>
        <v>1026.1643900180945</v>
      </c>
      <c r="AG190" s="190">
        <f t="shared" si="121"/>
        <v>1809.8369565485325</v>
      </c>
      <c r="AH190" s="190">
        <f t="shared" si="121"/>
        <v>1669.4205749248088</v>
      </c>
      <c r="AI190" s="190">
        <f t="shared" si="121"/>
        <v>1558.2696077535484</v>
      </c>
      <c r="AJ190" s="190">
        <f t="shared" si="121"/>
        <v>1460.1423363851329</v>
      </c>
      <c r="AK190" s="190">
        <f t="shared" si="121"/>
        <v>1372.1636561539117</v>
      </c>
      <c r="AL190" s="190">
        <f t="shared" si="121"/>
        <v>1299.8789979438297</v>
      </c>
      <c r="AM190" s="190">
        <f t="shared" si="121"/>
        <v>1236.2899933443932</v>
      </c>
      <c r="AN190" s="190">
        <f t="shared" si="121"/>
        <v>1175.0296141936233</v>
      </c>
      <c r="AO190" s="190">
        <f t="shared" si="121"/>
        <v>1116.0220970874816</v>
      </c>
      <c r="AP190" s="190">
        <f t="shared" si="121"/>
        <v>1059.1939891357172</v>
      </c>
      <c r="AQ190" s="190">
        <f t="shared" si="121"/>
        <v>1004.4740803243201</v>
      </c>
      <c r="AR190" s="190">
        <f t="shared" si="121"/>
        <v>951.79333780286981</v>
      </c>
      <c r="AS190" s="190">
        <f t="shared" si="121"/>
        <v>901.08484204312924</v>
      </c>
      <c r="AT190" s="190">
        <f t="shared" si="121"/>
        <v>852.2837248166993</v>
      </c>
      <c r="AU190" s="190">
        <f t="shared" si="121"/>
        <v>805.3271089409684</v>
      </c>
      <c r="AV190" s="190">
        <f t="shared" si="121"/>
        <v>760.15404974399542</v>
      </c>
      <c r="AW190" s="190">
        <f t="shared" si="119"/>
        <v>716.7054782003313</v>
      </c>
      <c r="AX190" s="190">
        <f t="shared" si="119"/>
        <v>674.92414569107166</v>
      </c>
      <c r="AY190" s="190">
        <f t="shared" si="119"/>
        <v>634.7545703427644</v>
      </c>
      <c r="AZ190" s="190">
        <f t="shared" si="119"/>
        <v>596.14298490098281</v>
      </c>
      <c r="BA190" s="190">
        <f t="shared" si="119"/>
        <v>559.03728609565769</v>
      </c>
      <c r="BB190" s="190">
        <f t="shared" si="119"/>
        <v>523.38698545638636</v>
      </c>
      <c r="BC190" s="190">
        <f t="shared" si="119"/>
        <v>489.14316153711707</v>
      </c>
      <c r="BD190" s="190">
        <f t="shared" si="119"/>
        <v>456.25841351072364</v>
      </c>
      <c r="BE190" s="190">
        <f t="shared" si="119"/>
        <v>424.68681609505433</v>
      </c>
      <c r="BF190" s="190">
        <f t="shared" si="119"/>
        <v>394.38387577312324</v>
      </c>
      <c r="BG190" s="190">
        <f t="shared" si="119"/>
        <v>365.30648827112276</v>
      </c>
      <c r="BH190" s="190">
        <f t="shared" si="119"/>
        <v>337.4128972589445</v>
      </c>
      <c r="BI190" s="190">
        <f t="shared" si="119"/>
        <v>310.66265423887018</v>
      </c>
      <c r="BJ190" s="190">
        <f t="shared" si="119"/>
        <v>0</v>
      </c>
      <c r="BK190" s="190">
        <f t="shared" si="119"/>
        <v>0</v>
      </c>
      <c r="BL190" s="190">
        <f t="shared" si="120"/>
        <v>0</v>
      </c>
      <c r="BM190" s="190">
        <f t="shared" si="120"/>
        <v>0</v>
      </c>
      <c r="BN190" s="185">
        <f t="shared" si="120"/>
        <v>0</v>
      </c>
    </row>
    <row r="191" spans="3:66">
      <c r="C191" s="154">
        <f t="shared" si="114"/>
        <v>2047</v>
      </c>
      <c r="D191" s="186"/>
      <c r="E191" s="230">
        <f t="shared" si="123"/>
        <v>0</v>
      </c>
      <c r="F191" s="185">
        <f t="shared" si="123"/>
        <v>0</v>
      </c>
      <c r="G191" s="185">
        <f t="shared" si="123"/>
        <v>0</v>
      </c>
      <c r="H191" s="185">
        <f t="shared" si="123"/>
        <v>0</v>
      </c>
      <c r="I191" s="185">
        <f t="shared" si="123"/>
        <v>0</v>
      </c>
      <c r="J191" s="185">
        <f t="shared" si="123"/>
        <v>0</v>
      </c>
      <c r="K191" s="185">
        <f t="shared" si="123"/>
        <v>0</v>
      </c>
      <c r="L191" s="185">
        <f t="shared" si="123"/>
        <v>0</v>
      </c>
      <c r="M191" s="185">
        <f t="shared" si="123"/>
        <v>0</v>
      </c>
      <c r="N191" s="185">
        <f t="shared" si="123"/>
        <v>0</v>
      </c>
      <c r="O191" s="185">
        <f t="shared" si="123"/>
        <v>0</v>
      </c>
      <c r="P191" s="185">
        <f t="shared" si="123"/>
        <v>0</v>
      </c>
      <c r="Q191" s="185">
        <f t="shared" si="123"/>
        <v>0</v>
      </c>
      <c r="R191" s="185">
        <f t="shared" si="123"/>
        <v>0</v>
      </c>
      <c r="S191" s="185">
        <f t="shared" si="123"/>
        <v>0</v>
      </c>
      <c r="T191" s="185">
        <f t="shared" si="123"/>
        <v>0</v>
      </c>
      <c r="U191" s="185">
        <f t="shared" si="123"/>
        <v>0</v>
      </c>
      <c r="V191" s="185">
        <f t="shared" si="123"/>
        <v>0</v>
      </c>
      <c r="W191" s="185">
        <f t="shared" si="123"/>
        <v>0</v>
      </c>
      <c r="X191" s="185">
        <f t="shared" si="123"/>
        <v>0</v>
      </c>
      <c r="Y191" s="185">
        <f t="shared" si="123"/>
        <v>0</v>
      </c>
      <c r="Z191" s="185">
        <f t="shared" si="123"/>
        <v>0</v>
      </c>
      <c r="AA191" s="185">
        <f t="shared" si="123"/>
        <v>0</v>
      </c>
      <c r="AB191" s="185">
        <f t="shared" si="123"/>
        <v>0</v>
      </c>
      <c r="AC191" s="185">
        <f t="shared" si="123"/>
        <v>0</v>
      </c>
      <c r="AD191" s="185">
        <f t="shared" si="123"/>
        <v>0</v>
      </c>
      <c r="AE191" s="185">
        <f t="shared" si="123"/>
        <v>0</v>
      </c>
      <c r="AF191" s="193">
        <f ca="1">-PMT(Fin_Assumptions!$B$20, COUNTIF(AG191:BN191,"&gt;"&amp;0), NPV(Fin_Assumptions!$B$20, OFFSET(AF191,0,1,1,COUNTIF(AG191:BN191,"&gt;"&amp;0))))</f>
        <v>1065.135124729338</v>
      </c>
      <c r="AG191" s="189">
        <f t="shared" si="121"/>
        <v>1930.8446487155534</v>
      </c>
      <c r="AH191" s="190">
        <f t="shared" si="121"/>
        <v>1785.4486359637474</v>
      </c>
      <c r="AI191" s="190">
        <f t="shared" si="121"/>
        <v>1646.9244246363612</v>
      </c>
      <c r="AJ191" s="190">
        <f t="shared" si="121"/>
        <v>1537.2712638895266</v>
      </c>
      <c r="AK191" s="190">
        <f t="shared" si="121"/>
        <v>1440.4662991209314</v>
      </c>
      <c r="AL191" s="190">
        <f t="shared" si="121"/>
        <v>1353.6731689196961</v>
      </c>
      <c r="AM191" s="190">
        <f t="shared" si="121"/>
        <v>1282.3625771366533</v>
      </c>
      <c r="AN191" s="190">
        <f t="shared" si="121"/>
        <v>1219.6304613438174</v>
      </c>
      <c r="AO191" s="190">
        <f t="shared" si="121"/>
        <v>1159.1955917841012</v>
      </c>
      <c r="AP191" s="190">
        <f t="shared" si="121"/>
        <v>1100.9832259974692</v>
      </c>
      <c r="AQ191" s="190">
        <f t="shared" si="121"/>
        <v>1044.9209009025194</v>
      </c>
      <c r="AR191" s="190">
        <f t="shared" si="121"/>
        <v>990.93836607038315</v>
      </c>
      <c r="AS191" s="190">
        <f t="shared" si="121"/>
        <v>938.96751889757604</v>
      </c>
      <c r="AT191" s="190">
        <f t="shared" si="121"/>
        <v>888.9423416248884</v>
      </c>
      <c r="AU191" s="190">
        <f t="shared" si="121"/>
        <v>840.79884015080972</v>
      </c>
      <c r="AV191" s="190">
        <f t="shared" si="121"/>
        <v>794.4749845894321</v>
      </c>
      <c r="AW191" s="190">
        <f t="shared" si="119"/>
        <v>749.91065152411704</v>
      </c>
      <c r="AX191" s="190">
        <f t="shared" si="119"/>
        <v>707.04756790958584</v>
      </c>
      <c r="AY191" s="190">
        <f t="shared" si="119"/>
        <v>665.82925657635451</v>
      </c>
      <c r="AZ191" s="190">
        <f t="shared" si="119"/>
        <v>626.20098329274674</v>
      </c>
      <c r="BA191" s="190">
        <f t="shared" si="119"/>
        <v>588.10970534089324</v>
      </c>
      <c r="BB191" s="190">
        <f t="shared" si="119"/>
        <v>551.50402156438747</v>
      </c>
      <c r="BC191" s="190">
        <f t="shared" si="119"/>
        <v>516.33412384637847</v>
      </c>
      <c r="BD191" s="190">
        <f t="shared" si="119"/>
        <v>482.55174997804886</v>
      </c>
      <c r="BE191" s="190">
        <f t="shared" si="119"/>
        <v>450.11013787852215</v>
      </c>
      <c r="BF191" s="190">
        <f t="shared" si="119"/>
        <v>418.96398112830133</v>
      </c>
      <c r="BG191" s="190">
        <f t="shared" si="119"/>
        <v>389.06938577941253</v>
      </c>
      <c r="BH191" s="190">
        <f t="shared" si="119"/>
        <v>360.38382840641947</v>
      </c>
      <c r="BI191" s="190">
        <f t="shared" si="119"/>
        <v>332.86611536347164</v>
      </c>
      <c r="BJ191" s="190">
        <f t="shared" si="119"/>
        <v>306.47634321351319</v>
      </c>
      <c r="BK191" s="190">
        <f t="shared" si="119"/>
        <v>0</v>
      </c>
      <c r="BL191" s="190">
        <f t="shared" si="120"/>
        <v>0</v>
      </c>
      <c r="BM191" s="190">
        <f t="shared" si="120"/>
        <v>0</v>
      </c>
      <c r="BN191" s="185">
        <f t="shared" si="120"/>
        <v>0</v>
      </c>
    </row>
    <row r="192" spans="3:66">
      <c r="C192" s="154">
        <f t="shared" si="114"/>
        <v>2048</v>
      </c>
      <c r="D192" s="186"/>
      <c r="E192" s="230">
        <f t="shared" si="123"/>
        <v>0</v>
      </c>
      <c r="F192" s="185">
        <f t="shared" si="123"/>
        <v>0</v>
      </c>
      <c r="G192" s="185">
        <f t="shared" si="123"/>
        <v>0</v>
      </c>
      <c r="H192" s="185">
        <f t="shared" si="123"/>
        <v>0</v>
      </c>
      <c r="I192" s="185">
        <f t="shared" si="123"/>
        <v>0</v>
      </c>
      <c r="J192" s="185">
        <f t="shared" si="123"/>
        <v>0</v>
      </c>
      <c r="K192" s="185">
        <f t="shared" si="123"/>
        <v>0</v>
      </c>
      <c r="L192" s="185">
        <f t="shared" si="123"/>
        <v>0</v>
      </c>
      <c r="M192" s="185">
        <f t="shared" si="123"/>
        <v>0</v>
      </c>
      <c r="N192" s="185">
        <f t="shared" si="123"/>
        <v>0</v>
      </c>
      <c r="O192" s="185">
        <f t="shared" si="123"/>
        <v>0</v>
      </c>
      <c r="P192" s="185">
        <f t="shared" si="123"/>
        <v>0</v>
      </c>
      <c r="Q192" s="185">
        <f t="shared" si="123"/>
        <v>0</v>
      </c>
      <c r="R192" s="185">
        <f t="shared" si="123"/>
        <v>0</v>
      </c>
      <c r="S192" s="185">
        <f t="shared" si="123"/>
        <v>0</v>
      </c>
      <c r="T192" s="185">
        <f t="shared" si="123"/>
        <v>0</v>
      </c>
      <c r="U192" s="185">
        <f t="shared" si="123"/>
        <v>0</v>
      </c>
      <c r="V192" s="185">
        <f t="shared" si="123"/>
        <v>0</v>
      </c>
      <c r="W192" s="185">
        <f t="shared" si="123"/>
        <v>0</v>
      </c>
      <c r="X192" s="185">
        <f t="shared" si="123"/>
        <v>0</v>
      </c>
      <c r="Y192" s="185">
        <f t="shared" si="123"/>
        <v>0</v>
      </c>
      <c r="Z192" s="185">
        <f t="shared" si="123"/>
        <v>0</v>
      </c>
      <c r="AA192" s="185">
        <f t="shared" si="123"/>
        <v>0</v>
      </c>
      <c r="AB192" s="185">
        <f t="shared" si="123"/>
        <v>0</v>
      </c>
      <c r="AC192" s="185">
        <f t="shared" si="123"/>
        <v>0</v>
      </c>
      <c r="AD192" s="185">
        <f t="shared" si="123"/>
        <v>0</v>
      </c>
      <c r="AE192" s="185">
        <f t="shared" si="123"/>
        <v>0</v>
      </c>
      <c r="AF192" s="193">
        <f ca="1">-PMT(Fin_Assumptions!$B$20, COUNTIF(AG192:BN192,"&gt;"&amp;0), NPV(Fin_Assumptions!$B$20, OFFSET(AF192,0,1,1,COUNTIF(AG192:BN192,"&gt;"&amp;0))))</f>
        <v>1002.3591754167959</v>
      </c>
      <c r="AG192" s="185">
        <f t="shared" si="121"/>
        <v>0</v>
      </c>
      <c r="AH192" s="189">
        <f t="shared" si="121"/>
        <v>1904.4702925208292</v>
      </c>
      <c r="AI192" s="190">
        <f t="shared" si="121"/>
        <v>1761.0603153789618</v>
      </c>
      <c r="AJ192" s="190">
        <f t="shared" si="121"/>
        <v>1624.4282743479134</v>
      </c>
      <c r="AK192" s="190">
        <f t="shared" si="121"/>
        <v>1516.2729200255042</v>
      </c>
      <c r="AL192" s="190">
        <f t="shared" si="121"/>
        <v>1420.7902618567302</v>
      </c>
      <c r="AM192" s="190">
        <f t="shared" si="121"/>
        <v>1335.1826816854805</v>
      </c>
      <c r="AN192" s="190">
        <f t="shared" si="121"/>
        <v>1264.8461563294768</v>
      </c>
      <c r="AO192" s="190">
        <f t="shared" si="121"/>
        <v>1202.9709293432413</v>
      </c>
      <c r="AP192" s="190">
        <f t="shared" si="121"/>
        <v>1143.3615693745789</v>
      </c>
      <c r="AQ192" s="190">
        <f t="shared" si="121"/>
        <v>1085.9443549074567</v>
      </c>
      <c r="AR192" s="190">
        <f t="shared" si="121"/>
        <v>1030.6478126693219</v>
      </c>
      <c r="AS192" s="190">
        <f t="shared" si="121"/>
        <v>977.40265181644543</v>
      </c>
      <c r="AT192" s="190">
        <f t="shared" si="121"/>
        <v>926.1416999922825</v>
      </c>
      <c r="AU192" s="190">
        <f t="shared" si="121"/>
        <v>876.79984120664756</v>
      </c>
      <c r="AV192" s="190">
        <f t="shared" si="121"/>
        <v>829.31395548492026</v>
      </c>
      <c r="AW192" s="190">
        <f t="shared" si="119"/>
        <v>783.62286023789579</v>
      </c>
      <c r="AX192" s="190">
        <f t="shared" si="119"/>
        <v>739.66725330423867</v>
      </c>
      <c r="AY192" s="190">
        <f t="shared" si="119"/>
        <v>697.38965761884026</v>
      </c>
      <c r="AZ192" s="190">
        <f t="shared" si="119"/>
        <v>656.73436746163736</v>
      </c>
      <c r="BA192" s="190">
        <f t="shared" si="119"/>
        <v>617.64739624272897</v>
      </c>
      <c r="BB192" s="190">
        <f t="shared" si="119"/>
        <v>580.07642578080367</v>
      </c>
      <c r="BC192" s="190">
        <f t="shared" si="119"/>
        <v>543.97075703311714</v>
      </c>
      <c r="BD192" s="190">
        <f t="shared" si="119"/>
        <v>509.28126223637042</v>
      </c>
      <c r="BE192" s="190">
        <f t="shared" si="119"/>
        <v>475.96033841898083</v>
      </c>
      <c r="BF192" s="190">
        <f t="shared" si="119"/>
        <v>443.96186224632066</v>
      </c>
      <c r="BG192" s="190">
        <f t="shared" si="119"/>
        <v>413.24114616154822</v>
      </c>
      <c r="BH192" s="190">
        <f t="shared" si="119"/>
        <v>383.75489578570171</v>
      </c>
      <c r="BI192" s="190">
        <f t="shared" si="119"/>
        <v>355.46116854171618</v>
      </c>
      <c r="BJ192" s="190">
        <f t="shared" si="119"/>
        <v>328.319333467999</v>
      </c>
      <c r="BK192" s="190">
        <f t="shared" si="119"/>
        <v>302.29003218815603</v>
      </c>
      <c r="BL192" s="190">
        <f t="shared" si="120"/>
        <v>0</v>
      </c>
      <c r="BM192" s="190">
        <f t="shared" si="120"/>
        <v>0</v>
      </c>
      <c r="BN192" s="185">
        <f t="shared" si="120"/>
        <v>0</v>
      </c>
    </row>
    <row r="193" spans="2:67">
      <c r="C193" s="154">
        <f t="shared" si="114"/>
        <v>2049</v>
      </c>
      <c r="D193" s="186"/>
      <c r="E193" s="230">
        <f t="shared" si="123"/>
        <v>0</v>
      </c>
      <c r="F193" s="185">
        <f t="shared" si="123"/>
        <v>0</v>
      </c>
      <c r="G193" s="185">
        <f t="shared" si="123"/>
        <v>0</v>
      </c>
      <c r="H193" s="185">
        <f t="shared" si="123"/>
        <v>0</v>
      </c>
      <c r="I193" s="185">
        <f t="shared" si="123"/>
        <v>0</v>
      </c>
      <c r="J193" s="185">
        <f t="shared" si="123"/>
        <v>0</v>
      </c>
      <c r="K193" s="185">
        <f t="shared" si="123"/>
        <v>0</v>
      </c>
      <c r="L193" s="185">
        <f t="shared" si="123"/>
        <v>0</v>
      </c>
      <c r="M193" s="185">
        <f t="shared" si="123"/>
        <v>0</v>
      </c>
      <c r="N193" s="185">
        <f t="shared" si="123"/>
        <v>0</v>
      </c>
      <c r="O193" s="185">
        <f t="shared" si="123"/>
        <v>0</v>
      </c>
      <c r="P193" s="185">
        <f t="shared" si="123"/>
        <v>0</v>
      </c>
      <c r="Q193" s="185">
        <f t="shared" si="123"/>
        <v>0</v>
      </c>
      <c r="R193" s="185">
        <f t="shared" si="123"/>
        <v>0</v>
      </c>
      <c r="S193" s="185">
        <f t="shared" si="123"/>
        <v>0</v>
      </c>
      <c r="T193" s="185">
        <f t="shared" si="123"/>
        <v>0</v>
      </c>
      <c r="U193" s="185">
        <f t="shared" si="123"/>
        <v>0</v>
      </c>
      <c r="V193" s="185">
        <f t="shared" si="123"/>
        <v>0</v>
      </c>
      <c r="W193" s="185">
        <f t="shared" si="123"/>
        <v>0</v>
      </c>
      <c r="X193" s="185">
        <f t="shared" si="123"/>
        <v>0</v>
      </c>
      <c r="Y193" s="185">
        <f t="shared" si="123"/>
        <v>0</v>
      </c>
      <c r="Z193" s="185">
        <f t="shared" si="123"/>
        <v>0</v>
      </c>
      <c r="AA193" s="185">
        <f t="shared" si="123"/>
        <v>0</v>
      </c>
      <c r="AB193" s="185">
        <f t="shared" si="123"/>
        <v>0</v>
      </c>
      <c r="AC193" s="185">
        <f t="shared" si="123"/>
        <v>0</v>
      </c>
      <c r="AD193" s="185">
        <f t="shared" si="123"/>
        <v>0</v>
      </c>
      <c r="AE193" s="185">
        <f t="shared" si="123"/>
        <v>0</v>
      </c>
      <c r="AF193" s="193">
        <f ca="1">-PMT(Fin_Assumptions!$B$20, COUNTIF(AG193:BN193,"&gt;"&amp;0), NPV(Fin_Assumptions!$B$20, OFFSET(AF193,0,1,1,COUNTIF(AG193:BN193,"&gt;"&amp;0))))</f>
        <v>942.46242771587276</v>
      </c>
      <c r="AG193" s="185">
        <f t="shared" si="121"/>
        <v>0</v>
      </c>
      <c r="AH193" s="185">
        <f t="shared" si="121"/>
        <v>0</v>
      </c>
      <c r="AI193" s="189">
        <f t="shared" si="121"/>
        <v>1878.0959363261052</v>
      </c>
      <c r="AJ193" s="190">
        <f t="shared" si="121"/>
        <v>1736.671994794177</v>
      </c>
      <c r="AK193" s="190">
        <f t="shared" si="121"/>
        <v>1601.9321240594652</v>
      </c>
      <c r="AL193" s="190">
        <f t="shared" si="121"/>
        <v>1495.2745761614822</v>
      </c>
      <c r="AM193" s="190">
        <f t="shared" si="121"/>
        <v>1401.1142245925284</v>
      </c>
      <c r="AN193" s="190">
        <f t="shared" si="121"/>
        <v>1316.6921944512644</v>
      </c>
      <c r="AO193" s="190">
        <f t="shared" si="121"/>
        <v>1247.3297355223008</v>
      </c>
      <c r="AP193" s="190">
        <f t="shared" si="121"/>
        <v>1186.3113973426655</v>
      </c>
      <c r="AQ193" s="190">
        <f t="shared" si="121"/>
        <v>1127.5275469650571</v>
      </c>
      <c r="AR193" s="190">
        <f t="shared" si="121"/>
        <v>1070.9054838174445</v>
      </c>
      <c r="AS193" s="190">
        <f t="shared" si="121"/>
        <v>1016.3747244361239</v>
      </c>
      <c r="AT193" s="190">
        <f t="shared" si="121"/>
        <v>963.86693756250793</v>
      </c>
      <c r="AU193" s="190">
        <f t="shared" si="121"/>
        <v>913.31588108698872</v>
      </c>
      <c r="AV193" s="190">
        <f t="shared" si="121"/>
        <v>864.65734078840649</v>
      </c>
      <c r="AW193" s="190">
        <f t="shared" si="119"/>
        <v>817.82907081903033</v>
      </c>
      <c r="AX193" s="190">
        <f t="shared" si="119"/>
        <v>772.77073588635949</v>
      </c>
      <c r="AY193" s="190">
        <f t="shared" si="119"/>
        <v>729.4238550843603</v>
      </c>
      <c r="AZ193" s="190">
        <f t="shared" si="119"/>
        <v>687.73174732809491</v>
      </c>
      <c r="BA193" s="190">
        <f t="shared" si="119"/>
        <v>647.63947834691987</v>
      </c>
      <c r="BB193" s="190">
        <f t="shared" si="119"/>
        <v>609.09380919271132</v>
      </c>
      <c r="BC193" s="190">
        <f t="shared" si="119"/>
        <v>572.04314622071422</v>
      </c>
      <c r="BD193" s="190">
        <f t="shared" si="119"/>
        <v>536.43749250184692</v>
      </c>
      <c r="BE193" s="190">
        <f t="shared" si="119"/>
        <v>502.2284006263626</v>
      </c>
      <c r="BF193" s="190">
        <f t="shared" si="119"/>
        <v>469.36892685991279</v>
      </c>
      <c r="BG193" s="190">
        <f t="shared" si="119"/>
        <v>437.81358661411917</v>
      </c>
      <c r="BH193" s="190">
        <f t="shared" si="119"/>
        <v>407.51831119479516</v>
      </c>
      <c r="BI193" s="190">
        <f t="shared" si="119"/>
        <v>378.440405791991</v>
      </c>
      <c r="BJ193" s="190">
        <f t="shared" si="119"/>
        <v>350.53850867701294</v>
      </c>
      <c r="BK193" s="190">
        <f t="shared" si="119"/>
        <v>323.77255157252625</v>
      </c>
      <c r="BL193" s="190">
        <f t="shared" si="120"/>
        <v>298.10372116279893</v>
      </c>
      <c r="BM193" s="190">
        <f t="shared" si="120"/>
        <v>0</v>
      </c>
      <c r="BN193" s="185">
        <f t="shared" si="120"/>
        <v>0</v>
      </c>
    </row>
    <row r="194" spans="2:67">
      <c r="C194" s="154">
        <f t="shared" si="114"/>
        <v>2050</v>
      </c>
      <c r="D194" s="186"/>
      <c r="E194" s="230">
        <f t="shared" si="123"/>
        <v>0</v>
      </c>
      <c r="F194" s="185">
        <f t="shared" si="123"/>
        <v>0</v>
      </c>
      <c r="G194" s="185">
        <f t="shared" si="123"/>
        <v>0</v>
      </c>
      <c r="H194" s="185">
        <f t="shared" si="123"/>
        <v>0</v>
      </c>
      <c r="I194" s="185">
        <f t="shared" si="123"/>
        <v>0</v>
      </c>
      <c r="J194" s="185">
        <f t="shared" si="123"/>
        <v>0</v>
      </c>
      <c r="K194" s="185">
        <f t="shared" si="123"/>
        <v>0</v>
      </c>
      <c r="L194" s="185">
        <f t="shared" si="123"/>
        <v>0</v>
      </c>
      <c r="M194" s="185">
        <f t="shared" si="123"/>
        <v>0</v>
      </c>
      <c r="N194" s="185">
        <f t="shared" si="123"/>
        <v>0</v>
      </c>
      <c r="O194" s="185">
        <f t="shared" si="123"/>
        <v>0</v>
      </c>
      <c r="P194" s="185">
        <f t="shared" si="123"/>
        <v>0</v>
      </c>
      <c r="Q194" s="185">
        <f t="shared" ref="Q194:AE194" si="124">Q157</f>
        <v>0</v>
      </c>
      <c r="R194" s="185">
        <f t="shared" si="124"/>
        <v>0</v>
      </c>
      <c r="S194" s="185">
        <f t="shared" si="124"/>
        <v>0</v>
      </c>
      <c r="T194" s="185">
        <f t="shared" si="124"/>
        <v>0</v>
      </c>
      <c r="U194" s="185">
        <f t="shared" si="124"/>
        <v>0</v>
      </c>
      <c r="V194" s="185">
        <f t="shared" si="124"/>
        <v>0</v>
      </c>
      <c r="W194" s="185">
        <f t="shared" si="124"/>
        <v>0</v>
      </c>
      <c r="X194" s="185">
        <f t="shared" si="124"/>
        <v>0</v>
      </c>
      <c r="Y194" s="185">
        <f t="shared" si="124"/>
        <v>0</v>
      </c>
      <c r="Z194" s="185">
        <f t="shared" si="124"/>
        <v>0</v>
      </c>
      <c r="AA194" s="185">
        <f t="shared" si="124"/>
        <v>0</v>
      </c>
      <c r="AB194" s="185">
        <f t="shared" si="124"/>
        <v>0</v>
      </c>
      <c r="AC194" s="185">
        <f t="shared" si="124"/>
        <v>0</v>
      </c>
      <c r="AD194" s="185">
        <f t="shared" si="124"/>
        <v>0</v>
      </c>
      <c r="AE194" s="185">
        <f t="shared" si="124"/>
        <v>0</v>
      </c>
      <c r="AF194" s="193">
        <f ca="1">-PMT(Fin_Assumptions!$B$20, COUNTIF(AG194:BN194,"&gt;"&amp;0), NPV(Fin_Assumptions!$B$20, OFFSET(AF194,0,1,1,COUNTIF(AG194:BN194,"&gt;"&amp;0))))</f>
        <v>885.29953406412164</v>
      </c>
      <c r="AG194" s="185">
        <f t="shared" si="121"/>
        <v>0</v>
      </c>
      <c r="AH194" s="185">
        <f t="shared" si="121"/>
        <v>0</v>
      </c>
      <c r="AI194" s="185">
        <f t="shared" si="121"/>
        <v>0</v>
      </c>
      <c r="AJ194" s="189">
        <f t="shared" si="121"/>
        <v>1851.7215801313823</v>
      </c>
      <c r="AK194" s="190">
        <f t="shared" si="121"/>
        <v>1712.2836742093918</v>
      </c>
      <c r="AL194" s="190">
        <f t="shared" si="121"/>
        <v>1579.4359737710186</v>
      </c>
      <c r="AM194" s="190">
        <f t="shared" si="121"/>
        <v>1474.2762322974613</v>
      </c>
      <c r="AN194" s="190">
        <f t="shared" si="121"/>
        <v>1381.4381873283278</v>
      </c>
      <c r="AO194" s="190">
        <f t="shared" si="121"/>
        <v>1298.2017072170495</v>
      </c>
      <c r="AP194" s="190">
        <f t="shared" si="121"/>
        <v>1229.8133147151248</v>
      </c>
      <c r="AQ194" s="190">
        <f t="shared" si="121"/>
        <v>1169.6518653420903</v>
      </c>
      <c r="AR194" s="190">
        <f t="shared" si="121"/>
        <v>1111.6935245555358</v>
      </c>
      <c r="AS194" s="190">
        <f t="shared" si="121"/>
        <v>1055.8666127274325</v>
      </c>
      <c r="AT194" s="190">
        <f t="shared" si="121"/>
        <v>1002.1016362029266</v>
      </c>
      <c r="AU194" s="190">
        <f t="shared" si="121"/>
        <v>950.331223308571</v>
      </c>
      <c r="AV194" s="190">
        <f t="shared" si="121"/>
        <v>900.49006218169541</v>
      </c>
      <c r="AW194" s="190">
        <f t="shared" si="119"/>
        <v>852.51484037016598</v>
      </c>
      <c r="AX194" s="190">
        <f t="shared" si="119"/>
        <v>806.34418615314132</v>
      </c>
      <c r="AY194" s="190">
        <f t="shared" si="119"/>
        <v>761.91861153482364</v>
      </c>
      <c r="AZ194" s="190">
        <f t="shared" si="119"/>
        <v>719.18045686448238</v>
      </c>
      <c r="BA194" s="190">
        <f t="shared" si="119"/>
        <v>678.07383703734956</v>
      </c>
      <c r="BB194" s="190">
        <f t="shared" si="119"/>
        <v>638.54458923220318</v>
      </c>
      <c r="BC194" s="190">
        <f t="shared" si="119"/>
        <v>600.54022214269401</v>
      </c>
      <c r="BD194" s="190">
        <f t="shared" si="119"/>
        <v>564.00986666062511</v>
      </c>
      <c r="BE194" s="190">
        <f t="shared" si="119"/>
        <v>528.90422797057681</v>
      </c>
      <c r="BF194" s="190">
        <f t="shared" si="119"/>
        <v>495.175539016355</v>
      </c>
      <c r="BG194" s="190">
        <f t="shared" si="119"/>
        <v>462.77751530084498</v>
      </c>
      <c r="BH194" s="190">
        <f t="shared" si="119"/>
        <v>431.66531098191797</v>
      </c>
      <c r="BI194" s="190">
        <f t="shared" si="119"/>
        <v>401.79547622804228</v>
      </c>
      <c r="BJ194" s="190">
        <f t="shared" si="119"/>
        <v>373.12591579828052</v>
      </c>
      <c r="BK194" s="190">
        <f t="shared" si="119"/>
        <v>345.61584881230982</v>
      </c>
      <c r="BL194" s="190">
        <f t="shared" si="120"/>
        <v>319.22576967705368</v>
      </c>
      <c r="BM194" s="190">
        <f t="shared" si="120"/>
        <v>293.917410137442</v>
      </c>
      <c r="BN194" s="185">
        <f t="shared" si="120"/>
        <v>0</v>
      </c>
    </row>
    <row r="195" spans="2:67">
      <c r="E195" s="207"/>
      <c r="F195" s="207"/>
      <c r="G195" s="207"/>
      <c r="H195" s="207"/>
      <c r="I195" s="207"/>
      <c r="J195" s="207"/>
      <c r="K195" s="207"/>
      <c r="L195" s="207"/>
      <c r="M195" s="207"/>
      <c r="N195" s="207"/>
      <c r="O195" s="207"/>
      <c r="P195" s="207"/>
      <c r="Q195" s="207"/>
      <c r="R195" s="207"/>
      <c r="S195" s="207"/>
      <c r="T195" s="207"/>
      <c r="U195" s="207"/>
      <c r="V195" s="207"/>
      <c r="W195" s="207"/>
      <c r="X195" s="207"/>
      <c r="Y195" s="207"/>
      <c r="Z195" s="207"/>
      <c r="AA195" s="207"/>
      <c r="AB195" s="207"/>
      <c r="AC195" s="207"/>
      <c r="AD195" s="207"/>
      <c r="AE195" s="207"/>
      <c r="AF195" s="207"/>
      <c r="AG195" s="207"/>
      <c r="AH195" s="207"/>
      <c r="AI195" s="207"/>
      <c r="AJ195" s="207"/>
      <c r="AK195" s="207"/>
      <c r="AL195" s="207"/>
      <c r="AM195" s="207"/>
      <c r="AN195" s="207"/>
      <c r="AO195" s="207"/>
      <c r="AP195" s="207"/>
      <c r="AQ195" s="207"/>
      <c r="AR195" s="207"/>
      <c r="AS195" s="20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  <c r="BD195" s="207"/>
      <c r="BE195" s="207"/>
      <c r="BF195" s="207"/>
      <c r="BG195" s="207"/>
      <c r="BH195" s="207"/>
      <c r="BI195" s="207"/>
      <c r="BJ195" s="207"/>
      <c r="BK195" s="207"/>
      <c r="BL195" s="207"/>
    </row>
    <row r="196" spans="2:67">
      <c r="E196" s="207"/>
      <c r="F196" s="207"/>
      <c r="G196" s="207"/>
      <c r="H196" s="207"/>
      <c r="I196" s="207"/>
      <c r="J196" s="207"/>
      <c r="K196" s="207"/>
      <c r="L196" s="207"/>
      <c r="M196" s="207"/>
      <c r="N196" s="207"/>
      <c r="O196" s="207"/>
      <c r="P196" s="207"/>
      <c r="Q196" s="207"/>
      <c r="R196" s="207"/>
      <c r="S196" s="207"/>
      <c r="T196" s="207"/>
      <c r="U196" s="207"/>
      <c r="V196" s="207"/>
      <c r="W196" s="207"/>
      <c r="X196" s="207"/>
      <c r="Y196" s="207"/>
      <c r="Z196" s="207"/>
      <c r="AA196" s="207"/>
      <c r="AB196" s="207"/>
      <c r="AC196" s="207"/>
      <c r="AD196" s="207"/>
      <c r="AE196" s="207"/>
      <c r="AF196" s="207"/>
      <c r="AG196" s="207"/>
      <c r="AH196" s="207"/>
      <c r="AI196" s="207"/>
      <c r="AJ196" s="207"/>
      <c r="AK196" s="207"/>
      <c r="AL196" s="207"/>
      <c r="AM196" s="207"/>
      <c r="AN196" s="207"/>
      <c r="AO196" s="207"/>
      <c r="AP196" s="207"/>
      <c r="AQ196" s="207"/>
      <c r="AR196" s="207"/>
      <c r="AS196" s="20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  <c r="BD196" s="207"/>
      <c r="BE196" s="207"/>
      <c r="BF196" s="207"/>
      <c r="BG196" s="207"/>
      <c r="BH196" s="207"/>
      <c r="BI196" s="207"/>
      <c r="BJ196" s="207"/>
      <c r="BK196" s="207"/>
      <c r="BL196" s="207"/>
    </row>
    <row r="197" spans="2:67" ht="15.75" thickBot="1">
      <c r="E197" s="207"/>
      <c r="F197" s="207"/>
      <c r="G197" s="207"/>
      <c r="H197" s="207"/>
      <c r="I197" s="207"/>
      <c r="J197" s="207"/>
      <c r="K197" s="207"/>
      <c r="L197" s="207"/>
      <c r="M197" s="207"/>
      <c r="N197" s="207"/>
      <c r="O197" s="207"/>
      <c r="P197" s="207"/>
      <c r="Q197" s="207"/>
      <c r="R197" s="207"/>
      <c r="S197" s="207"/>
      <c r="T197" s="207"/>
      <c r="U197" s="207"/>
      <c r="V197" s="207"/>
      <c r="W197" s="207"/>
      <c r="X197" s="207"/>
      <c r="Y197" s="207"/>
      <c r="Z197" s="207"/>
      <c r="AA197" s="207"/>
      <c r="AB197" s="207"/>
      <c r="AC197" s="207"/>
      <c r="AD197" s="207"/>
      <c r="AE197" s="207"/>
      <c r="AF197" s="207"/>
      <c r="AG197" s="207"/>
      <c r="AH197" s="207"/>
      <c r="AI197" s="207"/>
      <c r="AJ197" s="207"/>
      <c r="AK197" s="207"/>
      <c r="AL197" s="207"/>
      <c r="AM197" s="207"/>
      <c r="AN197" s="207"/>
      <c r="AO197" s="207"/>
      <c r="AP197" s="207"/>
      <c r="AQ197" s="207"/>
      <c r="AR197" s="207"/>
      <c r="AS197" s="20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  <c r="BD197" s="207"/>
      <c r="BE197" s="207"/>
      <c r="BF197" s="207"/>
      <c r="BG197" s="207"/>
      <c r="BH197" s="207"/>
      <c r="BI197" s="207"/>
      <c r="BJ197" s="207"/>
      <c r="BK197" s="207"/>
      <c r="BL197" s="207"/>
      <c r="BM197" s="207"/>
      <c r="BN197" s="207"/>
      <c r="BO197" s="207"/>
    </row>
    <row r="198" spans="2:67" ht="15.75" thickBot="1">
      <c r="B198" s="232" t="s">
        <v>7400</v>
      </c>
      <c r="C198" s="207">
        <f>Fin_Assumptions!$E$12</f>
        <v>0.3</v>
      </c>
      <c r="E198" s="203">
        <f>E13*E159</f>
        <v>3430.4762059055888</v>
      </c>
      <c r="BH198" s="25"/>
      <c r="BI198" s="25"/>
      <c r="BJ198" s="25" t="s">
        <v>7484</v>
      </c>
      <c r="BK198" s="25"/>
      <c r="BL198" s="233">
        <f>BL157*52*E2/1000*1.025^(BL126-2012)-BL80</f>
        <v>71.641573191139628</v>
      </c>
    </row>
    <row r="199" spans="2:67">
      <c r="B199" s="232">
        <v>2024</v>
      </c>
      <c r="C199" s="207">
        <f>Fin_Assumptions!$E$13</f>
        <v>0.26</v>
      </c>
      <c r="E199" s="203">
        <f>E13*I159</f>
        <v>2973.0793784515104</v>
      </c>
      <c r="BH199" s="25"/>
      <c r="BI199" s="25"/>
      <c r="BJ199" s="25"/>
      <c r="BK199" s="25"/>
      <c r="BL199" s="25"/>
    </row>
    <row r="200" spans="2:67">
      <c r="B200" s="232">
        <v>2025</v>
      </c>
      <c r="C200" s="207">
        <f>Fin_Assumptions!$E$14</f>
        <v>0.22</v>
      </c>
      <c r="E200" s="150">
        <f>E13*J159</f>
        <v>2515.6825509974319</v>
      </c>
      <c r="BH200" s="25"/>
      <c r="BI200" s="25"/>
      <c r="BJ200" s="25"/>
      <c r="BK200" s="25"/>
      <c r="BL200" s="25"/>
    </row>
    <row r="201" spans="2:67">
      <c r="B201" s="232" t="s">
        <v>7405</v>
      </c>
      <c r="C201" s="207">
        <f>Fin_Assumptions!$E$15</f>
        <v>0.1</v>
      </c>
      <c r="E201" s="150">
        <f>E13*K159</f>
        <v>1143.4920686351963</v>
      </c>
      <c r="BH201" s="25"/>
      <c r="BI201" s="25"/>
      <c r="BJ201" s="25"/>
      <c r="BK201" s="25"/>
      <c r="BL201" s="25"/>
    </row>
    <row r="202" spans="2:67">
      <c r="BH202" s="25"/>
      <c r="BI202" s="25"/>
      <c r="BJ202" s="25"/>
      <c r="BK202" s="25"/>
      <c r="BL202" s="25"/>
    </row>
    <row r="203" spans="2:67">
      <c r="BH203" s="25"/>
      <c r="BI203" s="25"/>
      <c r="BJ203" s="25"/>
      <c r="BK203" s="25"/>
      <c r="BL203" s="25"/>
    </row>
    <row r="204" spans="2:67">
      <c r="BH204" s="25"/>
      <c r="BI204" s="25"/>
      <c r="BJ204" s="25"/>
      <c r="BK204" s="25"/>
      <c r="BL204" s="25"/>
    </row>
    <row r="205" spans="2:67">
      <c r="C205" s="25" t="s">
        <v>7485</v>
      </c>
      <c r="BH205" s="25"/>
      <c r="BI205" s="25"/>
      <c r="BJ205" s="25"/>
      <c r="BK205" s="25"/>
      <c r="BL205" s="25"/>
    </row>
    <row r="206" spans="2:67">
      <c r="BH206" s="25"/>
      <c r="BI206" s="25"/>
      <c r="BJ206" s="25"/>
      <c r="BK206" s="25"/>
      <c r="BL206" s="25"/>
    </row>
    <row r="207" spans="2:67">
      <c r="C207" s="207">
        <f>Fin_Assumptions!$E$12</f>
        <v>0.3</v>
      </c>
      <c r="D207" s="150"/>
      <c r="E207" s="146">
        <f>E198/$D$120</f>
        <v>114.34920686351963</v>
      </c>
      <c r="F207" s="146">
        <f>E207</f>
        <v>114.34920686351963</v>
      </c>
      <c r="G207" s="146">
        <f t="shared" ref="G207:V208" si="125">F207</f>
        <v>114.34920686351963</v>
      </c>
      <c r="H207" s="146">
        <f t="shared" si="125"/>
        <v>114.34920686351963</v>
      </c>
      <c r="I207" s="146">
        <f t="shared" si="125"/>
        <v>114.34920686351963</v>
      </c>
      <c r="J207" s="146">
        <f t="shared" si="125"/>
        <v>114.34920686351963</v>
      </c>
      <c r="K207" s="146">
        <f t="shared" si="125"/>
        <v>114.34920686351963</v>
      </c>
      <c r="L207" s="146">
        <f t="shared" si="125"/>
        <v>114.34920686351963</v>
      </c>
      <c r="M207" s="146">
        <f t="shared" si="125"/>
        <v>114.34920686351963</v>
      </c>
      <c r="N207" s="146">
        <f t="shared" si="125"/>
        <v>114.34920686351963</v>
      </c>
      <c r="O207" s="146">
        <f t="shared" si="125"/>
        <v>114.34920686351963</v>
      </c>
      <c r="P207" s="146">
        <f t="shared" si="125"/>
        <v>114.34920686351963</v>
      </c>
      <c r="Q207" s="146">
        <f t="shared" si="125"/>
        <v>114.34920686351963</v>
      </c>
      <c r="R207" s="146">
        <f t="shared" si="125"/>
        <v>114.34920686351963</v>
      </c>
      <c r="S207" s="146">
        <f t="shared" si="125"/>
        <v>114.34920686351963</v>
      </c>
      <c r="T207" s="146">
        <f t="shared" si="125"/>
        <v>114.34920686351963</v>
      </c>
      <c r="U207" s="146">
        <f t="shared" si="125"/>
        <v>114.34920686351963</v>
      </c>
      <c r="V207" s="146">
        <f t="shared" si="125"/>
        <v>114.34920686351963</v>
      </c>
      <c r="W207" s="146">
        <f>V207</f>
        <v>114.34920686351963</v>
      </c>
      <c r="X207" s="146">
        <f>W207</f>
        <v>114.34920686351963</v>
      </c>
      <c r="Y207" s="146">
        <f t="shared" ref="Y207:Z210" si="126">X207</f>
        <v>114.34920686351963</v>
      </c>
      <c r="Z207" s="146">
        <f t="shared" si="126"/>
        <v>114.34920686351963</v>
      </c>
      <c r="AA207" s="146">
        <f>Z207</f>
        <v>114.34920686351963</v>
      </c>
      <c r="AB207" s="146">
        <f t="shared" ref="AB207:AC210" si="127">AA207</f>
        <v>114.34920686351963</v>
      </c>
      <c r="AC207" s="146">
        <f t="shared" si="127"/>
        <v>114.34920686351963</v>
      </c>
      <c r="AD207" s="146">
        <f>AC207</f>
        <v>114.34920686351963</v>
      </c>
      <c r="AE207" s="146">
        <f t="shared" ref="AE207:AH210" si="128">AD207</f>
        <v>114.34920686351963</v>
      </c>
      <c r="AF207" s="146">
        <f t="shared" si="128"/>
        <v>114.34920686351963</v>
      </c>
      <c r="AG207" s="146">
        <f t="shared" si="128"/>
        <v>114.34920686351963</v>
      </c>
      <c r="AH207" s="146">
        <f t="shared" si="128"/>
        <v>114.34920686351963</v>
      </c>
      <c r="AI207" s="146"/>
      <c r="AJ207" s="146"/>
      <c r="AK207" s="146"/>
      <c r="AL207" s="146"/>
      <c r="AM207" s="146"/>
      <c r="AN207" s="146"/>
      <c r="AO207" s="146"/>
      <c r="AP207" s="146"/>
      <c r="AQ207" s="146"/>
      <c r="AR207" s="146"/>
      <c r="AS207" s="146"/>
      <c r="AT207" s="146"/>
      <c r="AU207" s="146"/>
      <c r="AV207" s="146"/>
      <c r="AW207" s="146"/>
      <c r="AX207" s="146"/>
      <c r="AY207" s="146"/>
      <c r="AZ207" s="146"/>
      <c r="BA207" s="146"/>
      <c r="BB207" s="146"/>
      <c r="BC207" s="146"/>
      <c r="BD207" s="146"/>
      <c r="BE207" s="146"/>
      <c r="BF207" s="146"/>
      <c r="BG207" s="146"/>
      <c r="BH207" s="146"/>
      <c r="BI207" s="150"/>
      <c r="BJ207" s="150"/>
      <c r="BK207" s="150"/>
      <c r="BL207" s="150"/>
    </row>
    <row r="208" spans="2:67">
      <c r="C208" s="207">
        <f>Fin_Assumptions!$E$13</f>
        <v>0.26</v>
      </c>
      <c r="E208" s="146">
        <f>E199/$D$120</f>
        <v>99.102645948383682</v>
      </c>
      <c r="F208" s="146">
        <f t="shared" ref="F208:U210" si="129">E208</f>
        <v>99.102645948383682</v>
      </c>
      <c r="G208" s="146">
        <f t="shared" si="129"/>
        <v>99.102645948383682</v>
      </c>
      <c r="H208" s="146">
        <f t="shared" si="129"/>
        <v>99.102645948383682</v>
      </c>
      <c r="I208" s="146">
        <f t="shared" si="129"/>
        <v>99.102645948383682</v>
      </c>
      <c r="J208" s="146">
        <f t="shared" si="129"/>
        <v>99.102645948383682</v>
      </c>
      <c r="K208" s="146">
        <f t="shared" si="129"/>
        <v>99.102645948383682</v>
      </c>
      <c r="L208" s="146">
        <f t="shared" si="129"/>
        <v>99.102645948383682</v>
      </c>
      <c r="M208" s="146">
        <f t="shared" si="129"/>
        <v>99.102645948383682</v>
      </c>
      <c r="N208" s="146">
        <f t="shared" si="129"/>
        <v>99.102645948383682</v>
      </c>
      <c r="O208" s="146">
        <f t="shared" si="129"/>
        <v>99.102645948383682</v>
      </c>
      <c r="P208" s="146">
        <f t="shared" si="129"/>
        <v>99.102645948383682</v>
      </c>
      <c r="Q208" s="146">
        <f t="shared" si="129"/>
        <v>99.102645948383682</v>
      </c>
      <c r="R208" s="146">
        <f t="shared" si="129"/>
        <v>99.102645948383682</v>
      </c>
      <c r="S208" s="146">
        <f t="shared" si="129"/>
        <v>99.102645948383682</v>
      </c>
      <c r="T208" s="146">
        <f t="shared" si="129"/>
        <v>99.102645948383682</v>
      </c>
      <c r="U208" s="146">
        <f t="shared" si="129"/>
        <v>99.102645948383682</v>
      </c>
      <c r="V208" s="146">
        <f t="shared" si="125"/>
        <v>99.102645948383682</v>
      </c>
      <c r="W208" s="146">
        <f t="shared" ref="V208:W210" si="130">V208</f>
        <v>99.102645948383682</v>
      </c>
      <c r="X208" s="146">
        <f>W208</f>
        <v>99.102645948383682</v>
      </c>
      <c r="Y208" s="146">
        <f t="shared" si="126"/>
        <v>99.102645948383682</v>
      </c>
      <c r="Z208" s="146">
        <f t="shared" si="126"/>
        <v>99.102645948383682</v>
      </c>
      <c r="AA208" s="146">
        <f>Z208</f>
        <v>99.102645948383682</v>
      </c>
      <c r="AB208" s="146">
        <f t="shared" si="127"/>
        <v>99.102645948383682</v>
      </c>
      <c r="AC208" s="146">
        <f t="shared" si="127"/>
        <v>99.102645948383682</v>
      </c>
      <c r="AD208" s="146">
        <f>AC208</f>
        <v>99.102645948383682</v>
      </c>
      <c r="AE208" s="146">
        <f t="shared" si="128"/>
        <v>99.102645948383682</v>
      </c>
      <c r="AF208" s="146">
        <f t="shared" si="128"/>
        <v>99.102645948383682</v>
      </c>
      <c r="AG208" s="146">
        <f t="shared" si="128"/>
        <v>99.102645948383682</v>
      </c>
      <c r="AH208" s="146">
        <f t="shared" si="128"/>
        <v>99.102645948383682</v>
      </c>
      <c r="AI208" s="146"/>
      <c r="AJ208" s="146"/>
      <c r="AK208" s="146"/>
      <c r="AL208" s="146"/>
      <c r="AM208" s="146"/>
      <c r="AN208" s="146"/>
      <c r="AO208" s="146"/>
      <c r="AP208" s="146"/>
      <c r="AQ208" s="146"/>
      <c r="AR208" s="146"/>
      <c r="AS208" s="146"/>
      <c r="AT208" s="146"/>
      <c r="AU208" s="146"/>
      <c r="AV208" s="146"/>
      <c r="AW208" s="146"/>
      <c r="AX208" s="146"/>
      <c r="AY208" s="146"/>
      <c r="AZ208" s="146"/>
      <c r="BA208" s="146"/>
      <c r="BB208" s="146"/>
      <c r="BC208" s="146"/>
      <c r="BD208" s="146"/>
      <c r="BE208" s="146"/>
      <c r="BF208" s="146"/>
      <c r="BG208" s="146"/>
      <c r="BH208" s="146"/>
      <c r="BI208" s="150"/>
      <c r="BJ208" s="150"/>
      <c r="BK208" s="150"/>
      <c r="BL208" s="150"/>
    </row>
    <row r="209" spans="3:64">
      <c r="C209" s="207">
        <f>Fin_Assumptions!$E$14</f>
        <v>0.22</v>
      </c>
      <c r="E209" s="146">
        <f>E200/$D$120</f>
        <v>83.856085033247737</v>
      </c>
      <c r="F209" s="146">
        <f t="shared" si="129"/>
        <v>83.856085033247737</v>
      </c>
      <c r="G209" s="146">
        <f t="shared" si="129"/>
        <v>83.856085033247737</v>
      </c>
      <c r="H209" s="146">
        <f t="shared" si="129"/>
        <v>83.856085033247737</v>
      </c>
      <c r="I209" s="146">
        <f t="shared" si="129"/>
        <v>83.856085033247737</v>
      </c>
      <c r="J209" s="146">
        <f t="shared" si="129"/>
        <v>83.856085033247737</v>
      </c>
      <c r="K209" s="146">
        <f t="shared" si="129"/>
        <v>83.856085033247737</v>
      </c>
      <c r="L209" s="146">
        <f t="shared" si="129"/>
        <v>83.856085033247737</v>
      </c>
      <c r="M209" s="146">
        <f t="shared" si="129"/>
        <v>83.856085033247737</v>
      </c>
      <c r="N209" s="146">
        <f t="shared" si="129"/>
        <v>83.856085033247737</v>
      </c>
      <c r="O209" s="146">
        <f t="shared" si="129"/>
        <v>83.856085033247737</v>
      </c>
      <c r="P209" s="146">
        <f t="shared" si="129"/>
        <v>83.856085033247737</v>
      </c>
      <c r="Q209" s="146">
        <f t="shared" si="129"/>
        <v>83.856085033247737</v>
      </c>
      <c r="R209" s="146">
        <f t="shared" si="129"/>
        <v>83.856085033247737</v>
      </c>
      <c r="S209" s="146">
        <f t="shared" si="129"/>
        <v>83.856085033247737</v>
      </c>
      <c r="T209" s="146">
        <f t="shared" si="129"/>
        <v>83.856085033247737</v>
      </c>
      <c r="U209" s="146">
        <f t="shared" si="129"/>
        <v>83.856085033247737</v>
      </c>
      <c r="V209" s="146">
        <f t="shared" si="130"/>
        <v>83.856085033247737</v>
      </c>
      <c r="W209" s="146">
        <f t="shared" si="130"/>
        <v>83.856085033247737</v>
      </c>
      <c r="X209" s="146">
        <f>W209</f>
        <v>83.856085033247737</v>
      </c>
      <c r="Y209" s="146">
        <f t="shared" si="126"/>
        <v>83.856085033247737</v>
      </c>
      <c r="Z209" s="146">
        <f t="shared" si="126"/>
        <v>83.856085033247737</v>
      </c>
      <c r="AA209" s="146">
        <f>Z209</f>
        <v>83.856085033247737</v>
      </c>
      <c r="AB209" s="146">
        <f t="shared" si="127"/>
        <v>83.856085033247737</v>
      </c>
      <c r="AC209" s="146">
        <f t="shared" si="127"/>
        <v>83.856085033247737</v>
      </c>
      <c r="AD209" s="146">
        <f>AC209</f>
        <v>83.856085033247737</v>
      </c>
      <c r="AE209" s="146">
        <f t="shared" si="128"/>
        <v>83.856085033247737</v>
      </c>
      <c r="AF209" s="146">
        <f t="shared" si="128"/>
        <v>83.856085033247737</v>
      </c>
      <c r="AG209" s="146">
        <f t="shared" si="128"/>
        <v>83.856085033247737</v>
      </c>
      <c r="AH209" s="146">
        <f t="shared" si="128"/>
        <v>83.856085033247737</v>
      </c>
      <c r="AI209" s="146"/>
      <c r="AJ209" s="146"/>
      <c r="AK209" s="146"/>
      <c r="AL209" s="146"/>
      <c r="AM209" s="146"/>
      <c r="AN209" s="146"/>
      <c r="AO209" s="146"/>
      <c r="AP209" s="146"/>
      <c r="AQ209" s="146"/>
      <c r="AR209" s="146"/>
      <c r="AS209" s="146"/>
      <c r="AT209" s="146"/>
      <c r="AU209" s="146"/>
      <c r="AV209" s="146"/>
      <c r="AW209" s="146"/>
      <c r="AX209" s="146"/>
      <c r="AY209" s="146"/>
      <c r="AZ209" s="146"/>
      <c r="BA209" s="146"/>
      <c r="BB209" s="146"/>
      <c r="BC209" s="146"/>
      <c r="BD209" s="146"/>
      <c r="BE209" s="146"/>
      <c r="BF209" s="146"/>
      <c r="BG209" s="146"/>
      <c r="BH209" s="146"/>
      <c r="BI209" s="150"/>
      <c r="BJ209" s="150"/>
      <c r="BK209" s="150"/>
      <c r="BL209" s="150"/>
    </row>
    <row r="210" spans="3:64">
      <c r="C210" s="207">
        <f>Fin_Assumptions!$E$15</f>
        <v>0.1</v>
      </c>
      <c r="E210" s="146">
        <f>E201/$D$120</f>
        <v>38.116402287839875</v>
      </c>
      <c r="F210" s="146">
        <f t="shared" si="129"/>
        <v>38.116402287839875</v>
      </c>
      <c r="G210" s="146">
        <f t="shared" si="129"/>
        <v>38.116402287839875</v>
      </c>
      <c r="H210" s="146">
        <f t="shared" si="129"/>
        <v>38.116402287839875</v>
      </c>
      <c r="I210" s="146">
        <f t="shared" si="129"/>
        <v>38.116402287839875</v>
      </c>
      <c r="J210" s="146">
        <f t="shared" si="129"/>
        <v>38.116402287839875</v>
      </c>
      <c r="K210" s="146">
        <f t="shared" si="129"/>
        <v>38.116402287839875</v>
      </c>
      <c r="L210" s="146">
        <f t="shared" si="129"/>
        <v>38.116402287839875</v>
      </c>
      <c r="M210" s="146">
        <f t="shared" si="129"/>
        <v>38.116402287839875</v>
      </c>
      <c r="N210" s="146">
        <f t="shared" si="129"/>
        <v>38.116402287839875</v>
      </c>
      <c r="O210" s="146">
        <f t="shared" si="129"/>
        <v>38.116402287839875</v>
      </c>
      <c r="P210" s="146">
        <f t="shared" si="129"/>
        <v>38.116402287839875</v>
      </c>
      <c r="Q210" s="146">
        <f t="shared" si="129"/>
        <v>38.116402287839875</v>
      </c>
      <c r="R210" s="146">
        <f t="shared" si="129"/>
        <v>38.116402287839875</v>
      </c>
      <c r="S210" s="146">
        <f t="shared" si="129"/>
        <v>38.116402287839875</v>
      </c>
      <c r="T210" s="146">
        <f t="shared" si="129"/>
        <v>38.116402287839875</v>
      </c>
      <c r="U210" s="146">
        <f t="shared" si="129"/>
        <v>38.116402287839875</v>
      </c>
      <c r="V210" s="146">
        <f t="shared" si="130"/>
        <v>38.116402287839875</v>
      </c>
      <c r="W210" s="146">
        <f t="shared" si="130"/>
        <v>38.116402287839875</v>
      </c>
      <c r="X210" s="146">
        <f>W210</f>
        <v>38.116402287839875</v>
      </c>
      <c r="Y210" s="146">
        <f t="shared" si="126"/>
        <v>38.116402287839875</v>
      </c>
      <c r="Z210" s="146">
        <f t="shared" si="126"/>
        <v>38.116402287839875</v>
      </c>
      <c r="AA210" s="146">
        <f>Z210</f>
        <v>38.116402287839875</v>
      </c>
      <c r="AB210" s="146">
        <f t="shared" si="127"/>
        <v>38.116402287839875</v>
      </c>
      <c r="AC210" s="146">
        <f t="shared" si="127"/>
        <v>38.116402287839875</v>
      </c>
      <c r="AD210" s="146">
        <f>AC210</f>
        <v>38.116402287839875</v>
      </c>
      <c r="AE210" s="146">
        <f t="shared" si="128"/>
        <v>38.116402287839875</v>
      </c>
      <c r="AF210" s="146">
        <f t="shared" si="128"/>
        <v>38.116402287839875</v>
      </c>
      <c r="AG210" s="146">
        <f t="shared" si="128"/>
        <v>38.116402287839875</v>
      </c>
      <c r="AH210" s="146">
        <f t="shared" si="128"/>
        <v>38.116402287839875</v>
      </c>
      <c r="AI210" s="146"/>
      <c r="AJ210" s="146"/>
      <c r="AK210" s="146"/>
      <c r="AL210" s="146"/>
      <c r="AM210" s="146"/>
      <c r="AN210" s="146"/>
      <c r="AO210" s="146"/>
      <c r="AP210" s="146"/>
      <c r="AQ210" s="146"/>
      <c r="AR210" s="146"/>
      <c r="AS210" s="146"/>
      <c r="AT210" s="146"/>
      <c r="AU210" s="146"/>
      <c r="AV210" s="146"/>
      <c r="AW210" s="146"/>
      <c r="AX210" s="146"/>
      <c r="AY210" s="146"/>
      <c r="AZ210" s="146"/>
      <c r="BA210" s="146"/>
      <c r="BB210" s="146"/>
      <c r="BC210" s="146"/>
      <c r="BD210" s="146"/>
      <c r="BE210" s="146"/>
      <c r="BF210" s="146"/>
      <c r="BG210" s="146"/>
      <c r="BH210" s="146"/>
      <c r="BI210" s="150"/>
      <c r="BJ210" s="150"/>
      <c r="BK210" s="150"/>
      <c r="BL210" s="150"/>
    </row>
    <row r="211" spans="3:64">
      <c r="BH211" s="25"/>
      <c r="BI211" s="25"/>
      <c r="BJ211" s="25"/>
      <c r="BK211" s="25"/>
      <c r="BL211" s="25"/>
    </row>
    <row r="212" spans="3:64">
      <c r="BH212" s="25"/>
      <c r="BI212" s="25"/>
      <c r="BJ212" s="25"/>
      <c r="BK212" s="25"/>
      <c r="BL212" s="25"/>
    </row>
    <row r="213" spans="3:64">
      <c r="BH213" s="25"/>
      <c r="BI213" s="25"/>
      <c r="BJ213" s="25"/>
      <c r="BK213" s="25"/>
      <c r="BL213" s="25"/>
    </row>
    <row r="214" spans="3:64">
      <c r="E214" s="25">
        <f t="shared" ref="E214:BH214" si="131">E84</f>
        <v>2020</v>
      </c>
      <c r="F214" s="25">
        <f t="shared" si="131"/>
        <v>2021</v>
      </c>
      <c r="G214" s="25">
        <f t="shared" si="131"/>
        <v>2022</v>
      </c>
      <c r="H214" s="25">
        <f t="shared" si="131"/>
        <v>2023</v>
      </c>
      <c r="I214" s="25">
        <f t="shared" si="131"/>
        <v>2024</v>
      </c>
      <c r="J214" s="25">
        <f t="shared" si="131"/>
        <v>2025</v>
      </c>
      <c r="K214" s="25">
        <f t="shared" si="131"/>
        <v>2026</v>
      </c>
      <c r="L214" s="25">
        <f t="shared" si="131"/>
        <v>2027</v>
      </c>
      <c r="M214" s="25">
        <f t="shared" si="131"/>
        <v>2028</v>
      </c>
      <c r="N214" s="25">
        <f t="shared" si="131"/>
        <v>2029</v>
      </c>
      <c r="O214" s="25">
        <f t="shared" si="131"/>
        <v>2030</v>
      </c>
      <c r="P214" s="25">
        <f t="shared" si="131"/>
        <v>2031</v>
      </c>
      <c r="Q214" s="25">
        <f t="shared" si="131"/>
        <v>2032</v>
      </c>
      <c r="R214" s="25">
        <f t="shared" si="131"/>
        <v>2033</v>
      </c>
      <c r="S214" s="25">
        <f t="shared" si="131"/>
        <v>2034</v>
      </c>
      <c r="T214" s="25">
        <f t="shared" si="131"/>
        <v>2035</v>
      </c>
      <c r="U214" s="25">
        <f t="shared" si="131"/>
        <v>2036</v>
      </c>
      <c r="V214" s="25">
        <f t="shared" si="131"/>
        <v>2037</v>
      </c>
      <c r="W214" s="25">
        <f t="shared" si="131"/>
        <v>2038</v>
      </c>
      <c r="X214" s="25">
        <f t="shared" si="131"/>
        <v>2039</v>
      </c>
      <c r="Y214" s="25">
        <f t="shared" si="131"/>
        <v>2040</v>
      </c>
      <c r="Z214" s="25">
        <f t="shared" si="131"/>
        <v>2041</v>
      </c>
      <c r="AA214" s="25">
        <f t="shared" si="131"/>
        <v>2042</v>
      </c>
      <c r="AB214" s="25">
        <f t="shared" si="131"/>
        <v>2043</v>
      </c>
      <c r="AC214" s="25">
        <f t="shared" si="131"/>
        <v>2044</v>
      </c>
      <c r="AD214" s="25">
        <f t="shared" si="131"/>
        <v>2045</v>
      </c>
      <c r="AE214" s="25">
        <f t="shared" si="131"/>
        <v>2046</v>
      </c>
      <c r="AF214" s="25">
        <f t="shared" si="131"/>
        <v>2047</v>
      </c>
      <c r="AG214" s="25">
        <f t="shared" si="131"/>
        <v>2048</v>
      </c>
      <c r="AH214" s="25">
        <f t="shared" si="131"/>
        <v>2049</v>
      </c>
      <c r="AI214" s="25">
        <f t="shared" si="131"/>
        <v>2050</v>
      </c>
      <c r="AJ214" s="25">
        <f t="shared" si="131"/>
        <v>2051</v>
      </c>
      <c r="AK214" s="25">
        <f t="shared" si="131"/>
        <v>2052</v>
      </c>
      <c r="AL214" s="25">
        <f t="shared" si="131"/>
        <v>2053</v>
      </c>
      <c r="AM214" s="25">
        <f t="shared" si="131"/>
        <v>2054</v>
      </c>
      <c r="AN214" s="25">
        <f t="shared" si="131"/>
        <v>2055</v>
      </c>
      <c r="AO214" s="25">
        <f t="shared" si="131"/>
        <v>2056</v>
      </c>
      <c r="AP214" s="25">
        <f t="shared" si="131"/>
        <v>2057</v>
      </c>
      <c r="AQ214" s="25">
        <f t="shared" si="131"/>
        <v>2058</v>
      </c>
      <c r="AR214" s="25">
        <f t="shared" si="131"/>
        <v>2059</v>
      </c>
      <c r="AS214" s="25">
        <f t="shared" si="131"/>
        <v>2060</v>
      </c>
      <c r="AT214" s="25">
        <f t="shared" si="131"/>
        <v>2061</v>
      </c>
      <c r="AU214" s="25">
        <f t="shared" si="131"/>
        <v>2062</v>
      </c>
      <c r="AV214" s="25">
        <f t="shared" si="131"/>
        <v>2063</v>
      </c>
      <c r="AW214" s="25">
        <f t="shared" si="131"/>
        <v>2064</v>
      </c>
      <c r="AX214" s="25">
        <f t="shared" si="131"/>
        <v>2065</v>
      </c>
      <c r="AY214" s="25">
        <f t="shared" si="131"/>
        <v>2066</v>
      </c>
      <c r="AZ214" s="25">
        <f t="shared" si="131"/>
        <v>2067</v>
      </c>
      <c r="BA214" s="25">
        <f t="shared" si="131"/>
        <v>2068</v>
      </c>
      <c r="BB214" s="25">
        <f t="shared" si="131"/>
        <v>2069</v>
      </c>
      <c r="BC214" s="25">
        <f t="shared" si="131"/>
        <v>2070</v>
      </c>
      <c r="BD214" s="25">
        <f t="shared" si="131"/>
        <v>2071</v>
      </c>
      <c r="BE214" s="25">
        <f t="shared" si="131"/>
        <v>2072</v>
      </c>
      <c r="BF214" s="25">
        <f t="shared" si="131"/>
        <v>2073</v>
      </c>
      <c r="BG214" s="25">
        <f t="shared" si="131"/>
        <v>2074</v>
      </c>
      <c r="BH214" s="25">
        <f t="shared" si="131"/>
        <v>2075</v>
      </c>
      <c r="BI214" s="25"/>
      <c r="BJ214" s="25"/>
      <c r="BK214" s="25"/>
      <c r="BL214" s="25"/>
    </row>
    <row r="215" spans="3:64">
      <c r="C215" s="25" t="s">
        <v>7486</v>
      </c>
      <c r="E215" s="146">
        <f>E198</f>
        <v>3430.4762059055888</v>
      </c>
      <c r="F215" s="146">
        <f>E215</f>
        <v>3430.4762059055888</v>
      </c>
      <c r="G215" s="146">
        <f t="shared" ref="G215:BH215" si="132">F215</f>
        <v>3430.4762059055888</v>
      </c>
      <c r="H215" s="146">
        <f t="shared" si="132"/>
        <v>3430.4762059055888</v>
      </c>
      <c r="I215" s="146">
        <f t="shared" si="132"/>
        <v>3430.4762059055888</v>
      </c>
      <c r="J215" s="146">
        <f t="shared" si="132"/>
        <v>3430.4762059055888</v>
      </c>
      <c r="K215" s="146">
        <f t="shared" si="132"/>
        <v>3430.4762059055888</v>
      </c>
      <c r="L215" s="146">
        <f t="shared" si="132"/>
        <v>3430.4762059055888</v>
      </c>
      <c r="M215" s="146">
        <f t="shared" si="132"/>
        <v>3430.4762059055888</v>
      </c>
      <c r="N215" s="146">
        <f t="shared" si="132"/>
        <v>3430.4762059055888</v>
      </c>
      <c r="O215" s="146">
        <f t="shared" si="132"/>
        <v>3430.4762059055888</v>
      </c>
      <c r="P215" s="146">
        <f t="shared" si="132"/>
        <v>3430.4762059055888</v>
      </c>
      <c r="Q215" s="146">
        <f t="shared" si="132"/>
        <v>3430.4762059055888</v>
      </c>
      <c r="R215" s="146">
        <f t="shared" si="132"/>
        <v>3430.4762059055888</v>
      </c>
      <c r="S215" s="146">
        <f t="shared" si="132"/>
        <v>3430.4762059055888</v>
      </c>
      <c r="T215" s="146">
        <f t="shared" si="132"/>
        <v>3430.4762059055888</v>
      </c>
      <c r="U215" s="146">
        <f t="shared" si="132"/>
        <v>3430.4762059055888</v>
      </c>
      <c r="V215" s="146">
        <f t="shared" si="132"/>
        <v>3430.4762059055888</v>
      </c>
      <c r="W215" s="146">
        <f t="shared" si="132"/>
        <v>3430.4762059055888</v>
      </c>
      <c r="X215" s="146">
        <f t="shared" si="132"/>
        <v>3430.4762059055888</v>
      </c>
      <c r="Y215" s="146">
        <f t="shared" si="132"/>
        <v>3430.4762059055888</v>
      </c>
      <c r="Z215" s="146">
        <f t="shared" si="132"/>
        <v>3430.4762059055888</v>
      </c>
      <c r="AA215" s="146">
        <f t="shared" si="132"/>
        <v>3430.4762059055888</v>
      </c>
      <c r="AB215" s="146">
        <f t="shared" si="132"/>
        <v>3430.4762059055888</v>
      </c>
      <c r="AC215" s="146">
        <f t="shared" si="132"/>
        <v>3430.4762059055888</v>
      </c>
      <c r="AD215" s="146">
        <f t="shared" si="132"/>
        <v>3430.4762059055888</v>
      </c>
      <c r="AE215" s="146">
        <f t="shared" si="132"/>
        <v>3430.4762059055888</v>
      </c>
      <c r="AF215" s="146">
        <f t="shared" si="132"/>
        <v>3430.4762059055888</v>
      </c>
      <c r="AG215" s="146">
        <f t="shared" si="132"/>
        <v>3430.4762059055888</v>
      </c>
      <c r="AH215" s="146">
        <f t="shared" si="132"/>
        <v>3430.4762059055888</v>
      </c>
      <c r="AI215" s="146">
        <f t="shared" si="132"/>
        <v>3430.4762059055888</v>
      </c>
      <c r="AJ215" s="146">
        <f t="shared" si="132"/>
        <v>3430.4762059055888</v>
      </c>
      <c r="AK215" s="146">
        <f t="shared" si="132"/>
        <v>3430.4762059055888</v>
      </c>
      <c r="AL215" s="146">
        <f t="shared" si="132"/>
        <v>3430.4762059055888</v>
      </c>
      <c r="AM215" s="146">
        <f t="shared" si="132"/>
        <v>3430.4762059055888</v>
      </c>
      <c r="AN215" s="146">
        <f t="shared" si="132"/>
        <v>3430.4762059055888</v>
      </c>
      <c r="AO215" s="146">
        <f t="shared" si="132"/>
        <v>3430.4762059055888</v>
      </c>
      <c r="AP215" s="146">
        <f t="shared" si="132"/>
        <v>3430.4762059055888</v>
      </c>
      <c r="AQ215" s="146">
        <f t="shared" si="132"/>
        <v>3430.4762059055888</v>
      </c>
      <c r="AR215" s="146">
        <f t="shared" si="132"/>
        <v>3430.4762059055888</v>
      </c>
      <c r="AS215" s="146">
        <f t="shared" si="132"/>
        <v>3430.4762059055888</v>
      </c>
      <c r="AT215" s="146">
        <f t="shared" si="132"/>
        <v>3430.4762059055888</v>
      </c>
      <c r="AU215" s="146">
        <f t="shared" si="132"/>
        <v>3430.4762059055888</v>
      </c>
      <c r="AV215" s="146">
        <f t="shared" si="132"/>
        <v>3430.4762059055888</v>
      </c>
      <c r="AW215" s="146">
        <f t="shared" si="132"/>
        <v>3430.4762059055888</v>
      </c>
      <c r="AX215" s="146">
        <f t="shared" si="132"/>
        <v>3430.4762059055888</v>
      </c>
      <c r="AY215" s="146">
        <f t="shared" si="132"/>
        <v>3430.4762059055888</v>
      </c>
      <c r="AZ215" s="146">
        <f t="shared" si="132"/>
        <v>3430.4762059055888</v>
      </c>
      <c r="BA215" s="146">
        <f t="shared" si="132"/>
        <v>3430.4762059055888</v>
      </c>
      <c r="BB215" s="146">
        <f t="shared" si="132"/>
        <v>3430.4762059055888</v>
      </c>
      <c r="BC215" s="146">
        <f t="shared" si="132"/>
        <v>3430.4762059055888</v>
      </c>
      <c r="BD215" s="146">
        <f t="shared" si="132"/>
        <v>3430.4762059055888</v>
      </c>
      <c r="BE215" s="146">
        <f t="shared" si="132"/>
        <v>3430.4762059055888</v>
      </c>
      <c r="BF215" s="146">
        <f t="shared" si="132"/>
        <v>3430.4762059055888</v>
      </c>
      <c r="BG215" s="146">
        <f t="shared" si="132"/>
        <v>3430.4762059055888</v>
      </c>
      <c r="BH215" s="146">
        <f t="shared" si="132"/>
        <v>3430.4762059055888</v>
      </c>
      <c r="BI215" s="150"/>
      <c r="BJ215" s="150"/>
      <c r="BK215" s="150"/>
      <c r="BL215" s="150"/>
    </row>
    <row r="216" spans="3:64">
      <c r="C216" s="25" t="s">
        <v>7487</v>
      </c>
      <c r="E216" s="146">
        <f>SUM($E207:E$207)</f>
        <v>114.34920686351963</v>
      </c>
      <c r="F216" s="146">
        <f>SUM($E207:F$207)</f>
        <v>228.69841372703925</v>
      </c>
      <c r="G216" s="146">
        <f>SUM($E207:G$207)</f>
        <v>343.04762059055889</v>
      </c>
      <c r="H216" s="146">
        <f>SUM($E207:H$207)</f>
        <v>457.3968274540785</v>
      </c>
      <c r="I216" s="146">
        <f>SUM($E207:I$207)</f>
        <v>571.74603431759817</v>
      </c>
      <c r="J216" s="146">
        <f>SUM($E207:J$207)</f>
        <v>686.09524118111779</v>
      </c>
      <c r="K216" s="146">
        <f>SUM($E207:K$207)</f>
        <v>800.4444480446374</v>
      </c>
      <c r="L216" s="146">
        <f>SUM($E207:L$207)</f>
        <v>914.79365490815701</v>
      </c>
      <c r="M216" s="146">
        <f>SUM($E207:M$207)</f>
        <v>1029.1428617716767</v>
      </c>
      <c r="N216" s="146">
        <f>SUM($E207:N$207)</f>
        <v>1143.4920686351963</v>
      </c>
      <c r="O216" s="146">
        <f>SUM($E207:O$207)</f>
        <v>1257.841275498716</v>
      </c>
      <c r="P216" s="146">
        <f>SUM($E207:P$207)</f>
        <v>1372.1904823622356</v>
      </c>
      <c r="Q216" s="146">
        <f>SUM($E207:Q$207)</f>
        <v>1486.5396892257552</v>
      </c>
      <c r="R216" s="146">
        <f>SUM($E207:R$207)</f>
        <v>1600.8888960892748</v>
      </c>
      <c r="S216" s="146">
        <f>SUM($E207:S$207)</f>
        <v>1715.2381029527944</v>
      </c>
      <c r="T216" s="146">
        <f>SUM($E207:T$207)</f>
        <v>1829.587309816314</v>
      </c>
      <c r="U216" s="146">
        <f>SUM($E207:U$207)</f>
        <v>1943.9365166798336</v>
      </c>
      <c r="V216" s="146">
        <f>SUM($E207:V$207)</f>
        <v>2058.2857235433535</v>
      </c>
      <c r="W216" s="146">
        <f>SUM($E207:W$207)</f>
        <v>2172.6349304068731</v>
      </c>
      <c r="X216" s="146">
        <f>SUM($E207:X$207)</f>
        <v>2286.9841372703927</v>
      </c>
      <c r="Y216" s="146">
        <f>SUM($E207:Y$207)</f>
        <v>2401.3333441339123</v>
      </c>
      <c r="Z216" s="146">
        <f>SUM($E207:Z$207)</f>
        <v>2515.6825509974319</v>
      </c>
      <c r="AA216" s="146">
        <f>SUM($E207:AA$207)</f>
        <v>2630.0317578609515</v>
      </c>
      <c r="AB216" s="146">
        <f>SUM($E207:AB$207)</f>
        <v>2744.3809647244711</v>
      </c>
      <c r="AC216" s="146">
        <f>SUM($E207:AC$207)</f>
        <v>2858.7301715879908</v>
      </c>
      <c r="AD216" s="146">
        <f>SUM($E207:AD$207)</f>
        <v>2973.0793784515104</v>
      </c>
      <c r="AE216" s="146">
        <f>SUM($E207:AE$207)</f>
        <v>3087.42858531503</v>
      </c>
      <c r="AF216" s="146">
        <f>SUM($E207:AF$207)</f>
        <v>3201.7777921785496</v>
      </c>
      <c r="AG216" s="146">
        <f>SUM($E207:AG$207)</f>
        <v>3316.1269990420692</v>
      </c>
      <c r="AH216" s="146">
        <f>SUM($E207:AH$207)</f>
        <v>3430.4762059055888</v>
      </c>
      <c r="AI216" s="146">
        <f>SUM($E207:AI$207)</f>
        <v>3430.4762059055888</v>
      </c>
      <c r="AJ216" s="146">
        <f>SUM($E207:AJ$207)</f>
        <v>3430.4762059055888</v>
      </c>
      <c r="AK216" s="146">
        <f>SUM($E207:AK$207)</f>
        <v>3430.4762059055888</v>
      </c>
      <c r="AL216" s="146">
        <f>SUM($E207:AL$207)</f>
        <v>3430.4762059055888</v>
      </c>
      <c r="AM216" s="146">
        <f>SUM($E207:AM$207)</f>
        <v>3430.4762059055888</v>
      </c>
      <c r="AN216" s="146">
        <f>SUM($E207:AN$207)</f>
        <v>3430.4762059055888</v>
      </c>
      <c r="AO216" s="146">
        <f>SUM($E207:AO$207)</f>
        <v>3430.4762059055888</v>
      </c>
      <c r="AP216" s="146">
        <f>SUM($E207:AP$207)</f>
        <v>3430.4762059055888</v>
      </c>
      <c r="AQ216" s="146">
        <f>SUM($E207:AQ$207)</f>
        <v>3430.4762059055888</v>
      </c>
      <c r="AR216" s="146">
        <f>SUM($E207:AR$207)</f>
        <v>3430.4762059055888</v>
      </c>
      <c r="AS216" s="146">
        <f>SUM($E207:AS$207)</f>
        <v>3430.4762059055888</v>
      </c>
      <c r="AT216" s="146">
        <f>SUM($E207:AT$207)</f>
        <v>3430.4762059055888</v>
      </c>
      <c r="AU216" s="146">
        <f>SUM($E207:AU$207)</f>
        <v>3430.4762059055888</v>
      </c>
      <c r="AV216" s="146">
        <f>SUM($E207:AV$207)</f>
        <v>3430.4762059055888</v>
      </c>
      <c r="AW216" s="146">
        <f>SUM($E207:AW$207)</f>
        <v>3430.4762059055888</v>
      </c>
      <c r="AX216" s="146">
        <f>SUM($E207:AX$207)</f>
        <v>3430.4762059055888</v>
      </c>
      <c r="AY216" s="146">
        <f>SUM($E207:AY$207)</f>
        <v>3430.4762059055888</v>
      </c>
      <c r="AZ216" s="146">
        <f>SUM($E207:AZ$207)</f>
        <v>3430.4762059055888</v>
      </c>
      <c r="BA216" s="146">
        <f>SUM($E207:BA$207)</f>
        <v>3430.4762059055888</v>
      </c>
      <c r="BB216" s="146">
        <f>SUM($E207:BB$207)</f>
        <v>3430.4762059055888</v>
      </c>
      <c r="BC216" s="146">
        <f>SUM($E207:BC$207)</f>
        <v>3430.4762059055888</v>
      </c>
      <c r="BD216" s="146">
        <f>SUM($E207:BD$207)</f>
        <v>3430.4762059055888</v>
      </c>
      <c r="BE216" s="146">
        <f>SUM($E207:BE$207)</f>
        <v>3430.4762059055888</v>
      </c>
      <c r="BF216" s="146">
        <f>SUM($E207:BF$207)</f>
        <v>3430.4762059055888</v>
      </c>
      <c r="BG216" s="146">
        <f>SUM($E207:BG$207)</f>
        <v>3430.4762059055888</v>
      </c>
      <c r="BH216" s="146">
        <f>SUM($E207:BH$207)</f>
        <v>3430.4762059055888</v>
      </c>
      <c r="BI216" s="150"/>
      <c r="BJ216" s="150"/>
      <c r="BK216" s="150"/>
      <c r="BL216" s="150"/>
    </row>
    <row r="217" spans="3:64">
      <c r="C217" s="25" t="s">
        <v>7488</v>
      </c>
      <c r="E217" s="234">
        <f>E215-E216</f>
        <v>3316.1269990420692</v>
      </c>
      <c r="F217" s="234">
        <f>F215-F216</f>
        <v>3201.7777921785496</v>
      </c>
      <c r="G217" s="234">
        <f t="shared" ref="G217:BH217" si="133">G215-G216</f>
        <v>3087.42858531503</v>
      </c>
      <c r="H217" s="234">
        <f t="shared" si="133"/>
        <v>2973.0793784515104</v>
      </c>
      <c r="I217" s="234">
        <f t="shared" si="133"/>
        <v>2858.7301715879908</v>
      </c>
      <c r="J217" s="234">
        <f t="shared" si="133"/>
        <v>2744.3809647244711</v>
      </c>
      <c r="K217" s="234">
        <f t="shared" si="133"/>
        <v>2630.0317578609515</v>
      </c>
      <c r="L217" s="234">
        <f t="shared" si="133"/>
        <v>2515.6825509974319</v>
      </c>
      <c r="M217" s="234">
        <f t="shared" si="133"/>
        <v>2401.3333441339119</v>
      </c>
      <c r="N217" s="234">
        <f t="shared" si="133"/>
        <v>2286.9841372703922</v>
      </c>
      <c r="O217" s="234">
        <f t="shared" si="133"/>
        <v>2172.6349304068726</v>
      </c>
      <c r="P217" s="234">
        <f t="shared" si="133"/>
        <v>2058.285723543353</v>
      </c>
      <c r="Q217" s="234">
        <f t="shared" si="133"/>
        <v>1943.9365166798336</v>
      </c>
      <c r="R217" s="234">
        <f t="shared" si="133"/>
        <v>1829.587309816314</v>
      </c>
      <c r="S217" s="234">
        <f t="shared" si="133"/>
        <v>1715.2381029527944</v>
      </c>
      <c r="T217" s="234">
        <f t="shared" si="133"/>
        <v>1600.8888960892748</v>
      </c>
      <c r="U217" s="234">
        <f t="shared" si="133"/>
        <v>1486.5396892257552</v>
      </c>
      <c r="V217" s="234">
        <f t="shared" si="133"/>
        <v>1372.1904823622353</v>
      </c>
      <c r="W217" s="234">
        <f t="shared" si="133"/>
        <v>1257.8412754987157</v>
      </c>
      <c r="X217" s="234">
        <f t="shared" si="133"/>
        <v>1143.4920686351961</v>
      </c>
      <c r="Y217" s="234">
        <f t="shared" si="133"/>
        <v>1029.1428617716765</v>
      </c>
      <c r="Z217" s="234">
        <f t="shared" si="133"/>
        <v>914.7936549081569</v>
      </c>
      <c r="AA217" s="234">
        <f t="shared" si="133"/>
        <v>800.44444804463728</v>
      </c>
      <c r="AB217" s="234">
        <f t="shared" si="133"/>
        <v>686.09524118111767</v>
      </c>
      <c r="AC217" s="234">
        <f t="shared" si="133"/>
        <v>571.74603431759806</v>
      </c>
      <c r="AD217" s="234">
        <f t="shared" si="133"/>
        <v>457.39682745407845</v>
      </c>
      <c r="AE217" s="234">
        <f t="shared" si="133"/>
        <v>343.04762059055884</v>
      </c>
      <c r="AF217" s="234">
        <f t="shared" si="133"/>
        <v>228.69841372703922</v>
      </c>
      <c r="AG217" s="234">
        <f t="shared" si="133"/>
        <v>114.34920686351961</v>
      </c>
      <c r="AH217" s="234">
        <f t="shared" si="133"/>
        <v>0</v>
      </c>
      <c r="AI217" s="234">
        <f t="shared" si="133"/>
        <v>0</v>
      </c>
      <c r="AJ217" s="234">
        <f t="shared" si="133"/>
        <v>0</v>
      </c>
      <c r="AK217" s="234">
        <f t="shared" si="133"/>
        <v>0</v>
      </c>
      <c r="AL217" s="234">
        <f t="shared" si="133"/>
        <v>0</v>
      </c>
      <c r="AM217" s="234">
        <f t="shared" si="133"/>
        <v>0</v>
      </c>
      <c r="AN217" s="234">
        <f t="shared" si="133"/>
        <v>0</v>
      </c>
      <c r="AO217" s="234">
        <f t="shared" si="133"/>
        <v>0</v>
      </c>
      <c r="AP217" s="234">
        <f t="shared" si="133"/>
        <v>0</v>
      </c>
      <c r="AQ217" s="234">
        <f t="shared" si="133"/>
        <v>0</v>
      </c>
      <c r="AR217" s="234">
        <f t="shared" si="133"/>
        <v>0</v>
      </c>
      <c r="AS217" s="234">
        <f t="shared" si="133"/>
        <v>0</v>
      </c>
      <c r="AT217" s="234">
        <f t="shared" si="133"/>
        <v>0</v>
      </c>
      <c r="AU217" s="234">
        <f t="shared" si="133"/>
        <v>0</v>
      </c>
      <c r="AV217" s="234">
        <f t="shared" si="133"/>
        <v>0</v>
      </c>
      <c r="AW217" s="234">
        <f t="shared" si="133"/>
        <v>0</v>
      </c>
      <c r="AX217" s="234">
        <f t="shared" si="133"/>
        <v>0</v>
      </c>
      <c r="AY217" s="234">
        <f t="shared" si="133"/>
        <v>0</v>
      </c>
      <c r="AZ217" s="234">
        <f t="shared" si="133"/>
        <v>0</v>
      </c>
      <c r="BA217" s="234">
        <f t="shared" si="133"/>
        <v>0</v>
      </c>
      <c r="BB217" s="234">
        <f t="shared" si="133"/>
        <v>0</v>
      </c>
      <c r="BC217" s="234">
        <f t="shared" si="133"/>
        <v>0</v>
      </c>
      <c r="BD217" s="234">
        <f t="shared" si="133"/>
        <v>0</v>
      </c>
      <c r="BE217" s="234">
        <f t="shared" si="133"/>
        <v>0</v>
      </c>
      <c r="BF217" s="234">
        <f t="shared" si="133"/>
        <v>0</v>
      </c>
      <c r="BG217" s="234">
        <f t="shared" si="133"/>
        <v>0</v>
      </c>
      <c r="BH217" s="234">
        <f t="shared" si="133"/>
        <v>0</v>
      </c>
      <c r="BI217" s="234"/>
      <c r="BJ217" s="234"/>
      <c r="BK217" s="234"/>
      <c r="BL217" s="234"/>
    </row>
    <row r="218" spans="3:64">
      <c r="BH218" s="25"/>
      <c r="BI218" s="25"/>
      <c r="BJ218" s="25"/>
      <c r="BK218" s="25"/>
      <c r="BL218" s="25"/>
    </row>
    <row r="219" spans="3:64">
      <c r="BH219" s="25"/>
      <c r="BI219" s="25"/>
      <c r="BJ219" s="25"/>
      <c r="BK219" s="25"/>
      <c r="BL219" s="25"/>
    </row>
    <row r="220" spans="3:64">
      <c r="C220" s="25" t="s">
        <v>7489</v>
      </c>
      <c r="E220" s="235">
        <f>E13-(E215*0.5)</f>
        <v>9719.6825833991679</v>
      </c>
      <c r="F220" s="235">
        <f>E220</f>
        <v>9719.6825833991679</v>
      </c>
      <c r="G220" s="235">
        <f t="shared" ref="G220:BH220" si="134">F220</f>
        <v>9719.6825833991679</v>
      </c>
      <c r="H220" s="235">
        <f t="shared" si="134"/>
        <v>9719.6825833991679</v>
      </c>
      <c r="I220" s="235">
        <f t="shared" si="134"/>
        <v>9719.6825833991679</v>
      </c>
      <c r="J220" s="235">
        <f t="shared" si="134"/>
        <v>9719.6825833991679</v>
      </c>
      <c r="K220" s="235">
        <f t="shared" si="134"/>
        <v>9719.6825833991679</v>
      </c>
      <c r="L220" s="235">
        <f t="shared" si="134"/>
        <v>9719.6825833991679</v>
      </c>
      <c r="M220" s="235">
        <f t="shared" si="134"/>
        <v>9719.6825833991679</v>
      </c>
      <c r="N220" s="235">
        <f t="shared" si="134"/>
        <v>9719.6825833991679</v>
      </c>
      <c r="O220" s="235">
        <f t="shared" si="134"/>
        <v>9719.6825833991679</v>
      </c>
      <c r="P220" s="235">
        <f t="shared" si="134"/>
        <v>9719.6825833991679</v>
      </c>
      <c r="Q220" s="235">
        <f t="shared" si="134"/>
        <v>9719.6825833991679</v>
      </c>
      <c r="R220" s="235">
        <f t="shared" si="134"/>
        <v>9719.6825833991679</v>
      </c>
      <c r="S220" s="235">
        <f t="shared" si="134"/>
        <v>9719.6825833991679</v>
      </c>
      <c r="T220" s="235">
        <f t="shared" si="134"/>
        <v>9719.6825833991679</v>
      </c>
      <c r="U220" s="235">
        <f t="shared" si="134"/>
        <v>9719.6825833991679</v>
      </c>
      <c r="V220" s="235">
        <f t="shared" si="134"/>
        <v>9719.6825833991679</v>
      </c>
      <c r="W220" s="235">
        <f t="shared" si="134"/>
        <v>9719.6825833991679</v>
      </c>
      <c r="X220" s="235">
        <f t="shared" si="134"/>
        <v>9719.6825833991679</v>
      </c>
      <c r="Y220" s="235">
        <f t="shared" si="134"/>
        <v>9719.6825833991679</v>
      </c>
      <c r="Z220" s="235">
        <f t="shared" si="134"/>
        <v>9719.6825833991679</v>
      </c>
      <c r="AA220" s="235">
        <f t="shared" si="134"/>
        <v>9719.6825833991679</v>
      </c>
      <c r="AB220" s="235">
        <f t="shared" si="134"/>
        <v>9719.6825833991679</v>
      </c>
      <c r="AC220" s="235">
        <f t="shared" si="134"/>
        <v>9719.6825833991679</v>
      </c>
      <c r="AD220" s="235">
        <f t="shared" si="134"/>
        <v>9719.6825833991679</v>
      </c>
      <c r="AE220" s="235">
        <f t="shared" si="134"/>
        <v>9719.6825833991679</v>
      </c>
      <c r="AF220" s="235">
        <f t="shared" si="134"/>
        <v>9719.6825833991679</v>
      </c>
      <c r="AG220" s="235">
        <f t="shared" si="134"/>
        <v>9719.6825833991679</v>
      </c>
      <c r="AH220" s="235">
        <f t="shared" si="134"/>
        <v>9719.6825833991679</v>
      </c>
      <c r="AI220" s="235">
        <f t="shared" si="134"/>
        <v>9719.6825833991679</v>
      </c>
      <c r="AJ220" s="235">
        <f t="shared" si="134"/>
        <v>9719.6825833991679</v>
      </c>
      <c r="AK220" s="235">
        <f t="shared" si="134"/>
        <v>9719.6825833991679</v>
      </c>
      <c r="AL220" s="235">
        <f t="shared" si="134"/>
        <v>9719.6825833991679</v>
      </c>
      <c r="AM220" s="235">
        <f t="shared" si="134"/>
        <v>9719.6825833991679</v>
      </c>
      <c r="AN220" s="235">
        <f t="shared" si="134"/>
        <v>9719.6825833991679</v>
      </c>
      <c r="AO220" s="235">
        <f t="shared" si="134"/>
        <v>9719.6825833991679</v>
      </c>
      <c r="AP220" s="235">
        <f t="shared" si="134"/>
        <v>9719.6825833991679</v>
      </c>
      <c r="AQ220" s="235">
        <f t="shared" si="134"/>
        <v>9719.6825833991679</v>
      </c>
      <c r="AR220" s="235">
        <f t="shared" si="134"/>
        <v>9719.6825833991679</v>
      </c>
      <c r="AS220" s="235">
        <f t="shared" si="134"/>
        <v>9719.6825833991679</v>
      </c>
      <c r="AT220" s="235">
        <f t="shared" si="134"/>
        <v>9719.6825833991679</v>
      </c>
      <c r="AU220" s="235">
        <f t="shared" si="134"/>
        <v>9719.6825833991679</v>
      </c>
      <c r="AV220" s="235">
        <f t="shared" si="134"/>
        <v>9719.6825833991679</v>
      </c>
      <c r="AW220" s="235">
        <f t="shared" si="134"/>
        <v>9719.6825833991679</v>
      </c>
      <c r="AX220" s="235">
        <f t="shared" si="134"/>
        <v>9719.6825833991679</v>
      </c>
      <c r="AY220" s="235">
        <f t="shared" si="134"/>
        <v>9719.6825833991679</v>
      </c>
      <c r="AZ220" s="235">
        <f t="shared" si="134"/>
        <v>9719.6825833991679</v>
      </c>
      <c r="BA220" s="235">
        <f t="shared" si="134"/>
        <v>9719.6825833991679</v>
      </c>
      <c r="BB220" s="235">
        <f t="shared" si="134"/>
        <v>9719.6825833991679</v>
      </c>
      <c r="BC220" s="235">
        <f t="shared" si="134"/>
        <v>9719.6825833991679</v>
      </c>
      <c r="BD220" s="235">
        <f t="shared" si="134"/>
        <v>9719.6825833991679</v>
      </c>
      <c r="BE220" s="235">
        <f t="shared" si="134"/>
        <v>9719.6825833991679</v>
      </c>
      <c r="BF220" s="235">
        <f t="shared" si="134"/>
        <v>9719.6825833991679</v>
      </c>
      <c r="BG220" s="235">
        <f t="shared" si="134"/>
        <v>9719.6825833991679</v>
      </c>
      <c r="BH220" s="235">
        <f t="shared" si="134"/>
        <v>9719.6825833991679</v>
      </c>
      <c r="BI220" s="235"/>
      <c r="BJ220" s="235"/>
      <c r="BK220" s="235"/>
      <c r="BL220" s="235"/>
    </row>
    <row r="221" spans="3:64">
      <c r="C221" s="148" t="s">
        <v>7461</v>
      </c>
      <c r="D221" s="148"/>
      <c r="E221" s="236">
        <f t="shared" ref="E221:AH221" si="135">E220/$D$120</f>
        <v>323.98941944663892</v>
      </c>
      <c r="F221" s="236">
        <f t="shared" si="135"/>
        <v>323.98941944663892</v>
      </c>
      <c r="G221" s="236">
        <f t="shared" si="135"/>
        <v>323.98941944663892</v>
      </c>
      <c r="H221" s="236">
        <f t="shared" si="135"/>
        <v>323.98941944663892</v>
      </c>
      <c r="I221" s="236">
        <f t="shared" si="135"/>
        <v>323.98941944663892</v>
      </c>
      <c r="J221" s="236">
        <f t="shared" si="135"/>
        <v>323.98941944663892</v>
      </c>
      <c r="K221" s="236">
        <f t="shared" si="135"/>
        <v>323.98941944663892</v>
      </c>
      <c r="L221" s="236">
        <f t="shared" si="135"/>
        <v>323.98941944663892</v>
      </c>
      <c r="M221" s="236">
        <f t="shared" si="135"/>
        <v>323.98941944663892</v>
      </c>
      <c r="N221" s="236">
        <f t="shared" si="135"/>
        <v>323.98941944663892</v>
      </c>
      <c r="O221" s="236">
        <f t="shared" si="135"/>
        <v>323.98941944663892</v>
      </c>
      <c r="P221" s="236">
        <f t="shared" si="135"/>
        <v>323.98941944663892</v>
      </c>
      <c r="Q221" s="236">
        <f t="shared" si="135"/>
        <v>323.98941944663892</v>
      </c>
      <c r="R221" s="236">
        <f t="shared" si="135"/>
        <v>323.98941944663892</v>
      </c>
      <c r="S221" s="236">
        <f t="shared" si="135"/>
        <v>323.98941944663892</v>
      </c>
      <c r="T221" s="236">
        <f t="shared" si="135"/>
        <v>323.98941944663892</v>
      </c>
      <c r="U221" s="236">
        <f t="shared" si="135"/>
        <v>323.98941944663892</v>
      </c>
      <c r="V221" s="236">
        <f t="shared" si="135"/>
        <v>323.98941944663892</v>
      </c>
      <c r="W221" s="236">
        <f t="shared" si="135"/>
        <v>323.98941944663892</v>
      </c>
      <c r="X221" s="236">
        <f t="shared" si="135"/>
        <v>323.98941944663892</v>
      </c>
      <c r="Y221" s="236">
        <f t="shared" si="135"/>
        <v>323.98941944663892</v>
      </c>
      <c r="Z221" s="236">
        <f t="shared" si="135"/>
        <v>323.98941944663892</v>
      </c>
      <c r="AA221" s="236">
        <f t="shared" si="135"/>
        <v>323.98941944663892</v>
      </c>
      <c r="AB221" s="236">
        <f t="shared" si="135"/>
        <v>323.98941944663892</v>
      </c>
      <c r="AC221" s="236">
        <f t="shared" si="135"/>
        <v>323.98941944663892</v>
      </c>
      <c r="AD221" s="236">
        <f t="shared" si="135"/>
        <v>323.98941944663892</v>
      </c>
      <c r="AE221" s="236">
        <f t="shared" si="135"/>
        <v>323.98941944663892</v>
      </c>
      <c r="AF221" s="236">
        <f t="shared" si="135"/>
        <v>323.98941944663892</v>
      </c>
      <c r="AG221" s="236">
        <f t="shared" si="135"/>
        <v>323.98941944663892</v>
      </c>
      <c r="AH221" s="236">
        <f t="shared" si="135"/>
        <v>323.98941944663892</v>
      </c>
      <c r="AI221" s="236"/>
      <c r="AJ221" s="236"/>
      <c r="AK221" s="236"/>
      <c r="AL221" s="236"/>
      <c r="AM221" s="236"/>
      <c r="AN221" s="236"/>
      <c r="AO221" s="236"/>
      <c r="AP221" s="236"/>
      <c r="AQ221" s="236"/>
      <c r="AR221" s="236"/>
      <c r="AS221" s="236"/>
      <c r="AT221" s="236"/>
      <c r="AU221" s="236"/>
      <c r="AV221" s="236"/>
      <c r="AW221" s="236"/>
      <c r="AX221" s="236"/>
      <c r="AY221" s="236"/>
      <c r="AZ221" s="236"/>
      <c r="BA221" s="236"/>
      <c r="BB221" s="236"/>
      <c r="BC221" s="236"/>
      <c r="BD221" s="236"/>
      <c r="BE221" s="236"/>
      <c r="BF221" s="236"/>
      <c r="BG221" s="236"/>
      <c r="BH221" s="236"/>
      <c r="BI221" s="236"/>
      <c r="BJ221" s="236"/>
      <c r="BK221" s="236"/>
      <c r="BL221" s="236"/>
    </row>
    <row r="222" spans="3:64">
      <c r="C222" s="241" t="s">
        <v>7465</v>
      </c>
      <c r="D222" s="241"/>
      <c r="E222" s="242">
        <f>E220*E41</f>
        <v>1943.9365166798336</v>
      </c>
      <c r="F222" s="238">
        <f t="shared" ref="F222:BH222" si="136">F220*F41</f>
        <v>3110.2984266877338</v>
      </c>
      <c r="G222" s="238">
        <f t="shared" si="136"/>
        <v>1866.1790560126403</v>
      </c>
      <c r="H222" s="238">
        <f t="shared" si="136"/>
        <v>1119.7074336075841</v>
      </c>
      <c r="I222" s="238">
        <f t="shared" si="136"/>
        <v>1119.7074336075841</v>
      </c>
      <c r="J222" s="238">
        <f t="shared" si="136"/>
        <v>559.85371680379205</v>
      </c>
      <c r="K222" s="238">
        <f t="shared" si="136"/>
        <v>0</v>
      </c>
      <c r="L222" s="238">
        <f t="shared" si="136"/>
        <v>0</v>
      </c>
      <c r="M222" s="238">
        <f t="shared" si="136"/>
        <v>0</v>
      </c>
      <c r="N222" s="238">
        <f t="shared" si="136"/>
        <v>0</v>
      </c>
      <c r="O222" s="238">
        <f t="shared" si="136"/>
        <v>0</v>
      </c>
      <c r="P222" s="238">
        <f t="shared" si="136"/>
        <v>0</v>
      </c>
      <c r="Q222" s="238">
        <f t="shared" si="136"/>
        <v>0</v>
      </c>
      <c r="R222" s="238">
        <f t="shared" si="136"/>
        <v>0</v>
      </c>
      <c r="S222" s="238">
        <f t="shared" si="136"/>
        <v>0</v>
      </c>
      <c r="T222" s="238">
        <f t="shared" si="136"/>
        <v>0</v>
      </c>
      <c r="U222" s="238">
        <f t="shared" si="136"/>
        <v>0</v>
      </c>
      <c r="V222" s="238">
        <f t="shared" si="136"/>
        <v>0</v>
      </c>
      <c r="W222" s="238">
        <f t="shared" si="136"/>
        <v>0</v>
      </c>
      <c r="X222" s="238">
        <f t="shared" si="136"/>
        <v>0</v>
      </c>
      <c r="Y222" s="238">
        <f t="shared" si="136"/>
        <v>0</v>
      </c>
      <c r="Z222" s="238">
        <f t="shared" si="136"/>
        <v>0</v>
      </c>
      <c r="AA222" s="238">
        <f t="shared" si="136"/>
        <v>0</v>
      </c>
      <c r="AB222" s="238">
        <f t="shared" si="136"/>
        <v>0</v>
      </c>
      <c r="AC222" s="238">
        <f t="shared" si="136"/>
        <v>0</v>
      </c>
      <c r="AD222" s="238">
        <f t="shared" si="136"/>
        <v>0</v>
      </c>
      <c r="AE222" s="238">
        <f t="shared" si="136"/>
        <v>0</v>
      </c>
      <c r="AF222" s="238">
        <f t="shared" si="136"/>
        <v>0</v>
      </c>
      <c r="AG222" s="238">
        <f t="shared" si="136"/>
        <v>0</v>
      </c>
      <c r="AH222" s="238">
        <f t="shared" si="136"/>
        <v>0</v>
      </c>
      <c r="AI222" s="238">
        <f t="shared" si="136"/>
        <v>0</v>
      </c>
      <c r="AJ222" s="238">
        <f t="shared" si="136"/>
        <v>0</v>
      </c>
      <c r="AK222" s="238">
        <f t="shared" si="136"/>
        <v>0</v>
      </c>
      <c r="AL222" s="238">
        <f t="shared" si="136"/>
        <v>0</v>
      </c>
      <c r="AM222" s="238">
        <f t="shared" si="136"/>
        <v>0</v>
      </c>
      <c r="AN222" s="238">
        <f t="shared" si="136"/>
        <v>0</v>
      </c>
      <c r="AO222" s="238">
        <f t="shared" si="136"/>
        <v>0</v>
      </c>
      <c r="AP222" s="238">
        <f t="shared" si="136"/>
        <v>0</v>
      </c>
      <c r="AQ222" s="238">
        <f t="shared" si="136"/>
        <v>0</v>
      </c>
      <c r="AR222" s="238">
        <f t="shared" si="136"/>
        <v>0</v>
      </c>
      <c r="AS222" s="238">
        <f t="shared" si="136"/>
        <v>0</v>
      </c>
      <c r="AT222" s="238">
        <f t="shared" si="136"/>
        <v>0</v>
      </c>
      <c r="AU222" s="238">
        <f t="shared" si="136"/>
        <v>0</v>
      </c>
      <c r="AV222" s="238">
        <f t="shared" si="136"/>
        <v>0</v>
      </c>
      <c r="AW222" s="238">
        <f t="shared" si="136"/>
        <v>0</v>
      </c>
      <c r="AX222" s="238">
        <f t="shared" si="136"/>
        <v>0</v>
      </c>
      <c r="AY222" s="238">
        <f t="shared" si="136"/>
        <v>0</v>
      </c>
      <c r="AZ222" s="238">
        <f t="shared" si="136"/>
        <v>0</v>
      </c>
      <c r="BA222" s="238">
        <f t="shared" si="136"/>
        <v>0</v>
      </c>
      <c r="BB222" s="238">
        <f t="shared" si="136"/>
        <v>0</v>
      </c>
      <c r="BC222" s="238">
        <f t="shared" si="136"/>
        <v>0</v>
      </c>
      <c r="BD222" s="238">
        <f t="shared" si="136"/>
        <v>0</v>
      </c>
      <c r="BE222" s="238">
        <f t="shared" si="136"/>
        <v>0</v>
      </c>
      <c r="BF222" s="238">
        <f t="shared" si="136"/>
        <v>0</v>
      </c>
      <c r="BG222" s="238">
        <f t="shared" si="136"/>
        <v>0</v>
      </c>
      <c r="BH222" s="238">
        <f t="shared" si="136"/>
        <v>0</v>
      </c>
      <c r="BI222" s="238"/>
      <c r="BJ222" s="238"/>
      <c r="BK222" s="238"/>
      <c r="BL222" s="238"/>
    </row>
    <row r="223" spans="3:64">
      <c r="C223" s="148" t="s">
        <v>7466</v>
      </c>
      <c r="D223" s="148"/>
      <c r="E223" s="219">
        <f>E221-E222</f>
        <v>-1619.9470972331947</v>
      </c>
      <c r="F223" s="219">
        <f>F221-F222</f>
        <v>-2786.3090072410951</v>
      </c>
      <c r="G223" s="219">
        <f t="shared" ref="G223:BH223" si="137">G221-G222</f>
        <v>-1542.1896365660014</v>
      </c>
      <c r="H223" s="219">
        <f t="shared" si="137"/>
        <v>-795.71801416094513</v>
      </c>
      <c r="I223" s="219">
        <f t="shared" si="137"/>
        <v>-795.71801416094513</v>
      </c>
      <c r="J223" s="219">
        <f t="shared" si="137"/>
        <v>-235.86429735715313</v>
      </c>
      <c r="K223" s="219">
        <f t="shared" si="137"/>
        <v>323.98941944663892</v>
      </c>
      <c r="L223" s="219">
        <f t="shared" si="137"/>
        <v>323.98941944663892</v>
      </c>
      <c r="M223" s="219">
        <f t="shared" si="137"/>
        <v>323.98941944663892</v>
      </c>
      <c r="N223" s="219">
        <f t="shared" si="137"/>
        <v>323.98941944663892</v>
      </c>
      <c r="O223" s="219">
        <f t="shared" si="137"/>
        <v>323.98941944663892</v>
      </c>
      <c r="P223" s="219">
        <f t="shared" si="137"/>
        <v>323.98941944663892</v>
      </c>
      <c r="Q223" s="219">
        <f t="shared" si="137"/>
        <v>323.98941944663892</v>
      </c>
      <c r="R223" s="219">
        <f t="shared" si="137"/>
        <v>323.98941944663892</v>
      </c>
      <c r="S223" s="219">
        <f t="shared" si="137"/>
        <v>323.98941944663892</v>
      </c>
      <c r="T223" s="219">
        <f t="shared" si="137"/>
        <v>323.98941944663892</v>
      </c>
      <c r="U223" s="219">
        <f t="shared" si="137"/>
        <v>323.98941944663892</v>
      </c>
      <c r="V223" s="219">
        <f t="shared" si="137"/>
        <v>323.98941944663892</v>
      </c>
      <c r="W223" s="219">
        <f t="shared" si="137"/>
        <v>323.98941944663892</v>
      </c>
      <c r="X223" s="219">
        <f t="shared" si="137"/>
        <v>323.98941944663892</v>
      </c>
      <c r="Y223" s="219">
        <f t="shared" si="137"/>
        <v>323.98941944663892</v>
      </c>
      <c r="Z223" s="219">
        <f t="shared" si="137"/>
        <v>323.98941944663892</v>
      </c>
      <c r="AA223" s="219">
        <f t="shared" si="137"/>
        <v>323.98941944663892</v>
      </c>
      <c r="AB223" s="219">
        <f t="shared" si="137"/>
        <v>323.98941944663892</v>
      </c>
      <c r="AC223" s="219">
        <f t="shared" si="137"/>
        <v>323.98941944663892</v>
      </c>
      <c r="AD223" s="219">
        <f t="shared" si="137"/>
        <v>323.98941944663892</v>
      </c>
      <c r="AE223" s="219">
        <f t="shared" si="137"/>
        <v>323.98941944663892</v>
      </c>
      <c r="AF223" s="219">
        <f t="shared" si="137"/>
        <v>323.98941944663892</v>
      </c>
      <c r="AG223" s="219">
        <f t="shared" si="137"/>
        <v>323.98941944663892</v>
      </c>
      <c r="AH223" s="219">
        <f t="shared" si="137"/>
        <v>323.98941944663892</v>
      </c>
      <c r="AI223" s="219">
        <f t="shared" si="137"/>
        <v>0</v>
      </c>
      <c r="AJ223" s="219">
        <f t="shared" si="137"/>
        <v>0</v>
      </c>
      <c r="AK223" s="219">
        <f t="shared" si="137"/>
        <v>0</v>
      </c>
      <c r="AL223" s="219">
        <f t="shared" si="137"/>
        <v>0</v>
      </c>
      <c r="AM223" s="219">
        <f t="shared" si="137"/>
        <v>0</v>
      </c>
      <c r="AN223" s="219">
        <f t="shared" si="137"/>
        <v>0</v>
      </c>
      <c r="AO223" s="219">
        <f t="shared" si="137"/>
        <v>0</v>
      </c>
      <c r="AP223" s="219">
        <f t="shared" si="137"/>
        <v>0</v>
      </c>
      <c r="AQ223" s="219">
        <f t="shared" si="137"/>
        <v>0</v>
      </c>
      <c r="AR223" s="219">
        <f t="shared" si="137"/>
        <v>0</v>
      </c>
      <c r="AS223" s="219">
        <f t="shared" si="137"/>
        <v>0</v>
      </c>
      <c r="AT223" s="219">
        <f t="shared" si="137"/>
        <v>0</v>
      </c>
      <c r="AU223" s="219">
        <f t="shared" si="137"/>
        <v>0</v>
      </c>
      <c r="AV223" s="219">
        <f t="shared" si="137"/>
        <v>0</v>
      </c>
      <c r="AW223" s="219">
        <f t="shared" si="137"/>
        <v>0</v>
      </c>
      <c r="AX223" s="219">
        <f t="shared" si="137"/>
        <v>0</v>
      </c>
      <c r="AY223" s="219">
        <f t="shared" si="137"/>
        <v>0</v>
      </c>
      <c r="AZ223" s="219">
        <f t="shared" si="137"/>
        <v>0</v>
      </c>
      <c r="BA223" s="219">
        <f t="shared" si="137"/>
        <v>0</v>
      </c>
      <c r="BB223" s="219">
        <f t="shared" si="137"/>
        <v>0</v>
      </c>
      <c r="BC223" s="219">
        <f t="shared" si="137"/>
        <v>0</v>
      </c>
      <c r="BD223" s="219">
        <f t="shared" si="137"/>
        <v>0</v>
      </c>
      <c r="BE223" s="219">
        <f t="shared" si="137"/>
        <v>0</v>
      </c>
      <c r="BF223" s="219">
        <f t="shared" si="137"/>
        <v>0</v>
      </c>
      <c r="BG223" s="219">
        <f t="shared" si="137"/>
        <v>0</v>
      </c>
      <c r="BH223" s="219">
        <f t="shared" si="137"/>
        <v>0</v>
      </c>
      <c r="BI223" s="219"/>
      <c r="BJ223" s="219"/>
      <c r="BK223" s="219"/>
      <c r="BL223" s="219"/>
    </row>
    <row r="224" spans="3:64">
      <c r="C224" s="148" t="s">
        <v>7467</v>
      </c>
      <c r="D224" s="148"/>
      <c r="E224" s="243">
        <f>E223*FedTaxRate</f>
        <v>-340.18889041897086</v>
      </c>
      <c r="F224" s="243">
        <f t="shared" ref="F224:BH224" si="138">F223*FedTaxRate</f>
        <v>-585.12489152062994</v>
      </c>
      <c r="G224" s="243">
        <f t="shared" si="138"/>
        <v>-323.85982367886027</v>
      </c>
      <c r="H224" s="243">
        <f t="shared" si="138"/>
        <v>-167.10078297379846</v>
      </c>
      <c r="I224" s="243">
        <f t="shared" si="138"/>
        <v>-167.10078297379846</v>
      </c>
      <c r="J224" s="243">
        <f t="shared" si="138"/>
        <v>-49.531502445002154</v>
      </c>
      <c r="K224" s="243">
        <f t="shared" si="138"/>
        <v>68.037778083794166</v>
      </c>
      <c r="L224" s="243">
        <f t="shared" si="138"/>
        <v>68.037778083794166</v>
      </c>
      <c r="M224" s="243">
        <f t="shared" si="138"/>
        <v>68.037778083794166</v>
      </c>
      <c r="N224" s="243">
        <f t="shared" si="138"/>
        <v>68.037778083794166</v>
      </c>
      <c r="O224" s="243">
        <f t="shared" si="138"/>
        <v>68.037778083794166</v>
      </c>
      <c r="P224" s="243">
        <f t="shared" si="138"/>
        <v>68.037778083794166</v>
      </c>
      <c r="Q224" s="243">
        <f t="shared" si="138"/>
        <v>68.037778083794166</v>
      </c>
      <c r="R224" s="243">
        <f t="shared" si="138"/>
        <v>68.037778083794166</v>
      </c>
      <c r="S224" s="243">
        <f t="shared" si="138"/>
        <v>68.037778083794166</v>
      </c>
      <c r="T224" s="243">
        <f t="shared" si="138"/>
        <v>68.037778083794166</v>
      </c>
      <c r="U224" s="243">
        <f t="shared" si="138"/>
        <v>68.037778083794166</v>
      </c>
      <c r="V224" s="243">
        <f t="shared" si="138"/>
        <v>68.037778083794166</v>
      </c>
      <c r="W224" s="243">
        <f t="shared" si="138"/>
        <v>68.037778083794166</v>
      </c>
      <c r="X224" s="243">
        <f t="shared" si="138"/>
        <v>68.037778083794166</v>
      </c>
      <c r="Y224" s="243">
        <f t="shared" si="138"/>
        <v>68.037778083794166</v>
      </c>
      <c r="Z224" s="243">
        <f t="shared" si="138"/>
        <v>68.037778083794166</v>
      </c>
      <c r="AA224" s="243">
        <f t="shared" si="138"/>
        <v>68.037778083794166</v>
      </c>
      <c r="AB224" s="243">
        <f t="shared" si="138"/>
        <v>68.037778083794166</v>
      </c>
      <c r="AC224" s="243">
        <f t="shared" si="138"/>
        <v>68.037778083794166</v>
      </c>
      <c r="AD224" s="243">
        <f t="shared" si="138"/>
        <v>68.037778083794166</v>
      </c>
      <c r="AE224" s="243">
        <f t="shared" si="138"/>
        <v>68.037778083794166</v>
      </c>
      <c r="AF224" s="243">
        <f t="shared" si="138"/>
        <v>68.037778083794166</v>
      </c>
      <c r="AG224" s="243">
        <f t="shared" si="138"/>
        <v>68.037778083794166</v>
      </c>
      <c r="AH224" s="243">
        <f t="shared" si="138"/>
        <v>68.037778083794166</v>
      </c>
      <c r="AI224" s="243">
        <f t="shared" si="138"/>
        <v>0</v>
      </c>
      <c r="AJ224" s="243">
        <f t="shared" si="138"/>
        <v>0</v>
      </c>
      <c r="AK224" s="243">
        <f t="shared" si="138"/>
        <v>0</v>
      </c>
      <c r="AL224" s="243">
        <f t="shared" si="138"/>
        <v>0</v>
      </c>
      <c r="AM224" s="243">
        <f t="shared" si="138"/>
        <v>0</v>
      </c>
      <c r="AN224" s="243">
        <f t="shared" si="138"/>
        <v>0</v>
      </c>
      <c r="AO224" s="243">
        <f t="shared" si="138"/>
        <v>0</v>
      </c>
      <c r="AP224" s="243">
        <f t="shared" si="138"/>
        <v>0</v>
      </c>
      <c r="AQ224" s="243">
        <f t="shared" si="138"/>
        <v>0</v>
      </c>
      <c r="AR224" s="243">
        <f t="shared" si="138"/>
        <v>0</v>
      </c>
      <c r="AS224" s="243">
        <f t="shared" si="138"/>
        <v>0</v>
      </c>
      <c r="AT224" s="243">
        <f t="shared" si="138"/>
        <v>0</v>
      </c>
      <c r="AU224" s="243">
        <f t="shared" si="138"/>
        <v>0</v>
      </c>
      <c r="AV224" s="243">
        <f t="shared" si="138"/>
        <v>0</v>
      </c>
      <c r="AW224" s="243">
        <f t="shared" si="138"/>
        <v>0</v>
      </c>
      <c r="AX224" s="243">
        <f t="shared" si="138"/>
        <v>0</v>
      </c>
      <c r="AY224" s="243">
        <f t="shared" si="138"/>
        <v>0</v>
      </c>
      <c r="AZ224" s="243">
        <f t="shared" si="138"/>
        <v>0</v>
      </c>
      <c r="BA224" s="243">
        <f t="shared" si="138"/>
        <v>0</v>
      </c>
      <c r="BB224" s="243">
        <f t="shared" si="138"/>
        <v>0</v>
      </c>
      <c r="BC224" s="243">
        <f t="shared" si="138"/>
        <v>0</v>
      </c>
      <c r="BD224" s="243">
        <f t="shared" si="138"/>
        <v>0</v>
      </c>
      <c r="BE224" s="243">
        <f t="shared" si="138"/>
        <v>0</v>
      </c>
      <c r="BF224" s="243">
        <f t="shared" si="138"/>
        <v>0</v>
      </c>
      <c r="BG224" s="243">
        <f t="shared" si="138"/>
        <v>0</v>
      </c>
      <c r="BH224" s="243">
        <f t="shared" si="138"/>
        <v>0</v>
      </c>
      <c r="BI224" s="236"/>
      <c r="BJ224" s="236"/>
      <c r="BK224" s="236"/>
      <c r="BL224" s="236"/>
    </row>
    <row r="225" spans="3:64">
      <c r="C225" s="148" t="s">
        <v>7490</v>
      </c>
      <c r="E225" s="146">
        <f>SUM(D224:E224)</f>
        <v>-340.18889041897086</v>
      </c>
      <c r="F225" s="146">
        <f>SUM($E$224:F224)</f>
        <v>-925.31378193960086</v>
      </c>
      <c r="G225" s="146">
        <f>SUM($E$224:G224)</f>
        <v>-1249.1736056184611</v>
      </c>
      <c r="H225" s="146">
        <f>SUM($E$224:H224)</f>
        <v>-1416.2743885922596</v>
      </c>
      <c r="I225" s="146">
        <f>SUM($E$224:I224)</f>
        <v>-1583.375171566058</v>
      </c>
      <c r="J225" s="146">
        <f>SUM($E$224:J224)</f>
        <v>-1632.9066740110602</v>
      </c>
      <c r="K225" s="146">
        <f>SUM($E$224:K224)</f>
        <v>-1564.8688959272661</v>
      </c>
      <c r="L225" s="146">
        <f>SUM($E$224:L224)</f>
        <v>-1496.8311178434719</v>
      </c>
      <c r="M225" s="146">
        <f>SUM($E$224:M224)</f>
        <v>-1428.7933397596778</v>
      </c>
      <c r="N225" s="146">
        <f>SUM($E$224:N224)</f>
        <v>-1360.7555616758837</v>
      </c>
      <c r="O225" s="146">
        <f>SUM($E$224:O224)</f>
        <v>-1292.7177835920895</v>
      </c>
      <c r="P225" s="146">
        <f>SUM($E$224:P224)</f>
        <v>-1224.6800055082954</v>
      </c>
      <c r="Q225" s="146">
        <f>SUM($E$224:Q224)</f>
        <v>-1156.6422274245012</v>
      </c>
      <c r="R225" s="146">
        <f>SUM($E$224:R224)</f>
        <v>-1088.6044493407071</v>
      </c>
      <c r="S225" s="146">
        <f>SUM($E$224:S224)</f>
        <v>-1020.566671256913</v>
      </c>
      <c r="T225" s="146">
        <f>SUM($E$224:T224)</f>
        <v>-952.52889317311883</v>
      </c>
      <c r="U225" s="146">
        <f>SUM($E$224:U224)</f>
        <v>-884.49111508932469</v>
      </c>
      <c r="V225" s="146">
        <f>SUM($E$224:V224)</f>
        <v>-816.45333700553056</v>
      </c>
      <c r="W225" s="146">
        <f>SUM($E$224:W224)</f>
        <v>-748.41555892173642</v>
      </c>
      <c r="X225" s="146">
        <f>SUM($E$224:X224)</f>
        <v>-680.37778083794228</v>
      </c>
      <c r="Y225" s="146">
        <f>SUM($E$224:Y224)</f>
        <v>-612.34000275414814</v>
      </c>
      <c r="Z225" s="146">
        <f>SUM($E$224:Z224)</f>
        <v>-544.30222467035401</v>
      </c>
      <c r="AA225" s="146">
        <f>SUM($E$224:AA224)</f>
        <v>-476.26444658655987</v>
      </c>
      <c r="AB225" s="146">
        <f>SUM($E$224:AB224)</f>
        <v>-408.22666850276573</v>
      </c>
      <c r="AC225" s="146">
        <f>SUM($E$224:AC224)</f>
        <v>-340.1888904189716</v>
      </c>
      <c r="AD225" s="146">
        <f>SUM($E$224:AD224)</f>
        <v>-272.15111233517746</v>
      </c>
      <c r="AE225" s="146">
        <f>SUM($E$224:AE224)</f>
        <v>-204.11333425138329</v>
      </c>
      <c r="AF225" s="146">
        <f>SUM($E$224:AF224)</f>
        <v>-136.07555616758913</v>
      </c>
      <c r="AG225" s="146">
        <f>SUM($E$224:AG224)</f>
        <v>-68.037778083794962</v>
      </c>
      <c r="AH225" s="146">
        <f>SUM($E$224:AH224)</f>
        <v>-7.9580786405131221E-13</v>
      </c>
      <c r="AI225" s="146">
        <f>SUM($E$224:AI224)</f>
        <v>-7.9580786405131221E-13</v>
      </c>
      <c r="AJ225" s="146">
        <f>SUM($E$224:AJ224)</f>
        <v>-7.9580786405131221E-13</v>
      </c>
      <c r="AK225" s="146">
        <f>SUM($E$224:AK224)</f>
        <v>-7.9580786405131221E-13</v>
      </c>
      <c r="AL225" s="146">
        <f>SUM($E$224:AL224)</f>
        <v>-7.9580786405131221E-13</v>
      </c>
      <c r="AM225" s="146">
        <f>SUM($E$224:AM224)</f>
        <v>-7.9580786405131221E-13</v>
      </c>
      <c r="AN225" s="146">
        <f>SUM($E$224:AN224)</f>
        <v>-7.9580786405131221E-13</v>
      </c>
      <c r="AO225" s="146">
        <f>SUM($E$224:AO224)</f>
        <v>-7.9580786405131221E-13</v>
      </c>
      <c r="AP225" s="146">
        <f>SUM($E$224:AP224)</f>
        <v>-7.9580786405131221E-13</v>
      </c>
      <c r="AQ225" s="146">
        <f>SUM($E$224:AQ224)</f>
        <v>-7.9580786405131221E-13</v>
      </c>
      <c r="AR225" s="146">
        <f>SUM($E$224:AR224)</f>
        <v>-7.9580786405131221E-13</v>
      </c>
      <c r="AS225" s="146">
        <f>SUM($E$224:AS224)</f>
        <v>-7.9580786405131221E-13</v>
      </c>
      <c r="AT225" s="146">
        <f>SUM($E$224:AT224)</f>
        <v>-7.9580786405131221E-13</v>
      </c>
      <c r="AU225" s="146">
        <f>SUM($E$224:AU224)</f>
        <v>-7.9580786405131221E-13</v>
      </c>
      <c r="AV225" s="146">
        <f>SUM($E$224:AV224)</f>
        <v>-7.9580786405131221E-13</v>
      </c>
      <c r="AW225" s="146">
        <f>SUM($E$224:AW224)</f>
        <v>-7.9580786405131221E-13</v>
      </c>
      <c r="AX225" s="146">
        <f>SUM($E$224:AX224)</f>
        <v>-7.9580786405131221E-13</v>
      </c>
      <c r="AY225" s="146">
        <f>SUM($E$224:AY224)</f>
        <v>-7.9580786405131221E-13</v>
      </c>
      <c r="AZ225" s="146">
        <f>SUM($E$224:AZ224)</f>
        <v>-7.9580786405131221E-13</v>
      </c>
      <c r="BA225" s="146">
        <f>SUM($E$224:BA224)</f>
        <v>-7.9580786405131221E-13</v>
      </c>
      <c r="BB225" s="146">
        <f>SUM($E$224:BB224)</f>
        <v>-7.9580786405131221E-13</v>
      </c>
      <c r="BC225" s="146">
        <f>SUM($E$224:BC224)</f>
        <v>-7.9580786405131221E-13</v>
      </c>
      <c r="BD225" s="146">
        <f>SUM($E$224:BD224)</f>
        <v>-7.9580786405131221E-13</v>
      </c>
      <c r="BE225" s="146">
        <f>SUM($E$224:BE224)</f>
        <v>-7.9580786405131221E-13</v>
      </c>
      <c r="BF225" s="146">
        <f>SUM($E$224:BF224)</f>
        <v>-7.9580786405131221E-13</v>
      </c>
      <c r="BG225" s="146">
        <f>SUM($E$224:BG224)</f>
        <v>-7.9580786405131221E-13</v>
      </c>
      <c r="BH225" s="146">
        <f>SUM($E$224:BH224)</f>
        <v>-7.9580786405131221E-13</v>
      </c>
      <c r="BI225" s="150"/>
      <c r="BJ225" s="150"/>
      <c r="BK225" s="150"/>
      <c r="BL225" s="150"/>
    </row>
    <row r="226" spans="3:64">
      <c r="BH226" s="25"/>
      <c r="BI226" s="25"/>
      <c r="BJ226" s="25"/>
      <c r="BK226" s="25"/>
      <c r="BL226" s="25"/>
    </row>
    <row r="227" spans="3:64">
      <c r="BH227" s="25"/>
      <c r="BI227" s="25"/>
      <c r="BJ227" s="25"/>
      <c r="BK227" s="25"/>
      <c r="BL227" s="25"/>
    </row>
    <row r="228" spans="3:64">
      <c r="C228" s="25" t="s">
        <v>7464</v>
      </c>
      <c r="E228" s="203">
        <f t="shared" ref="E228:AJ228" si="139">E27</f>
        <v>1391.8491100459601</v>
      </c>
      <c r="F228" s="203">
        <f t="shared" si="139"/>
        <v>1319.2164237906718</v>
      </c>
      <c r="G228" s="203">
        <f t="shared" si="139"/>
        <v>1247.2865074963506</v>
      </c>
      <c r="H228" s="203">
        <f t="shared" si="139"/>
        <v>1193.3475022027792</v>
      </c>
      <c r="I228" s="203">
        <f t="shared" si="139"/>
        <v>1146.1550885344886</v>
      </c>
      <c r="J228" s="203">
        <f t="shared" si="139"/>
        <v>1104.0226185851593</v>
      </c>
      <c r="K228" s="203">
        <f t="shared" si="139"/>
        <v>1072.0100360737513</v>
      </c>
      <c r="L228" s="203">
        <f t="shared" si="139"/>
        <v>1045.0573972813042</v>
      </c>
      <c r="M228" s="203">
        <f t="shared" si="139"/>
        <v>1018.1047584888572</v>
      </c>
      <c r="N228" s="203">
        <f t="shared" si="139"/>
        <v>991.1521196964103</v>
      </c>
      <c r="O228" s="203">
        <f t="shared" si="139"/>
        <v>964.19948090396326</v>
      </c>
      <c r="P228" s="203">
        <f t="shared" si="139"/>
        <v>937.24684211151623</v>
      </c>
      <c r="Q228" s="203">
        <f t="shared" si="139"/>
        <v>910.2942033190692</v>
      </c>
      <c r="R228" s="203">
        <f t="shared" si="139"/>
        <v>883.34156452662216</v>
      </c>
      <c r="S228" s="203">
        <f t="shared" si="139"/>
        <v>856.38892573417525</v>
      </c>
      <c r="T228" s="203">
        <f t="shared" si="139"/>
        <v>829.43628694172833</v>
      </c>
      <c r="U228" s="203">
        <f t="shared" si="139"/>
        <v>802.48364814928129</v>
      </c>
      <c r="V228" s="203">
        <f t="shared" si="139"/>
        <v>775.53100935683426</v>
      </c>
      <c r="W228" s="203">
        <f t="shared" si="139"/>
        <v>748.57837056438723</v>
      </c>
      <c r="X228" s="203">
        <f t="shared" si="139"/>
        <v>721.6257317719402</v>
      </c>
      <c r="Y228" s="203">
        <f t="shared" si="139"/>
        <v>694.67309297949316</v>
      </c>
      <c r="Z228" s="203">
        <f t="shared" si="139"/>
        <v>667.72045418704624</v>
      </c>
      <c r="AA228" s="203">
        <f t="shared" si="139"/>
        <v>640.76781539459932</v>
      </c>
      <c r="AB228" s="203">
        <f t="shared" si="139"/>
        <v>613.81517660215229</v>
      </c>
      <c r="AC228" s="203">
        <f t="shared" si="139"/>
        <v>586.86253780970549</v>
      </c>
      <c r="AD228" s="203">
        <f t="shared" si="139"/>
        <v>559.90989901725845</v>
      </c>
      <c r="AE228" s="203">
        <f t="shared" si="139"/>
        <v>532.95726022481165</v>
      </c>
      <c r="AF228" s="203">
        <f t="shared" si="139"/>
        <v>506.00462143236462</v>
      </c>
      <c r="AG228" s="203">
        <f t="shared" si="139"/>
        <v>479.05198263991775</v>
      </c>
      <c r="AH228" s="203">
        <f t="shared" si="139"/>
        <v>452.09934384747072</v>
      </c>
      <c r="AI228" s="203">
        <f t="shared" si="139"/>
        <v>0</v>
      </c>
      <c r="AJ228" s="203">
        <f t="shared" si="139"/>
        <v>0</v>
      </c>
      <c r="AK228" s="203">
        <f t="shared" ref="AK228:BH228" si="140">AK27</f>
        <v>0</v>
      </c>
      <c r="AL228" s="203">
        <f t="shared" si="140"/>
        <v>0</v>
      </c>
      <c r="AM228" s="203">
        <f t="shared" si="140"/>
        <v>0</v>
      </c>
      <c r="AN228" s="203">
        <f t="shared" si="140"/>
        <v>0</v>
      </c>
      <c r="AO228" s="203">
        <f t="shared" si="140"/>
        <v>0</v>
      </c>
      <c r="AP228" s="203">
        <f t="shared" si="140"/>
        <v>0</v>
      </c>
      <c r="AQ228" s="203">
        <f t="shared" si="140"/>
        <v>0</v>
      </c>
      <c r="AR228" s="203">
        <f t="shared" si="140"/>
        <v>0</v>
      </c>
      <c r="AS228" s="203">
        <f t="shared" si="140"/>
        <v>0</v>
      </c>
      <c r="AT228" s="203">
        <f t="shared" si="140"/>
        <v>0</v>
      </c>
      <c r="AU228" s="203">
        <f t="shared" si="140"/>
        <v>0</v>
      </c>
      <c r="AV228" s="203">
        <f t="shared" si="140"/>
        <v>0</v>
      </c>
      <c r="AW228" s="203">
        <f t="shared" si="140"/>
        <v>0</v>
      </c>
      <c r="AX228" s="203">
        <f t="shared" si="140"/>
        <v>0</v>
      </c>
      <c r="AY228" s="203">
        <f t="shared" si="140"/>
        <v>0</v>
      </c>
      <c r="AZ228" s="203">
        <f t="shared" si="140"/>
        <v>0</v>
      </c>
      <c r="BA228" s="203">
        <f t="shared" si="140"/>
        <v>0</v>
      </c>
      <c r="BB228" s="203">
        <f t="shared" si="140"/>
        <v>0</v>
      </c>
      <c r="BC228" s="203">
        <f t="shared" si="140"/>
        <v>0</v>
      </c>
      <c r="BD228" s="203">
        <f t="shared" si="140"/>
        <v>0</v>
      </c>
      <c r="BE228" s="203">
        <f t="shared" si="140"/>
        <v>0</v>
      </c>
      <c r="BF228" s="203">
        <f t="shared" si="140"/>
        <v>0</v>
      </c>
      <c r="BG228" s="203">
        <f t="shared" si="140"/>
        <v>0</v>
      </c>
      <c r="BH228" s="203">
        <f t="shared" si="140"/>
        <v>0</v>
      </c>
      <c r="BI228" s="203"/>
      <c r="BJ228" s="203"/>
      <c r="BK228" s="203"/>
      <c r="BL228" s="203"/>
    </row>
    <row r="229" spans="3:64">
      <c r="BH229" s="25"/>
      <c r="BI229" s="25"/>
      <c r="BJ229" s="25"/>
      <c r="BK229" s="25"/>
      <c r="BL229" s="25"/>
    </row>
    <row r="230" spans="3:64">
      <c r="C230" s="25" t="s">
        <v>7491</v>
      </c>
      <c r="E230" s="203">
        <f t="shared" ref="E230:AJ230" si="141">E23</f>
        <v>381.16402287839878</v>
      </c>
      <c r="F230" s="203">
        <f t="shared" si="141"/>
        <v>381.16402287839878</v>
      </c>
      <c r="G230" s="203">
        <f t="shared" si="141"/>
        <v>381.16402287839878</v>
      </c>
      <c r="H230" s="203">
        <f t="shared" si="141"/>
        <v>381.16402287839878</v>
      </c>
      <c r="I230" s="203">
        <f t="shared" si="141"/>
        <v>381.16402287839878</v>
      </c>
      <c r="J230" s="203">
        <f t="shared" si="141"/>
        <v>381.16402287839878</v>
      </c>
      <c r="K230" s="203">
        <f t="shared" si="141"/>
        <v>381.16402287839878</v>
      </c>
      <c r="L230" s="203">
        <f t="shared" si="141"/>
        <v>381.16402287839878</v>
      </c>
      <c r="M230" s="203">
        <f t="shared" si="141"/>
        <v>381.16402287839878</v>
      </c>
      <c r="N230" s="203">
        <f t="shared" si="141"/>
        <v>381.16402287839878</v>
      </c>
      <c r="O230" s="203">
        <f t="shared" si="141"/>
        <v>381.16402287839878</v>
      </c>
      <c r="P230" s="203">
        <f t="shared" si="141"/>
        <v>381.16402287839878</v>
      </c>
      <c r="Q230" s="203">
        <f t="shared" si="141"/>
        <v>381.16402287839878</v>
      </c>
      <c r="R230" s="203">
        <f t="shared" si="141"/>
        <v>381.16402287839878</v>
      </c>
      <c r="S230" s="203">
        <f t="shared" si="141"/>
        <v>381.16402287839878</v>
      </c>
      <c r="T230" s="203">
        <f t="shared" si="141"/>
        <v>381.16402287839878</v>
      </c>
      <c r="U230" s="203">
        <f t="shared" si="141"/>
        <v>381.16402287839878</v>
      </c>
      <c r="V230" s="203">
        <f t="shared" si="141"/>
        <v>381.16402287839878</v>
      </c>
      <c r="W230" s="203">
        <f t="shared" si="141"/>
        <v>381.16402287839878</v>
      </c>
      <c r="X230" s="203">
        <f t="shared" si="141"/>
        <v>381.16402287839878</v>
      </c>
      <c r="Y230" s="203">
        <f t="shared" si="141"/>
        <v>381.16402287839878</v>
      </c>
      <c r="Z230" s="203">
        <f t="shared" si="141"/>
        <v>381.16402287839878</v>
      </c>
      <c r="AA230" s="203">
        <f t="shared" si="141"/>
        <v>381.16402287839878</v>
      </c>
      <c r="AB230" s="203">
        <f t="shared" si="141"/>
        <v>381.16402287839878</v>
      </c>
      <c r="AC230" s="203">
        <f t="shared" si="141"/>
        <v>381.16402287839878</v>
      </c>
      <c r="AD230" s="203">
        <f t="shared" si="141"/>
        <v>381.16402287839878</v>
      </c>
      <c r="AE230" s="203">
        <f t="shared" si="141"/>
        <v>381.16402287839878</v>
      </c>
      <c r="AF230" s="203">
        <f t="shared" si="141"/>
        <v>381.16402287839878</v>
      </c>
      <c r="AG230" s="203">
        <f t="shared" si="141"/>
        <v>381.16402287839878</v>
      </c>
      <c r="AH230" s="203">
        <f t="shared" si="141"/>
        <v>381.16402287839878</v>
      </c>
      <c r="AI230" s="203">
        <f t="shared" si="141"/>
        <v>0</v>
      </c>
      <c r="AJ230" s="203">
        <f t="shared" si="141"/>
        <v>0</v>
      </c>
      <c r="AK230" s="203">
        <f t="shared" ref="AK230:BH230" si="142">AK23</f>
        <v>0</v>
      </c>
      <c r="AL230" s="203">
        <f t="shared" si="142"/>
        <v>0</v>
      </c>
      <c r="AM230" s="203">
        <f t="shared" si="142"/>
        <v>0</v>
      </c>
      <c r="AN230" s="203">
        <f t="shared" si="142"/>
        <v>0</v>
      </c>
      <c r="AO230" s="203">
        <f t="shared" si="142"/>
        <v>0</v>
      </c>
      <c r="AP230" s="203">
        <f t="shared" si="142"/>
        <v>0</v>
      </c>
      <c r="AQ230" s="203">
        <f t="shared" si="142"/>
        <v>0</v>
      </c>
      <c r="AR230" s="203">
        <f t="shared" si="142"/>
        <v>0</v>
      </c>
      <c r="AS230" s="203">
        <f t="shared" si="142"/>
        <v>0</v>
      </c>
      <c r="AT230" s="203">
        <f t="shared" si="142"/>
        <v>0</v>
      </c>
      <c r="AU230" s="203">
        <f t="shared" si="142"/>
        <v>0</v>
      </c>
      <c r="AV230" s="203">
        <f t="shared" si="142"/>
        <v>0</v>
      </c>
      <c r="AW230" s="203">
        <f t="shared" si="142"/>
        <v>0</v>
      </c>
      <c r="AX230" s="203">
        <f t="shared" si="142"/>
        <v>0</v>
      </c>
      <c r="AY230" s="203">
        <f t="shared" si="142"/>
        <v>0</v>
      </c>
      <c r="AZ230" s="203">
        <f t="shared" si="142"/>
        <v>0</v>
      </c>
      <c r="BA230" s="203">
        <f t="shared" si="142"/>
        <v>0</v>
      </c>
      <c r="BB230" s="203">
        <f t="shared" si="142"/>
        <v>0</v>
      </c>
      <c r="BC230" s="203">
        <f t="shared" si="142"/>
        <v>0</v>
      </c>
      <c r="BD230" s="203">
        <f t="shared" si="142"/>
        <v>0</v>
      </c>
      <c r="BE230" s="203">
        <f t="shared" si="142"/>
        <v>0</v>
      </c>
      <c r="BF230" s="203">
        <f t="shared" si="142"/>
        <v>0</v>
      </c>
      <c r="BG230" s="203">
        <f t="shared" si="142"/>
        <v>0</v>
      </c>
      <c r="BH230" s="203">
        <f t="shared" si="142"/>
        <v>0</v>
      </c>
      <c r="BI230" s="203"/>
      <c r="BJ230" s="203"/>
      <c r="BK230" s="203"/>
      <c r="BL230" s="203"/>
    </row>
    <row r="231" spans="3:64">
      <c r="C231" s="25" t="s">
        <v>7462</v>
      </c>
      <c r="E231" s="203">
        <f t="shared" ref="E231:AJ231" si="143">E24</f>
        <v>5.4773270087625905</v>
      </c>
      <c r="F231" s="203">
        <f t="shared" si="143"/>
        <v>5.4773270087625905</v>
      </c>
      <c r="G231" s="203">
        <f t="shared" si="143"/>
        <v>5.4773270087625905</v>
      </c>
      <c r="H231" s="203">
        <f t="shared" si="143"/>
        <v>5.4773270087625905</v>
      </c>
      <c r="I231" s="203">
        <f t="shared" si="143"/>
        <v>5.4773270087625905</v>
      </c>
      <c r="J231" s="203">
        <f t="shared" si="143"/>
        <v>5.4773270087625905</v>
      </c>
      <c r="K231" s="203">
        <f t="shared" si="143"/>
        <v>5.4773270087625905</v>
      </c>
      <c r="L231" s="203">
        <f t="shared" si="143"/>
        <v>5.4773270087625905</v>
      </c>
      <c r="M231" s="203">
        <f t="shared" si="143"/>
        <v>5.4773270087625905</v>
      </c>
      <c r="N231" s="203">
        <f t="shared" si="143"/>
        <v>5.4773270087625905</v>
      </c>
      <c r="O231" s="203">
        <f t="shared" si="143"/>
        <v>5.4773270087625905</v>
      </c>
      <c r="P231" s="203">
        <f t="shared" si="143"/>
        <v>5.4773270087625905</v>
      </c>
      <c r="Q231" s="203">
        <f t="shared" si="143"/>
        <v>5.4773270087625905</v>
      </c>
      <c r="R231" s="203">
        <f t="shared" si="143"/>
        <v>5.4773270087625905</v>
      </c>
      <c r="S231" s="203">
        <f t="shared" si="143"/>
        <v>5.4773270087625905</v>
      </c>
      <c r="T231" s="203">
        <f t="shared" si="143"/>
        <v>5.4773270087625905</v>
      </c>
      <c r="U231" s="203">
        <f t="shared" si="143"/>
        <v>5.4773270087625905</v>
      </c>
      <c r="V231" s="203">
        <f t="shared" si="143"/>
        <v>5.4773270087625905</v>
      </c>
      <c r="W231" s="203">
        <f t="shared" si="143"/>
        <v>5.4773270087625905</v>
      </c>
      <c r="X231" s="203">
        <f t="shared" si="143"/>
        <v>5.4773270087625905</v>
      </c>
      <c r="Y231" s="203">
        <f t="shared" si="143"/>
        <v>5.4773270087625905</v>
      </c>
      <c r="Z231" s="203">
        <f t="shared" si="143"/>
        <v>5.4773270087625905</v>
      </c>
      <c r="AA231" s="203">
        <f t="shared" si="143"/>
        <v>5.4773270087625905</v>
      </c>
      <c r="AB231" s="203">
        <f t="shared" si="143"/>
        <v>5.4773270087625905</v>
      </c>
      <c r="AC231" s="203">
        <f t="shared" si="143"/>
        <v>5.4773270087625905</v>
      </c>
      <c r="AD231" s="203">
        <f t="shared" si="143"/>
        <v>5.4773270087625905</v>
      </c>
      <c r="AE231" s="203">
        <f t="shared" si="143"/>
        <v>5.4773270087625905</v>
      </c>
      <c r="AF231" s="203">
        <f t="shared" si="143"/>
        <v>5.4773270087625905</v>
      </c>
      <c r="AG231" s="203">
        <f t="shared" si="143"/>
        <v>5.4773270087625905</v>
      </c>
      <c r="AH231" s="203">
        <f t="shared" si="143"/>
        <v>5.4773270087625905</v>
      </c>
      <c r="AI231" s="203">
        <f t="shared" si="143"/>
        <v>0</v>
      </c>
      <c r="AJ231" s="203">
        <f t="shared" si="143"/>
        <v>0</v>
      </c>
      <c r="AK231" s="203">
        <f t="shared" ref="AK231:BH231" si="144">AK24</f>
        <v>0</v>
      </c>
      <c r="AL231" s="203">
        <f t="shared" si="144"/>
        <v>0</v>
      </c>
      <c r="AM231" s="203">
        <f t="shared" si="144"/>
        <v>0</v>
      </c>
      <c r="AN231" s="203">
        <f t="shared" si="144"/>
        <v>0</v>
      </c>
      <c r="AO231" s="203">
        <f t="shared" si="144"/>
        <v>0</v>
      </c>
      <c r="AP231" s="203">
        <f t="shared" si="144"/>
        <v>0</v>
      </c>
      <c r="AQ231" s="203">
        <f t="shared" si="144"/>
        <v>0</v>
      </c>
      <c r="AR231" s="203">
        <f t="shared" si="144"/>
        <v>0</v>
      </c>
      <c r="AS231" s="203">
        <f t="shared" si="144"/>
        <v>0</v>
      </c>
      <c r="AT231" s="203">
        <f t="shared" si="144"/>
        <v>0</v>
      </c>
      <c r="AU231" s="203">
        <f t="shared" si="144"/>
        <v>0</v>
      </c>
      <c r="AV231" s="203">
        <f t="shared" si="144"/>
        <v>0</v>
      </c>
      <c r="AW231" s="203">
        <f t="shared" si="144"/>
        <v>0</v>
      </c>
      <c r="AX231" s="203">
        <f t="shared" si="144"/>
        <v>0</v>
      </c>
      <c r="AY231" s="203">
        <f t="shared" si="144"/>
        <v>0</v>
      </c>
      <c r="AZ231" s="203">
        <f t="shared" si="144"/>
        <v>0</v>
      </c>
      <c r="BA231" s="203">
        <f t="shared" si="144"/>
        <v>0</v>
      </c>
      <c r="BB231" s="203">
        <f t="shared" si="144"/>
        <v>0</v>
      </c>
      <c r="BC231" s="203">
        <f t="shared" si="144"/>
        <v>0</v>
      </c>
      <c r="BD231" s="203">
        <f t="shared" si="144"/>
        <v>0</v>
      </c>
      <c r="BE231" s="203">
        <f t="shared" si="144"/>
        <v>0</v>
      </c>
      <c r="BF231" s="203">
        <f t="shared" si="144"/>
        <v>0</v>
      </c>
      <c r="BG231" s="203">
        <f t="shared" si="144"/>
        <v>0</v>
      </c>
      <c r="BH231" s="203">
        <f t="shared" si="144"/>
        <v>0</v>
      </c>
      <c r="BI231" s="203"/>
      <c r="BJ231" s="203"/>
      <c r="BK231" s="203"/>
      <c r="BL231" s="203"/>
    </row>
    <row r="232" spans="3:64">
      <c r="C232" s="25" t="s">
        <v>7463</v>
      </c>
      <c r="E232" s="203">
        <f t="shared" ref="E232:AJ232" si="145">E26</f>
        <v>51.9816745640859</v>
      </c>
      <c r="F232" s="203">
        <f t="shared" si="145"/>
        <v>51.9816745640859</v>
      </c>
      <c r="G232" s="203">
        <f t="shared" si="145"/>
        <v>51.9816745640859</v>
      </c>
      <c r="H232" s="203">
        <f t="shared" si="145"/>
        <v>51.9816745640859</v>
      </c>
      <c r="I232" s="203">
        <f t="shared" si="145"/>
        <v>51.9816745640859</v>
      </c>
      <c r="J232" s="203">
        <f t="shared" si="145"/>
        <v>51.9816745640859</v>
      </c>
      <c r="K232" s="203">
        <f t="shared" si="145"/>
        <v>51.9816745640859</v>
      </c>
      <c r="L232" s="203">
        <f t="shared" si="145"/>
        <v>51.9816745640859</v>
      </c>
      <c r="M232" s="203">
        <f t="shared" si="145"/>
        <v>51.9816745640859</v>
      </c>
      <c r="N232" s="203">
        <f t="shared" si="145"/>
        <v>51.9816745640859</v>
      </c>
      <c r="O232" s="203">
        <f t="shared" si="145"/>
        <v>51.9816745640859</v>
      </c>
      <c r="P232" s="203">
        <f t="shared" si="145"/>
        <v>51.9816745640859</v>
      </c>
      <c r="Q232" s="203">
        <f t="shared" si="145"/>
        <v>51.9816745640859</v>
      </c>
      <c r="R232" s="203">
        <f t="shared" si="145"/>
        <v>51.9816745640859</v>
      </c>
      <c r="S232" s="203">
        <f t="shared" si="145"/>
        <v>51.9816745640859</v>
      </c>
      <c r="T232" s="203">
        <f t="shared" si="145"/>
        <v>51.9816745640859</v>
      </c>
      <c r="U232" s="203">
        <f t="shared" si="145"/>
        <v>51.9816745640859</v>
      </c>
      <c r="V232" s="203">
        <f t="shared" si="145"/>
        <v>51.9816745640859</v>
      </c>
      <c r="W232" s="203">
        <f t="shared" si="145"/>
        <v>51.9816745640859</v>
      </c>
      <c r="X232" s="203">
        <f t="shared" si="145"/>
        <v>51.9816745640859</v>
      </c>
      <c r="Y232" s="203">
        <f t="shared" si="145"/>
        <v>51.9816745640859</v>
      </c>
      <c r="Z232" s="203">
        <f t="shared" si="145"/>
        <v>51.9816745640859</v>
      </c>
      <c r="AA232" s="203">
        <f t="shared" si="145"/>
        <v>51.9816745640859</v>
      </c>
      <c r="AB232" s="203">
        <f t="shared" si="145"/>
        <v>51.9816745640859</v>
      </c>
      <c r="AC232" s="203">
        <f t="shared" si="145"/>
        <v>51.9816745640859</v>
      </c>
      <c r="AD232" s="203">
        <f t="shared" si="145"/>
        <v>51.9816745640859</v>
      </c>
      <c r="AE232" s="203">
        <f t="shared" si="145"/>
        <v>51.9816745640859</v>
      </c>
      <c r="AF232" s="203">
        <f t="shared" si="145"/>
        <v>51.9816745640859</v>
      </c>
      <c r="AG232" s="203">
        <f t="shared" si="145"/>
        <v>51.9816745640859</v>
      </c>
      <c r="AH232" s="203">
        <f t="shared" si="145"/>
        <v>51.9816745640859</v>
      </c>
      <c r="AI232" s="203">
        <f t="shared" si="145"/>
        <v>0</v>
      </c>
      <c r="AJ232" s="203">
        <f t="shared" si="145"/>
        <v>0</v>
      </c>
      <c r="AK232" s="203">
        <f t="shared" ref="AK232:BH232" si="146">AK26</f>
        <v>0</v>
      </c>
      <c r="AL232" s="203">
        <f t="shared" si="146"/>
        <v>0</v>
      </c>
      <c r="AM232" s="203">
        <f t="shared" si="146"/>
        <v>0</v>
      </c>
      <c r="AN232" s="203">
        <f t="shared" si="146"/>
        <v>0</v>
      </c>
      <c r="AO232" s="203">
        <f t="shared" si="146"/>
        <v>0</v>
      </c>
      <c r="AP232" s="203">
        <f t="shared" si="146"/>
        <v>0</v>
      </c>
      <c r="AQ232" s="203">
        <f t="shared" si="146"/>
        <v>0</v>
      </c>
      <c r="AR232" s="203">
        <f t="shared" si="146"/>
        <v>0</v>
      </c>
      <c r="AS232" s="203">
        <f t="shared" si="146"/>
        <v>0</v>
      </c>
      <c r="AT232" s="203">
        <f t="shared" si="146"/>
        <v>0</v>
      </c>
      <c r="AU232" s="203">
        <f t="shared" si="146"/>
        <v>0</v>
      </c>
      <c r="AV232" s="203">
        <f t="shared" si="146"/>
        <v>0</v>
      </c>
      <c r="AW232" s="203">
        <f t="shared" si="146"/>
        <v>0</v>
      </c>
      <c r="AX232" s="203">
        <f t="shared" si="146"/>
        <v>0</v>
      </c>
      <c r="AY232" s="203">
        <f t="shared" si="146"/>
        <v>0</v>
      </c>
      <c r="AZ232" s="203">
        <f t="shared" si="146"/>
        <v>0</v>
      </c>
      <c r="BA232" s="203">
        <f t="shared" si="146"/>
        <v>0</v>
      </c>
      <c r="BB232" s="203">
        <f t="shared" si="146"/>
        <v>0</v>
      </c>
      <c r="BC232" s="203">
        <f t="shared" si="146"/>
        <v>0</v>
      </c>
      <c r="BD232" s="203">
        <f t="shared" si="146"/>
        <v>0</v>
      </c>
      <c r="BE232" s="203">
        <f t="shared" si="146"/>
        <v>0</v>
      </c>
      <c r="BF232" s="203">
        <f t="shared" si="146"/>
        <v>0</v>
      </c>
      <c r="BG232" s="203">
        <f t="shared" si="146"/>
        <v>0</v>
      </c>
      <c r="BH232" s="203">
        <f t="shared" si="146"/>
        <v>0</v>
      </c>
      <c r="BI232" s="203"/>
      <c r="BJ232" s="203"/>
      <c r="BK232" s="203"/>
      <c r="BL232" s="203"/>
    </row>
    <row r="233" spans="3:64">
      <c r="C233" s="25" t="s">
        <v>7492</v>
      </c>
      <c r="E233" s="203">
        <f>E254</f>
        <v>-200.04474604742904</v>
      </c>
      <c r="F233" s="203">
        <f t="shared" ref="F233:BH233" si="147">F254</f>
        <v>-503.45761145710901</v>
      </c>
      <c r="G233" s="203">
        <f t="shared" si="147"/>
        <v>-211.19222582977571</v>
      </c>
      <c r="H233" s="203">
        <f t="shared" si="147"/>
        <v>-38.097016111941251</v>
      </c>
      <c r="I233" s="203">
        <f t="shared" si="147"/>
        <v>-48.007422982282272</v>
      </c>
      <c r="J233" s="203">
        <f t="shared" si="147"/>
        <v>81.461558950471925</v>
      </c>
      <c r="K233" s="203">
        <f t="shared" si="147"/>
        <v>213.05571724518958</v>
      </c>
      <c r="L233" s="203">
        <f t="shared" si="147"/>
        <v>207.39566309877571</v>
      </c>
      <c r="M233" s="203">
        <f t="shared" si="147"/>
        <v>201.73560895236182</v>
      </c>
      <c r="N233" s="203">
        <f t="shared" si="147"/>
        <v>196.07555480594797</v>
      </c>
      <c r="O233" s="203">
        <f t="shared" si="147"/>
        <v>190.4155006595341</v>
      </c>
      <c r="P233" s="203">
        <f t="shared" si="147"/>
        <v>184.75544651312023</v>
      </c>
      <c r="Q233" s="203">
        <f t="shared" si="147"/>
        <v>179.09539236670633</v>
      </c>
      <c r="R233" s="203">
        <f t="shared" si="147"/>
        <v>173.43533822029246</v>
      </c>
      <c r="S233" s="203">
        <f t="shared" si="147"/>
        <v>167.77528407387862</v>
      </c>
      <c r="T233" s="203">
        <f t="shared" si="147"/>
        <v>162.11522992746475</v>
      </c>
      <c r="U233" s="203">
        <f t="shared" si="147"/>
        <v>156.45517578105088</v>
      </c>
      <c r="V233" s="203">
        <f t="shared" si="147"/>
        <v>150.79512163463701</v>
      </c>
      <c r="W233" s="203">
        <f t="shared" si="147"/>
        <v>145.13506748822314</v>
      </c>
      <c r="X233" s="203">
        <f t="shared" si="147"/>
        <v>139.47501334180924</v>
      </c>
      <c r="Y233" s="203">
        <f t="shared" si="147"/>
        <v>133.81495919539537</v>
      </c>
      <c r="Z233" s="203">
        <f t="shared" si="147"/>
        <v>128.15490504898153</v>
      </c>
      <c r="AA233" s="203">
        <f t="shared" si="147"/>
        <v>122.49485090256768</v>
      </c>
      <c r="AB233" s="203">
        <f t="shared" si="147"/>
        <v>116.83479675615379</v>
      </c>
      <c r="AC233" s="203">
        <f t="shared" si="147"/>
        <v>111.17474260973997</v>
      </c>
      <c r="AD233" s="203">
        <f t="shared" si="147"/>
        <v>105.5146884633261</v>
      </c>
      <c r="AE233" s="203">
        <f t="shared" si="147"/>
        <v>99.854634316912268</v>
      </c>
      <c r="AF233" s="203">
        <f t="shared" si="147"/>
        <v>94.194580170498384</v>
      </c>
      <c r="AG233" s="203">
        <f t="shared" si="147"/>
        <v>88.534526024084542</v>
      </c>
      <c r="AH233" s="203">
        <f t="shared" si="147"/>
        <v>82.874471877670672</v>
      </c>
      <c r="AI233" s="203">
        <f t="shared" si="147"/>
        <v>0</v>
      </c>
      <c r="AJ233" s="203">
        <f t="shared" si="147"/>
        <v>0</v>
      </c>
      <c r="AK233" s="203">
        <f t="shared" si="147"/>
        <v>0</v>
      </c>
      <c r="AL233" s="203">
        <f t="shared" si="147"/>
        <v>0</v>
      </c>
      <c r="AM233" s="203">
        <f t="shared" si="147"/>
        <v>0</v>
      </c>
      <c r="AN233" s="203">
        <f t="shared" si="147"/>
        <v>0</v>
      </c>
      <c r="AO233" s="203">
        <f t="shared" si="147"/>
        <v>0</v>
      </c>
      <c r="AP233" s="203">
        <f t="shared" si="147"/>
        <v>0</v>
      </c>
      <c r="AQ233" s="203">
        <f t="shared" si="147"/>
        <v>0</v>
      </c>
      <c r="AR233" s="203">
        <f t="shared" si="147"/>
        <v>0</v>
      </c>
      <c r="AS233" s="203">
        <f t="shared" si="147"/>
        <v>0</v>
      </c>
      <c r="AT233" s="203">
        <f t="shared" si="147"/>
        <v>0</v>
      </c>
      <c r="AU233" s="203">
        <f t="shared" si="147"/>
        <v>0</v>
      </c>
      <c r="AV233" s="203">
        <f t="shared" si="147"/>
        <v>0</v>
      </c>
      <c r="AW233" s="203">
        <f t="shared" si="147"/>
        <v>0</v>
      </c>
      <c r="AX233" s="203">
        <f t="shared" si="147"/>
        <v>0</v>
      </c>
      <c r="AY233" s="203">
        <f t="shared" si="147"/>
        <v>0</v>
      </c>
      <c r="AZ233" s="203">
        <f t="shared" si="147"/>
        <v>0</v>
      </c>
      <c r="BA233" s="203">
        <f t="shared" si="147"/>
        <v>0</v>
      </c>
      <c r="BB233" s="203">
        <f t="shared" si="147"/>
        <v>0</v>
      </c>
      <c r="BC233" s="203">
        <f t="shared" si="147"/>
        <v>0</v>
      </c>
      <c r="BD233" s="203">
        <f t="shared" si="147"/>
        <v>0</v>
      </c>
      <c r="BE233" s="203">
        <f t="shared" si="147"/>
        <v>0</v>
      </c>
      <c r="BF233" s="203">
        <f t="shared" si="147"/>
        <v>0</v>
      </c>
      <c r="BG233" s="203">
        <f t="shared" si="147"/>
        <v>0</v>
      </c>
      <c r="BH233" s="203">
        <f t="shared" si="147"/>
        <v>0</v>
      </c>
      <c r="BI233" s="203"/>
      <c r="BJ233" s="203"/>
      <c r="BK233" s="203"/>
      <c r="BL233" s="203"/>
    </row>
    <row r="234" spans="3:64">
      <c r="C234" s="25" t="s">
        <v>7493</v>
      </c>
      <c r="E234" s="203"/>
      <c r="F234" s="203">
        <f>-F37</f>
        <v>688.38222531838812</v>
      </c>
      <c r="G234" s="203">
        <f>-G37</f>
        <v>381.01155726924742</v>
      </c>
      <c r="H234" s="203"/>
      <c r="I234" s="203">
        <f t="shared" ref="I234:BH234" si="148">-I37</f>
        <v>196.58915643976292</v>
      </c>
      <c r="J234" s="203">
        <f t="shared" si="148"/>
        <v>58.272355817649597</v>
      </c>
      <c r="K234" s="203">
        <f t="shared" si="148"/>
        <v>-80.044444804463737</v>
      </c>
      <c r="L234" s="203">
        <f t="shared" si="148"/>
        <v>-80.044444804463737</v>
      </c>
      <c r="M234" s="203">
        <f t="shared" si="148"/>
        <v>-80.044444804463737</v>
      </c>
      <c r="N234" s="203">
        <f t="shared" si="148"/>
        <v>-80.044444804463737</v>
      </c>
      <c r="O234" s="203">
        <f t="shared" si="148"/>
        <v>-80.044444804463737</v>
      </c>
      <c r="P234" s="203">
        <f t="shared" si="148"/>
        <v>-80.044444804463737</v>
      </c>
      <c r="Q234" s="203">
        <f t="shared" si="148"/>
        <v>-80.044444804463737</v>
      </c>
      <c r="R234" s="203">
        <f t="shared" si="148"/>
        <v>-80.044444804463737</v>
      </c>
      <c r="S234" s="203">
        <f t="shared" si="148"/>
        <v>-80.044444804463737</v>
      </c>
      <c r="T234" s="203">
        <f t="shared" si="148"/>
        <v>-80.044444804463737</v>
      </c>
      <c r="U234" s="203">
        <f t="shared" si="148"/>
        <v>-80.044444804463737</v>
      </c>
      <c r="V234" s="203">
        <f t="shared" si="148"/>
        <v>-80.044444804463737</v>
      </c>
      <c r="W234" s="203">
        <f t="shared" si="148"/>
        <v>-80.044444804463737</v>
      </c>
      <c r="X234" s="203">
        <f t="shared" si="148"/>
        <v>-80.044444804463737</v>
      </c>
      <c r="Y234" s="203">
        <f t="shared" si="148"/>
        <v>-80.044444804463737</v>
      </c>
      <c r="Z234" s="203">
        <f t="shared" si="148"/>
        <v>-80.044444804463737</v>
      </c>
      <c r="AA234" s="203">
        <f t="shared" si="148"/>
        <v>-80.044444804463737</v>
      </c>
      <c r="AB234" s="203">
        <f t="shared" si="148"/>
        <v>-80.044444804463737</v>
      </c>
      <c r="AC234" s="203">
        <f t="shared" si="148"/>
        <v>-80.044444804463737</v>
      </c>
      <c r="AD234" s="203">
        <f t="shared" si="148"/>
        <v>-80.044444804463737</v>
      </c>
      <c r="AE234" s="203">
        <f t="shared" si="148"/>
        <v>-80.044444804463737</v>
      </c>
      <c r="AF234" s="203">
        <f t="shared" si="148"/>
        <v>-80.044444804463737</v>
      </c>
      <c r="AG234" s="203">
        <f t="shared" si="148"/>
        <v>-80.044444804463737</v>
      </c>
      <c r="AH234" s="203">
        <f t="shared" si="148"/>
        <v>-80.044444804463737</v>
      </c>
      <c r="AI234" s="203">
        <f t="shared" si="148"/>
        <v>0</v>
      </c>
      <c r="AJ234" s="203">
        <f t="shared" si="148"/>
        <v>0</v>
      </c>
      <c r="AK234" s="203">
        <f t="shared" si="148"/>
        <v>0</v>
      </c>
      <c r="AL234" s="203">
        <f t="shared" si="148"/>
        <v>0</v>
      </c>
      <c r="AM234" s="203">
        <f t="shared" si="148"/>
        <v>0</v>
      </c>
      <c r="AN234" s="203">
        <f t="shared" si="148"/>
        <v>0</v>
      </c>
      <c r="AO234" s="203">
        <f t="shared" si="148"/>
        <v>0</v>
      </c>
      <c r="AP234" s="203">
        <f t="shared" si="148"/>
        <v>0</v>
      </c>
      <c r="AQ234" s="203">
        <f t="shared" si="148"/>
        <v>0</v>
      </c>
      <c r="AR234" s="203">
        <f t="shared" si="148"/>
        <v>0</v>
      </c>
      <c r="AS234" s="203">
        <f t="shared" si="148"/>
        <v>0</v>
      </c>
      <c r="AT234" s="203">
        <f t="shared" si="148"/>
        <v>0</v>
      </c>
      <c r="AU234" s="203">
        <f t="shared" si="148"/>
        <v>0</v>
      </c>
      <c r="AV234" s="203">
        <f t="shared" si="148"/>
        <v>0</v>
      </c>
      <c r="AW234" s="203">
        <f t="shared" si="148"/>
        <v>0</v>
      </c>
      <c r="AX234" s="203">
        <f t="shared" si="148"/>
        <v>0</v>
      </c>
      <c r="AY234" s="203">
        <f t="shared" si="148"/>
        <v>0</v>
      </c>
      <c r="AZ234" s="203">
        <f t="shared" si="148"/>
        <v>0</v>
      </c>
      <c r="BA234" s="203">
        <f t="shared" si="148"/>
        <v>0</v>
      </c>
      <c r="BB234" s="203">
        <f t="shared" si="148"/>
        <v>0</v>
      </c>
      <c r="BC234" s="203">
        <f t="shared" si="148"/>
        <v>0</v>
      </c>
      <c r="BD234" s="203">
        <f t="shared" si="148"/>
        <v>0</v>
      </c>
      <c r="BE234" s="203">
        <f t="shared" si="148"/>
        <v>0</v>
      </c>
      <c r="BF234" s="203">
        <f t="shared" si="148"/>
        <v>0</v>
      </c>
      <c r="BG234" s="203">
        <f t="shared" si="148"/>
        <v>0</v>
      </c>
      <c r="BH234" s="203">
        <f t="shared" si="148"/>
        <v>0</v>
      </c>
      <c r="BI234" s="203"/>
      <c r="BJ234" s="203"/>
      <c r="BK234" s="203"/>
      <c r="BL234" s="203"/>
    </row>
    <row r="235" spans="3:64">
      <c r="C235" s="25" t="s">
        <v>7398</v>
      </c>
      <c r="E235" s="203">
        <f>-E210</f>
        <v>-38.116402287839875</v>
      </c>
      <c r="F235" s="203">
        <f t="shared" ref="F235:BH235" si="149">-F210</f>
        <v>-38.116402287839875</v>
      </c>
      <c r="G235" s="203">
        <f t="shared" si="149"/>
        <v>-38.116402287839875</v>
      </c>
      <c r="H235" s="203">
        <f t="shared" si="149"/>
        <v>-38.116402287839875</v>
      </c>
      <c r="I235" s="203">
        <f t="shared" si="149"/>
        <v>-38.116402287839875</v>
      </c>
      <c r="J235" s="203">
        <f t="shared" si="149"/>
        <v>-38.116402287839875</v>
      </c>
      <c r="K235" s="203">
        <f t="shared" si="149"/>
        <v>-38.116402287839875</v>
      </c>
      <c r="L235" s="203">
        <f t="shared" si="149"/>
        <v>-38.116402287839875</v>
      </c>
      <c r="M235" s="203">
        <f t="shared" si="149"/>
        <v>-38.116402287839875</v>
      </c>
      <c r="N235" s="203">
        <f t="shared" si="149"/>
        <v>-38.116402287839875</v>
      </c>
      <c r="O235" s="203">
        <f t="shared" si="149"/>
        <v>-38.116402287839875</v>
      </c>
      <c r="P235" s="203">
        <f t="shared" si="149"/>
        <v>-38.116402287839875</v>
      </c>
      <c r="Q235" s="203">
        <f t="shared" si="149"/>
        <v>-38.116402287839875</v>
      </c>
      <c r="R235" s="203">
        <f t="shared" si="149"/>
        <v>-38.116402287839875</v>
      </c>
      <c r="S235" s="203">
        <f t="shared" si="149"/>
        <v>-38.116402287839875</v>
      </c>
      <c r="T235" s="203">
        <f t="shared" si="149"/>
        <v>-38.116402287839875</v>
      </c>
      <c r="U235" s="203">
        <f t="shared" si="149"/>
        <v>-38.116402287839875</v>
      </c>
      <c r="V235" s="203">
        <f t="shared" si="149"/>
        <v>-38.116402287839875</v>
      </c>
      <c r="W235" s="203">
        <f t="shared" si="149"/>
        <v>-38.116402287839875</v>
      </c>
      <c r="X235" s="203">
        <f t="shared" si="149"/>
        <v>-38.116402287839875</v>
      </c>
      <c r="Y235" s="203">
        <f t="shared" si="149"/>
        <v>-38.116402287839875</v>
      </c>
      <c r="Z235" s="203">
        <f t="shared" si="149"/>
        <v>-38.116402287839875</v>
      </c>
      <c r="AA235" s="203">
        <f t="shared" si="149"/>
        <v>-38.116402287839875</v>
      </c>
      <c r="AB235" s="203">
        <f t="shared" si="149"/>
        <v>-38.116402287839875</v>
      </c>
      <c r="AC235" s="203">
        <f t="shared" si="149"/>
        <v>-38.116402287839875</v>
      </c>
      <c r="AD235" s="203">
        <f t="shared" si="149"/>
        <v>-38.116402287839875</v>
      </c>
      <c r="AE235" s="203">
        <f t="shared" si="149"/>
        <v>-38.116402287839875</v>
      </c>
      <c r="AF235" s="203">
        <f t="shared" si="149"/>
        <v>-38.116402287839875</v>
      </c>
      <c r="AG235" s="203">
        <f t="shared" si="149"/>
        <v>-38.116402287839875</v>
      </c>
      <c r="AH235" s="203">
        <f t="shared" si="149"/>
        <v>-38.116402287839875</v>
      </c>
      <c r="AI235" s="203">
        <f t="shared" si="149"/>
        <v>0</v>
      </c>
      <c r="AJ235" s="203">
        <f t="shared" si="149"/>
        <v>0</v>
      </c>
      <c r="AK235" s="203">
        <f t="shared" si="149"/>
        <v>0</v>
      </c>
      <c r="AL235" s="203">
        <f t="shared" si="149"/>
        <v>0</v>
      </c>
      <c r="AM235" s="203">
        <f t="shared" si="149"/>
        <v>0</v>
      </c>
      <c r="AN235" s="203">
        <f t="shared" si="149"/>
        <v>0</v>
      </c>
      <c r="AO235" s="203">
        <f t="shared" si="149"/>
        <v>0</v>
      </c>
      <c r="AP235" s="203">
        <f t="shared" si="149"/>
        <v>0</v>
      </c>
      <c r="AQ235" s="203">
        <f t="shared" si="149"/>
        <v>0</v>
      </c>
      <c r="AR235" s="203">
        <f t="shared" si="149"/>
        <v>0</v>
      </c>
      <c r="AS235" s="203">
        <f t="shared" si="149"/>
        <v>0</v>
      </c>
      <c r="AT235" s="203">
        <f t="shared" si="149"/>
        <v>0</v>
      </c>
      <c r="AU235" s="203">
        <f t="shared" si="149"/>
        <v>0</v>
      </c>
      <c r="AV235" s="203">
        <f t="shared" si="149"/>
        <v>0</v>
      </c>
      <c r="AW235" s="203">
        <f t="shared" si="149"/>
        <v>0</v>
      </c>
      <c r="AX235" s="203">
        <f t="shared" si="149"/>
        <v>0</v>
      </c>
      <c r="AY235" s="203">
        <f t="shared" si="149"/>
        <v>0</v>
      </c>
      <c r="AZ235" s="203">
        <f t="shared" si="149"/>
        <v>0</v>
      </c>
      <c r="BA235" s="203">
        <f t="shared" si="149"/>
        <v>0</v>
      </c>
      <c r="BB235" s="203">
        <f t="shared" si="149"/>
        <v>0</v>
      </c>
      <c r="BC235" s="203">
        <f t="shared" si="149"/>
        <v>0</v>
      </c>
      <c r="BD235" s="203">
        <f t="shared" si="149"/>
        <v>0</v>
      </c>
      <c r="BE235" s="203">
        <f t="shared" si="149"/>
        <v>0</v>
      </c>
      <c r="BF235" s="203">
        <f t="shared" si="149"/>
        <v>0</v>
      </c>
      <c r="BG235" s="203">
        <f t="shared" si="149"/>
        <v>0</v>
      </c>
      <c r="BH235" s="203">
        <f t="shared" si="149"/>
        <v>0</v>
      </c>
      <c r="BI235" s="203"/>
      <c r="BJ235" s="203"/>
      <c r="BK235" s="203"/>
      <c r="BL235" s="203"/>
    </row>
    <row r="236" spans="3:64">
      <c r="C236" s="25" t="s">
        <v>7494</v>
      </c>
      <c r="E236" s="190">
        <f>SUM(E230:E235)</f>
        <v>200.46187611597833</v>
      </c>
      <c r="F236" s="190">
        <f t="shared" ref="F236:BH236" si="150">SUM(F230:F235)</f>
        <v>585.43123602468654</v>
      </c>
      <c r="G236" s="190">
        <f t="shared" si="150"/>
        <v>570.32595360287917</v>
      </c>
      <c r="H236" s="190">
        <f t="shared" si="150"/>
        <v>362.40960605146614</v>
      </c>
      <c r="I236" s="190">
        <f t="shared" si="150"/>
        <v>549.08835562088814</v>
      </c>
      <c r="J236" s="190">
        <f t="shared" si="150"/>
        <v>540.24053693152894</v>
      </c>
      <c r="K236" s="190">
        <f t="shared" si="150"/>
        <v>533.51789460413329</v>
      </c>
      <c r="L236" s="190">
        <f t="shared" si="150"/>
        <v>527.85784045771936</v>
      </c>
      <c r="M236" s="190">
        <f t="shared" si="150"/>
        <v>522.19778631130544</v>
      </c>
      <c r="N236" s="190">
        <f t="shared" si="150"/>
        <v>516.53773216489162</v>
      </c>
      <c r="O236" s="190">
        <f t="shared" si="150"/>
        <v>510.87767801847775</v>
      </c>
      <c r="P236" s="190">
        <f t="shared" si="150"/>
        <v>505.21762387206383</v>
      </c>
      <c r="Q236" s="190">
        <f t="shared" si="150"/>
        <v>499.5575697256499</v>
      </c>
      <c r="R236" s="190">
        <f t="shared" si="150"/>
        <v>493.89751557923609</v>
      </c>
      <c r="S236" s="190">
        <f t="shared" si="150"/>
        <v>488.23746143282227</v>
      </c>
      <c r="T236" s="190">
        <f t="shared" si="150"/>
        <v>482.57740728640835</v>
      </c>
      <c r="U236" s="190">
        <f t="shared" si="150"/>
        <v>476.91735313999453</v>
      </c>
      <c r="V236" s="190">
        <f t="shared" si="150"/>
        <v>471.2572989935806</v>
      </c>
      <c r="W236" s="190">
        <f t="shared" si="150"/>
        <v>465.59724484716679</v>
      </c>
      <c r="X236" s="190">
        <f t="shared" si="150"/>
        <v>459.93719070075286</v>
      </c>
      <c r="Y236" s="190">
        <f t="shared" si="150"/>
        <v>454.27713655433894</v>
      </c>
      <c r="Z236" s="190">
        <f t="shared" si="150"/>
        <v>448.61708240792512</v>
      </c>
      <c r="AA236" s="190">
        <f t="shared" si="150"/>
        <v>442.95702826151131</v>
      </c>
      <c r="AB236" s="190">
        <f t="shared" si="150"/>
        <v>437.29697411509738</v>
      </c>
      <c r="AC236" s="190">
        <f t="shared" si="150"/>
        <v>431.63691996868357</v>
      </c>
      <c r="AD236" s="190">
        <f t="shared" si="150"/>
        <v>425.97686582226976</v>
      </c>
      <c r="AE236" s="190">
        <f t="shared" si="150"/>
        <v>420.31681167585583</v>
      </c>
      <c r="AF236" s="190">
        <f t="shared" si="150"/>
        <v>414.65675752944202</v>
      </c>
      <c r="AG236" s="190">
        <f t="shared" si="150"/>
        <v>408.9967033830282</v>
      </c>
      <c r="AH236" s="190">
        <f t="shared" si="150"/>
        <v>403.33664923661428</v>
      </c>
      <c r="AI236" s="190">
        <f t="shared" si="150"/>
        <v>0</v>
      </c>
      <c r="AJ236" s="190">
        <f t="shared" si="150"/>
        <v>0</v>
      </c>
      <c r="AK236" s="190">
        <f t="shared" si="150"/>
        <v>0</v>
      </c>
      <c r="AL236" s="190">
        <f t="shared" si="150"/>
        <v>0</v>
      </c>
      <c r="AM236" s="190">
        <f t="shared" si="150"/>
        <v>0</v>
      </c>
      <c r="AN236" s="190">
        <f t="shared" si="150"/>
        <v>0</v>
      </c>
      <c r="AO236" s="190">
        <f t="shared" si="150"/>
        <v>0</v>
      </c>
      <c r="AP236" s="190">
        <f t="shared" si="150"/>
        <v>0</v>
      </c>
      <c r="AQ236" s="190">
        <f t="shared" si="150"/>
        <v>0</v>
      </c>
      <c r="AR236" s="190">
        <f t="shared" si="150"/>
        <v>0</v>
      </c>
      <c r="AS236" s="190">
        <f t="shared" si="150"/>
        <v>0</v>
      </c>
      <c r="AT236" s="190">
        <f t="shared" si="150"/>
        <v>0</v>
      </c>
      <c r="AU236" s="190">
        <f t="shared" si="150"/>
        <v>0</v>
      </c>
      <c r="AV236" s="190">
        <f t="shared" si="150"/>
        <v>0</v>
      </c>
      <c r="AW236" s="190">
        <f t="shared" si="150"/>
        <v>0</v>
      </c>
      <c r="AX236" s="190">
        <f t="shared" si="150"/>
        <v>0</v>
      </c>
      <c r="AY236" s="190">
        <f t="shared" si="150"/>
        <v>0</v>
      </c>
      <c r="AZ236" s="190">
        <f t="shared" si="150"/>
        <v>0</v>
      </c>
      <c r="BA236" s="190">
        <f t="shared" si="150"/>
        <v>0</v>
      </c>
      <c r="BB236" s="190">
        <f t="shared" si="150"/>
        <v>0</v>
      </c>
      <c r="BC236" s="190">
        <f t="shared" si="150"/>
        <v>0</v>
      </c>
      <c r="BD236" s="190">
        <f t="shared" si="150"/>
        <v>0</v>
      </c>
      <c r="BE236" s="190">
        <f t="shared" si="150"/>
        <v>0</v>
      </c>
      <c r="BF236" s="190">
        <f t="shared" si="150"/>
        <v>0</v>
      </c>
      <c r="BG236" s="190">
        <f t="shared" si="150"/>
        <v>0</v>
      </c>
      <c r="BH236" s="190">
        <f t="shared" si="150"/>
        <v>0</v>
      </c>
      <c r="BI236" s="190"/>
      <c r="BJ236" s="190"/>
      <c r="BK236" s="190"/>
      <c r="BL236" s="190"/>
    </row>
    <row r="237" spans="3:64">
      <c r="E237" s="203"/>
      <c r="F237" s="203"/>
      <c r="G237" s="203"/>
      <c r="H237" s="203"/>
      <c r="I237" s="203"/>
      <c r="J237" s="203"/>
      <c r="K237" s="203"/>
      <c r="L237" s="203"/>
      <c r="M237" s="203"/>
      <c r="N237" s="203"/>
      <c r="O237" s="203"/>
      <c r="P237" s="203"/>
      <c r="Q237" s="203"/>
      <c r="R237" s="203"/>
      <c r="S237" s="203"/>
      <c r="T237" s="203"/>
      <c r="U237" s="203"/>
      <c r="V237" s="203"/>
      <c r="W237" s="203"/>
      <c r="X237" s="203"/>
      <c r="Y237" s="203"/>
      <c r="Z237" s="203"/>
      <c r="AA237" s="203"/>
      <c r="AB237" s="203"/>
      <c r="AC237" s="203"/>
      <c r="AD237" s="203"/>
      <c r="AE237" s="203"/>
      <c r="AF237" s="203"/>
      <c r="AG237" s="203"/>
      <c r="AH237" s="203"/>
      <c r="AI237" s="203"/>
      <c r="AJ237" s="203"/>
      <c r="AK237" s="203"/>
      <c r="AL237" s="203"/>
      <c r="AM237" s="203"/>
      <c r="AN237" s="203"/>
      <c r="AO237" s="203"/>
      <c r="AP237" s="203"/>
      <c r="AQ237" s="203"/>
      <c r="AR237" s="203"/>
      <c r="AS237" s="203"/>
      <c r="AT237" s="203"/>
      <c r="AU237" s="203"/>
      <c r="AV237" s="203"/>
      <c r="AW237" s="203"/>
      <c r="AX237" s="203"/>
      <c r="AY237" s="203"/>
      <c r="AZ237" s="203"/>
      <c r="BA237" s="203"/>
      <c r="BB237" s="203"/>
      <c r="BC237" s="203"/>
      <c r="BD237" s="203"/>
      <c r="BE237" s="203"/>
      <c r="BF237" s="203"/>
      <c r="BG237" s="203"/>
      <c r="BH237" s="203"/>
      <c r="BI237" s="203"/>
      <c r="BJ237" s="203"/>
      <c r="BK237" s="203"/>
      <c r="BL237" s="203"/>
    </row>
    <row r="238" spans="3:64">
      <c r="C238" s="25" t="s">
        <v>7495</v>
      </c>
      <c r="E238" s="203">
        <f>E228-E236</f>
        <v>1191.3872339299817</v>
      </c>
      <c r="F238" s="203">
        <f t="shared" ref="F238:BH238" si="151">F228-F236</f>
        <v>733.78518776598526</v>
      </c>
      <c r="G238" s="203">
        <f t="shared" si="151"/>
        <v>676.96055389347146</v>
      </c>
      <c r="H238" s="203">
        <f t="shared" si="151"/>
        <v>830.937896151313</v>
      </c>
      <c r="I238" s="203">
        <f t="shared" si="151"/>
        <v>597.0667329136005</v>
      </c>
      <c r="J238" s="203">
        <f t="shared" si="151"/>
        <v>563.78208165363037</v>
      </c>
      <c r="K238" s="203">
        <f t="shared" si="151"/>
        <v>538.49214146961799</v>
      </c>
      <c r="L238" s="203">
        <f t="shared" si="151"/>
        <v>517.19955682358489</v>
      </c>
      <c r="M238" s="203">
        <f t="shared" si="151"/>
        <v>495.90697217755178</v>
      </c>
      <c r="N238" s="203">
        <f t="shared" si="151"/>
        <v>474.61438753151867</v>
      </c>
      <c r="O238" s="203">
        <f t="shared" si="151"/>
        <v>453.32180288548551</v>
      </c>
      <c r="P238" s="203">
        <f t="shared" si="151"/>
        <v>432.0292182394524</v>
      </c>
      <c r="Q238" s="203">
        <f t="shared" si="151"/>
        <v>410.7366335934193</v>
      </c>
      <c r="R238" s="203">
        <f t="shared" si="151"/>
        <v>389.44404894738608</v>
      </c>
      <c r="S238" s="203">
        <f t="shared" si="151"/>
        <v>368.15146430135297</v>
      </c>
      <c r="T238" s="203">
        <f t="shared" si="151"/>
        <v>346.85887965531998</v>
      </c>
      <c r="U238" s="203">
        <f t="shared" si="151"/>
        <v>325.56629500928676</v>
      </c>
      <c r="V238" s="203">
        <f t="shared" si="151"/>
        <v>304.27371036325366</v>
      </c>
      <c r="W238" s="203">
        <f t="shared" si="151"/>
        <v>282.98112571722044</v>
      </c>
      <c r="X238" s="203">
        <f t="shared" si="151"/>
        <v>261.68854107118733</v>
      </c>
      <c r="Y238" s="203">
        <f t="shared" si="151"/>
        <v>240.39595642515422</v>
      </c>
      <c r="Z238" s="203">
        <f t="shared" si="151"/>
        <v>219.10337177912112</v>
      </c>
      <c r="AA238" s="203">
        <f t="shared" si="151"/>
        <v>197.81078713308801</v>
      </c>
      <c r="AB238" s="203">
        <f t="shared" si="151"/>
        <v>176.51820248705491</v>
      </c>
      <c r="AC238" s="203">
        <f t="shared" si="151"/>
        <v>155.22561784102191</v>
      </c>
      <c r="AD238" s="203">
        <f t="shared" si="151"/>
        <v>133.9330331949887</v>
      </c>
      <c r="AE238" s="203">
        <f t="shared" si="151"/>
        <v>112.64044854895582</v>
      </c>
      <c r="AF238" s="203">
        <f t="shared" si="151"/>
        <v>91.347863902922597</v>
      </c>
      <c r="AG238" s="203">
        <f t="shared" si="151"/>
        <v>70.055279256889548</v>
      </c>
      <c r="AH238" s="203">
        <f t="shared" si="151"/>
        <v>48.762694610856443</v>
      </c>
      <c r="AI238" s="203">
        <f t="shared" si="151"/>
        <v>0</v>
      </c>
      <c r="AJ238" s="203">
        <f t="shared" si="151"/>
        <v>0</v>
      </c>
      <c r="AK238" s="203">
        <f t="shared" si="151"/>
        <v>0</v>
      </c>
      <c r="AL238" s="203">
        <f t="shared" si="151"/>
        <v>0</v>
      </c>
      <c r="AM238" s="203">
        <f t="shared" si="151"/>
        <v>0</v>
      </c>
      <c r="AN238" s="203">
        <f t="shared" si="151"/>
        <v>0</v>
      </c>
      <c r="AO238" s="203">
        <f t="shared" si="151"/>
        <v>0</v>
      </c>
      <c r="AP238" s="203">
        <f t="shared" si="151"/>
        <v>0</v>
      </c>
      <c r="AQ238" s="203">
        <f t="shared" si="151"/>
        <v>0</v>
      </c>
      <c r="AR238" s="203">
        <f t="shared" si="151"/>
        <v>0</v>
      </c>
      <c r="AS238" s="203">
        <f t="shared" si="151"/>
        <v>0</v>
      </c>
      <c r="AT238" s="203">
        <f t="shared" si="151"/>
        <v>0</v>
      </c>
      <c r="AU238" s="203">
        <f t="shared" si="151"/>
        <v>0</v>
      </c>
      <c r="AV238" s="203">
        <f t="shared" si="151"/>
        <v>0</v>
      </c>
      <c r="AW238" s="203">
        <f t="shared" si="151"/>
        <v>0</v>
      </c>
      <c r="AX238" s="203">
        <f t="shared" si="151"/>
        <v>0</v>
      </c>
      <c r="AY238" s="203">
        <f t="shared" si="151"/>
        <v>0</v>
      </c>
      <c r="AZ238" s="203">
        <f t="shared" si="151"/>
        <v>0</v>
      </c>
      <c r="BA238" s="203">
        <f t="shared" si="151"/>
        <v>0</v>
      </c>
      <c r="BB238" s="203">
        <f t="shared" si="151"/>
        <v>0</v>
      </c>
      <c r="BC238" s="203">
        <f t="shared" si="151"/>
        <v>0</v>
      </c>
      <c r="BD238" s="203">
        <f t="shared" si="151"/>
        <v>0</v>
      </c>
      <c r="BE238" s="203">
        <f t="shared" si="151"/>
        <v>0</v>
      </c>
      <c r="BF238" s="203">
        <f t="shared" si="151"/>
        <v>0</v>
      </c>
      <c r="BG238" s="203">
        <f t="shared" si="151"/>
        <v>0</v>
      </c>
      <c r="BH238" s="203">
        <f t="shared" si="151"/>
        <v>0</v>
      </c>
      <c r="BI238" s="203"/>
      <c r="BJ238" s="203"/>
      <c r="BK238" s="203"/>
      <c r="BL238" s="203"/>
    </row>
    <row r="239" spans="3:64">
      <c r="C239" s="25" t="s">
        <v>7488</v>
      </c>
      <c r="E239" s="203">
        <f t="shared" ref="E239:AJ239" si="152">E20</f>
        <v>11074.244229703279</v>
      </c>
      <c r="F239" s="203">
        <f t="shared" si="152"/>
        <v>10230.423315855078</v>
      </c>
      <c r="G239" s="203">
        <f t="shared" si="152"/>
        <v>9394.7669353769343</v>
      </c>
      <c r="H239" s="203">
        <f t="shared" si="152"/>
        <v>8768.1226091722074</v>
      </c>
      <c r="I239" s="203">
        <f t="shared" si="152"/>
        <v>8219.8578033200101</v>
      </c>
      <c r="J239" s="203">
        <f t="shared" si="152"/>
        <v>7730.3776377322101</v>
      </c>
      <c r="K239" s="203">
        <f t="shared" si="152"/>
        <v>7358.4667526732082</v>
      </c>
      <c r="L239" s="203">
        <f t="shared" si="152"/>
        <v>7045.3405078786027</v>
      </c>
      <c r="M239" s="203">
        <f t="shared" si="152"/>
        <v>6732.214263083998</v>
      </c>
      <c r="N239" s="203">
        <f t="shared" si="152"/>
        <v>6419.0880182893934</v>
      </c>
      <c r="O239" s="203">
        <f t="shared" si="152"/>
        <v>6105.9617734947888</v>
      </c>
      <c r="P239" s="203">
        <f t="shared" si="152"/>
        <v>5792.8355287001841</v>
      </c>
      <c r="Q239" s="203">
        <f t="shared" si="152"/>
        <v>5479.7092839055786</v>
      </c>
      <c r="R239" s="203">
        <f t="shared" si="152"/>
        <v>5166.5830391109739</v>
      </c>
      <c r="S239" s="203">
        <f t="shared" si="152"/>
        <v>4853.4567943163693</v>
      </c>
      <c r="T239" s="203">
        <f t="shared" si="152"/>
        <v>4540.3305495217646</v>
      </c>
      <c r="U239" s="203">
        <f t="shared" si="152"/>
        <v>4227.2043047271591</v>
      </c>
      <c r="V239" s="203">
        <f t="shared" si="152"/>
        <v>3914.0780599325544</v>
      </c>
      <c r="W239" s="203">
        <f t="shared" si="152"/>
        <v>3600.9518151379498</v>
      </c>
      <c r="X239" s="203">
        <f t="shared" si="152"/>
        <v>3287.8255703433451</v>
      </c>
      <c r="Y239" s="203">
        <f t="shared" si="152"/>
        <v>2974.6993255487396</v>
      </c>
      <c r="Z239" s="203">
        <f t="shared" si="152"/>
        <v>2661.5730807541349</v>
      </c>
      <c r="AA239" s="203">
        <f t="shared" si="152"/>
        <v>2348.4468359595307</v>
      </c>
      <c r="AB239" s="203">
        <f t="shared" si="152"/>
        <v>2035.3205911649268</v>
      </c>
      <c r="AC239" s="203">
        <f t="shared" si="152"/>
        <v>1722.1943463703228</v>
      </c>
      <c r="AD239" s="203">
        <f t="shared" si="152"/>
        <v>1409.0681015757186</v>
      </c>
      <c r="AE239" s="203">
        <f t="shared" si="152"/>
        <v>1095.9418567811149</v>
      </c>
      <c r="AF239" s="203">
        <f t="shared" si="152"/>
        <v>782.81561198651082</v>
      </c>
      <c r="AG239" s="203">
        <f t="shared" si="152"/>
        <v>469.68936719190691</v>
      </c>
      <c r="AH239" s="203">
        <f t="shared" si="152"/>
        <v>156.5631223973021</v>
      </c>
      <c r="AI239" s="203">
        <f t="shared" si="152"/>
        <v>0</v>
      </c>
      <c r="AJ239" s="203">
        <f t="shared" si="152"/>
        <v>0</v>
      </c>
      <c r="AK239" s="203">
        <f t="shared" ref="AK239:BH239" si="153">AK20</f>
        <v>0</v>
      </c>
      <c r="AL239" s="203">
        <f t="shared" si="153"/>
        <v>0</v>
      </c>
      <c r="AM239" s="203">
        <f t="shared" si="153"/>
        <v>0</v>
      </c>
      <c r="AN239" s="203">
        <f t="shared" si="153"/>
        <v>0</v>
      </c>
      <c r="AO239" s="203">
        <f t="shared" si="153"/>
        <v>0</v>
      </c>
      <c r="AP239" s="203">
        <f t="shared" si="153"/>
        <v>0</v>
      </c>
      <c r="AQ239" s="203">
        <f t="shared" si="153"/>
        <v>0</v>
      </c>
      <c r="AR239" s="203">
        <f t="shared" si="153"/>
        <v>0</v>
      </c>
      <c r="AS239" s="203">
        <f t="shared" si="153"/>
        <v>0</v>
      </c>
      <c r="AT239" s="203">
        <f t="shared" si="153"/>
        <v>0</v>
      </c>
      <c r="AU239" s="203">
        <f t="shared" si="153"/>
        <v>0</v>
      </c>
      <c r="AV239" s="203">
        <f t="shared" si="153"/>
        <v>0</v>
      </c>
      <c r="AW239" s="203">
        <f t="shared" si="153"/>
        <v>0</v>
      </c>
      <c r="AX239" s="203">
        <f t="shared" si="153"/>
        <v>0</v>
      </c>
      <c r="AY239" s="203">
        <f t="shared" si="153"/>
        <v>0</v>
      </c>
      <c r="AZ239" s="203">
        <f t="shared" si="153"/>
        <v>0</v>
      </c>
      <c r="BA239" s="203">
        <f t="shared" si="153"/>
        <v>0</v>
      </c>
      <c r="BB239" s="203">
        <f t="shared" si="153"/>
        <v>0</v>
      </c>
      <c r="BC239" s="203">
        <f t="shared" si="153"/>
        <v>0</v>
      </c>
      <c r="BD239" s="203">
        <f t="shared" si="153"/>
        <v>0</v>
      </c>
      <c r="BE239" s="203">
        <f t="shared" si="153"/>
        <v>0</v>
      </c>
      <c r="BF239" s="203">
        <f t="shared" si="153"/>
        <v>0</v>
      </c>
      <c r="BG239" s="203">
        <f t="shared" si="153"/>
        <v>0</v>
      </c>
      <c r="BH239" s="203">
        <f t="shared" si="153"/>
        <v>0</v>
      </c>
      <c r="BI239" s="203"/>
      <c r="BJ239" s="203"/>
      <c r="BK239" s="203"/>
      <c r="BL239" s="203"/>
    </row>
    <row r="240" spans="3:64">
      <c r="C240" s="25" t="s">
        <v>7496</v>
      </c>
      <c r="E240" s="152">
        <f>E238/E239</f>
        <v>0.10758180957707697</v>
      </c>
      <c r="F240" s="152">
        <f t="shared" ref="F240:BH240" si="154">F238/F239</f>
        <v>7.172578935504724E-2</v>
      </c>
      <c r="G240" s="152">
        <f t="shared" si="154"/>
        <v>7.2057195090631659E-2</v>
      </c>
      <c r="H240" s="152">
        <f t="shared" si="154"/>
        <v>9.4768051633091988E-2</v>
      </c>
      <c r="I240" s="152">
        <f t="shared" si="154"/>
        <v>7.2637112125278444E-2</v>
      </c>
      <c r="J240" s="152">
        <f t="shared" si="154"/>
        <v>7.2930729658250162E-2</v>
      </c>
      <c r="K240" s="152">
        <f t="shared" si="154"/>
        <v>7.3179938099739703E-2</v>
      </c>
      <c r="L240" s="152">
        <f t="shared" si="154"/>
        <v>7.3410157570839255E-2</v>
      </c>
      <c r="M240" s="152">
        <f t="shared" si="154"/>
        <v>7.3661792806692244E-2</v>
      </c>
      <c r="N240" s="152">
        <f t="shared" si="154"/>
        <v>7.3937977821652845E-2</v>
      </c>
      <c r="O240" s="152">
        <f t="shared" si="154"/>
        <v>7.4242489504814518E-2</v>
      </c>
      <c r="P240" s="152">
        <f t="shared" si="154"/>
        <v>7.4579921369939628E-2</v>
      </c>
      <c r="Q240" s="152">
        <f t="shared" si="154"/>
        <v>7.4955916876793344E-2</v>
      </c>
      <c r="R240" s="152">
        <f t="shared" si="154"/>
        <v>7.5377487596598972E-2</v>
      </c>
      <c r="S240" s="152">
        <f t="shared" si="154"/>
        <v>7.5853454538315046E-2</v>
      </c>
      <c r="T240" s="152">
        <f t="shared" si="154"/>
        <v>7.6395072092681621E-2</v>
      </c>
      <c r="U240" s="152">
        <f t="shared" si="154"/>
        <v>7.7016929284732111E-2</v>
      </c>
      <c r="V240" s="152">
        <f t="shared" si="154"/>
        <v>7.7738283627510674E-2</v>
      </c>
      <c r="W240" s="152">
        <f t="shared" si="154"/>
        <v>7.8585090899468107E-2</v>
      </c>
      <c r="X240" s="152">
        <f t="shared" si="154"/>
        <v>7.9593194794655542E-2</v>
      </c>
      <c r="Y240" s="152">
        <f t="shared" si="154"/>
        <v>8.081353108882984E-2</v>
      </c>
      <c r="Z240" s="152">
        <f t="shared" si="154"/>
        <v>8.2321005334574537E-2</v>
      </c>
      <c r="AA240" s="152">
        <f t="shared" si="154"/>
        <v>8.4230472712517795E-2</v>
      </c>
      <c r="AB240" s="152">
        <f t="shared" si="154"/>
        <v>8.6727468514443587E-2</v>
      </c>
      <c r="AC240" s="152">
        <f t="shared" si="154"/>
        <v>9.0132462789797016E-2</v>
      </c>
      <c r="AD240" s="152">
        <f t="shared" si="154"/>
        <v>9.5050787854196253E-2</v>
      </c>
      <c r="AE240" s="152">
        <f t="shared" si="154"/>
        <v>0.10277958438396677</v>
      </c>
      <c r="AF240" s="152">
        <f t="shared" si="154"/>
        <v>0.11669141813755328</v>
      </c>
      <c r="AG240" s="152">
        <f t="shared" si="154"/>
        <v>0.14915236356258876</v>
      </c>
      <c r="AH240" s="152">
        <f t="shared" si="154"/>
        <v>0.31145709068776672</v>
      </c>
      <c r="AI240" s="152" t="e">
        <f t="shared" si="154"/>
        <v>#DIV/0!</v>
      </c>
      <c r="AJ240" s="152" t="e">
        <f t="shared" si="154"/>
        <v>#DIV/0!</v>
      </c>
      <c r="AK240" s="152" t="e">
        <f t="shared" si="154"/>
        <v>#DIV/0!</v>
      </c>
      <c r="AL240" s="152" t="e">
        <f t="shared" si="154"/>
        <v>#DIV/0!</v>
      </c>
      <c r="AM240" s="152" t="e">
        <f t="shared" si="154"/>
        <v>#DIV/0!</v>
      </c>
      <c r="AN240" s="152" t="e">
        <f t="shared" si="154"/>
        <v>#DIV/0!</v>
      </c>
      <c r="AO240" s="152" t="e">
        <f t="shared" si="154"/>
        <v>#DIV/0!</v>
      </c>
      <c r="AP240" s="152" t="e">
        <f t="shared" si="154"/>
        <v>#DIV/0!</v>
      </c>
      <c r="AQ240" s="152" t="e">
        <f t="shared" si="154"/>
        <v>#DIV/0!</v>
      </c>
      <c r="AR240" s="152" t="e">
        <f t="shared" si="154"/>
        <v>#DIV/0!</v>
      </c>
      <c r="AS240" s="152" t="e">
        <f t="shared" si="154"/>
        <v>#DIV/0!</v>
      </c>
      <c r="AT240" s="152" t="e">
        <f t="shared" si="154"/>
        <v>#DIV/0!</v>
      </c>
      <c r="AU240" s="152" t="e">
        <f t="shared" si="154"/>
        <v>#DIV/0!</v>
      </c>
      <c r="AV240" s="152" t="e">
        <f t="shared" si="154"/>
        <v>#DIV/0!</v>
      </c>
      <c r="AW240" s="152" t="e">
        <f t="shared" si="154"/>
        <v>#DIV/0!</v>
      </c>
      <c r="AX240" s="152" t="e">
        <f t="shared" si="154"/>
        <v>#DIV/0!</v>
      </c>
      <c r="AY240" s="152" t="e">
        <f t="shared" si="154"/>
        <v>#DIV/0!</v>
      </c>
      <c r="AZ240" s="152" t="e">
        <f t="shared" si="154"/>
        <v>#DIV/0!</v>
      </c>
      <c r="BA240" s="152" t="e">
        <f t="shared" si="154"/>
        <v>#DIV/0!</v>
      </c>
      <c r="BB240" s="152" t="e">
        <f t="shared" si="154"/>
        <v>#DIV/0!</v>
      </c>
      <c r="BC240" s="152" t="e">
        <f t="shared" si="154"/>
        <v>#DIV/0!</v>
      </c>
      <c r="BD240" s="152" t="e">
        <f t="shared" si="154"/>
        <v>#DIV/0!</v>
      </c>
      <c r="BE240" s="152" t="e">
        <f t="shared" si="154"/>
        <v>#DIV/0!</v>
      </c>
      <c r="BF240" s="152" t="e">
        <f t="shared" si="154"/>
        <v>#DIV/0!</v>
      </c>
      <c r="BG240" s="152" t="e">
        <f t="shared" si="154"/>
        <v>#DIV/0!</v>
      </c>
      <c r="BH240" s="152" t="e">
        <f t="shared" si="154"/>
        <v>#DIV/0!</v>
      </c>
      <c r="BI240" s="152"/>
      <c r="BJ240" s="152"/>
      <c r="BK240" s="152"/>
      <c r="BL240" s="152"/>
    </row>
    <row r="241" spans="3:64">
      <c r="BH241" s="25"/>
      <c r="BI241" s="25"/>
      <c r="BJ241" s="25"/>
      <c r="BK241" s="25"/>
      <c r="BL241" s="25"/>
    </row>
    <row r="242" spans="3:64">
      <c r="BH242" s="25"/>
      <c r="BI242" s="25"/>
      <c r="BJ242" s="25"/>
      <c r="BK242" s="25"/>
      <c r="BL242" s="25"/>
    </row>
    <row r="243" spans="3:64">
      <c r="BH243" s="25"/>
      <c r="BI243" s="25"/>
      <c r="BJ243" s="25"/>
      <c r="BK243" s="25"/>
      <c r="BL243" s="25"/>
    </row>
    <row r="244" spans="3:64">
      <c r="BH244" s="25"/>
      <c r="BI244" s="25"/>
      <c r="BJ244" s="25"/>
      <c r="BK244" s="25"/>
      <c r="BL244" s="25"/>
    </row>
    <row r="245" spans="3:64">
      <c r="C245" s="25" t="s">
        <v>7464</v>
      </c>
      <c r="E245" s="203">
        <f>E228</f>
        <v>1391.8491100459601</v>
      </c>
      <c r="F245" s="203">
        <f t="shared" ref="F245:BH245" si="155">F228</f>
        <v>1319.2164237906718</v>
      </c>
      <c r="G245" s="203">
        <f t="shared" si="155"/>
        <v>1247.2865074963506</v>
      </c>
      <c r="H245" s="203">
        <f t="shared" si="155"/>
        <v>1193.3475022027792</v>
      </c>
      <c r="I245" s="203">
        <f t="shared" si="155"/>
        <v>1146.1550885344886</v>
      </c>
      <c r="J245" s="203">
        <f t="shared" si="155"/>
        <v>1104.0226185851593</v>
      </c>
      <c r="K245" s="203">
        <f t="shared" si="155"/>
        <v>1072.0100360737513</v>
      </c>
      <c r="L245" s="203">
        <f t="shared" si="155"/>
        <v>1045.0573972813042</v>
      </c>
      <c r="M245" s="203">
        <f t="shared" si="155"/>
        <v>1018.1047584888572</v>
      </c>
      <c r="N245" s="203">
        <f t="shared" si="155"/>
        <v>991.1521196964103</v>
      </c>
      <c r="O245" s="203">
        <f t="shared" si="155"/>
        <v>964.19948090396326</v>
      </c>
      <c r="P245" s="203">
        <f t="shared" si="155"/>
        <v>937.24684211151623</v>
      </c>
      <c r="Q245" s="203">
        <f t="shared" si="155"/>
        <v>910.2942033190692</v>
      </c>
      <c r="R245" s="203">
        <f t="shared" si="155"/>
        <v>883.34156452662216</v>
      </c>
      <c r="S245" s="203">
        <f t="shared" si="155"/>
        <v>856.38892573417525</v>
      </c>
      <c r="T245" s="203">
        <f t="shared" si="155"/>
        <v>829.43628694172833</v>
      </c>
      <c r="U245" s="203">
        <f t="shared" si="155"/>
        <v>802.48364814928129</v>
      </c>
      <c r="V245" s="203">
        <f t="shared" si="155"/>
        <v>775.53100935683426</v>
      </c>
      <c r="W245" s="203">
        <f t="shared" si="155"/>
        <v>748.57837056438723</v>
      </c>
      <c r="X245" s="203">
        <f t="shared" si="155"/>
        <v>721.6257317719402</v>
      </c>
      <c r="Y245" s="203">
        <f t="shared" si="155"/>
        <v>694.67309297949316</v>
      </c>
      <c r="Z245" s="203">
        <f t="shared" si="155"/>
        <v>667.72045418704624</v>
      </c>
      <c r="AA245" s="203">
        <f t="shared" si="155"/>
        <v>640.76781539459932</v>
      </c>
      <c r="AB245" s="203">
        <f t="shared" si="155"/>
        <v>613.81517660215229</v>
      </c>
      <c r="AC245" s="203">
        <f t="shared" si="155"/>
        <v>586.86253780970549</v>
      </c>
      <c r="AD245" s="203">
        <f t="shared" si="155"/>
        <v>559.90989901725845</v>
      </c>
      <c r="AE245" s="203">
        <f t="shared" si="155"/>
        <v>532.95726022481165</v>
      </c>
      <c r="AF245" s="203">
        <f t="shared" si="155"/>
        <v>506.00462143236462</v>
      </c>
      <c r="AG245" s="203">
        <f t="shared" si="155"/>
        <v>479.05198263991775</v>
      </c>
      <c r="AH245" s="203">
        <f t="shared" si="155"/>
        <v>452.09934384747072</v>
      </c>
      <c r="AI245" s="203">
        <f t="shared" si="155"/>
        <v>0</v>
      </c>
      <c r="AJ245" s="203">
        <f t="shared" si="155"/>
        <v>0</v>
      </c>
      <c r="AK245" s="203">
        <f t="shared" si="155"/>
        <v>0</v>
      </c>
      <c r="AL245" s="203">
        <f t="shared" si="155"/>
        <v>0</v>
      </c>
      <c r="AM245" s="203">
        <f t="shared" si="155"/>
        <v>0</v>
      </c>
      <c r="AN245" s="203">
        <f t="shared" si="155"/>
        <v>0</v>
      </c>
      <c r="AO245" s="203">
        <f t="shared" si="155"/>
        <v>0</v>
      </c>
      <c r="AP245" s="203">
        <f t="shared" si="155"/>
        <v>0</v>
      </c>
      <c r="AQ245" s="203">
        <f t="shared" si="155"/>
        <v>0</v>
      </c>
      <c r="AR245" s="203">
        <f t="shared" si="155"/>
        <v>0</v>
      </c>
      <c r="AS245" s="203">
        <f t="shared" si="155"/>
        <v>0</v>
      </c>
      <c r="AT245" s="203">
        <f t="shared" si="155"/>
        <v>0</v>
      </c>
      <c r="AU245" s="203">
        <f t="shared" si="155"/>
        <v>0</v>
      </c>
      <c r="AV245" s="203">
        <f t="shared" si="155"/>
        <v>0</v>
      </c>
      <c r="AW245" s="203">
        <f t="shared" si="155"/>
        <v>0</v>
      </c>
      <c r="AX245" s="203">
        <f t="shared" si="155"/>
        <v>0</v>
      </c>
      <c r="AY245" s="203">
        <f t="shared" si="155"/>
        <v>0</v>
      </c>
      <c r="AZ245" s="203">
        <f t="shared" si="155"/>
        <v>0</v>
      </c>
      <c r="BA245" s="203">
        <f t="shared" si="155"/>
        <v>0</v>
      </c>
      <c r="BB245" s="203">
        <f t="shared" si="155"/>
        <v>0</v>
      </c>
      <c r="BC245" s="203">
        <f t="shared" si="155"/>
        <v>0</v>
      </c>
      <c r="BD245" s="203">
        <f t="shared" si="155"/>
        <v>0</v>
      </c>
      <c r="BE245" s="203">
        <f t="shared" si="155"/>
        <v>0</v>
      </c>
      <c r="BF245" s="203">
        <f t="shared" si="155"/>
        <v>0</v>
      </c>
      <c r="BG245" s="203">
        <f t="shared" si="155"/>
        <v>0</v>
      </c>
      <c r="BH245" s="203">
        <f t="shared" si="155"/>
        <v>0</v>
      </c>
      <c r="BI245" s="203"/>
      <c r="BJ245" s="203"/>
      <c r="BK245" s="203"/>
      <c r="BL245" s="203"/>
    </row>
    <row r="246" spans="3:64">
      <c r="E246" s="203"/>
      <c r="F246" s="203"/>
      <c r="G246" s="203"/>
      <c r="H246" s="203"/>
      <c r="I246" s="203"/>
      <c r="J246" s="203"/>
      <c r="K246" s="203"/>
      <c r="L246" s="203"/>
      <c r="M246" s="203"/>
      <c r="N246" s="203"/>
      <c r="O246" s="203"/>
      <c r="P246" s="203"/>
      <c r="Q246" s="203"/>
      <c r="R246" s="203"/>
      <c r="S246" s="203"/>
      <c r="T246" s="203"/>
      <c r="U246" s="203"/>
      <c r="V246" s="203"/>
      <c r="W246" s="203"/>
      <c r="X246" s="203"/>
      <c r="Y246" s="203"/>
      <c r="Z246" s="203"/>
      <c r="AA246" s="203"/>
      <c r="AB246" s="203"/>
      <c r="AC246" s="203"/>
      <c r="AD246" s="203"/>
      <c r="AE246" s="203"/>
      <c r="AF246" s="203"/>
      <c r="AG246" s="203"/>
      <c r="AH246" s="203"/>
      <c r="AI246" s="203"/>
      <c r="AJ246" s="203"/>
      <c r="AK246" s="203"/>
      <c r="AL246" s="203"/>
      <c r="AM246" s="203"/>
      <c r="AN246" s="203"/>
      <c r="AO246" s="203"/>
      <c r="AP246" s="203"/>
      <c r="AQ246" s="203"/>
      <c r="AR246" s="203"/>
      <c r="AS246" s="203"/>
      <c r="AT246" s="203"/>
      <c r="AU246" s="203"/>
      <c r="AV246" s="203"/>
      <c r="AW246" s="203"/>
      <c r="AX246" s="203"/>
      <c r="AY246" s="203"/>
      <c r="AZ246" s="203"/>
      <c r="BA246" s="203"/>
      <c r="BB246" s="203"/>
      <c r="BC246" s="203"/>
      <c r="BD246" s="203"/>
      <c r="BE246" s="203"/>
      <c r="BF246" s="203"/>
      <c r="BG246" s="203"/>
      <c r="BH246" s="203"/>
      <c r="BI246" s="203"/>
      <c r="BJ246" s="203"/>
      <c r="BK246" s="203"/>
      <c r="BL246" s="203"/>
    </row>
    <row r="247" spans="3:64">
      <c r="C247" s="25" t="s">
        <v>7465</v>
      </c>
      <c r="E247" s="203">
        <f t="shared" ref="E247:BH247" si="156">E34</f>
        <v>2286.9841372703927</v>
      </c>
      <c r="F247" s="203">
        <f t="shared" si="156"/>
        <v>3659.174619632628</v>
      </c>
      <c r="G247" s="203">
        <f t="shared" si="156"/>
        <v>2195.5047717795769</v>
      </c>
      <c r="H247" s="203">
        <f t="shared" si="156"/>
        <v>1317.3028630677461</v>
      </c>
      <c r="I247" s="203">
        <f t="shared" si="156"/>
        <v>1317.3028630677461</v>
      </c>
      <c r="J247" s="203">
        <f t="shared" si="156"/>
        <v>658.65143153387305</v>
      </c>
      <c r="K247" s="203">
        <f t="shared" si="156"/>
        <v>0</v>
      </c>
      <c r="L247" s="203">
        <f t="shared" si="156"/>
        <v>0</v>
      </c>
      <c r="M247" s="203">
        <f t="shared" si="156"/>
        <v>0</v>
      </c>
      <c r="N247" s="203">
        <f t="shared" si="156"/>
        <v>0</v>
      </c>
      <c r="O247" s="203">
        <f t="shared" si="156"/>
        <v>0</v>
      </c>
      <c r="P247" s="203">
        <f t="shared" si="156"/>
        <v>0</v>
      </c>
      <c r="Q247" s="203">
        <f t="shared" si="156"/>
        <v>0</v>
      </c>
      <c r="R247" s="203">
        <f t="shared" si="156"/>
        <v>0</v>
      </c>
      <c r="S247" s="203">
        <f t="shared" si="156"/>
        <v>0</v>
      </c>
      <c r="T247" s="203">
        <f t="shared" si="156"/>
        <v>0</v>
      </c>
      <c r="U247" s="203">
        <f t="shared" si="156"/>
        <v>0</v>
      </c>
      <c r="V247" s="203">
        <f t="shared" si="156"/>
        <v>0</v>
      </c>
      <c r="W247" s="203">
        <f t="shared" si="156"/>
        <v>0</v>
      </c>
      <c r="X247" s="203">
        <f t="shared" si="156"/>
        <v>0</v>
      </c>
      <c r="Y247" s="203">
        <f t="shared" si="156"/>
        <v>0</v>
      </c>
      <c r="Z247" s="203">
        <f t="shared" si="156"/>
        <v>0</v>
      </c>
      <c r="AA247" s="203">
        <f t="shared" si="156"/>
        <v>0</v>
      </c>
      <c r="AB247" s="203">
        <f t="shared" si="156"/>
        <v>0</v>
      </c>
      <c r="AC247" s="203">
        <f t="shared" si="156"/>
        <v>0</v>
      </c>
      <c r="AD247" s="203">
        <f t="shared" si="156"/>
        <v>0</v>
      </c>
      <c r="AE247" s="203">
        <f t="shared" si="156"/>
        <v>0</v>
      </c>
      <c r="AF247" s="203">
        <f t="shared" si="156"/>
        <v>0</v>
      </c>
      <c r="AG247" s="203">
        <f t="shared" si="156"/>
        <v>0</v>
      </c>
      <c r="AH247" s="203">
        <f t="shared" si="156"/>
        <v>0</v>
      </c>
      <c r="AI247" s="203">
        <f t="shared" si="156"/>
        <v>0</v>
      </c>
      <c r="AJ247" s="203">
        <f t="shared" si="156"/>
        <v>0</v>
      </c>
      <c r="AK247" s="203">
        <f t="shared" si="156"/>
        <v>0</v>
      </c>
      <c r="AL247" s="203">
        <f t="shared" si="156"/>
        <v>0</v>
      </c>
      <c r="AM247" s="203">
        <f t="shared" si="156"/>
        <v>0</v>
      </c>
      <c r="AN247" s="203">
        <f t="shared" si="156"/>
        <v>0</v>
      </c>
      <c r="AO247" s="203">
        <f t="shared" si="156"/>
        <v>0</v>
      </c>
      <c r="AP247" s="203">
        <f t="shared" si="156"/>
        <v>0</v>
      </c>
      <c r="AQ247" s="203">
        <f t="shared" si="156"/>
        <v>0</v>
      </c>
      <c r="AR247" s="203">
        <f t="shared" si="156"/>
        <v>0</v>
      </c>
      <c r="AS247" s="203">
        <f t="shared" si="156"/>
        <v>0</v>
      </c>
      <c r="AT247" s="203">
        <f t="shared" si="156"/>
        <v>0</v>
      </c>
      <c r="AU247" s="203">
        <f t="shared" si="156"/>
        <v>0</v>
      </c>
      <c r="AV247" s="203">
        <f t="shared" si="156"/>
        <v>0</v>
      </c>
      <c r="AW247" s="203">
        <f t="shared" si="156"/>
        <v>0</v>
      </c>
      <c r="AX247" s="203">
        <f t="shared" si="156"/>
        <v>0</v>
      </c>
      <c r="AY247" s="203">
        <f t="shared" si="156"/>
        <v>0</v>
      </c>
      <c r="AZ247" s="203">
        <f t="shared" si="156"/>
        <v>0</v>
      </c>
      <c r="BA247" s="203">
        <f t="shared" si="156"/>
        <v>0</v>
      </c>
      <c r="BB247" s="203">
        <f t="shared" si="156"/>
        <v>0</v>
      </c>
      <c r="BC247" s="203">
        <f t="shared" si="156"/>
        <v>0</v>
      </c>
      <c r="BD247" s="203">
        <f t="shared" si="156"/>
        <v>0</v>
      </c>
      <c r="BE247" s="203">
        <f t="shared" si="156"/>
        <v>0</v>
      </c>
      <c r="BF247" s="203">
        <f t="shared" si="156"/>
        <v>0</v>
      </c>
      <c r="BG247" s="203">
        <f t="shared" si="156"/>
        <v>0</v>
      </c>
      <c r="BH247" s="203">
        <f t="shared" si="156"/>
        <v>0</v>
      </c>
      <c r="BI247" s="203"/>
      <c r="BJ247" s="203"/>
      <c r="BK247" s="203"/>
      <c r="BL247" s="203"/>
    </row>
    <row r="248" spans="3:64">
      <c r="C248" s="25" t="s">
        <v>7497</v>
      </c>
      <c r="E248" s="203">
        <f t="shared" ref="E248:AJ248" si="157">E24</f>
        <v>5.4773270087625905</v>
      </c>
      <c r="F248" s="203">
        <f t="shared" si="157"/>
        <v>5.4773270087625905</v>
      </c>
      <c r="G248" s="203">
        <f t="shared" si="157"/>
        <v>5.4773270087625905</v>
      </c>
      <c r="H248" s="203">
        <f t="shared" si="157"/>
        <v>5.4773270087625905</v>
      </c>
      <c r="I248" s="203">
        <f t="shared" si="157"/>
        <v>5.4773270087625905</v>
      </c>
      <c r="J248" s="203">
        <f t="shared" si="157"/>
        <v>5.4773270087625905</v>
      </c>
      <c r="K248" s="203">
        <f t="shared" si="157"/>
        <v>5.4773270087625905</v>
      </c>
      <c r="L248" s="203">
        <f t="shared" si="157"/>
        <v>5.4773270087625905</v>
      </c>
      <c r="M248" s="203">
        <f t="shared" si="157"/>
        <v>5.4773270087625905</v>
      </c>
      <c r="N248" s="203">
        <f t="shared" si="157"/>
        <v>5.4773270087625905</v>
      </c>
      <c r="O248" s="203">
        <f t="shared" si="157"/>
        <v>5.4773270087625905</v>
      </c>
      <c r="P248" s="203">
        <f t="shared" si="157"/>
        <v>5.4773270087625905</v>
      </c>
      <c r="Q248" s="203">
        <f t="shared" si="157"/>
        <v>5.4773270087625905</v>
      </c>
      <c r="R248" s="203">
        <f t="shared" si="157"/>
        <v>5.4773270087625905</v>
      </c>
      <c r="S248" s="203">
        <f t="shared" si="157"/>
        <v>5.4773270087625905</v>
      </c>
      <c r="T248" s="203">
        <f t="shared" si="157"/>
        <v>5.4773270087625905</v>
      </c>
      <c r="U248" s="203">
        <f t="shared" si="157"/>
        <v>5.4773270087625905</v>
      </c>
      <c r="V248" s="203">
        <f t="shared" si="157"/>
        <v>5.4773270087625905</v>
      </c>
      <c r="W248" s="203">
        <f t="shared" si="157"/>
        <v>5.4773270087625905</v>
      </c>
      <c r="X248" s="203">
        <f t="shared" si="157"/>
        <v>5.4773270087625905</v>
      </c>
      <c r="Y248" s="203">
        <f t="shared" si="157"/>
        <v>5.4773270087625905</v>
      </c>
      <c r="Z248" s="203">
        <f t="shared" si="157"/>
        <v>5.4773270087625905</v>
      </c>
      <c r="AA248" s="203">
        <f t="shared" si="157"/>
        <v>5.4773270087625905</v>
      </c>
      <c r="AB248" s="203">
        <f t="shared" si="157"/>
        <v>5.4773270087625905</v>
      </c>
      <c r="AC248" s="203">
        <f t="shared" si="157"/>
        <v>5.4773270087625905</v>
      </c>
      <c r="AD248" s="203">
        <f t="shared" si="157"/>
        <v>5.4773270087625905</v>
      </c>
      <c r="AE248" s="203">
        <f t="shared" si="157"/>
        <v>5.4773270087625905</v>
      </c>
      <c r="AF248" s="203">
        <f t="shared" si="157"/>
        <v>5.4773270087625905</v>
      </c>
      <c r="AG248" s="203">
        <f t="shared" si="157"/>
        <v>5.4773270087625905</v>
      </c>
      <c r="AH248" s="203">
        <f t="shared" si="157"/>
        <v>5.4773270087625905</v>
      </c>
      <c r="AI248" s="203">
        <f t="shared" si="157"/>
        <v>0</v>
      </c>
      <c r="AJ248" s="203">
        <f t="shared" si="157"/>
        <v>0</v>
      </c>
      <c r="AK248" s="203">
        <f t="shared" ref="AK248:BH248" si="158">AK24</f>
        <v>0</v>
      </c>
      <c r="AL248" s="203">
        <f t="shared" si="158"/>
        <v>0</v>
      </c>
      <c r="AM248" s="203">
        <f t="shared" si="158"/>
        <v>0</v>
      </c>
      <c r="AN248" s="203">
        <f t="shared" si="158"/>
        <v>0</v>
      </c>
      <c r="AO248" s="203">
        <f t="shared" si="158"/>
        <v>0</v>
      </c>
      <c r="AP248" s="203">
        <f t="shared" si="158"/>
        <v>0</v>
      </c>
      <c r="AQ248" s="203">
        <f t="shared" si="158"/>
        <v>0</v>
      </c>
      <c r="AR248" s="203">
        <f t="shared" si="158"/>
        <v>0</v>
      </c>
      <c r="AS248" s="203">
        <f t="shared" si="158"/>
        <v>0</v>
      </c>
      <c r="AT248" s="203">
        <f t="shared" si="158"/>
        <v>0</v>
      </c>
      <c r="AU248" s="203">
        <f t="shared" si="158"/>
        <v>0</v>
      </c>
      <c r="AV248" s="203">
        <f t="shared" si="158"/>
        <v>0</v>
      </c>
      <c r="AW248" s="203">
        <f t="shared" si="158"/>
        <v>0</v>
      </c>
      <c r="AX248" s="203">
        <f t="shared" si="158"/>
        <v>0</v>
      </c>
      <c r="AY248" s="203">
        <f t="shared" si="158"/>
        <v>0</v>
      </c>
      <c r="AZ248" s="203">
        <f t="shared" si="158"/>
        <v>0</v>
      </c>
      <c r="BA248" s="203">
        <f t="shared" si="158"/>
        <v>0</v>
      </c>
      <c r="BB248" s="203">
        <f t="shared" si="158"/>
        <v>0</v>
      </c>
      <c r="BC248" s="203">
        <f t="shared" si="158"/>
        <v>0</v>
      </c>
      <c r="BD248" s="203">
        <f t="shared" si="158"/>
        <v>0</v>
      </c>
      <c r="BE248" s="203">
        <f t="shared" si="158"/>
        <v>0</v>
      </c>
      <c r="BF248" s="203">
        <f t="shared" si="158"/>
        <v>0</v>
      </c>
      <c r="BG248" s="203">
        <f t="shared" si="158"/>
        <v>0</v>
      </c>
      <c r="BH248" s="203">
        <f t="shared" si="158"/>
        <v>0</v>
      </c>
      <c r="BI248" s="203"/>
      <c r="BJ248" s="203"/>
      <c r="BK248" s="203"/>
      <c r="BL248" s="203"/>
    </row>
    <row r="249" spans="3:64">
      <c r="C249" s="25" t="s">
        <v>7462</v>
      </c>
      <c r="E249" s="203">
        <f t="shared" ref="E249:AJ249" si="159">E26</f>
        <v>51.9816745640859</v>
      </c>
      <c r="F249" s="203">
        <f t="shared" si="159"/>
        <v>51.9816745640859</v>
      </c>
      <c r="G249" s="203">
        <f t="shared" si="159"/>
        <v>51.9816745640859</v>
      </c>
      <c r="H249" s="203">
        <f t="shared" si="159"/>
        <v>51.9816745640859</v>
      </c>
      <c r="I249" s="203">
        <f t="shared" si="159"/>
        <v>51.9816745640859</v>
      </c>
      <c r="J249" s="203">
        <f t="shared" si="159"/>
        <v>51.9816745640859</v>
      </c>
      <c r="K249" s="203">
        <f t="shared" si="159"/>
        <v>51.9816745640859</v>
      </c>
      <c r="L249" s="203">
        <f t="shared" si="159"/>
        <v>51.9816745640859</v>
      </c>
      <c r="M249" s="203">
        <f t="shared" si="159"/>
        <v>51.9816745640859</v>
      </c>
      <c r="N249" s="203">
        <f t="shared" si="159"/>
        <v>51.9816745640859</v>
      </c>
      <c r="O249" s="203">
        <f t="shared" si="159"/>
        <v>51.9816745640859</v>
      </c>
      <c r="P249" s="203">
        <f t="shared" si="159"/>
        <v>51.9816745640859</v>
      </c>
      <c r="Q249" s="203">
        <f t="shared" si="159"/>
        <v>51.9816745640859</v>
      </c>
      <c r="R249" s="203">
        <f t="shared" si="159"/>
        <v>51.9816745640859</v>
      </c>
      <c r="S249" s="203">
        <f t="shared" si="159"/>
        <v>51.9816745640859</v>
      </c>
      <c r="T249" s="203">
        <f t="shared" si="159"/>
        <v>51.9816745640859</v>
      </c>
      <c r="U249" s="203">
        <f t="shared" si="159"/>
        <v>51.9816745640859</v>
      </c>
      <c r="V249" s="203">
        <f t="shared" si="159"/>
        <v>51.9816745640859</v>
      </c>
      <c r="W249" s="203">
        <f t="shared" si="159"/>
        <v>51.9816745640859</v>
      </c>
      <c r="X249" s="203">
        <f t="shared" si="159"/>
        <v>51.9816745640859</v>
      </c>
      <c r="Y249" s="203">
        <f t="shared" si="159"/>
        <v>51.9816745640859</v>
      </c>
      <c r="Z249" s="203">
        <f t="shared" si="159"/>
        <v>51.9816745640859</v>
      </c>
      <c r="AA249" s="203">
        <f t="shared" si="159"/>
        <v>51.9816745640859</v>
      </c>
      <c r="AB249" s="203">
        <f t="shared" si="159"/>
        <v>51.9816745640859</v>
      </c>
      <c r="AC249" s="203">
        <f t="shared" si="159"/>
        <v>51.9816745640859</v>
      </c>
      <c r="AD249" s="203">
        <f t="shared" si="159"/>
        <v>51.9816745640859</v>
      </c>
      <c r="AE249" s="203">
        <f t="shared" si="159"/>
        <v>51.9816745640859</v>
      </c>
      <c r="AF249" s="203">
        <f t="shared" si="159"/>
        <v>51.9816745640859</v>
      </c>
      <c r="AG249" s="203">
        <f t="shared" si="159"/>
        <v>51.9816745640859</v>
      </c>
      <c r="AH249" s="203">
        <f t="shared" si="159"/>
        <v>51.9816745640859</v>
      </c>
      <c r="AI249" s="203">
        <f t="shared" si="159"/>
        <v>0</v>
      </c>
      <c r="AJ249" s="203">
        <f t="shared" si="159"/>
        <v>0</v>
      </c>
      <c r="AK249" s="203">
        <f t="shared" ref="AK249:BH249" si="160">AK26</f>
        <v>0</v>
      </c>
      <c r="AL249" s="203">
        <f t="shared" si="160"/>
        <v>0</v>
      </c>
      <c r="AM249" s="203">
        <f t="shared" si="160"/>
        <v>0</v>
      </c>
      <c r="AN249" s="203">
        <f t="shared" si="160"/>
        <v>0</v>
      </c>
      <c r="AO249" s="203">
        <f t="shared" si="160"/>
        <v>0</v>
      </c>
      <c r="AP249" s="203">
        <f t="shared" si="160"/>
        <v>0</v>
      </c>
      <c r="AQ249" s="203">
        <f t="shared" si="160"/>
        <v>0</v>
      </c>
      <c r="AR249" s="203">
        <f t="shared" si="160"/>
        <v>0</v>
      </c>
      <c r="AS249" s="203">
        <f t="shared" si="160"/>
        <v>0</v>
      </c>
      <c r="AT249" s="203">
        <f t="shared" si="160"/>
        <v>0</v>
      </c>
      <c r="AU249" s="203">
        <f t="shared" si="160"/>
        <v>0</v>
      </c>
      <c r="AV249" s="203">
        <f t="shared" si="160"/>
        <v>0</v>
      </c>
      <c r="AW249" s="203">
        <f t="shared" si="160"/>
        <v>0</v>
      </c>
      <c r="AX249" s="203">
        <f t="shared" si="160"/>
        <v>0</v>
      </c>
      <c r="AY249" s="203">
        <f t="shared" si="160"/>
        <v>0</v>
      </c>
      <c r="AZ249" s="203">
        <f t="shared" si="160"/>
        <v>0</v>
      </c>
      <c r="BA249" s="203">
        <f t="shared" si="160"/>
        <v>0</v>
      </c>
      <c r="BB249" s="203">
        <f t="shared" si="160"/>
        <v>0</v>
      </c>
      <c r="BC249" s="203">
        <f t="shared" si="160"/>
        <v>0</v>
      </c>
      <c r="BD249" s="203">
        <f t="shared" si="160"/>
        <v>0</v>
      </c>
      <c r="BE249" s="203">
        <f t="shared" si="160"/>
        <v>0</v>
      </c>
      <c r="BF249" s="203">
        <f t="shared" si="160"/>
        <v>0</v>
      </c>
      <c r="BG249" s="203">
        <f t="shared" si="160"/>
        <v>0</v>
      </c>
      <c r="BH249" s="203">
        <f t="shared" si="160"/>
        <v>0</v>
      </c>
      <c r="BI249" s="203"/>
      <c r="BJ249" s="203"/>
      <c r="BK249" s="203"/>
      <c r="BL249" s="203"/>
    </row>
    <row r="250" spans="3:64">
      <c r="C250" s="25" t="s">
        <v>7498</v>
      </c>
      <c r="E250" s="190">
        <f>SUM(E247:E249)</f>
        <v>2344.4431388432413</v>
      </c>
      <c r="F250" s="190">
        <f t="shared" ref="F250:BH250" si="161">SUM(F247:F249)</f>
        <v>3716.6336212054766</v>
      </c>
      <c r="G250" s="190">
        <f t="shared" si="161"/>
        <v>2252.9637733524255</v>
      </c>
      <c r="H250" s="190">
        <f t="shared" si="161"/>
        <v>1374.7618646405947</v>
      </c>
      <c r="I250" s="190">
        <f t="shared" si="161"/>
        <v>1374.7618646405947</v>
      </c>
      <c r="J250" s="190">
        <f t="shared" si="161"/>
        <v>716.11043310672153</v>
      </c>
      <c r="K250" s="190">
        <f t="shared" si="161"/>
        <v>57.459001572848493</v>
      </c>
      <c r="L250" s="190">
        <f t="shared" si="161"/>
        <v>57.459001572848493</v>
      </c>
      <c r="M250" s="190">
        <f t="shared" si="161"/>
        <v>57.459001572848493</v>
      </c>
      <c r="N250" s="190">
        <f t="shared" si="161"/>
        <v>57.459001572848493</v>
      </c>
      <c r="O250" s="190">
        <f t="shared" si="161"/>
        <v>57.459001572848493</v>
      </c>
      <c r="P250" s="190">
        <f t="shared" si="161"/>
        <v>57.459001572848493</v>
      </c>
      <c r="Q250" s="190">
        <f t="shared" si="161"/>
        <v>57.459001572848493</v>
      </c>
      <c r="R250" s="190">
        <f t="shared" si="161"/>
        <v>57.459001572848493</v>
      </c>
      <c r="S250" s="190">
        <f t="shared" si="161"/>
        <v>57.459001572848493</v>
      </c>
      <c r="T250" s="190">
        <f t="shared" si="161"/>
        <v>57.459001572848493</v>
      </c>
      <c r="U250" s="190">
        <f t="shared" si="161"/>
        <v>57.459001572848493</v>
      </c>
      <c r="V250" s="190">
        <f t="shared" si="161"/>
        <v>57.459001572848493</v>
      </c>
      <c r="W250" s="190">
        <f t="shared" si="161"/>
        <v>57.459001572848493</v>
      </c>
      <c r="X250" s="190">
        <f t="shared" si="161"/>
        <v>57.459001572848493</v>
      </c>
      <c r="Y250" s="190">
        <f t="shared" si="161"/>
        <v>57.459001572848493</v>
      </c>
      <c r="Z250" s="190">
        <f t="shared" si="161"/>
        <v>57.459001572848493</v>
      </c>
      <c r="AA250" s="190">
        <f t="shared" si="161"/>
        <v>57.459001572848493</v>
      </c>
      <c r="AB250" s="190">
        <f t="shared" si="161"/>
        <v>57.459001572848493</v>
      </c>
      <c r="AC250" s="190">
        <f t="shared" si="161"/>
        <v>57.459001572848493</v>
      </c>
      <c r="AD250" s="190">
        <f t="shared" si="161"/>
        <v>57.459001572848493</v>
      </c>
      <c r="AE250" s="190">
        <f t="shared" si="161"/>
        <v>57.459001572848493</v>
      </c>
      <c r="AF250" s="190">
        <f t="shared" si="161"/>
        <v>57.459001572848493</v>
      </c>
      <c r="AG250" s="190">
        <f t="shared" si="161"/>
        <v>57.459001572848493</v>
      </c>
      <c r="AH250" s="190">
        <f t="shared" si="161"/>
        <v>57.459001572848493</v>
      </c>
      <c r="AI250" s="190">
        <f t="shared" si="161"/>
        <v>0</v>
      </c>
      <c r="AJ250" s="190">
        <f t="shared" si="161"/>
        <v>0</v>
      </c>
      <c r="AK250" s="190">
        <f t="shared" si="161"/>
        <v>0</v>
      </c>
      <c r="AL250" s="190">
        <f t="shared" si="161"/>
        <v>0</v>
      </c>
      <c r="AM250" s="190">
        <f t="shared" si="161"/>
        <v>0</v>
      </c>
      <c r="AN250" s="190">
        <f t="shared" si="161"/>
        <v>0</v>
      </c>
      <c r="AO250" s="190">
        <f t="shared" si="161"/>
        <v>0</v>
      </c>
      <c r="AP250" s="190">
        <f t="shared" si="161"/>
        <v>0</v>
      </c>
      <c r="AQ250" s="190">
        <f t="shared" si="161"/>
        <v>0</v>
      </c>
      <c r="AR250" s="190">
        <f t="shared" si="161"/>
        <v>0</v>
      </c>
      <c r="AS250" s="190">
        <f t="shared" si="161"/>
        <v>0</v>
      </c>
      <c r="AT250" s="190">
        <f t="shared" si="161"/>
        <v>0</v>
      </c>
      <c r="AU250" s="190">
        <f t="shared" si="161"/>
        <v>0</v>
      </c>
      <c r="AV250" s="190">
        <f t="shared" si="161"/>
        <v>0</v>
      </c>
      <c r="AW250" s="190">
        <f t="shared" si="161"/>
        <v>0</v>
      </c>
      <c r="AX250" s="190">
        <f t="shared" si="161"/>
        <v>0</v>
      </c>
      <c r="AY250" s="190">
        <f t="shared" si="161"/>
        <v>0</v>
      </c>
      <c r="AZ250" s="190">
        <f t="shared" si="161"/>
        <v>0</v>
      </c>
      <c r="BA250" s="190">
        <f t="shared" si="161"/>
        <v>0</v>
      </c>
      <c r="BB250" s="190">
        <f t="shared" si="161"/>
        <v>0</v>
      </c>
      <c r="BC250" s="190">
        <f t="shared" si="161"/>
        <v>0</v>
      </c>
      <c r="BD250" s="190">
        <f t="shared" si="161"/>
        <v>0</v>
      </c>
      <c r="BE250" s="190">
        <f t="shared" si="161"/>
        <v>0</v>
      </c>
      <c r="BF250" s="190">
        <f t="shared" si="161"/>
        <v>0</v>
      </c>
      <c r="BG250" s="190">
        <f t="shared" si="161"/>
        <v>0</v>
      </c>
      <c r="BH250" s="190">
        <f t="shared" si="161"/>
        <v>0</v>
      </c>
      <c r="BI250" s="190"/>
      <c r="BJ250" s="190"/>
      <c r="BK250" s="190"/>
      <c r="BL250" s="190"/>
    </row>
    <row r="251" spans="3:64">
      <c r="E251" s="203"/>
      <c r="F251" s="203"/>
      <c r="G251" s="203"/>
      <c r="H251" s="203"/>
      <c r="I251" s="203"/>
      <c r="J251" s="203"/>
      <c r="K251" s="203"/>
      <c r="L251" s="203"/>
      <c r="M251" s="203"/>
      <c r="N251" s="203"/>
      <c r="O251" s="203"/>
      <c r="P251" s="203"/>
      <c r="Q251" s="203"/>
      <c r="R251" s="203"/>
      <c r="S251" s="203"/>
      <c r="T251" s="203"/>
      <c r="U251" s="203"/>
      <c r="V251" s="203"/>
      <c r="W251" s="203"/>
      <c r="X251" s="203"/>
      <c r="Y251" s="203"/>
      <c r="Z251" s="203"/>
      <c r="AA251" s="203"/>
      <c r="AB251" s="203"/>
      <c r="AC251" s="203"/>
      <c r="AD251" s="203"/>
      <c r="AE251" s="203"/>
      <c r="AF251" s="203"/>
      <c r="AG251" s="203"/>
      <c r="AH251" s="203"/>
      <c r="AI251" s="203"/>
      <c r="AJ251" s="203"/>
      <c r="AK251" s="203"/>
      <c r="AL251" s="203"/>
      <c r="AM251" s="203"/>
      <c r="AN251" s="203"/>
      <c r="AO251" s="203"/>
      <c r="AP251" s="203"/>
      <c r="AQ251" s="203"/>
      <c r="AR251" s="203"/>
      <c r="AS251" s="203"/>
      <c r="AT251" s="203"/>
      <c r="AU251" s="203"/>
      <c r="AV251" s="203"/>
      <c r="AW251" s="203"/>
      <c r="AX251" s="203"/>
      <c r="AY251" s="203"/>
      <c r="AZ251" s="203"/>
      <c r="BA251" s="203"/>
      <c r="BB251" s="203"/>
      <c r="BC251" s="203"/>
      <c r="BD251" s="203"/>
      <c r="BE251" s="203"/>
      <c r="BF251" s="203"/>
      <c r="BG251" s="203"/>
      <c r="BH251" s="203"/>
      <c r="BI251" s="203"/>
      <c r="BJ251" s="203"/>
      <c r="BK251" s="203"/>
      <c r="BL251" s="203"/>
    </row>
    <row r="252" spans="3:64">
      <c r="C252" s="25" t="s">
        <v>7499</v>
      </c>
      <c r="E252" s="203">
        <f>E245-E250</f>
        <v>-952.59402879728123</v>
      </c>
      <c r="F252" s="203">
        <f t="shared" ref="F252:BH252" si="162">F245-F250</f>
        <v>-2397.4171974148048</v>
      </c>
      <c r="G252" s="203">
        <f t="shared" si="162"/>
        <v>-1005.6772658560749</v>
      </c>
      <c r="H252" s="203">
        <f t="shared" si="162"/>
        <v>-181.4143624378155</v>
      </c>
      <c r="I252" s="203">
        <f t="shared" si="162"/>
        <v>-228.60677610610605</v>
      </c>
      <c r="J252" s="203">
        <f t="shared" si="162"/>
        <v>387.91218547843778</v>
      </c>
      <c r="K252" s="203">
        <f t="shared" si="162"/>
        <v>1014.5510345009028</v>
      </c>
      <c r="L252" s="203">
        <f t="shared" si="162"/>
        <v>987.59839570845577</v>
      </c>
      <c r="M252" s="203">
        <f t="shared" si="162"/>
        <v>960.64575691600874</v>
      </c>
      <c r="N252" s="203">
        <f t="shared" si="162"/>
        <v>933.69311812356182</v>
      </c>
      <c r="O252" s="203">
        <f t="shared" si="162"/>
        <v>906.74047933111478</v>
      </c>
      <c r="P252" s="203">
        <f t="shared" si="162"/>
        <v>879.78784053866775</v>
      </c>
      <c r="Q252" s="203">
        <f t="shared" si="162"/>
        <v>852.83520174622072</v>
      </c>
      <c r="R252" s="203">
        <f t="shared" si="162"/>
        <v>825.88256295377369</v>
      </c>
      <c r="S252" s="203">
        <f t="shared" si="162"/>
        <v>798.92992416132677</v>
      </c>
      <c r="T252" s="203">
        <f t="shared" si="162"/>
        <v>771.97728536887985</v>
      </c>
      <c r="U252" s="203">
        <f t="shared" si="162"/>
        <v>745.02464657643281</v>
      </c>
      <c r="V252" s="203">
        <f t="shared" si="162"/>
        <v>718.07200778398578</v>
      </c>
      <c r="W252" s="203">
        <f t="shared" si="162"/>
        <v>691.11936899153875</v>
      </c>
      <c r="X252" s="203">
        <f t="shared" si="162"/>
        <v>664.16673019909172</v>
      </c>
      <c r="Y252" s="203">
        <f t="shared" si="162"/>
        <v>637.21409140664468</v>
      </c>
      <c r="Z252" s="203">
        <f t="shared" si="162"/>
        <v>610.26145261419776</v>
      </c>
      <c r="AA252" s="203">
        <f t="shared" si="162"/>
        <v>583.30881382175085</v>
      </c>
      <c r="AB252" s="203">
        <f t="shared" si="162"/>
        <v>556.35617502930381</v>
      </c>
      <c r="AC252" s="203">
        <f t="shared" si="162"/>
        <v>529.40353623685701</v>
      </c>
      <c r="AD252" s="203">
        <f t="shared" si="162"/>
        <v>502.45089744440997</v>
      </c>
      <c r="AE252" s="203">
        <f t="shared" si="162"/>
        <v>475.49825865196317</v>
      </c>
      <c r="AF252" s="203">
        <f t="shared" si="162"/>
        <v>448.54561985951614</v>
      </c>
      <c r="AG252" s="203">
        <f t="shared" si="162"/>
        <v>421.59298106706927</v>
      </c>
      <c r="AH252" s="203">
        <f t="shared" si="162"/>
        <v>394.64034227462224</v>
      </c>
      <c r="AI252" s="203">
        <f t="shared" si="162"/>
        <v>0</v>
      </c>
      <c r="AJ252" s="203">
        <f t="shared" si="162"/>
        <v>0</v>
      </c>
      <c r="AK252" s="203">
        <f t="shared" si="162"/>
        <v>0</v>
      </c>
      <c r="AL252" s="203">
        <f t="shared" si="162"/>
        <v>0</v>
      </c>
      <c r="AM252" s="203">
        <f t="shared" si="162"/>
        <v>0</v>
      </c>
      <c r="AN252" s="203">
        <f t="shared" si="162"/>
        <v>0</v>
      </c>
      <c r="AO252" s="203">
        <f t="shared" si="162"/>
        <v>0</v>
      </c>
      <c r="AP252" s="203">
        <f t="shared" si="162"/>
        <v>0</v>
      </c>
      <c r="AQ252" s="203">
        <f t="shared" si="162"/>
        <v>0</v>
      </c>
      <c r="AR252" s="203">
        <f t="shared" si="162"/>
        <v>0</v>
      </c>
      <c r="AS252" s="203">
        <f t="shared" si="162"/>
        <v>0</v>
      </c>
      <c r="AT252" s="203">
        <f t="shared" si="162"/>
        <v>0</v>
      </c>
      <c r="AU252" s="203">
        <f t="shared" si="162"/>
        <v>0</v>
      </c>
      <c r="AV252" s="203">
        <f t="shared" si="162"/>
        <v>0</v>
      </c>
      <c r="AW252" s="203">
        <f t="shared" si="162"/>
        <v>0</v>
      </c>
      <c r="AX252" s="203">
        <f t="shared" si="162"/>
        <v>0</v>
      </c>
      <c r="AY252" s="203">
        <f t="shared" si="162"/>
        <v>0</v>
      </c>
      <c r="AZ252" s="203">
        <f t="shared" si="162"/>
        <v>0</v>
      </c>
      <c r="BA252" s="203">
        <f t="shared" si="162"/>
        <v>0</v>
      </c>
      <c r="BB252" s="203">
        <f t="shared" si="162"/>
        <v>0</v>
      </c>
      <c r="BC252" s="203">
        <f t="shared" si="162"/>
        <v>0</v>
      </c>
      <c r="BD252" s="203">
        <f t="shared" si="162"/>
        <v>0</v>
      </c>
      <c r="BE252" s="203">
        <f t="shared" si="162"/>
        <v>0</v>
      </c>
      <c r="BF252" s="203">
        <f t="shared" si="162"/>
        <v>0</v>
      </c>
      <c r="BG252" s="203">
        <f t="shared" si="162"/>
        <v>0</v>
      </c>
      <c r="BH252" s="203">
        <f t="shared" si="162"/>
        <v>0</v>
      </c>
      <c r="BI252" s="203"/>
      <c r="BJ252" s="203"/>
      <c r="BK252" s="203"/>
      <c r="BL252" s="203"/>
    </row>
    <row r="253" spans="3:64">
      <c r="C253" s="25" t="s">
        <v>7500</v>
      </c>
      <c r="E253" s="203">
        <v>0.21</v>
      </c>
      <c r="F253" s="203">
        <v>0.21</v>
      </c>
      <c r="G253" s="203">
        <v>0.21</v>
      </c>
      <c r="H253" s="203">
        <v>0.21</v>
      </c>
      <c r="I253" s="203">
        <v>0.21</v>
      </c>
      <c r="J253" s="203">
        <v>0.21</v>
      </c>
      <c r="K253" s="203">
        <v>0.21</v>
      </c>
      <c r="L253" s="203">
        <v>0.21</v>
      </c>
      <c r="M253" s="203">
        <v>0.21</v>
      </c>
      <c r="N253" s="203">
        <v>0.21</v>
      </c>
      <c r="O253" s="203">
        <v>0.21</v>
      </c>
      <c r="P253" s="203">
        <v>0.21</v>
      </c>
      <c r="Q253" s="203">
        <v>0.21</v>
      </c>
      <c r="R253" s="203">
        <v>0.21</v>
      </c>
      <c r="S253" s="203">
        <v>0.21</v>
      </c>
      <c r="T253" s="203">
        <v>0.21</v>
      </c>
      <c r="U253" s="203">
        <v>0.21</v>
      </c>
      <c r="V253" s="203">
        <v>0.21</v>
      </c>
      <c r="W253" s="203">
        <v>0.21</v>
      </c>
      <c r="X253" s="203">
        <v>0.21</v>
      </c>
      <c r="Y253" s="203">
        <v>0.21</v>
      </c>
      <c r="Z253" s="203">
        <v>0.21</v>
      </c>
      <c r="AA253" s="203">
        <v>0.21</v>
      </c>
      <c r="AB253" s="203">
        <v>0.21</v>
      </c>
      <c r="AC253" s="203">
        <v>0.21</v>
      </c>
      <c r="AD253" s="203">
        <v>0.21</v>
      </c>
      <c r="AE253" s="203">
        <v>0.21</v>
      </c>
      <c r="AF253" s="203">
        <v>0.21</v>
      </c>
      <c r="AG253" s="203">
        <v>0.21</v>
      </c>
      <c r="AH253" s="203">
        <v>0.21</v>
      </c>
      <c r="AI253" s="203">
        <v>0.21</v>
      </c>
      <c r="AJ253" s="203">
        <v>0.21</v>
      </c>
      <c r="AK253" s="203">
        <v>0.21</v>
      </c>
      <c r="AL253" s="203">
        <v>0.21</v>
      </c>
      <c r="AM253" s="203">
        <v>0.21</v>
      </c>
      <c r="AN253" s="203">
        <v>0.21</v>
      </c>
      <c r="AO253" s="203">
        <v>0.21</v>
      </c>
      <c r="AP253" s="203">
        <v>0.21</v>
      </c>
      <c r="AQ253" s="203">
        <v>0.21</v>
      </c>
      <c r="AR253" s="203">
        <v>0.21</v>
      </c>
      <c r="AS253" s="203">
        <v>0.21</v>
      </c>
      <c r="AT253" s="203">
        <v>0.21</v>
      </c>
      <c r="AU253" s="203">
        <v>0.21</v>
      </c>
      <c r="AV253" s="203">
        <v>0.21</v>
      </c>
      <c r="AW253" s="203">
        <v>0.21</v>
      </c>
      <c r="AX253" s="203">
        <v>0.21</v>
      </c>
      <c r="AY253" s="203">
        <v>0.21</v>
      </c>
      <c r="AZ253" s="203">
        <v>0.21</v>
      </c>
      <c r="BA253" s="203">
        <v>0.21</v>
      </c>
      <c r="BB253" s="203">
        <v>0.21</v>
      </c>
      <c r="BC253" s="203">
        <v>0.21</v>
      </c>
      <c r="BD253" s="203">
        <v>0.21</v>
      </c>
      <c r="BE253" s="203">
        <v>0.21</v>
      </c>
      <c r="BF253" s="203">
        <v>0.21</v>
      </c>
      <c r="BG253" s="203">
        <v>0.21</v>
      </c>
      <c r="BH253" s="203">
        <v>0.21</v>
      </c>
      <c r="BI253" s="203"/>
      <c r="BJ253" s="203"/>
      <c r="BK253" s="203"/>
      <c r="BL253" s="203"/>
    </row>
    <row r="254" spans="3:64">
      <c r="C254" s="25" t="s">
        <v>7501</v>
      </c>
      <c r="E254" s="203">
        <f>E252*E253</f>
        <v>-200.04474604742904</v>
      </c>
      <c r="F254" s="203">
        <f t="shared" ref="F254:BH254" si="163">F252*F253</f>
        <v>-503.45761145710901</v>
      </c>
      <c r="G254" s="203">
        <f t="shared" si="163"/>
        <v>-211.19222582977571</v>
      </c>
      <c r="H254" s="203">
        <f t="shared" si="163"/>
        <v>-38.097016111941251</v>
      </c>
      <c r="I254" s="203">
        <f t="shared" si="163"/>
        <v>-48.007422982282272</v>
      </c>
      <c r="J254" s="203">
        <f t="shared" si="163"/>
        <v>81.461558950471925</v>
      </c>
      <c r="K254" s="203">
        <f t="shared" si="163"/>
        <v>213.05571724518958</v>
      </c>
      <c r="L254" s="203">
        <f t="shared" si="163"/>
        <v>207.39566309877571</v>
      </c>
      <c r="M254" s="203">
        <f t="shared" si="163"/>
        <v>201.73560895236182</v>
      </c>
      <c r="N254" s="203">
        <f t="shared" si="163"/>
        <v>196.07555480594797</v>
      </c>
      <c r="O254" s="203">
        <f t="shared" si="163"/>
        <v>190.4155006595341</v>
      </c>
      <c r="P254" s="203">
        <f t="shared" si="163"/>
        <v>184.75544651312023</v>
      </c>
      <c r="Q254" s="203">
        <f t="shared" si="163"/>
        <v>179.09539236670633</v>
      </c>
      <c r="R254" s="203">
        <f t="shared" si="163"/>
        <v>173.43533822029246</v>
      </c>
      <c r="S254" s="203">
        <f t="shared" si="163"/>
        <v>167.77528407387862</v>
      </c>
      <c r="T254" s="203">
        <f t="shared" si="163"/>
        <v>162.11522992746475</v>
      </c>
      <c r="U254" s="203">
        <f t="shared" si="163"/>
        <v>156.45517578105088</v>
      </c>
      <c r="V254" s="203">
        <f t="shared" si="163"/>
        <v>150.79512163463701</v>
      </c>
      <c r="W254" s="203">
        <f t="shared" si="163"/>
        <v>145.13506748822314</v>
      </c>
      <c r="X254" s="203">
        <f t="shared" si="163"/>
        <v>139.47501334180924</v>
      </c>
      <c r="Y254" s="203">
        <f t="shared" si="163"/>
        <v>133.81495919539537</v>
      </c>
      <c r="Z254" s="203">
        <f t="shared" si="163"/>
        <v>128.15490504898153</v>
      </c>
      <c r="AA254" s="203">
        <f t="shared" si="163"/>
        <v>122.49485090256768</v>
      </c>
      <c r="AB254" s="203">
        <f t="shared" si="163"/>
        <v>116.83479675615379</v>
      </c>
      <c r="AC254" s="203">
        <f t="shared" si="163"/>
        <v>111.17474260973997</v>
      </c>
      <c r="AD254" s="203">
        <f t="shared" si="163"/>
        <v>105.5146884633261</v>
      </c>
      <c r="AE254" s="203">
        <f t="shared" si="163"/>
        <v>99.854634316912268</v>
      </c>
      <c r="AF254" s="203">
        <f t="shared" si="163"/>
        <v>94.194580170498384</v>
      </c>
      <c r="AG254" s="203">
        <f t="shared" si="163"/>
        <v>88.534526024084542</v>
      </c>
      <c r="AH254" s="203">
        <f t="shared" si="163"/>
        <v>82.874471877670672</v>
      </c>
      <c r="AI254" s="203">
        <f t="shared" si="163"/>
        <v>0</v>
      </c>
      <c r="AJ254" s="203">
        <f t="shared" si="163"/>
        <v>0</v>
      </c>
      <c r="AK254" s="203">
        <f t="shared" si="163"/>
        <v>0</v>
      </c>
      <c r="AL254" s="203">
        <f t="shared" si="163"/>
        <v>0</v>
      </c>
      <c r="AM254" s="203">
        <f t="shared" si="163"/>
        <v>0</v>
      </c>
      <c r="AN254" s="203">
        <f t="shared" si="163"/>
        <v>0</v>
      </c>
      <c r="AO254" s="203">
        <f t="shared" si="163"/>
        <v>0</v>
      </c>
      <c r="AP254" s="203">
        <f t="shared" si="163"/>
        <v>0</v>
      </c>
      <c r="AQ254" s="203">
        <f t="shared" si="163"/>
        <v>0</v>
      </c>
      <c r="AR254" s="203">
        <f t="shared" si="163"/>
        <v>0</v>
      </c>
      <c r="AS254" s="203">
        <f t="shared" si="163"/>
        <v>0</v>
      </c>
      <c r="AT254" s="203">
        <f t="shared" si="163"/>
        <v>0</v>
      </c>
      <c r="AU254" s="203">
        <f t="shared" si="163"/>
        <v>0</v>
      </c>
      <c r="AV254" s="203">
        <f t="shared" si="163"/>
        <v>0</v>
      </c>
      <c r="AW254" s="203">
        <f t="shared" si="163"/>
        <v>0</v>
      </c>
      <c r="AX254" s="203">
        <f t="shared" si="163"/>
        <v>0</v>
      </c>
      <c r="AY254" s="203">
        <f t="shared" si="163"/>
        <v>0</v>
      </c>
      <c r="AZ254" s="203">
        <f t="shared" si="163"/>
        <v>0</v>
      </c>
      <c r="BA254" s="203">
        <f t="shared" si="163"/>
        <v>0</v>
      </c>
      <c r="BB254" s="203">
        <f t="shared" si="163"/>
        <v>0</v>
      </c>
      <c r="BC254" s="203">
        <f t="shared" si="163"/>
        <v>0</v>
      </c>
      <c r="BD254" s="203">
        <f t="shared" si="163"/>
        <v>0</v>
      </c>
      <c r="BE254" s="203">
        <f t="shared" si="163"/>
        <v>0</v>
      </c>
      <c r="BF254" s="203">
        <f t="shared" si="163"/>
        <v>0</v>
      </c>
      <c r="BG254" s="203">
        <f t="shared" si="163"/>
        <v>0</v>
      </c>
      <c r="BH254" s="203">
        <f t="shared" si="163"/>
        <v>0</v>
      </c>
      <c r="BI254" s="203"/>
      <c r="BJ254" s="203"/>
      <c r="BK254" s="203"/>
      <c r="BL254" s="203"/>
    </row>
    <row r="255" spans="3:64">
      <c r="BH255" s="25"/>
      <c r="BI255" s="25"/>
      <c r="BJ255" s="25"/>
      <c r="BK255" s="25"/>
      <c r="BL255" s="25"/>
    </row>
    <row r="256" spans="3:64">
      <c r="BH256" s="25"/>
      <c r="BI256" s="25"/>
      <c r="BJ256" s="25"/>
      <c r="BK256" s="25"/>
      <c r="BL256" s="25"/>
    </row>
    <row r="257" s="25" customFormat="1"/>
    <row r="258" s="25" customFormat="1"/>
    <row r="259" s="25" customFormat="1"/>
    <row r="260" s="25" customFormat="1"/>
    <row r="261" s="25" customFormat="1"/>
    <row r="262" s="25" customFormat="1"/>
    <row r="263" s="25" customFormat="1"/>
    <row r="264" s="25" customFormat="1"/>
    <row r="265" s="25" customFormat="1"/>
    <row r="266" s="25" customFormat="1"/>
    <row r="267" s="25" customFormat="1"/>
    <row r="268" s="25" customFormat="1"/>
    <row r="269" s="25" customFormat="1"/>
    <row r="270" s="25" customFormat="1"/>
    <row r="271" s="25" customFormat="1"/>
    <row r="272" s="25" customFormat="1"/>
    <row r="273" s="25" customFormat="1"/>
    <row r="274" s="25" customFormat="1"/>
    <row r="275" s="25" customFormat="1"/>
    <row r="276" s="25" customFormat="1"/>
    <row r="277" s="25" customFormat="1"/>
    <row r="278" s="25" customFormat="1"/>
    <row r="279" s="25" customFormat="1"/>
    <row r="280" s="25" customFormat="1"/>
    <row r="281" s="25" customFormat="1"/>
    <row r="282" s="25" customFormat="1"/>
    <row r="283" s="25" customFormat="1"/>
    <row r="284" s="25" customFormat="1"/>
    <row r="285" s="25" customFormat="1"/>
    <row r="286" s="25" customFormat="1"/>
    <row r="287" s="25" customFormat="1"/>
    <row r="288" s="25" customFormat="1"/>
    <row r="289" s="25" customFormat="1"/>
    <row r="290" s="25" customFormat="1"/>
    <row r="291" s="25" customFormat="1"/>
    <row r="292" s="25" customFormat="1"/>
    <row r="293" s="25" customFormat="1"/>
    <row r="294" s="25" customFormat="1"/>
    <row r="295" s="25" customFormat="1"/>
    <row r="296" s="25" customFormat="1"/>
    <row r="297" s="25" customFormat="1"/>
    <row r="298" s="25" customFormat="1"/>
    <row r="299" s="25" customFormat="1"/>
    <row r="300" s="25" customFormat="1"/>
    <row r="301" s="25" customFormat="1"/>
    <row r="302" s="25" customFormat="1"/>
    <row r="303" s="25" customFormat="1"/>
    <row r="304" s="25" customFormat="1"/>
    <row r="305" s="25" customFormat="1"/>
    <row r="306" s="25" customFormat="1"/>
    <row r="307" s="25" customFormat="1"/>
    <row r="308" s="25" customFormat="1"/>
    <row r="309" s="25" customFormat="1"/>
    <row r="310" s="25" customFormat="1"/>
    <row r="311" s="25" customFormat="1"/>
    <row r="312" s="25" customFormat="1"/>
    <row r="313" s="25" customFormat="1"/>
    <row r="314" s="25" customFormat="1"/>
    <row r="315" s="25" customFormat="1"/>
    <row r="316" s="25" customFormat="1"/>
    <row r="317" s="25" customFormat="1"/>
    <row r="318" s="25" customFormat="1"/>
    <row r="319" s="25" customFormat="1"/>
    <row r="320" s="25" customFormat="1"/>
    <row r="321" s="25" customFormat="1"/>
    <row r="322" s="25" customFormat="1"/>
    <row r="323" s="25" customFormat="1"/>
    <row r="324" s="25" customFormat="1"/>
    <row r="325" s="25" customFormat="1"/>
    <row r="326" s="25" customFormat="1"/>
    <row r="327" s="25" customFormat="1"/>
    <row r="328" s="25" customFormat="1"/>
    <row r="329" s="25" customFormat="1"/>
    <row r="330" s="25" customFormat="1"/>
    <row r="331" s="25" customFormat="1"/>
    <row r="332" s="25" customFormat="1"/>
    <row r="333" s="25" customFormat="1"/>
    <row r="334" s="25" customFormat="1"/>
    <row r="335" s="25" customFormat="1"/>
    <row r="336" s="25" customFormat="1"/>
    <row r="337" s="25" customFormat="1"/>
    <row r="338" s="25" customFormat="1"/>
    <row r="339" s="25" customFormat="1"/>
    <row r="340" s="25" customFormat="1"/>
    <row r="341" s="25" customFormat="1"/>
    <row r="342" s="25" customFormat="1"/>
    <row r="343" s="25" customFormat="1"/>
    <row r="344" s="25" customFormat="1"/>
    <row r="345" s="25" customFormat="1"/>
    <row r="346" s="25" customFormat="1"/>
    <row r="347" s="25" customFormat="1"/>
    <row r="348" s="25" customFormat="1"/>
    <row r="349" s="25" customFormat="1"/>
    <row r="350" s="25" customFormat="1"/>
    <row r="351" s="25" customFormat="1"/>
    <row r="352" s="25" customFormat="1"/>
    <row r="353" s="25" customFormat="1"/>
    <row r="354" s="25" customFormat="1"/>
    <row r="355" s="25" customFormat="1"/>
    <row r="356" s="25" customFormat="1"/>
    <row r="357" s="25" customFormat="1"/>
    <row r="358" s="25" customFormat="1"/>
    <row r="359" s="25" customFormat="1"/>
    <row r="360" s="25" customFormat="1"/>
    <row r="361" s="25" customFormat="1"/>
    <row r="362" s="25" customFormat="1"/>
    <row r="363" s="25" customFormat="1"/>
    <row r="364" s="25" customFormat="1"/>
    <row r="365" s="25" customFormat="1"/>
    <row r="366" s="25" customFormat="1"/>
    <row r="367" s="25" customFormat="1"/>
    <row r="368" s="25" customFormat="1"/>
    <row r="369" s="25" customFormat="1"/>
    <row r="370" s="25" customFormat="1"/>
    <row r="371" s="25" customFormat="1"/>
    <row r="372" s="25" customFormat="1"/>
    <row r="373" s="25" customFormat="1"/>
    <row r="374" s="25" customFormat="1"/>
    <row r="375" s="25" customFormat="1"/>
    <row r="376" s="25" customFormat="1"/>
    <row r="377" s="25" customFormat="1"/>
    <row r="378" s="25" customFormat="1"/>
    <row r="379" s="25" customFormat="1"/>
    <row r="380" s="25" customFormat="1"/>
    <row r="381" s="25" customFormat="1"/>
    <row r="382" s="25" customFormat="1"/>
    <row r="383" s="25" customFormat="1"/>
    <row r="384" s="25" customFormat="1"/>
    <row r="385" s="25" customFormat="1"/>
    <row r="386" s="25" customFormat="1"/>
    <row r="387" s="25" customFormat="1"/>
    <row r="388" s="25" customFormat="1"/>
    <row r="389" s="25" customFormat="1"/>
    <row r="390" s="25" customFormat="1"/>
    <row r="391" s="25" customFormat="1"/>
    <row r="392" s="25" customFormat="1"/>
    <row r="393" s="25" customFormat="1"/>
    <row r="394" s="25" customFormat="1"/>
    <row r="395" s="25" customFormat="1"/>
    <row r="396" s="25" customFormat="1"/>
    <row r="397" s="25" customFormat="1"/>
    <row r="398" s="25" customFormat="1"/>
    <row r="399" s="25" customFormat="1"/>
    <row r="400" s="25" customFormat="1"/>
    <row r="401" s="25" customFormat="1"/>
    <row r="402" s="25" customFormat="1"/>
    <row r="403" s="25" customFormat="1"/>
    <row r="404" s="25" customFormat="1"/>
    <row r="405" s="25" customFormat="1"/>
    <row r="406" s="25" customFormat="1"/>
    <row r="407" s="25" customFormat="1"/>
    <row r="408" s="25" customFormat="1"/>
    <row r="409" s="25" customFormat="1"/>
    <row r="410" s="25" customFormat="1"/>
    <row r="411" s="25" customFormat="1"/>
    <row r="412" s="25" customFormat="1"/>
    <row r="413" s="25" customFormat="1"/>
    <row r="414" s="25" customFormat="1"/>
    <row r="415" s="25" customFormat="1"/>
    <row r="416" s="25" customFormat="1"/>
    <row r="417" s="25" customFormat="1"/>
    <row r="418" s="25" customFormat="1"/>
    <row r="419" s="25" customFormat="1"/>
    <row r="420" s="25" customFormat="1"/>
    <row r="421" s="25" customFormat="1"/>
    <row r="422" s="25" customFormat="1"/>
    <row r="423" s="25" customFormat="1"/>
    <row r="424" s="25" customFormat="1"/>
    <row r="425" s="25" customFormat="1"/>
    <row r="426" s="25" customFormat="1"/>
    <row r="427" s="25" customFormat="1"/>
    <row r="428" s="25" customFormat="1"/>
    <row r="429" s="25" customFormat="1"/>
    <row r="430" s="25" customFormat="1"/>
    <row r="431" s="25" customFormat="1"/>
    <row r="432" s="25" customFormat="1"/>
    <row r="433" s="25" customFormat="1"/>
    <row r="434" s="25" customFormat="1"/>
    <row r="435" s="25" customFormat="1"/>
    <row r="436" s="25" customFormat="1"/>
    <row r="437" s="25" customFormat="1"/>
    <row r="438" s="25" customFormat="1"/>
    <row r="439" s="25" customFormat="1"/>
    <row r="440" s="25" customFormat="1"/>
    <row r="441" s="25" customFormat="1"/>
    <row r="442" s="25" customFormat="1"/>
    <row r="443" s="25" customFormat="1"/>
    <row r="444" s="25" customFormat="1"/>
    <row r="445" s="25" customFormat="1"/>
    <row r="446" s="25" customFormat="1"/>
    <row r="447" s="25" customFormat="1"/>
    <row r="448" s="25" customFormat="1"/>
    <row r="449" s="25" customFormat="1"/>
    <row r="450" s="25" customFormat="1"/>
    <row r="451" s="25" customFormat="1"/>
    <row r="452" s="25" customFormat="1"/>
    <row r="453" s="25" customFormat="1"/>
    <row r="454" s="25" customFormat="1"/>
    <row r="455" s="25" customFormat="1"/>
    <row r="456" s="25" customFormat="1"/>
    <row r="457" s="25" customFormat="1"/>
    <row r="458" s="25" customFormat="1"/>
    <row r="459" s="25" customFormat="1"/>
    <row r="460" s="25" customFormat="1"/>
    <row r="461" s="25" customFormat="1"/>
    <row r="462" s="25" customFormat="1"/>
    <row r="463" s="25" customFormat="1"/>
    <row r="464" s="25" customFormat="1"/>
    <row r="465" s="25" customFormat="1"/>
    <row r="466" s="25" customFormat="1"/>
    <row r="467" s="25" customFormat="1"/>
    <row r="468" s="25" customFormat="1"/>
    <row r="469" s="25" customFormat="1"/>
    <row r="470" s="25" customFormat="1"/>
    <row r="471" s="25" customFormat="1"/>
    <row r="472" s="25" customFormat="1"/>
    <row r="473" s="25" customFormat="1"/>
    <row r="474" s="25" customFormat="1"/>
    <row r="475" s="25" customFormat="1"/>
    <row r="476" s="25" customFormat="1"/>
    <row r="477" s="25" customFormat="1"/>
    <row r="478" s="25" customFormat="1"/>
    <row r="479" s="25" customFormat="1"/>
    <row r="480" s="25" customFormat="1"/>
    <row r="481" s="25" customFormat="1"/>
    <row r="482" s="25" customFormat="1"/>
    <row r="483" s="25" customFormat="1"/>
    <row r="484" s="25" customFormat="1"/>
    <row r="485" s="25" customFormat="1"/>
    <row r="486" s="25" customFormat="1"/>
    <row r="487" s="25" customFormat="1"/>
    <row r="488" s="25" customFormat="1"/>
    <row r="489" s="25" customFormat="1"/>
    <row r="490" s="25" customFormat="1"/>
    <row r="491" s="25" customFormat="1"/>
    <row r="492" s="25" customFormat="1"/>
    <row r="493" s="25" customFormat="1"/>
    <row r="494" s="25" customFormat="1"/>
    <row r="495" s="25" customFormat="1"/>
    <row r="496" s="25" customFormat="1"/>
    <row r="497" s="25" customFormat="1"/>
    <row r="498" s="25" customFormat="1"/>
    <row r="499" s="25" customFormat="1"/>
    <row r="500" s="25" customFormat="1"/>
    <row r="501" s="25" customFormat="1"/>
    <row r="502" s="25" customFormat="1"/>
    <row r="503" s="25" customFormat="1"/>
    <row r="504" s="25" customFormat="1"/>
    <row r="505" s="25" customFormat="1"/>
    <row r="506" s="25" customFormat="1"/>
    <row r="507" s="25" customFormat="1"/>
    <row r="508" s="25" customFormat="1"/>
    <row r="509" s="25" customFormat="1"/>
    <row r="510" s="25" customFormat="1"/>
    <row r="511" s="25" customFormat="1"/>
    <row r="512" s="25" customFormat="1"/>
    <row r="513" s="25" customFormat="1"/>
    <row r="514" s="25" customFormat="1"/>
    <row r="515" s="25" customFormat="1"/>
    <row r="516" s="25" customFormat="1"/>
    <row r="517" s="25" customFormat="1"/>
    <row r="518" s="25" customFormat="1"/>
    <row r="519" s="25" customFormat="1"/>
    <row r="520" s="25" customFormat="1"/>
    <row r="521" s="25" customFormat="1"/>
    <row r="522" s="25" customFormat="1"/>
    <row r="523" s="25" customFormat="1"/>
    <row r="524" s="25" customFormat="1"/>
    <row r="525" s="25" customFormat="1"/>
    <row r="526" s="25" customFormat="1"/>
    <row r="527" s="25" customFormat="1"/>
    <row r="528" s="25" customFormat="1"/>
    <row r="529" s="25" customFormat="1"/>
    <row r="530" s="25" customFormat="1"/>
    <row r="531" s="25" customFormat="1"/>
    <row r="532" s="25" customFormat="1"/>
    <row r="533" s="25" customFormat="1"/>
    <row r="534" s="25" customFormat="1"/>
    <row r="535" s="25" customFormat="1"/>
    <row r="536" s="25" customFormat="1"/>
    <row r="537" s="25" customFormat="1"/>
    <row r="538" s="25" customFormat="1"/>
    <row r="539" s="25" customFormat="1"/>
    <row r="540" s="25" customFormat="1"/>
    <row r="541" s="25" customFormat="1"/>
    <row r="542" s="25" customFormat="1"/>
    <row r="543" s="25" customFormat="1"/>
    <row r="544" s="25" customFormat="1"/>
    <row r="545" s="25" customFormat="1"/>
    <row r="546" s="25" customFormat="1"/>
    <row r="547" s="25" customFormat="1"/>
    <row r="548" s="25" customFormat="1"/>
    <row r="549" s="25" customFormat="1"/>
    <row r="550" s="25" customFormat="1"/>
    <row r="551" s="25" customFormat="1"/>
    <row r="552" s="25" customFormat="1"/>
    <row r="553" s="25" customFormat="1"/>
    <row r="554" s="25" customFormat="1"/>
    <row r="555" s="25" customFormat="1"/>
    <row r="556" s="25" customFormat="1"/>
    <row r="557" s="25" customFormat="1"/>
    <row r="558" s="25" customFormat="1"/>
    <row r="559" s="25" customFormat="1"/>
    <row r="560" s="25" customFormat="1"/>
    <row r="561" s="25" customFormat="1"/>
    <row r="562" s="25" customFormat="1"/>
    <row r="563" s="25" customFormat="1"/>
    <row r="564" s="25" customFormat="1"/>
    <row r="565" s="25" customFormat="1"/>
    <row r="566" s="25" customFormat="1"/>
    <row r="567" s="25" customFormat="1"/>
    <row r="568" s="25" customFormat="1"/>
    <row r="569" s="25" customFormat="1"/>
    <row r="570" s="25" customFormat="1"/>
    <row r="571" s="25" customFormat="1"/>
    <row r="572" s="25" customFormat="1"/>
    <row r="573" s="25" customFormat="1"/>
    <row r="574" s="25" customFormat="1"/>
    <row r="575" s="25" customFormat="1"/>
    <row r="576" s="25" customFormat="1"/>
    <row r="577" s="25" customFormat="1"/>
    <row r="578" s="25" customFormat="1"/>
    <row r="579" s="25" customFormat="1"/>
  </sheetData>
  <conditionalFormatting sqref="E8:BH8">
    <cfRule type="cellIs" dxfId="46" priority="2" stopIfTrue="1" operator="lessThanOrEqual">
      <formula>#REF!</formula>
    </cfRule>
  </conditionalFormatting>
  <conditionalFormatting sqref="BI8:BL8">
    <cfRule type="cellIs" dxfId="45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BO577"/>
  <sheetViews>
    <sheetView workbookViewId="0">
      <selection activeCell="E16" sqref="E16"/>
    </sheetView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23.140625" style="25" customWidth="1"/>
    <col min="5" max="6" width="11.85546875" style="25" bestFit="1" customWidth="1"/>
    <col min="7" max="7" width="13.140625" style="25" customWidth="1"/>
    <col min="8" max="8" width="11.85546875" style="25" bestFit="1" customWidth="1"/>
    <col min="9" max="11" width="12.28515625" style="25" bestFit="1" customWidth="1"/>
    <col min="12" max="13" width="11.85546875" style="25" bestFit="1" customWidth="1"/>
    <col min="14" max="39" width="12" style="25" bestFit="1" customWidth="1"/>
    <col min="40" max="45" width="11.85546875" style="25" bestFit="1" customWidth="1"/>
    <col min="46" max="56" width="10.7109375" style="25" bestFit="1" customWidth="1"/>
    <col min="57" max="59" width="11.5703125" style="25" bestFit="1" customWidth="1"/>
    <col min="60" max="60" width="11.5703125" style="151" bestFit="1" customWidth="1"/>
    <col min="61" max="63" width="9.140625" style="151"/>
    <col min="64" max="64" width="10.5703125" style="151" bestFit="1" customWidth="1"/>
    <col min="65" max="16384" width="9.140625" style="25"/>
  </cols>
  <sheetData>
    <row r="1" spans="1:64">
      <c r="BH1" s="25"/>
      <c r="BI1" s="25"/>
      <c r="BJ1" s="25"/>
      <c r="BK1" s="25"/>
      <c r="BL1" s="25"/>
    </row>
    <row r="2" spans="1:64" ht="21">
      <c r="A2" s="163" t="s">
        <v>7513</v>
      </c>
      <c r="D2" s="25" t="s">
        <v>148</v>
      </c>
      <c r="E2" s="164">
        <f>Fin_Assumptions!N24</f>
        <v>100</v>
      </c>
      <c r="BH2" s="25"/>
      <c r="BI2" s="25"/>
      <c r="BJ2" s="25"/>
      <c r="BK2" s="25"/>
      <c r="BL2" s="25"/>
    </row>
    <row r="3" spans="1:64" ht="15.75">
      <c r="A3" s="209" t="s">
        <v>7449</v>
      </c>
      <c r="BH3" s="25"/>
      <c r="BI3" s="25"/>
      <c r="BJ3" s="25"/>
      <c r="BK3" s="25"/>
      <c r="BL3" s="25"/>
    </row>
    <row r="4" spans="1:64">
      <c r="D4" s="25" t="s">
        <v>148</v>
      </c>
      <c r="E4" s="140">
        <f>$E$2</f>
        <v>100</v>
      </c>
      <c r="F4" s="140">
        <f t="shared" ref="F4:AH4" si="0">$E$2</f>
        <v>100</v>
      </c>
      <c r="G4" s="140">
        <f t="shared" si="0"/>
        <v>100</v>
      </c>
      <c r="H4" s="140">
        <f t="shared" si="0"/>
        <v>100</v>
      </c>
      <c r="I4" s="140">
        <f t="shared" si="0"/>
        <v>100</v>
      </c>
      <c r="J4" s="140">
        <f t="shared" si="0"/>
        <v>100</v>
      </c>
      <c r="K4" s="140">
        <f t="shared" si="0"/>
        <v>100</v>
      </c>
      <c r="L4" s="140">
        <f t="shared" si="0"/>
        <v>100</v>
      </c>
      <c r="M4" s="140">
        <f t="shared" si="0"/>
        <v>100</v>
      </c>
      <c r="N4" s="140">
        <f t="shared" si="0"/>
        <v>100</v>
      </c>
      <c r="O4" s="140">
        <f t="shared" si="0"/>
        <v>100</v>
      </c>
      <c r="P4" s="140">
        <f t="shared" si="0"/>
        <v>100</v>
      </c>
      <c r="Q4" s="140">
        <f t="shared" si="0"/>
        <v>100</v>
      </c>
      <c r="R4" s="140">
        <f t="shared" si="0"/>
        <v>100</v>
      </c>
      <c r="S4" s="140">
        <f t="shared" si="0"/>
        <v>100</v>
      </c>
      <c r="T4" s="140">
        <f t="shared" si="0"/>
        <v>100</v>
      </c>
      <c r="U4" s="140">
        <f t="shared" si="0"/>
        <v>100</v>
      </c>
      <c r="V4" s="140">
        <f t="shared" si="0"/>
        <v>100</v>
      </c>
      <c r="W4" s="140">
        <f t="shared" si="0"/>
        <v>100</v>
      </c>
      <c r="X4" s="140">
        <f t="shared" si="0"/>
        <v>100</v>
      </c>
      <c r="Y4" s="140">
        <f t="shared" si="0"/>
        <v>100</v>
      </c>
      <c r="Z4" s="140">
        <f t="shared" si="0"/>
        <v>100</v>
      </c>
      <c r="AA4" s="140">
        <f t="shared" si="0"/>
        <v>100</v>
      </c>
      <c r="AB4" s="140">
        <f t="shared" si="0"/>
        <v>100</v>
      </c>
      <c r="AC4" s="140">
        <f t="shared" si="0"/>
        <v>100</v>
      </c>
      <c r="AD4" s="140">
        <f t="shared" si="0"/>
        <v>100</v>
      </c>
      <c r="AE4" s="140">
        <f t="shared" si="0"/>
        <v>100</v>
      </c>
      <c r="AF4" s="140">
        <f t="shared" si="0"/>
        <v>100</v>
      </c>
      <c r="AG4" s="140">
        <f t="shared" si="0"/>
        <v>100</v>
      </c>
      <c r="AH4" s="140">
        <f t="shared" si="0"/>
        <v>100</v>
      </c>
      <c r="BH4" s="25"/>
      <c r="BI4" s="25"/>
      <c r="BJ4" s="25"/>
      <c r="BK4" s="25"/>
      <c r="BL4" s="25"/>
    </row>
    <row r="5" spans="1:64">
      <c r="BH5" s="25"/>
      <c r="BI5" s="25"/>
      <c r="BJ5" s="25"/>
      <c r="BK5" s="25"/>
      <c r="BL5" s="25"/>
    </row>
    <row r="6" spans="1:64">
      <c r="BH6" s="25"/>
      <c r="BI6" s="25"/>
      <c r="BJ6" s="25"/>
      <c r="BK6" s="25"/>
      <c r="BL6" s="25"/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V7" si="1">F7+1</f>
        <v>2022</v>
      </c>
      <c r="H7" s="211">
        <f t="shared" si="1"/>
        <v>2023</v>
      </c>
      <c r="I7" s="211">
        <f t="shared" si="1"/>
        <v>2024</v>
      </c>
      <c r="J7" s="211">
        <f t="shared" si="1"/>
        <v>2025</v>
      </c>
      <c r="K7" s="211">
        <f t="shared" si="1"/>
        <v>2026</v>
      </c>
      <c r="L7" s="211">
        <f t="shared" si="1"/>
        <v>2027</v>
      </c>
      <c r="M7" s="211">
        <f t="shared" si="1"/>
        <v>2028</v>
      </c>
      <c r="N7" s="211">
        <f t="shared" si="1"/>
        <v>2029</v>
      </c>
      <c r="O7" s="211">
        <f t="shared" si="1"/>
        <v>2030</v>
      </c>
      <c r="P7" s="211">
        <f t="shared" si="1"/>
        <v>2031</v>
      </c>
      <c r="Q7" s="211">
        <f t="shared" si="1"/>
        <v>2032</v>
      </c>
      <c r="R7" s="211">
        <f t="shared" si="1"/>
        <v>2033</v>
      </c>
      <c r="S7" s="211">
        <f t="shared" si="1"/>
        <v>2034</v>
      </c>
      <c r="T7" s="211">
        <f t="shared" si="1"/>
        <v>2035</v>
      </c>
      <c r="U7" s="211">
        <f t="shared" si="1"/>
        <v>2036</v>
      </c>
      <c r="V7" s="211">
        <f t="shared" si="1"/>
        <v>2037</v>
      </c>
      <c r="W7" s="211">
        <f t="shared" ref="W7:AL7" si="2">V7+1</f>
        <v>2038</v>
      </c>
      <c r="X7" s="211">
        <f t="shared" si="2"/>
        <v>2039</v>
      </c>
      <c r="Y7" s="211">
        <f t="shared" si="2"/>
        <v>2040</v>
      </c>
      <c r="Z7" s="211">
        <f t="shared" si="2"/>
        <v>2041</v>
      </c>
      <c r="AA7" s="211">
        <f t="shared" si="2"/>
        <v>2042</v>
      </c>
      <c r="AB7" s="211">
        <f t="shared" si="2"/>
        <v>2043</v>
      </c>
      <c r="AC7" s="211">
        <f t="shared" si="2"/>
        <v>2044</v>
      </c>
      <c r="AD7" s="211">
        <f t="shared" si="2"/>
        <v>2045</v>
      </c>
      <c r="AE7" s="211">
        <f t="shared" si="2"/>
        <v>2046</v>
      </c>
      <c r="AF7" s="211">
        <f t="shared" si="2"/>
        <v>2047</v>
      </c>
      <c r="AG7" s="211">
        <f t="shared" si="2"/>
        <v>2048</v>
      </c>
      <c r="AH7" s="211">
        <f t="shared" si="2"/>
        <v>2049</v>
      </c>
      <c r="AI7" s="211">
        <f t="shared" si="2"/>
        <v>2050</v>
      </c>
      <c r="AJ7" s="211">
        <f t="shared" si="2"/>
        <v>2051</v>
      </c>
      <c r="AK7" s="211">
        <f t="shared" si="2"/>
        <v>2052</v>
      </c>
      <c r="AL7" s="211">
        <f t="shared" si="2"/>
        <v>2053</v>
      </c>
      <c r="AM7" s="211">
        <f t="shared" ref="AM7:BB7" si="3">AL7+1</f>
        <v>2054</v>
      </c>
      <c r="AN7" s="211">
        <f t="shared" si="3"/>
        <v>2055</v>
      </c>
      <c r="AO7" s="211">
        <f t="shared" si="3"/>
        <v>2056</v>
      </c>
      <c r="AP7" s="211">
        <f t="shared" si="3"/>
        <v>2057</v>
      </c>
      <c r="AQ7" s="211">
        <f t="shared" si="3"/>
        <v>2058</v>
      </c>
      <c r="AR7" s="211">
        <f t="shared" si="3"/>
        <v>2059</v>
      </c>
      <c r="AS7" s="211">
        <f t="shared" si="3"/>
        <v>2060</v>
      </c>
      <c r="AT7" s="211">
        <f t="shared" si="3"/>
        <v>2061</v>
      </c>
      <c r="AU7" s="211">
        <f t="shared" si="3"/>
        <v>2062</v>
      </c>
      <c r="AV7" s="211">
        <f t="shared" si="3"/>
        <v>2063</v>
      </c>
      <c r="AW7" s="211">
        <f t="shared" si="3"/>
        <v>2064</v>
      </c>
      <c r="AX7" s="211">
        <f t="shared" si="3"/>
        <v>2065</v>
      </c>
      <c r="AY7" s="211">
        <f t="shared" si="3"/>
        <v>2066</v>
      </c>
      <c r="AZ7" s="211">
        <f t="shared" si="3"/>
        <v>2067</v>
      </c>
      <c r="BA7" s="211">
        <f t="shared" si="3"/>
        <v>2068</v>
      </c>
      <c r="BB7" s="211">
        <f t="shared" si="3"/>
        <v>2069</v>
      </c>
      <c r="BC7" s="211">
        <f t="shared" ref="BB7:BF8" si="4">BB7+1</f>
        <v>2070</v>
      </c>
      <c r="BD7" s="211">
        <f t="shared" si="4"/>
        <v>2071</v>
      </c>
      <c r="BE7" s="211">
        <f t="shared" si="4"/>
        <v>2072</v>
      </c>
      <c r="BF7" s="212">
        <f t="shared" si="4"/>
        <v>2073</v>
      </c>
      <c r="BG7" s="211">
        <f>BF7+1</f>
        <v>2074</v>
      </c>
      <c r="BH7" s="212">
        <f>BG7+1</f>
        <v>2075</v>
      </c>
      <c r="BI7" s="212">
        <f t="shared" ref="BI7:BL8" si="5">BH7+1</f>
        <v>2076</v>
      </c>
      <c r="BJ7" s="212">
        <f t="shared" si="5"/>
        <v>2077</v>
      </c>
      <c r="BK7" s="212">
        <f t="shared" si="5"/>
        <v>2078</v>
      </c>
      <c r="BL7" s="212">
        <f t="shared" si="5"/>
        <v>2079</v>
      </c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6">E8+1</f>
        <v>2</v>
      </c>
      <c r="G8" s="214">
        <f t="shared" si="6"/>
        <v>3</v>
      </c>
      <c r="H8" s="214">
        <f t="shared" si="6"/>
        <v>4</v>
      </c>
      <c r="I8" s="214">
        <f t="shared" si="6"/>
        <v>5</v>
      </c>
      <c r="J8" s="214">
        <f t="shared" si="6"/>
        <v>6</v>
      </c>
      <c r="K8" s="214">
        <f t="shared" si="6"/>
        <v>7</v>
      </c>
      <c r="L8" s="214">
        <f t="shared" si="6"/>
        <v>8</v>
      </c>
      <c r="M8" s="214">
        <f t="shared" si="6"/>
        <v>9</v>
      </c>
      <c r="N8" s="214">
        <f t="shared" si="6"/>
        <v>10</v>
      </c>
      <c r="O8" s="214">
        <f t="shared" si="6"/>
        <v>11</v>
      </c>
      <c r="P8" s="214">
        <f t="shared" si="6"/>
        <v>12</v>
      </c>
      <c r="Q8" s="214">
        <f t="shared" si="6"/>
        <v>13</v>
      </c>
      <c r="R8" s="214">
        <f t="shared" si="6"/>
        <v>14</v>
      </c>
      <c r="S8" s="214">
        <f t="shared" si="6"/>
        <v>15</v>
      </c>
      <c r="T8" s="214">
        <f t="shared" si="6"/>
        <v>16</v>
      </c>
      <c r="U8" s="214">
        <f t="shared" si="6"/>
        <v>17</v>
      </c>
      <c r="V8" s="214">
        <f t="shared" si="6"/>
        <v>18</v>
      </c>
      <c r="W8" s="214">
        <f t="shared" si="6"/>
        <v>19</v>
      </c>
      <c r="X8" s="214">
        <f t="shared" si="6"/>
        <v>20</v>
      </c>
      <c r="Y8" s="214">
        <f t="shared" si="6"/>
        <v>21</v>
      </c>
      <c r="Z8" s="214">
        <f t="shared" si="6"/>
        <v>22</v>
      </c>
      <c r="AA8" s="214">
        <f t="shared" si="6"/>
        <v>23</v>
      </c>
      <c r="AB8" s="214">
        <f t="shared" si="6"/>
        <v>24</v>
      </c>
      <c r="AC8" s="214">
        <f t="shared" si="6"/>
        <v>25</v>
      </c>
      <c r="AD8" s="214">
        <f t="shared" si="6"/>
        <v>26</v>
      </c>
      <c r="AE8" s="214">
        <f t="shared" si="6"/>
        <v>27</v>
      </c>
      <c r="AF8" s="214">
        <f t="shared" si="6"/>
        <v>28</v>
      </c>
      <c r="AG8" s="214">
        <f t="shared" si="6"/>
        <v>29</v>
      </c>
      <c r="AH8" s="214">
        <f t="shared" si="6"/>
        <v>30</v>
      </c>
      <c r="AI8" s="214">
        <f t="shared" si="6"/>
        <v>31</v>
      </c>
      <c r="AJ8" s="214">
        <f t="shared" si="6"/>
        <v>32</v>
      </c>
      <c r="AK8" s="214">
        <f t="shared" si="6"/>
        <v>33</v>
      </c>
      <c r="AL8" s="214">
        <f t="shared" si="6"/>
        <v>34</v>
      </c>
      <c r="AM8" s="214">
        <f t="shared" si="6"/>
        <v>35</v>
      </c>
      <c r="AN8" s="214">
        <f t="shared" si="6"/>
        <v>36</v>
      </c>
      <c r="AO8" s="214">
        <f t="shared" si="6"/>
        <v>37</v>
      </c>
      <c r="AP8" s="214">
        <f t="shared" si="6"/>
        <v>38</v>
      </c>
      <c r="AQ8" s="214">
        <f t="shared" si="6"/>
        <v>39</v>
      </c>
      <c r="AR8" s="214">
        <f t="shared" si="6"/>
        <v>40</v>
      </c>
      <c r="AS8" s="214">
        <f t="shared" si="6"/>
        <v>41</v>
      </c>
      <c r="AT8" s="214">
        <f t="shared" si="6"/>
        <v>42</v>
      </c>
      <c r="AU8" s="214">
        <f t="shared" si="6"/>
        <v>43</v>
      </c>
      <c r="AV8" s="214">
        <f t="shared" si="6"/>
        <v>44</v>
      </c>
      <c r="AW8" s="214">
        <f t="shared" si="6"/>
        <v>45</v>
      </c>
      <c r="AX8" s="214">
        <f t="shared" si="6"/>
        <v>46</v>
      </c>
      <c r="AY8" s="214">
        <f t="shared" si="6"/>
        <v>47</v>
      </c>
      <c r="AZ8" s="214">
        <f t="shared" si="6"/>
        <v>48</v>
      </c>
      <c r="BA8" s="214">
        <f t="shared" si="6"/>
        <v>49</v>
      </c>
      <c r="BB8" s="214">
        <f t="shared" si="4"/>
        <v>50</v>
      </c>
      <c r="BC8" s="214">
        <f t="shared" si="4"/>
        <v>51</v>
      </c>
      <c r="BD8" s="214">
        <f t="shared" si="4"/>
        <v>52</v>
      </c>
      <c r="BE8" s="214">
        <f t="shared" si="4"/>
        <v>53</v>
      </c>
      <c r="BF8" s="215">
        <f t="shared" si="4"/>
        <v>54</v>
      </c>
      <c r="BG8" s="214">
        <f>BF8+1</f>
        <v>55</v>
      </c>
      <c r="BH8" s="215">
        <f>BG8+1</f>
        <v>56</v>
      </c>
      <c r="BI8" s="215">
        <f t="shared" si="5"/>
        <v>57</v>
      </c>
      <c r="BJ8" s="215">
        <f t="shared" si="5"/>
        <v>58</v>
      </c>
      <c r="BK8" s="215">
        <f t="shared" si="5"/>
        <v>59</v>
      </c>
      <c r="BL8" s="215">
        <f t="shared" si="5"/>
        <v>60</v>
      </c>
    </row>
    <row r="10" spans="1:64">
      <c r="B10" s="1" t="s">
        <v>7452</v>
      </c>
      <c r="C10" s="1" t="s">
        <v>7453</v>
      </c>
    </row>
    <row r="11" spans="1:64">
      <c r="B11" s="165">
        <f>YEAR(Fin_Assumptions!B6)+1</f>
        <v>2020</v>
      </c>
      <c r="C11" s="164">
        <f>Fin_Assumptions!N24*Fin_Assumptions!N26</f>
        <v>391006.21861874982</v>
      </c>
    </row>
    <row r="13" spans="1:64">
      <c r="B13" s="25" t="s">
        <v>7454</v>
      </c>
      <c r="E13" s="203">
        <f>$C$11</f>
        <v>391006.21861874982</v>
      </c>
      <c r="F13" s="203">
        <f t="shared" ref="F13:AH13" si="7">$C$11</f>
        <v>391006.21861874982</v>
      </c>
      <c r="G13" s="203">
        <f t="shared" si="7"/>
        <v>391006.21861874982</v>
      </c>
      <c r="H13" s="203">
        <f t="shared" si="7"/>
        <v>391006.21861874982</v>
      </c>
      <c r="I13" s="203">
        <f t="shared" si="7"/>
        <v>391006.21861874982</v>
      </c>
      <c r="J13" s="203">
        <f t="shared" si="7"/>
        <v>391006.21861874982</v>
      </c>
      <c r="K13" s="203">
        <f t="shared" si="7"/>
        <v>391006.21861874982</v>
      </c>
      <c r="L13" s="203">
        <f t="shared" si="7"/>
        <v>391006.21861874982</v>
      </c>
      <c r="M13" s="203">
        <f t="shared" si="7"/>
        <v>391006.21861874982</v>
      </c>
      <c r="N13" s="203">
        <f t="shared" si="7"/>
        <v>391006.21861874982</v>
      </c>
      <c r="O13" s="203">
        <f t="shared" si="7"/>
        <v>391006.21861874982</v>
      </c>
      <c r="P13" s="203">
        <f t="shared" si="7"/>
        <v>391006.21861874982</v>
      </c>
      <c r="Q13" s="203">
        <f t="shared" si="7"/>
        <v>391006.21861874982</v>
      </c>
      <c r="R13" s="203">
        <f t="shared" si="7"/>
        <v>391006.21861874982</v>
      </c>
      <c r="S13" s="203">
        <f t="shared" si="7"/>
        <v>391006.21861874982</v>
      </c>
      <c r="T13" s="203">
        <f t="shared" si="7"/>
        <v>391006.21861874982</v>
      </c>
      <c r="U13" s="203">
        <f t="shared" si="7"/>
        <v>391006.21861874982</v>
      </c>
      <c r="V13" s="203">
        <f t="shared" si="7"/>
        <v>391006.21861874982</v>
      </c>
      <c r="W13" s="203">
        <f t="shared" si="7"/>
        <v>391006.21861874982</v>
      </c>
      <c r="X13" s="203">
        <f t="shared" si="7"/>
        <v>391006.21861874982</v>
      </c>
      <c r="Y13" s="203">
        <f t="shared" si="7"/>
        <v>391006.21861874982</v>
      </c>
      <c r="Z13" s="203">
        <f t="shared" si="7"/>
        <v>391006.21861874982</v>
      </c>
      <c r="AA13" s="203">
        <f t="shared" si="7"/>
        <v>391006.21861874982</v>
      </c>
      <c r="AB13" s="203">
        <f t="shared" si="7"/>
        <v>391006.21861874982</v>
      </c>
      <c r="AC13" s="203">
        <f t="shared" si="7"/>
        <v>391006.21861874982</v>
      </c>
      <c r="AD13" s="203">
        <f t="shared" si="7"/>
        <v>391006.21861874982</v>
      </c>
      <c r="AE13" s="203">
        <f t="shared" si="7"/>
        <v>391006.21861874982</v>
      </c>
      <c r="AF13" s="203">
        <f t="shared" si="7"/>
        <v>391006.21861874982</v>
      </c>
      <c r="AG13" s="203">
        <f t="shared" si="7"/>
        <v>391006.21861874982</v>
      </c>
      <c r="AH13" s="203">
        <f t="shared" si="7"/>
        <v>391006.21861874982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30</f>
        <v>13033.540620624994</v>
      </c>
      <c r="F14" s="216">
        <f t="shared" ref="F14:W14" si="8">E14+F30</f>
        <v>26067.081241249987</v>
      </c>
      <c r="G14" s="216">
        <f t="shared" si="8"/>
        <v>39100.621861874984</v>
      </c>
      <c r="H14" s="216">
        <f t="shared" si="8"/>
        <v>52134.162482499974</v>
      </c>
      <c r="I14" s="216">
        <f t="shared" si="8"/>
        <v>65167.703103124964</v>
      </c>
      <c r="J14" s="216">
        <f t="shared" si="8"/>
        <v>78201.243723749954</v>
      </c>
      <c r="K14" s="216">
        <f t="shared" si="8"/>
        <v>91234.784344374944</v>
      </c>
      <c r="L14" s="216">
        <f t="shared" si="8"/>
        <v>104268.32496499993</v>
      </c>
      <c r="M14" s="216">
        <f t="shared" si="8"/>
        <v>117301.86558562492</v>
      </c>
      <c r="N14" s="216">
        <f t="shared" si="8"/>
        <v>130335.40620624991</v>
      </c>
      <c r="O14" s="216">
        <f t="shared" si="8"/>
        <v>143368.94682687492</v>
      </c>
      <c r="P14" s="216">
        <f t="shared" si="8"/>
        <v>156402.48744749991</v>
      </c>
      <c r="Q14" s="216">
        <f t="shared" si="8"/>
        <v>169436.0280681249</v>
      </c>
      <c r="R14" s="216">
        <f t="shared" si="8"/>
        <v>182469.56868874989</v>
      </c>
      <c r="S14" s="216">
        <f t="shared" si="8"/>
        <v>195503.10930937488</v>
      </c>
      <c r="T14" s="216">
        <f t="shared" si="8"/>
        <v>208536.64992999987</v>
      </c>
      <c r="U14" s="216">
        <f t="shared" si="8"/>
        <v>221570.19055062486</v>
      </c>
      <c r="V14" s="216">
        <f t="shared" si="8"/>
        <v>234603.73117124985</v>
      </c>
      <c r="W14" s="216">
        <f t="shared" si="8"/>
        <v>247637.27179187484</v>
      </c>
      <c r="X14" s="216">
        <f>W14+X30</f>
        <v>260670.81241249983</v>
      </c>
      <c r="Y14" s="216">
        <f t="shared" ref="Y14:AH14" si="9">X14+Y30</f>
        <v>273704.35303312482</v>
      </c>
      <c r="Z14" s="216">
        <f t="shared" si="9"/>
        <v>286737.89365374984</v>
      </c>
      <c r="AA14" s="216">
        <f t="shared" si="9"/>
        <v>299771.43427437486</v>
      </c>
      <c r="AB14" s="216">
        <f t="shared" si="9"/>
        <v>312804.97489499988</v>
      </c>
      <c r="AC14" s="216">
        <f t="shared" si="9"/>
        <v>325838.51551562489</v>
      </c>
      <c r="AD14" s="216">
        <f t="shared" si="9"/>
        <v>338872.05613624991</v>
      </c>
      <c r="AE14" s="216">
        <f t="shared" si="9"/>
        <v>351905.59675687493</v>
      </c>
      <c r="AF14" s="216">
        <f t="shared" si="9"/>
        <v>364939.13737749995</v>
      </c>
      <c r="AG14" s="216">
        <f t="shared" si="9"/>
        <v>377972.67799812497</v>
      </c>
      <c r="AH14" s="216">
        <f t="shared" si="9"/>
        <v>391006.21861874999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 t="shared" ref="E15:W15" si="10">E13-E14</f>
        <v>377972.6779981248</v>
      </c>
      <c r="F15" s="203">
        <f t="shared" si="10"/>
        <v>364939.13737749984</v>
      </c>
      <c r="G15" s="203">
        <f t="shared" si="10"/>
        <v>351905.59675687482</v>
      </c>
      <c r="H15" s="203">
        <f t="shared" si="10"/>
        <v>338872.05613624986</v>
      </c>
      <c r="I15" s="203">
        <f t="shared" si="10"/>
        <v>325838.51551562484</v>
      </c>
      <c r="J15" s="203">
        <f t="shared" si="10"/>
        <v>312804.97489499988</v>
      </c>
      <c r="K15" s="203">
        <f t="shared" si="10"/>
        <v>299771.43427437486</v>
      </c>
      <c r="L15" s="203">
        <f t="shared" si="10"/>
        <v>286737.8936537499</v>
      </c>
      <c r="M15" s="203">
        <f t="shared" si="10"/>
        <v>273704.35303312488</v>
      </c>
      <c r="N15" s="203">
        <f t="shared" si="10"/>
        <v>260670.81241249992</v>
      </c>
      <c r="O15" s="203">
        <f t="shared" si="10"/>
        <v>247637.2717918749</v>
      </c>
      <c r="P15" s="203">
        <f t="shared" si="10"/>
        <v>234603.73117124991</v>
      </c>
      <c r="Q15" s="203">
        <f t="shared" si="10"/>
        <v>221570.19055062492</v>
      </c>
      <c r="R15" s="203">
        <f t="shared" si="10"/>
        <v>208536.64992999993</v>
      </c>
      <c r="S15" s="203">
        <f t="shared" si="10"/>
        <v>195503.10930937494</v>
      </c>
      <c r="T15" s="203">
        <f t="shared" si="10"/>
        <v>182469.56868874995</v>
      </c>
      <c r="U15" s="203">
        <f t="shared" si="10"/>
        <v>169436.02806812496</v>
      </c>
      <c r="V15" s="203">
        <f t="shared" si="10"/>
        <v>156402.48744749997</v>
      </c>
      <c r="W15" s="203">
        <f t="shared" si="10"/>
        <v>143368.94682687498</v>
      </c>
      <c r="X15" s="203">
        <f>X13-X14</f>
        <v>130335.40620624999</v>
      </c>
      <c r="Y15" s="203">
        <f t="shared" ref="Y15:AH15" si="11">Y13-Y14</f>
        <v>117301.865585625</v>
      </c>
      <c r="Z15" s="203">
        <f t="shared" si="11"/>
        <v>104268.32496499998</v>
      </c>
      <c r="AA15" s="203">
        <f t="shared" si="11"/>
        <v>91234.784344374959</v>
      </c>
      <c r="AB15" s="203">
        <f t="shared" si="11"/>
        <v>78201.24372374994</v>
      </c>
      <c r="AC15" s="203">
        <f t="shared" si="11"/>
        <v>65167.703103124921</v>
      </c>
      <c r="AD15" s="203">
        <f t="shared" si="11"/>
        <v>52134.162482499902</v>
      </c>
      <c r="AE15" s="203">
        <f t="shared" si="11"/>
        <v>39100.621861874883</v>
      </c>
      <c r="AF15" s="203">
        <f t="shared" si="11"/>
        <v>26067.081241249864</v>
      </c>
      <c r="AG15" s="203">
        <f t="shared" si="11"/>
        <v>13033.540620624844</v>
      </c>
      <c r="AH15" s="203">
        <f t="shared" si="11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25" t="s">
        <v>7398</v>
      </c>
      <c r="E16" s="203">
        <f>-E215</f>
        <v>-113391.80339943744</v>
      </c>
      <c r="F16" s="203">
        <f t="shared" ref="F16:AH16" si="12">-F215</f>
        <v>-109481.74121324994</v>
      </c>
      <c r="G16" s="203">
        <f t="shared" si="12"/>
        <v>-105571.67902706245</v>
      </c>
      <c r="H16" s="203">
        <f t="shared" si="12"/>
        <v>-101661.61684087495</v>
      </c>
      <c r="I16" s="203">
        <f t="shared" si="12"/>
        <v>-97751.554654687454</v>
      </c>
      <c r="J16" s="203">
        <f t="shared" si="12"/>
        <v>-93841.492468499957</v>
      </c>
      <c r="K16" s="203">
        <f t="shared" si="12"/>
        <v>-89931.43028231246</v>
      </c>
      <c r="L16" s="203">
        <f t="shared" si="12"/>
        <v>-86021.368096124963</v>
      </c>
      <c r="M16" s="203">
        <f t="shared" si="12"/>
        <v>-82111.305909937451</v>
      </c>
      <c r="N16" s="203">
        <f t="shared" si="12"/>
        <v>-78201.243723749969</v>
      </c>
      <c r="O16" s="203">
        <f t="shared" si="12"/>
        <v>-74291.181537562457</v>
      </c>
      <c r="P16" s="203">
        <f t="shared" si="12"/>
        <v>-70381.119351374975</v>
      </c>
      <c r="Q16" s="203">
        <f t="shared" si="12"/>
        <v>-66471.057165187463</v>
      </c>
      <c r="R16" s="203">
        <f t="shared" si="12"/>
        <v>-62560.994978999974</v>
      </c>
      <c r="S16" s="203">
        <f t="shared" si="12"/>
        <v>-58650.932792812477</v>
      </c>
      <c r="T16" s="203">
        <f t="shared" si="12"/>
        <v>-54740.87060662498</v>
      </c>
      <c r="U16" s="203">
        <f t="shared" si="12"/>
        <v>-50830.808420437475</v>
      </c>
      <c r="V16" s="203">
        <f t="shared" si="12"/>
        <v>-46920.746234249978</v>
      </c>
      <c r="W16" s="203">
        <f t="shared" si="12"/>
        <v>-43010.684048062481</v>
      </c>
      <c r="X16" s="203">
        <f t="shared" si="12"/>
        <v>-39100.621861874984</v>
      </c>
      <c r="Y16" s="203">
        <f t="shared" si="12"/>
        <v>-35190.559675687487</v>
      </c>
      <c r="Z16" s="203">
        <f t="shared" si="12"/>
        <v>-31280.49748949999</v>
      </c>
      <c r="AA16" s="203">
        <f t="shared" si="12"/>
        <v>-27370.435303312493</v>
      </c>
      <c r="AB16" s="203">
        <f t="shared" si="12"/>
        <v>-23460.373117124996</v>
      </c>
      <c r="AC16" s="203">
        <f t="shared" si="12"/>
        <v>-19550.3109309375</v>
      </c>
      <c r="AD16" s="203">
        <f t="shared" si="12"/>
        <v>-15640.248744750003</v>
      </c>
      <c r="AE16" s="203">
        <f t="shared" si="12"/>
        <v>-11730.186558562506</v>
      </c>
      <c r="AF16" s="203">
        <f t="shared" si="12"/>
        <v>-7820.1243723750085</v>
      </c>
      <c r="AG16" s="203">
        <f t="shared" si="12"/>
        <v>-3910.0621861875115</v>
      </c>
      <c r="AH16" s="203">
        <f t="shared" si="12"/>
        <v>0</v>
      </c>
      <c r="AI16" s="203"/>
      <c r="AJ16" s="203"/>
      <c r="AK16" s="203"/>
      <c r="AL16" s="203"/>
      <c r="AM16" s="203"/>
      <c r="AN16" s="203"/>
      <c r="AO16" s="203"/>
      <c r="AP16" s="203"/>
      <c r="AQ16" s="203"/>
      <c r="AR16" s="203"/>
      <c r="AS16" s="203"/>
      <c r="AT16" s="203"/>
      <c r="AU16" s="203"/>
      <c r="AV16" s="203"/>
      <c r="AW16" s="203"/>
      <c r="AX16" s="203"/>
      <c r="AY16" s="203"/>
      <c r="AZ16" s="203"/>
      <c r="BA16" s="203"/>
      <c r="BB16" s="203"/>
      <c r="BC16" s="203"/>
      <c r="BD16" s="203"/>
      <c r="BE16" s="203"/>
      <c r="BF16" s="203"/>
      <c r="BG16" s="203"/>
      <c r="BH16" s="203"/>
      <c r="BI16" s="203"/>
      <c r="BJ16" s="203"/>
      <c r="BK16" s="203"/>
      <c r="BL16" s="203"/>
    </row>
    <row r="17" spans="1:64">
      <c r="B17" s="138" t="s">
        <v>7457</v>
      </c>
      <c r="C17" s="138"/>
      <c r="D17" s="138"/>
      <c r="E17" s="216">
        <f>E223</f>
        <v>-11632.435003907807</v>
      </c>
      <c r="F17" s="216">
        <f t="shared" ref="F17:W17" si="13">F223</f>
        <v>-31640.223210629236</v>
      </c>
      <c r="G17" s="216">
        <f t="shared" si="13"/>
        <v>-42714.301334349468</v>
      </c>
      <c r="H17" s="216">
        <f t="shared" si="13"/>
        <v>-48428.153408268983</v>
      </c>
      <c r="I17" s="216">
        <f t="shared" si="13"/>
        <v>-54142.005482188499</v>
      </c>
      <c r="J17" s="216">
        <f t="shared" si="13"/>
        <v>-55835.688018757472</v>
      </c>
      <c r="K17" s="216">
        <f t="shared" si="13"/>
        <v>-53509.201017975909</v>
      </c>
      <c r="L17" s="216">
        <f t="shared" si="13"/>
        <v>-51182.714017194347</v>
      </c>
      <c r="M17" s="216">
        <f t="shared" si="13"/>
        <v>-48856.227016412784</v>
      </c>
      <c r="N17" s="216">
        <f t="shared" si="13"/>
        <v>-46529.740015631221</v>
      </c>
      <c r="O17" s="216">
        <f t="shared" si="13"/>
        <v>-44203.253014849659</v>
      </c>
      <c r="P17" s="216">
        <f t="shared" si="13"/>
        <v>-41876.766014068096</v>
      </c>
      <c r="Q17" s="216">
        <f t="shared" si="13"/>
        <v>-39550.279013286534</v>
      </c>
      <c r="R17" s="216">
        <f t="shared" si="13"/>
        <v>-37223.792012504971</v>
      </c>
      <c r="S17" s="216">
        <f t="shared" si="13"/>
        <v>-34897.305011723409</v>
      </c>
      <c r="T17" s="216">
        <f t="shared" si="13"/>
        <v>-32570.818010941846</v>
      </c>
      <c r="U17" s="216">
        <f t="shared" si="13"/>
        <v>-30244.331010160284</v>
      </c>
      <c r="V17" s="216">
        <f t="shared" si="13"/>
        <v>-27917.844009378721</v>
      </c>
      <c r="W17" s="216">
        <f t="shared" si="13"/>
        <v>-25591.357008597159</v>
      </c>
      <c r="X17" s="216">
        <f>X223</f>
        <v>-23264.870007815596</v>
      </c>
      <c r="Y17" s="216">
        <f t="shared" ref="Y17:AH17" si="14">Y223</f>
        <v>-20938.383007034034</v>
      </c>
      <c r="Z17" s="216">
        <f t="shared" si="14"/>
        <v>-18611.896006252471</v>
      </c>
      <c r="AA17" s="216">
        <f t="shared" si="14"/>
        <v>-16285.40900547091</v>
      </c>
      <c r="AB17" s="216">
        <f t="shared" si="14"/>
        <v>-13958.92200468935</v>
      </c>
      <c r="AC17" s="216">
        <f t="shared" si="14"/>
        <v>-11632.435003907789</v>
      </c>
      <c r="AD17" s="216">
        <f t="shared" si="14"/>
        <v>-9305.9480031262283</v>
      </c>
      <c r="AE17" s="216">
        <f t="shared" si="14"/>
        <v>-6979.4610023446676</v>
      </c>
      <c r="AF17" s="216">
        <f t="shared" si="14"/>
        <v>-4652.9740015631069</v>
      </c>
      <c r="AG17" s="216">
        <f t="shared" si="14"/>
        <v>-2326.4870007815457</v>
      </c>
      <c r="AH17" s="216">
        <f t="shared" si="14"/>
        <v>1.546140993013978E-11</v>
      </c>
      <c r="AI17" s="216"/>
      <c r="AJ17" s="216"/>
      <c r="AK17" s="216"/>
      <c r="AL17" s="216"/>
      <c r="AM17" s="216"/>
      <c r="AN17" s="216"/>
      <c r="AO17" s="216"/>
      <c r="AP17" s="216"/>
      <c r="AQ17" s="216"/>
      <c r="AR17" s="216"/>
      <c r="AS17" s="216"/>
      <c r="AT17" s="216"/>
      <c r="AU17" s="216"/>
      <c r="AV17" s="216"/>
      <c r="AW17" s="216"/>
      <c r="AX17" s="216"/>
      <c r="AY17" s="216"/>
      <c r="AZ17" s="216"/>
      <c r="BA17" s="216"/>
      <c r="BB17" s="216"/>
      <c r="BC17" s="216"/>
      <c r="BD17" s="216"/>
      <c r="BE17" s="216"/>
      <c r="BF17" s="216"/>
      <c r="BG17" s="216"/>
      <c r="BH17" s="216"/>
      <c r="BI17" s="216"/>
      <c r="BJ17" s="216"/>
      <c r="BK17" s="216"/>
      <c r="BL17" s="216"/>
    </row>
    <row r="18" spans="1:64">
      <c r="B18" s="25" t="s">
        <v>7458</v>
      </c>
      <c r="E18" s="203">
        <f>SUM(E15:E17)</f>
        <v>252948.43959477954</v>
      </c>
      <c r="F18" s="203">
        <f t="shared" ref="F18:W18" si="15">SUM(F15:F17)</f>
        <v>223817.17295362067</v>
      </c>
      <c r="G18" s="203">
        <f t="shared" si="15"/>
        <v>203619.61639546292</v>
      </c>
      <c r="H18" s="203">
        <f t="shared" si="15"/>
        <v>188782.28588710591</v>
      </c>
      <c r="I18" s="203">
        <f t="shared" si="15"/>
        <v>173944.95537874888</v>
      </c>
      <c r="J18" s="203">
        <f t="shared" si="15"/>
        <v>163127.79440774245</v>
      </c>
      <c r="K18" s="203">
        <f t="shared" si="15"/>
        <v>156330.80297408649</v>
      </c>
      <c r="L18" s="203">
        <f t="shared" si="15"/>
        <v>149533.81154043059</v>
      </c>
      <c r="M18" s="203">
        <f t="shared" si="15"/>
        <v>142736.82010677463</v>
      </c>
      <c r="N18" s="203">
        <f t="shared" si="15"/>
        <v>135939.82867311873</v>
      </c>
      <c r="O18" s="203">
        <f t="shared" si="15"/>
        <v>129142.83723946278</v>
      </c>
      <c r="P18" s="203">
        <f t="shared" si="15"/>
        <v>122345.84580580684</v>
      </c>
      <c r="Q18" s="203">
        <f t="shared" si="15"/>
        <v>115548.85437215092</v>
      </c>
      <c r="R18" s="203">
        <f t="shared" si="15"/>
        <v>108751.86293849497</v>
      </c>
      <c r="S18" s="203">
        <f t="shared" si="15"/>
        <v>101954.87150483906</v>
      </c>
      <c r="T18" s="203">
        <f t="shared" si="15"/>
        <v>95157.880071183114</v>
      </c>
      <c r="U18" s="203">
        <f t="shared" si="15"/>
        <v>88360.888637527198</v>
      </c>
      <c r="V18" s="203">
        <f t="shared" si="15"/>
        <v>81563.897203871267</v>
      </c>
      <c r="W18" s="203">
        <f t="shared" si="15"/>
        <v>74766.905770215337</v>
      </c>
      <c r="X18" s="203">
        <f>SUM(X15:X17)</f>
        <v>67969.914336559406</v>
      </c>
      <c r="Y18" s="203">
        <f t="shared" ref="Y18:AH18" si="16">SUM(Y15:Y17)</f>
        <v>61172.922902903476</v>
      </c>
      <c r="Z18" s="203">
        <f t="shared" si="16"/>
        <v>54375.931469247516</v>
      </c>
      <c r="AA18" s="203">
        <f t="shared" si="16"/>
        <v>47578.940035591557</v>
      </c>
      <c r="AB18" s="203">
        <f t="shared" si="16"/>
        <v>40781.948601935597</v>
      </c>
      <c r="AC18" s="203">
        <f t="shared" si="16"/>
        <v>33984.95716827963</v>
      </c>
      <c r="AD18" s="203">
        <f t="shared" si="16"/>
        <v>27187.965734623671</v>
      </c>
      <c r="AE18" s="203">
        <f t="shared" si="16"/>
        <v>20390.974300967711</v>
      </c>
      <c r="AF18" s="203">
        <f t="shared" si="16"/>
        <v>13593.982867311748</v>
      </c>
      <c r="AG18" s="203">
        <f t="shared" si="16"/>
        <v>6796.9914336557868</v>
      </c>
      <c r="AH18" s="203">
        <f t="shared" si="16"/>
        <v>1.546140993013978E-11</v>
      </c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4">
      <c r="E19" s="203"/>
      <c r="F19" s="203"/>
      <c r="G19" s="203"/>
      <c r="H19" s="203"/>
      <c r="I19" s="203"/>
      <c r="J19" s="203"/>
      <c r="K19" s="203"/>
      <c r="L19" s="203"/>
      <c r="M19" s="203"/>
      <c r="N19" s="203"/>
      <c r="O19" s="203"/>
      <c r="P19" s="203"/>
      <c r="Q19" s="203"/>
      <c r="R19" s="203"/>
      <c r="S19" s="203"/>
      <c r="T19" s="203"/>
      <c r="U19" s="203"/>
      <c r="V19" s="203"/>
      <c r="W19" s="203"/>
      <c r="X19" s="203"/>
      <c r="Y19" s="203"/>
      <c r="Z19" s="203"/>
      <c r="AA19" s="203"/>
      <c r="AB19" s="203"/>
      <c r="AC19" s="203"/>
      <c r="AD19" s="203"/>
      <c r="AE19" s="203"/>
      <c r="AF19" s="203"/>
      <c r="AG19" s="203"/>
      <c r="AH19" s="203"/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4">
      <c r="B20" s="25" t="s">
        <v>7459</v>
      </c>
      <c r="E20" s="203">
        <f>AVERAGE(E13,E18)</f>
        <v>321977.32910676469</v>
      </c>
      <c r="F20" s="203">
        <f>AVERAGE(E18:F18)</f>
        <v>238382.80627420009</v>
      </c>
      <c r="G20" s="203">
        <f t="shared" ref="G20:W20" si="17">AVERAGE(F18:G18)</f>
        <v>213718.39467454178</v>
      </c>
      <c r="H20" s="203">
        <f t="shared" si="17"/>
        <v>196200.95114128443</v>
      </c>
      <c r="I20" s="203">
        <f t="shared" si="17"/>
        <v>181363.6206329274</v>
      </c>
      <c r="J20" s="203">
        <f t="shared" si="17"/>
        <v>168536.37489324567</v>
      </c>
      <c r="K20" s="203">
        <f t="shared" si="17"/>
        <v>159729.29869091447</v>
      </c>
      <c r="L20" s="203">
        <f t="shared" si="17"/>
        <v>152932.30725725854</v>
      </c>
      <c r="M20" s="203">
        <f t="shared" si="17"/>
        <v>146135.31582360261</v>
      </c>
      <c r="N20" s="203">
        <f t="shared" si="17"/>
        <v>139338.32438994668</v>
      </c>
      <c r="O20" s="203">
        <f t="shared" si="17"/>
        <v>132541.33295629075</v>
      </c>
      <c r="P20" s="203">
        <f t="shared" si="17"/>
        <v>125744.34152263482</v>
      </c>
      <c r="Q20" s="203">
        <f t="shared" si="17"/>
        <v>118947.35008897888</v>
      </c>
      <c r="R20" s="203">
        <f t="shared" si="17"/>
        <v>112150.35865532295</v>
      </c>
      <c r="S20" s="203">
        <f t="shared" si="17"/>
        <v>105353.36722166702</v>
      </c>
      <c r="T20" s="203">
        <f t="shared" si="17"/>
        <v>98556.375788011093</v>
      </c>
      <c r="U20" s="203">
        <f t="shared" si="17"/>
        <v>91759.384354355163</v>
      </c>
      <c r="V20" s="203">
        <f t="shared" si="17"/>
        <v>84962.392920699232</v>
      </c>
      <c r="W20" s="203">
        <f t="shared" si="17"/>
        <v>78165.401487043302</v>
      </c>
      <c r="X20" s="203">
        <f>AVERAGE(W18:X18)</f>
        <v>71368.410053387372</v>
      </c>
      <c r="Y20" s="203">
        <f t="shared" ref="Y20:AH20" si="18">AVERAGE(X18:Y18)</f>
        <v>64571.418619731441</v>
      </c>
      <c r="Z20" s="203">
        <f t="shared" si="18"/>
        <v>57774.427186075496</v>
      </c>
      <c r="AA20" s="203">
        <f t="shared" si="18"/>
        <v>50977.435752419537</v>
      </c>
      <c r="AB20" s="203">
        <f t="shared" si="18"/>
        <v>44180.444318763577</v>
      </c>
      <c r="AC20" s="203">
        <f t="shared" si="18"/>
        <v>37383.452885107617</v>
      </c>
      <c r="AD20" s="203">
        <f t="shared" si="18"/>
        <v>30586.461451451651</v>
      </c>
      <c r="AE20" s="203">
        <f t="shared" si="18"/>
        <v>23789.470017795691</v>
      </c>
      <c r="AF20" s="203">
        <f t="shared" si="18"/>
        <v>16992.478584139732</v>
      </c>
      <c r="AG20" s="203">
        <f t="shared" si="18"/>
        <v>10195.487150483768</v>
      </c>
      <c r="AH20" s="203">
        <f t="shared" si="18"/>
        <v>3398.4957168279011</v>
      </c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4">
      <c r="C21" s="152"/>
      <c r="E21" s="203"/>
      <c r="F21" s="203"/>
      <c r="G21" s="203"/>
      <c r="H21" s="203"/>
      <c r="I21" s="203"/>
      <c r="J21" s="203"/>
      <c r="K21" s="203"/>
      <c r="L21" s="203"/>
      <c r="M21" s="203"/>
      <c r="N21" s="203"/>
      <c r="O21" s="203"/>
      <c r="P21" s="203"/>
      <c r="Q21" s="203"/>
      <c r="R21" s="203"/>
      <c r="S21" s="203"/>
      <c r="T21" s="203"/>
      <c r="U21" s="203"/>
      <c r="V21" s="203"/>
      <c r="W21" s="203"/>
      <c r="X21" s="203"/>
      <c r="Y21" s="203"/>
      <c r="Z21" s="203"/>
      <c r="AA21" s="203"/>
      <c r="AB21" s="203"/>
      <c r="AC21" s="203"/>
      <c r="AD21" s="203"/>
      <c r="AE21" s="203"/>
      <c r="AF21" s="203"/>
      <c r="AG21" s="203"/>
      <c r="AH21" s="203"/>
      <c r="AI21" s="203"/>
      <c r="AJ21" s="203"/>
      <c r="AK21" s="203"/>
      <c r="AL21" s="203"/>
      <c r="AM21" s="203"/>
      <c r="AN21" s="203"/>
      <c r="AO21" s="203"/>
      <c r="AP21" s="203"/>
      <c r="AQ21" s="203"/>
      <c r="AR21" s="203"/>
      <c r="AS21" s="203"/>
      <c r="AT21" s="203"/>
      <c r="AU21" s="203"/>
      <c r="AV21" s="203"/>
      <c r="AW21" s="203"/>
      <c r="AX21" s="203"/>
      <c r="AY21" s="203"/>
      <c r="AZ21" s="203"/>
      <c r="BA21" s="203"/>
      <c r="BB21" s="203"/>
      <c r="BC21" s="203"/>
      <c r="BD21" s="203"/>
      <c r="BE21" s="203"/>
      <c r="BF21" s="203"/>
      <c r="BG21" s="203"/>
      <c r="BH21" s="203"/>
      <c r="BI21" s="203"/>
      <c r="BJ21" s="203"/>
      <c r="BK21" s="203"/>
      <c r="BL21" s="203"/>
    </row>
    <row r="22" spans="1:64">
      <c r="B22" s="113" t="s">
        <v>7460</v>
      </c>
      <c r="C22" s="217">
        <f>Fin_Assumptions!L18</f>
        <v>8.6075949367088608E-2</v>
      </c>
      <c r="E22" s="150">
        <f>E20*$C$22</f>
        <v>27714.504277544303</v>
      </c>
      <c r="F22" s="150">
        <f t="shared" ref="F22:W22" si="19">F20*$C$22</f>
        <v>20519.026362842538</v>
      </c>
      <c r="G22" s="150">
        <f t="shared" si="19"/>
        <v>18396.013718821319</v>
      </c>
      <c r="H22" s="150">
        <f t="shared" si="19"/>
        <v>16888.183136211825</v>
      </c>
      <c r="I22" s="150">
        <f t="shared" si="19"/>
        <v>15611.045826631726</v>
      </c>
      <c r="J22" s="150">
        <f t="shared" si="19"/>
        <v>14506.928471823678</v>
      </c>
      <c r="K22" s="150">
        <f t="shared" si="19"/>
        <v>13748.851026559727</v>
      </c>
      <c r="L22" s="150">
        <f t="shared" si="19"/>
        <v>13163.793536067824</v>
      </c>
      <c r="M22" s="150">
        <f t="shared" si="19"/>
        <v>12578.736045575921</v>
      </c>
      <c r="N22" s="150">
        <f t="shared" si="19"/>
        <v>11993.678555084018</v>
      </c>
      <c r="O22" s="150">
        <f t="shared" si="19"/>
        <v>11408.621064592115</v>
      </c>
      <c r="P22" s="150">
        <f t="shared" si="19"/>
        <v>10823.563574100212</v>
      </c>
      <c r="Q22" s="150">
        <f t="shared" si="19"/>
        <v>10238.506083608308</v>
      </c>
      <c r="R22" s="150">
        <f t="shared" si="19"/>
        <v>9653.4485931164054</v>
      </c>
      <c r="S22" s="150">
        <f t="shared" si="19"/>
        <v>9068.3911026245041</v>
      </c>
      <c r="T22" s="150">
        <f t="shared" si="19"/>
        <v>8483.333612132601</v>
      </c>
      <c r="U22" s="150">
        <f t="shared" si="19"/>
        <v>7898.276121640698</v>
      </c>
      <c r="V22" s="150">
        <f t="shared" si="19"/>
        <v>7313.2186311487949</v>
      </c>
      <c r="W22" s="150">
        <f t="shared" si="19"/>
        <v>6728.1611406568918</v>
      </c>
      <c r="X22" s="150">
        <f>X20*$C$22</f>
        <v>6143.1036501649887</v>
      </c>
      <c r="Y22" s="150">
        <f t="shared" ref="Y22:AH22" si="20">Y20*$C$22</f>
        <v>5558.0461596730865</v>
      </c>
      <c r="Z22" s="150">
        <f t="shared" si="20"/>
        <v>4972.9886691811816</v>
      </c>
      <c r="AA22" s="150">
        <f t="shared" si="20"/>
        <v>4387.9311786892767</v>
      </c>
      <c r="AB22" s="150">
        <f t="shared" si="20"/>
        <v>3802.8736881973714</v>
      </c>
      <c r="AC22" s="150">
        <f t="shared" si="20"/>
        <v>3217.816197705466</v>
      </c>
      <c r="AD22" s="150">
        <f t="shared" si="20"/>
        <v>2632.7587072135598</v>
      </c>
      <c r="AE22" s="150">
        <f t="shared" si="20"/>
        <v>2047.7012167216544</v>
      </c>
      <c r="AF22" s="150">
        <f t="shared" si="20"/>
        <v>1462.6437262297491</v>
      </c>
      <c r="AG22" s="150">
        <f t="shared" si="20"/>
        <v>877.58623573784337</v>
      </c>
      <c r="AH22" s="150">
        <f t="shared" si="20"/>
        <v>292.52874524594591</v>
      </c>
      <c r="AI22" s="150"/>
      <c r="AJ22" s="150"/>
      <c r="AK22" s="150"/>
      <c r="AL22" s="150"/>
      <c r="AM22" s="150"/>
      <c r="AN22" s="150"/>
      <c r="AO22" s="150"/>
      <c r="AP22" s="150"/>
      <c r="AQ22" s="150"/>
      <c r="AR22" s="150"/>
      <c r="AS22" s="150"/>
      <c r="AT22" s="150"/>
      <c r="AU22" s="150"/>
      <c r="AV22" s="150"/>
      <c r="AW22" s="150"/>
      <c r="AX22" s="150"/>
      <c r="AY22" s="150"/>
      <c r="AZ22" s="150"/>
      <c r="BA22" s="150"/>
      <c r="BB22" s="150"/>
      <c r="BC22" s="150"/>
      <c r="BD22" s="150"/>
      <c r="BE22" s="150"/>
      <c r="BF22" s="150"/>
      <c r="BG22" s="150"/>
      <c r="BH22" s="150"/>
      <c r="BI22" s="150"/>
      <c r="BJ22" s="150"/>
      <c r="BK22" s="150"/>
      <c r="BL22" s="150"/>
    </row>
    <row r="23" spans="1:64">
      <c r="B23" s="113" t="s">
        <v>7461</v>
      </c>
      <c r="E23" s="203">
        <f>E30</f>
        <v>13033.540620624994</v>
      </c>
      <c r="F23" s="203">
        <f t="shared" ref="F23:W23" si="21">F30</f>
        <v>13033.540620624994</v>
      </c>
      <c r="G23" s="203">
        <f t="shared" si="21"/>
        <v>13033.540620624994</v>
      </c>
      <c r="H23" s="203">
        <f t="shared" si="21"/>
        <v>13033.540620624994</v>
      </c>
      <c r="I23" s="203">
        <f t="shared" si="21"/>
        <v>13033.540620624994</v>
      </c>
      <c r="J23" s="203">
        <f t="shared" si="21"/>
        <v>13033.540620624994</v>
      </c>
      <c r="K23" s="203">
        <f t="shared" si="21"/>
        <v>13033.540620624994</v>
      </c>
      <c r="L23" s="203">
        <f t="shared" si="21"/>
        <v>13033.540620624994</v>
      </c>
      <c r="M23" s="203">
        <f t="shared" si="21"/>
        <v>13033.540620624994</v>
      </c>
      <c r="N23" s="203">
        <f t="shared" si="21"/>
        <v>13033.540620624994</v>
      </c>
      <c r="O23" s="203">
        <f t="shared" si="21"/>
        <v>13033.540620624994</v>
      </c>
      <c r="P23" s="203">
        <f t="shared" si="21"/>
        <v>13033.540620624994</v>
      </c>
      <c r="Q23" s="203">
        <f t="shared" si="21"/>
        <v>13033.540620624994</v>
      </c>
      <c r="R23" s="203">
        <f t="shared" si="21"/>
        <v>13033.540620624994</v>
      </c>
      <c r="S23" s="203">
        <f t="shared" si="21"/>
        <v>13033.540620624994</v>
      </c>
      <c r="T23" s="203">
        <f t="shared" si="21"/>
        <v>13033.540620624994</v>
      </c>
      <c r="U23" s="203">
        <f t="shared" si="21"/>
        <v>13033.540620624994</v>
      </c>
      <c r="V23" s="203">
        <f t="shared" si="21"/>
        <v>13033.540620624994</v>
      </c>
      <c r="W23" s="203">
        <f t="shared" si="21"/>
        <v>13033.540620624994</v>
      </c>
      <c r="X23" s="203">
        <f>X30</f>
        <v>13033.540620624994</v>
      </c>
      <c r="Y23" s="203">
        <f t="shared" ref="Y23:AH23" si="22">Y30</f>
        <v>13033.540620624994</v>
      </c>
      <c r="Z23" s="203">
        <f t="shared" si="22"/>
        <v>13033.540620624994</v>
      </c>
      <c r="AA23" s="203">
        <f t="shared" si="22"/>
        <v>13033.540620624994</v>
      </c>
      <c r="AB23" s="203">
        <f t="shared" si="22"/>
        <v>13033.540620624994</v>
      </c>
      <c r="AC23" s="203">
        <f t="shared" si="22"/>
        <v>13033.540620624994</v>
      </c>
      <c r="AD23" s="203">
        <f t="shared" si="22"/>
        <v>13033.540620624994</v>
      </c>
      <c r="AE23" s="203">
        <f t="shared" si="22"/>
        <v>13033.540620624994</v>
      </c>
      <c r="AF23" s="203">
        <f t="shared" si="22"/>
        <v>13033.540620624994</v>
      </c>
      <c r="AG23" s="203">
        <f t="shared" si="22"/>
        <v>13033.540620624994</v>
      </c>
      <c r="AH23" s="203">
        <f t="shared" si="22"/>
        <v>13033.540620624994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4">
      <c r="B24" s="113" t="s">
        <v>7462</v>
      </c>
      <c r="E24" s="203">
        <f t="shared" ref="E24:AH24" si="23">E13*InsRate</f>
        <v>187.29197871838116</v>
      </c>
      <c r="F24" s="203">
        <f t="shared" si="23"/>
        <v>187.29197871838116</v>
      </c>
      <c r="G24" s="203">
        <f t="shared" si="23"/>
        <v>187.29197871838116</v>
      </c>
      <c r="H24" s="203">
        <f t="shared" si="23"/>
        <v>187.29197871838116</v>
      </c>
      <c r="I24" s="203">
        <f t="shared" si="23"/>
        <v>187.29197871838116</v>
      </c>
      <c r="J24" s="203">
        <f t="shared" si="23"/>
        <v>187.29197871838116</v>
      </c>
      <c r="K24" s="203">
        <f t="shared" si="23"/>
        <v>187.29197871838116</v>
      </c>
      <c r="L24" s="203">
        <f t="shared" si="23"/>
        <v>187.29197871838116</v>
      </c>
      <c r="M24" s="203">
        <f t="shared" si="23"/>
        <v>187.29197871838116</v>
      </c>
      <c r="N24" s="203">
        <f t="shared" si="23"/>
        <v>187.29197871838116</v>
      </c>
      <c r="O24" s="203">
        <f t="shared" si="23"/>
        <v>187.29197871838116</v>
      </c>
      <c r="P24" s="203">
        <f t="shared" si="23"/>
        <v>187.29197871838116</v>
      </c>
      <c r="Q24" s="203">
        <f t="shared" si="23"/>
        <v>187.29197871838116</v>
      </c>
      <c r="R24" s="203">
        <f t="shared" si="23"/>
        <v>187.29197871838116</v>
      </c>
      <c r="S24" s="203">
        <f t="shared" si="23"/>
        <v>187.29197871838116</v>
      </c>
      <c r="T24" s="203">
        <f t="shared" si="23"/>
        <v>187.29197871838116</v>
      </c>
      <c r="U24" s="203">
        <f t="shared" si="23"/>
        <v>187.29197871838116</v>
      </c>
      <c r="V24" s="203">
        <f t="shared" si="23"/>
        <v>187.29197871838116</v>
      </c>
      <c r="W24" s="203">
        <f t="shared" si="23"/>
        <v>187.29197871838116</v>
      </c>
      <c r="X24" s="203">
        <f t="shared" si="23"/>
        <v>187.29197871838116</v>
      </c>
      <c r="Y24" s="203">
        <f t="shared" si="23"/>
        <v>187.29197871838116</v>
      </c>
      <c r="Z24" s="203">
        <f t="shared" si="23"/>
        <v>187.29197871838116</v>
      </c>
      <c r="AA24" s="203">
        <f t="shared" si="23"/>
        <v>187.29197871838116</v>
      </c>
      <c r="AB24" s="203">
        <f t="shared" si="23"/>
        <v>187.29197871838116</v>
      </c>
      <c r="AC24" s="203">
        <f t="shared" si="23"/>
        <v>187.29197871838116</v>
      </c>
      <c r="AD24" s="203">
        <f t="shared" si="23"/>
        <v>187.29197871838116</v>
      </c>
      <c r="AE24" s="203">
        <f t="shared" si="23"/>
        <v>187.29197871838116</v>
      </c>
      <c r="AF24" s="203">
        <f t="shared" si="23"/>
        <v>187.29197871838116</v>
      </c>
      <c r="AG24" s="203">
        <f t="shared" si="23"/>
        <v>187.29197871838116</v>
      </c>
      <c r="AH24" s="203">
        <f t="shared" si="23"/>
        <v>187.29197871838116</v>
      </c>
      <c r="AI24" s="203"/>
      <c r="AJ24" s="203"/>
      <c r="AK24" s="203"/>
      <c r="AL24" s="203"/>
      <c r="AM24" s="203"/>
      <c r="AN24" s="203"/>
      <c r="AO24" s="203"/>
      <c r="AP24" s="203"/>
      <c r="AQ24" s="203"/>
      <c r="AR24" s="203"/>
      <c r="AS24" s="203"/>
      <c r="AT24" s="203"/>
      <c r="AU24" s="203"/>
      <c r="AV24" s="203"/>
      <c r="AW24" s="203"/>
      <c r="AX24" s="203"/>
      <c r="AY24" s="203"/>
      <c r="AZ24" s="203"/>
      <c r="BA24" s="203"/>
      <c r="BB24" s="203"/>
      <c r="BC24" s="203"/>
      <c r="BD24" s="203"/>
      <c r="BE24" s="203"/>
      <c r="BF24" s="203"/>
      <c r="BG24" s="203"/>
      <c r="BH24" s="203"/>
      <c r="BI24" s="203"/>
      <c r="BJ24" s="203"/>
      <c r="BK24" s="203"/>
      <c r="BL24" s="203"/>
    </row>
    <row r="25" spans="1:64">
      <c r="B25" s="113" t="s">
        <v>7478</v>
      </c>
      <c r="E25" s="203">
        <f t="shared" ref="E25:AH25" si="24">-E205/(1-FedTaxRate)</f>
        <v>-4949.4458053006301</v>
      </c>
      <c r="F25" s="203">
        <f t="shared" si="24"/>
        <v>-4949.4458053006301</v>
      </c>
      <c r="G25" s="203">
        <f t="shared" si="24"/>
        <v>-4949.4458053006301</v>
      </c>
      <c r="H25" s="203">
        <f t="shared" si="24"/>
        <v>-4949.4458053006301</v>
      </c>
      <c r="I25" s="203">
        <f t="shared" si="24"/>
        <v>-4949.4458053006301</v>
      </c>
      <c r="J25" s="203">
        <f t="shared" si="24"/>
        <v>-4949.4458053006301</v>
      </c>
      <c r="K25" s="203">
        <f t="shared" si="24"/>
        <v>-4949.4458053006301</v>
      </c>
      <c r="L25" s="203">
        <f t="shared" si="24"/>
        <v>-4949.4458053006301</v>
      </c>
      <c r="M25" s="203">
        <f t="shared" si="24"/>
        <v>-4949.4458053006301</v>
      </c>
      <c r="N25" s="203">
        <f t="shared" si="24"/>
        <v>-4949.4458053006301</v>
      </c>
      <c r="O25" s="203">
        <f t="shared" si="24"/>
        <v>-4949.4458053006301</v>
      </c>
      <c r="P25" s="203">
        <f t="shared" si="24"/>
        <v>-4949.4458053006301</v>
      </c>
      <c r="Q25" s="203">
        <f t="shared" si="24"/>
        <v>-4949.4458053006301</v>
      </c>
      <c r="R25" s="203">
        <f t="shared" si="24"/>
        <v>-4949.4458053006301</v>
      </c>
      <c r="S25" s="203">
        <f t="shared" si="24"/>
        <v>-4949.4458053006301</v>
      </c>
      <c r="T25" s="203">
        <f t="shared" si="24"/>
        <v>-4949.4458053006301</v>
      </c>
      <c r="U25" s="203">
        <f t="shared" si="24"/>
        <v>-4949.4458053006301</v>
      </c>
      <c r="V25" s="203">
        <f t="shared" si="24"/>
        <v>-4949.4458053006301</v>
      </c>
      <c r="W25" s="203">
        <f t="shared" si="24"/>
        <v>-4949.4458053006301</v>
      </c>
      <c r="X25" s="203">
        <f t="shared" si="24"/>
        <v>-4949.4458053006301</v>
      </c>
      <c r="Y25" s="203">
        <f t="shared" si="24"/>
        <v>-4949.4458053006301</v>
      </c>
      <c r="Z25" s="203">
        <f t="shared" si="24"/>
        <v>-4949.4458053006301</v>
      </c>
      <c r="AA25" s="203">
        <f t="shared" si="24"/>
        <v>-4949.4458053006301</v>
      </c>
      <c r="AB25" s="203">
        <f t="shared" si="24"/>
        <v>-4949.4458053006301</v>
      </c>
      <c r="AC25" s="203">
        <f t="shared" si="24"/>
        <v>-4949.4458053006301</v>
      </c>
      <c r="AD25" s="203">
        <f t="shared" si="24"/>
        <v>-4949.4458053006301</v>
      </c>
      <c r="AE25" s="203">
        <f t="shared" si="24"/>
        <v>-4949.4458053006301</v>
      </c>
      <c r="AF25" s="203">
        <f t="shared" si="24"/>
        <v>-4949.4458053006301</v>
      </c>
      <c r="AG25" s="203">
        <f t="shared" si="24"/>
        <v>-4949.4458053006301</v>
      </c>
      <c r="AH25" s="203">
        <f t="shared" si="24"/>
        <v>-4949.4458053006301</v>
      </c>
      <c r="AI25" s="203"/>
      <c r="AJ25" s="203"/>
      <c r="AK25" s="203"/>
      <c r="AL25" s="203"/>
      <c r="AM25" s="203"/>
      <c r="AN25" s="203"/>
      <c r="AO25" s="203"/>
      <c r="AP25" s="203"/>
      <c r="AQ25" s="203"/>
      <c r="AR25" s="203"/>
      <c r="AS25" s="203"/>
      <c r="AT25" s="203"/>
      <c r="AU25" s="203"/>
      <c r="AV25" s="203"/>
      <c r="AW25" s="203"/>
      <c r="AX25" s="203"/>
      <c r="AY25" s="203"/>
      <c r="AZ25" s="203"/>
      <c r="BA25" s="203"/>
      <c r="BB25" s="203"/>
      <c r="BC25" s="203"/>
      <c r="BD25" s="203"/>
      <c r="BE25" s="203"/>
      <c r="BF25" s="203"/>
      <c r="BG25" s="203"/>
      <c r="BH25" s="203"/>
      <c r="BI25" s="203"/>
      <c r="BJ25" s="203"/>
      <c r="BK25" s="203"/>
      <c r="BL25" s="203"/>
    </row>
    <row r="26" spans="1:64">
      <c r="B26" s="166" t="s">
        <v>7463</v>
      </c>
      <c r="C26" s="138"/>
      <c r="D26" s="138"/>
      <c r="E26" s="218">
        <f t="shared" ref="E26:AH26" si="25">PropTaxRate*E13*PropTaxRatio</f>
        <v>1777.463837858759</v>
      </c>
      <c r="F26" s="218">
        <f t="shared" si="25"/>
        <v>1777.463837858759</v>
      </c>
      <c r="G26" s="218">
        <f t="shared" si="25"/>
        <v>1777.463837858759</v>
      </c>
      <c r="H26" s="218">
        <f t="shared" si="25"/>
        <v>1777.463837858759</v>
      </c>
      <c r="I26" s="218">
        <f t="shared" si="25"/>
        <v>1777.463837858759</v>
      </c>
      <c r="J26" s="218">
        <f t="shared" si="25"/>
        <v>1777.463837858759</v>
      </c>
      <c r="K26" s="218">
        <f t="shared" si="25"/>
        <v>1777.463837858759</v>
      </c>
      <c r="L26" s="218">
        <f t="shared" si="25"/>
        <v>1777.463837858759</v>
      </c>
      <c r="M26" s="218">
        <f t="shared" si="25"/>
        <v>1777.463837858759</v>
      </c>
      <c r="N26" s="218">
        <f t="shared" si="25"/>
        <v>1777.463837858759</v>
      </c>
      <c r="O26" s="218">
        <f t="shared" si="25"/>
        <v>1777.463837858759</v>
      </c>
      <c r="P26" s="218">
        <f t="shared" si="25"/>
        <v>1777.463837858759</v>
      </c>
      <c r="Q26" s="218">
        <f t="shared" si="25"/>
        <v>1777.463837858759</v>
      </c>
      <c r="R26" s="218">
        <f t="shared" si="25"/>
        <v>1777.463837858759</v>
      </c>
      <c r="S26" s="218">
        <f t="shared" si="25"/>
        <v>1777.463837858759</v>
      </c>
      <c r="T26" s="218">
        <f t="shared" si="25"/>
        <v>1777.463837858759</v>
      </c>
      <c r="U26" s="218">
        <f t="shared" si="25"/>
        <v>1777.463837858759</v>
      </c>
      <c r="V26" s="218">
        <f t="shared" si="25"/>
        <v>1777.463837858759</v>
      </c>
      <c r="W26" s="218">
        <f t="shared" si="25"/>
        <v>1777.463837858759</v>
      </c>
      <c r="X26" s="218">
        <f t="shared" si="25"/>
        <v>1777.463837858759</v>
      </c>
      <c r="Y26" s="218">
        <f t="shared" si="25"/>
        <v>1777.463837858759</v>
      </c>
      <c r="Z26" s="218">
        <f t="shared" si="25"/>
        <v>1777.463837858759</v>
      </c>
      <c r="AA26" s="218">
        <f t="shared" si="25"/>
        <v>1777.463837858759</v>
      </c>
      <c r="AB26" s="218">
        <f t="shared" si="25"/>
        <v>1777.463837858759</v>
      </c>
      <c r="AC26" s="218">
        <f t="shared" si="25"/>
        <v>1777.463837858759</v>
      </c>
      <c r="AD26" s="218">
        <f t="shared" si="25"/>
        <v>1777.463837858759</v>
      </c>
      <c r="AE26" s="218">
        <f t="shared" si="25"/>
        <v>1777.463837858759</v>
      </c>
      <c r="AF26" s="218">
        <f t="shared" si="25"/>
        <v>1777.463837858759</v>
      </c>
      <c r="AG26" s="218">
        <f t="shared" si="25"/>
        <v>1777.463837858759</v>
      </c>
      <c r="AH26" s="218">
        <f t="shared" si="25"/>
        <v>1777.463837858759</v>
      </c>
      <c r="AI26" s="216"/>
      <c r="AJ26" s="216"/>
      <c r="AK26" s="216"/>
      <c r="AL26" s="216"/>
      <c r="AM26" s="216"/>
      <c r="AN26" s="216"/>
      <c r="AO26" s="216"/>
      <c r="AP26" s="216"/>
      <c r="AQ26" s="216"/>
      <c r="AR26" s="216"/>
      <c r="AS26" s="216"/>
      <c r="AT26" s="216"/>
      <c r="AU26" s="216"/>
      <c r="AV26" s="216"/>
      <c r="AW26" s="216"/>
      <c r="AX26" s="216"/>
      <c r="AY26" s="216"/>
      <c r="AZ26" s="216"/>
      <c r="BA26" s="216"/>
      <c r="BB26" s="216"/>
      <c r="BC26" s="216"/>
      <c r="BD26" s="216"/>
      <c r="BE26" s="216"/>
      <c r="BF26" s="216"/>
      <c r="BG26" s="216"/>
      <c r="BH26" s="216"/>
      <c r="BI26" s="216"/>
      <c r="BJ26" s="216"/>
      <c r="BK26" s="216"/>
      <c r="BL26" s="216"/>
    </row>
    <row r="27" spans="1:64">
      <c r="B27" s="148" t="s">
        <v>7464</v>
      </c>
      <c r="C27" s="148"/>
      <c r="D27" s="148"/>
      <c r="E27" s="219">
        <f>SUM(E22:E26)</f>
        <v>37763.354909445807</v>
      </c>
      <c r="F27" s="219">
        <f t="shared" ref="F27:W27" si="26">SUM(F22:F26)</f>
        <v>30567.876994744041</v>
      </c>
      <c r="G27" s="219">
        <f t="shared" si="26"/>
        <v>28444.864350722823</v>
      </c>
      <c r="H27" s="219">
        <f t="shared" si="26"/>
        <v>26937.033768113328</v>
      </c>
      <c r="I27" s="219">
        <f t="shared" si="26"/>
        <v>25659.896458533229</v>
      </c>
      <c r="J27" s="219">
        <f t="shared" si="26"/>
        <v>24555.779103725181</v>
      </c>
      <c r="K27" s="219">
        <f t="shared" si="26"/>
        <v>23797.701658461228</v>
      </c>
      <c r="L27" s="219">
        <f t="shared" si="26"/>
        <v>23212.644167969327</v>
      </c>
      <c r="M27" s="219">
        <f t="shared" si="26"/>
        <v>22627.586677477426</v>
      </c>
      <c r="N27" s="219">
        <f t="shared" si="26"/>
        <v>22042.529186985521</v>
      </c>
      <c r="O27" s="219">
        <f t="shared" si="26"/>
        <v>21457.471696493616</v>
      </c>
      <c r="P27" s="219">
        <f t="shared" si="26"/>
        <v>20872.414206001715</v>
      </c>
      <c r="Q27" s="219">
        <f t="shared" si="26"/>
        <v>20287.356715509814</v>
      </c>
      <c r="R27" s="219">
        <f t="shared" si="26"/>
        <v>19702.299225017909</v>
      </c>
      <c r="S27" s="219">
        <f t="shared" si="26"/>
        <v>19117.241734526007</v>
      </c>
      <c r="T27" s="219">
        <f t="shared" si="26"/>
        <v>18532.184244034106</v>
      </c>
      <c r="U27" s="219">
        <f t="shared" si="26"/>
        <v>17947.126753542201</v>
      </c>
      <c r="V27" s="219">
        <f t="shared" si="26"/>
        <v>17362.069263050296</v>
      </c>
      <c r="W27" s="219">
        <f t="shared" si="26"/>
        <v>16777.011772558395</v>
      </c>
      <c r="X27" s="219">
        <f>SUM(X22:X26)</f>
        <v>16191.954282066494</v>
      </c>
      <c r="Y27" s="219">
        <f t="shared" ref="Y27:AH27" si="27">SUM(Y22:Y26)</f>
        <v>15606.896791574589</v>
      </c>
      <c r="Z27" s="219">
        <f t="shared" si="27"/>
        <v>15021.839301082684</v>
      </c>
      <c r="AA27" s="219">
        <f t="shared" si="27"/>
        <v>14436.781810590779</v>
      </c>
      <c r="AB27" s="219">
        <f t="shared" si="27"/>
        <v>13851.724320098874</v>
      </c>
      <c r="AC27" s="219">
        <f t="shared" si="27"/>
        <v>13266.666829606969</v>
      </c>
      <c r="AD27" s="219">
        <f t="shared" si="27"/>
        <v>12681.609339115064</v>
      </c>
      <c r="AE27" s="219">
        <f t="shared" si="27"/>
        <v>12096.551848623159</v>
      </c>
      <c r="AF27" s="219">
        <f t="shared" si="27"/>
        <v>11511.494358131255</v>
      </c>
      <c r="AG27" s="219">
        <f t="shared" si="27"/>
        <v>10926.436867639346</v>
      </c>
      <c r="AH27" s="219">
        <f t="shared" si="27"/>
        <v>10341.379377147448</v>
      </c>
      <c r="AI27" s="219"/>
      <c r="AJ27" s="219"/>
      <c r="AK27" s="219"/>
      <c r="AL27" s="219"/>
      <c r="AM27" s="219"/>
      <c r="AN27" s="219"/>
      <c r="AO27" s="219"/>
      <c r="AP27" s="219"/>
      <c r="AQ27" s="219"/>
      <c r="AR27" s="219"/>
      <c r="AS27" s="219"/>
      <c r="AT27" s="219"/>
      <c r="AU27" s="219"/>
      <c r="AV27" s="219"/>
      <c r="AW27" s="219"/>
      <c r="AX27" s="219"/>
      <c r="AY27" s="219"/>
      <c r="AZ27" s="219"/>
      <c r="BA27" s="219"/>
      <c r="BB27" s="219"/>
      <c r="BC27" s="219"/>
      <c r="BD27" s="219"/>
      <c r="BE27" s="219"/>
      <c r="BF27" s="219"/>
      <c r="BG27" s="219"/>
      <c r="BH27" s="219"/>
      <c r="BI27" s="219"/>
      <c r="BJ27" s="219"/>
      <c r="BK27" s="219"/>
      <c r="BL27" s="219"/>
    </row>
    <row r="28" spans="1:64" ht="15.75" thickBot="1">
      <c r="A28" s="220"/>
      <c r="B28" s="221"/>
      <c r="C28" s="221"/>
      <c r="D28" s="221"/>
      <c r="E28" s="222"/>
      <c r="F28" s="222"/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2"/>
      <c r="AE28" s="222"/>
      <c r="AF28" s="222"/>
      <c r="AG28" s="222"/>
      <c r="AH28" s="222"/>
      <c r="AI28" s="222"/>
      <c r="AJ28" s="222"/>
      <c r="AK28" s="222"/>
      <c r="AL28" s="222"/>
      <c r="AM28" s="222"/>
      <c r="AN28" s="222"/>
      <c r="AO28" s="222"/>
      <c r="AP28" s="222"/>
      <c r="AQ28" s="222"/>
      <c r="AR28" s="222"/>
      <c r="AS28" s="222"/>
      <c r="AT28" s="222"/>
      <c r="AU28" s="222"/>
      <c r="AV28" s="222"/>
      <c r="AW28" s="222"/>
      <c r="AX28" s="222"/>
      <c r="AY28" s="222"/>
      <c r="AZ28" s="222"/>
      <c r="BA28" s="222"/>
      <c r="BB28" s="222"/>
      <c r="BC28" s="222"/>
      <c r="BD28" s="222"/>
      <c r="BE28" s="222"/>
      <c r="BF28" s="222"/>
      <c r="BG28" s="222"/>
      <c r="BH28" s="222"/>
      <c r="BI28" s="222"/>
      <c r="BJ28" s="222"/>
      <c r="BK28" s="222"/>
      <c r="BL28" s="222"/>
    </row>
    <row r="29" spans="1:64" ht="15.75" thickTop="1">
      <c r="E29" s="203"/>
      <c r="F29" s="203"/>
      <c r="G29" s="203"/>
      <c r="H29" s="203"/>
      <c r="I29" s="203"/>
      <c r="J29" s="203"/>
      <c r="K29" s="203"/>
      <c r="L29" s="203"/>
      <c r="M29" s="203"/>
      <c r="N29" s="203"/>
      <c r="O29" s="203"/>
      <c r="P29" s="203"/>
      <c r="Q29" s="203"/>
      <c r="R29" s="203"/>
      <c r="S29" s="203"/>
      <c r="T29" s="203"/>
      <c r="U29" s="203"/>
      <c r="V29" s="203"/>
      <c r="W29" s="203"/>
      <c r="X29" s="203"/>
      <c r="Y29" s="203"/>
      <c r="Z29" s="203"/>
      <c r="AA29" s="203"/>
      <c r="AB29" s="203"/>
      <c r="AC29" s="203"/>
      <c r="AD29" s="203"/>
      <c r="AE29" s="203"/>
      <c r="AF29" s="203"/>
      <c r="AG29" s="203"/>
      <c r="AH29" s="203"/>
      <c r="AI29" s="203"/>
      <c r="AJ29" s="203"/>
      <c r="AK29" s="203"/>
      <c r="AL29" s="203"/>
      <c r="AM29" s="203"/>
      <c r="AN29" s="203"/>
      <c r="AO29" s="203"/>
      <c r="AP29" s="203"/>
      <c r="AQ29" s="203"/>
      <c r="AR29" s="203"/>
      <c r="AS29" s="203"/>
      <c r="AT29" s="203"/>
      <c r="AU29" s="203"/>
      <c r="AV29" s="203"/>
      <c r="AW29" s="203"/>
      <c r="AX29" s="203"/>
      <c r="AY29" s="203"/>
      <c r="AZ29" s="203"/>
      <c r="BA29" s="203"/>
      <c r="BB29" s="203"/>
      <c r="BC29" s="203"/>
      <c r="BD29" s="203"/>
      <c r="BE29" s="203"/>
      <c r="BF29" s="203"/>
      <c r="BG29" s="203"/>
      <c r="BH29" s="203"/>
      <c r="BI29" s="203"/>
      <c r="BJ29" s="203"/>
      <c r="BK29" s="203"/>
      <c r="BL29" s="203"/>
    </row>
    <row r="30" spans="1:64">
      <c r="B30" s="25" t="s">
        <v>7461</v>
      </c>
      <c r="E30" s="150">
        <f t="shared" ref="E30:W30" si="28">E13/$D$118</f>
        <v>13033.540620624994</v>
      </c>
      <c r="F30" s="150">
        <f t="shared" si="28"/>
        <v>13033.540620624994</v>
      </c>
      <c r="G30" s="150">
        <f t="shared" si="28"/>
        <v>13033.540620624994</v>
      </c>
      <c r="H30" s="150">
        <f t="shared" si="28"/>
        <v>13033.540620624994</v>
      </c>
      <c r="I30" s="150">
        <f t="shared" si="28"/>
        <v>13033.540620624994</v>
      </c>
      <c r="J30" s="150">
        <f t="shared" si="28"/>
        <v>13033.540620624994</v>
      </c>
      <c r="K30" s="150">
        <f t="shared" si="28"/>
        <v>13033.540620624994</v>
      </c>
      <c r="L30" s="150">
        <f t="shared" si="28"/>
        <v>13033.540620624994</v>
      </c>
      <c r="M30" s="150">
        <f t="shared" si="28"/>
        <v>13033.540620624994</v>
      </c>
      <c r="N30" s="150">
        <f t="shared" si="28"/>
        <v>13033.540620624994</v>
      </c>
      <c r="O30" s="150">
        <f t="shared" si="28"/>
        <v>13033.540620624994</v>
      </c>
      <c r="P30" s="150">
        <f t="shared" si="28"/>
        <v>13033.540620624994</v>
      </c>
      <c r="Q30" s="150">
        <f t="shared" si="28"/>
        <v>13033.540620624994</v>
      </c>
      <c r="R30" s="150">
        <f t="shared" si="28"/>
        <v>13033.540620624994</v>
      </c>
      <c r="S30" s="150">
        <f t="shared" si="28"/>
        <v>13033.540620624994</v>
      </c>
      <c r="T30" s="150">
        <f t="shared" si="28"/>
        <v>13033.540620624994</v>
      </c>
      <c r="U30" s="150">
        <f t="shared" si="28"/>
        <v>13033.540620624994</v>
      </c>
      <c r="V30" s="150">
        <f t="shared" si="28"/>
        <v>13033.540620624994</v>
      </c>
      <c r="W30" s="150">
        <f t="shared" si="28"/>
        <v>13033.540620624994</v>
      </c>
      <c r="X30" s="150">
        <f>X13/$D$118</f>
        <v>13033.540620624994</v>
      </c>
      <c r="Y30" s="150">
        <f t="shared" ref="Y30:AH30" si="29">Y13/$D$118</f>
        <v>13033.540620624994</v>
      </c>
      <c r="Z30" s="150">
        <f t="shared" si="29"/>
        <v>13033.540620624994</v>
      </c>
      <c r="AA30" s="150">
        <f t="shared" si="29"/>
        <v>13033.540620624994</v>
      </c>
      <c r="AB30" s="150">
        <f t="shared" si="29"/>
        <v>13033.540620624994</v>
      </c>
      <c r="AC30" s="150">
        <f t="shared" si="29"/>
        <v>13033.540620624994</v>
      </c>
      <c r="AD30" s="150">
        <f t="shared" si="29"/>
        <v>13033.540620624994</v>
      </c>
      <c r="AE30" s="150">
        <f t="shared" si="29"/>
        <v>13033.540620624994</v>
      </c>
      <c r="AF30" s="150">
        <f t="shared" si="29"/>
        <v>13033.540620624994</v>
      </c>
      <c r="AG30" s="150">
        <f t="shared" si="29"/>
        <v>13033.540620624994</v>
      </c>
      <c r="AH30" s="150">
        <f t="shared" si="29"/>
        <v>13033.540620624994</v>
      </c>
      <c r="AI30" s="150"/>
      <c r="AJ30" s="150"/>
      <c r="AK30" s="150"/>
      <c r="AL30" s="150"/>
      <c r="AM30" s="150"/>
      <c r="AN30" s="150"/>
      <c r="AO30" s="150"/>
      <c r="AP30" s="150"/>
      <c r="AQ30" s="150"/>
      <c r="AR30" s="150"/>
      <c r="AS30" s="150"/>
      <c r="AT30" s="150"/>
      <c r="AU30" s="150"/>
      <c r="AV30" s="150"/>
      <c r="AW30" s="150"/>
      <c r="AX30" s="150"/>
      <c r="AY30" s="150"/>
      <c r="AZ30" s="150"/>
      <c r="BA30" s="150"/>
      <c r="BB30" s="150"/>
      <c r="BC30" s="150"/>
      <c r="BD30" s="150"/>
      <c r="BE30" s="150"/>
      <c r="BF30" s="150"/>
      <c r="BG30" s="150"/>
      <c r="BH30" s="150"/>
      <c r="BI30" s="150"/>
      <c r="BJ30" s="150"/>
      <c r="BK30" s="150"/>
      <c r="BL30" s="150"/>
    </row>
    <row r="31" spans="1:64">
      <c r="B31" s="138" t="s">
        <v>7465</v>
      </c>
      <c r="C31" s="138"/>
      <c r="D31" s="138"/>
      <c r="E31" s="216">
        <f t="shared" ref="E31:W31" si="30">E13*E38</f>
        <v>78201.243723749969</v>
      </c>
      <c r="F31" s="216">
        <f t="shared" si="30"/>
        <v>125121.98995799995</v>
      </c>
      <c r="G31" s="216">
        <f t="shared" si="30"/>
        <v>75073.193974799971</v>
      </c>
      <c r="H31" s="216">
        <f t="shared" si="30"/>
        <v>45043.91638487998</v>
      </c>
      <c r="I31" s="216">
        <f t="shared" si="30"/>
        <v>45043.91638487998</v>
      </c>
      <c r="J31" s="216">
        <f t="shared" si="30"/>
        <v>22521.95819243999</v>
      </c>
      <c r="K31" s="216">
        <f t="shared" si="30"/>
        <v>0</v>
      </c>
      <c r="L31" s="216">
        <f t="shared" si="30"/>
        <v>0</v>
      </c>
      <c r="M31" s="216">
        <f t="shared" si="30"/>
        <v>0</v>
      </c>
      <c r="N31" s="216">
        <f t="shared" si="30"/>
        <v>0</v>
      </c>
      <c r="O31" s="216">
        <f t="shared" si="30"/>
        <v>0</v>
      </c>
      <c r="P31" s="216">
        <f t="shared" si="30"/>
        <v>0</v>
      </c>
      <c r="Q31" s="216">
        <f t="shared" si="30"/>
        <v>0</v>
      </c>
      <c r="R31" s="216">
        <f t="shared" si="30"/>
        <v>0</v>
      </c>
      <c r="S31" s="216">
        <f t="shared" si="30"/>
        <v>0</v>
      </c>
      <c r="T31" s="216">
        <f t="shared" si="30"/>
        <v>0</v>
      </c>
      <c r="U31" s="216">
        <f t="shared" si="30"/>
        <v>0</v>
      </c>
      <c r="V31" s="216">
        <f t="shared" si="30"/>
        <v>0</v>
      </c>
      <c r="W31" s="216">
        <f t="shared" si="30"/>
        <v>0</v>
      </c>
      <c r="X31" s="216">
        <f>X13*X38</f>
        <v>0</v>
      </c>
      <c r="Y31" s="216">
        <f t="shared" ref="Y31:AH31" si="31">Y13*Y38</f>
        <v>0</v>
      </c>
      <c r="Z31" s="216">
        <f t="shared" si="31"/>
        <v>0</v>
      </c>
      <c r="AA31" s="216">
        <f t="shared" si="31"/>
        <v>0</v>
      </c>
      <c r="AB31" s="216">
        <f t="shared" si="31"/>
        <v>0</v>
      </c>
      <c r="AC31" s="216">
        <f t="shared" si="31"/>
        <v>0</v>
      </c>
      <c r="AD31" s="216">
        <f t="shared" si="31"/>
        <v>0</v>
      </c>
      <c r="AE31" s="216">
        <f t="shared" si="31"/>
        <v>0</v>
      </c>
      <c r="AF31" s="216">
        <f t="shared" si="31"/>
        <v>0</v>
      </c>
      <c r="AG31" s="216">
        <f t="shared" si="31"/>
        <v>0</v>
      </c>
      <c r="AH31" s="216">
        <f t="shared" si="31"/>
        <v>0</v>
      </c>
      <c r="AI31" s="216"/>
      <c r="AJ31" s="216"/>
      <c r="AK31" s="216"/>
      <c r="AL31" s="216"/>
      <c r="AM31" s="216"/>
      <c r="AN31" s="216"/>
      <c r="AO31" s="216"/>
      <c r="AP31" s="216"/>
      <c r="AQ31" s="216"/>
      <c r="AR31" s="216"/>
      <c r="AS31" s="216"/>
      <c r="AT31" s="216"/>
      <c r="AU31" s="216"/>
      <c r="AV31" s="216"/>
      <c r="AW31" s="216"/>
      <c r="AX31" s="216"/>
      <c r="AY31" s="216"/>
      <c r="AZ31" s="216"/>
      <c r="BA31" s="216"/>
      <c r="BB31" s="216"/>
      <c r="BC31" s="216"/>
      <c r="BD31" s="216"/>
      <c r="BE31" s="216"/>
      <c r="BF31" s="216"/>
      <c r="BG31" s="216"/>
      <c r="BH31" s="216"/>
      <c r="BI31" s="216"/>
      <c r="BJ31" s="216"/>
      <c r="BK31" s="216"/>
      <c r="BL31" s="216"/>
    </row>
    <row r="32" spans="1:64">
      <c r="B32" s="25" t="s">
        <v>7466</v>
      </c>
      <c r="E32" s="203">
        <f>E30-E31</f>
        <v>-65167.703103124979</v>
      </c>
      <c r="F32" s="203">
        <f t="shared" ref="F32:W32" si="32">F30-F31</f>
        <v>-112088.44933737496</v>
      </c>
      <c r="G32" s="203">
        <f t="shared" si="32"/>
        <v>-62039.653354174981</v>
      </c>
      <c r="H32" s="203">
        <f t="shared" si="32"/>
        <v>-32010.375764254986</v>
      </c>
      <c r="I32" s="203">
        <f t="shared" si="32"/>
        <v>-32010.375764254986</v>
      </c>
      <c r="J32" s="203">
        <f t="shared" si="32"/>
        <v>-9488.4175718149963</v>
      </c>
      <c r="K32" s="203">
        <f t="shared" si="32"/>
        <v>13033.540620624994</v>
      </c>
      <c r="L32" s="203">
        <f t="shared" si="32"/>
        <v>13033.540620624994</v>
      </c>
      <c r="M32" s="203">
        <f t="shared" si="32"/>
        <v>13033.540620624994</v>
      </c>
      <c r="N32" s="203">
        <f t="shared" si="32"/>
        <v>13033.540620624994</v>
      </c>
      <c r="O32" s="203">
        <f t="shared" si="32"/>
        <v>13033.540620624994</v>
      </c>
      <c r="P32" s="203">
        <f t="shared" si="32"/>
        <v>13033.540620624994</v>
      </c>
      <c r="Q32" s="203">
        <f t="shared" si="32"/>
        <v>13033.540620624994</v>
      </c>
      <c r="R32" s="203">
        <f t="shared" si="32"/>
        <v>13033.540620624994</v>
      </c>
      <c r="S32" s="203">
        <f t="shared" si="32"/>
        <v>13033.540620624994</v>
      </c>
      <c r="T32" s="203">
        <f t="shared" si="32"/>
        <v>13033.540620624994</v>
      </c>
      <c r="U32" s="203">
        <f t="shared" si="32"/>
        <v>13033.540620624994</v>
      </c>
      <c r="V32" s="203">
        <f t="shared" si="32"/>
        <v>13033.540620624994</v>
      </c>
      <c r="W32" s="203">
        <f t="shared" si="32"/>
        <v>13033.540620624994</v>
      </c>
      <c r="X32" s="203">
        <f>X30-X31</f>
        <v>13033.540620624994</v>
      </c>
      <c r="Y32" s="203">
        <f t="shared" ref="Y32:AH32" si="33">Y30-Y31</f>
        <v>13033.540620624994</v>
      </c>
      <c r="Z32" s="203">
        <f t="shared" si="33"/>
        <v>13033.540620624994</v>
      </c>
      <c r="AA32" s="203">
        <f t="shared" si="33"/>
        <v>13033.540620624994</v>
      </c>
      <c r="AB32" s="203">
        <f t="shared" si="33"/>
        <v>13033.540620624994</v>
      </c>
      <c r="AC32" s="203">
        <f t="shared" si="33"/>
        <v>13033.540620624994</v>
      </c>
      <c r="AD32" s="203">
        <f t="shared" si="33"/>
        <v>13033.540620624994</v>
      </c>
      <c r="AE32" s="203">
        <f t="shared" si="33"/>
        <v>13033.540620624994</v>
      </c>
      <c r="AF32" s="203">
        <f t="shared" si="33"/>
        <v>13033.540620624994</v>
      </c>
      <c r="AG32" s="203">
        <f t="shared" si="33"/>
        <v>13033.540620624994</v>
      </c>
      <c r="AH32" s="203">
        <f t="shared" si="33"/>
        <v>13033.540620624994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3" spans="2:64">
      <c r="E33" s="203"/>
      <c r="F33" s="203"/>
      <c r="G33" s="203"/>
      <c r="H33" s="203"/>
      <c r="I33" s="203"/>
      <c r="J33" s="203"/>
      <c r="K33" s="203"/>
      <c r="L33" s="203"/>
      <c r="M33" s="203"/>
      <c r="N33" s="203"/>
      <c r="O33" s="203"/>
      <c r="P33" s="203"/>
      <c r="Q33" s="203"/>
      <c r="R33" s="203"/>
      <c r="S33" s="203"/>
      <c r="T33" s="203"/>
      <c r="U33" s="203"/>
      <c r="V33" s="203"/>
      <c r="W33" s="203"/>
      <c r="X33" s="203"/>
      <c r="Y33" s="203"/>
      <c r="Z33" s="203"/>
      <c r="AA33" s="203"/>
      <c r="AB33" s="203"/>
      <c r="AC33" s="203"/>
      <c r="AD33" s="203"/>
      <c r="AE33" s="203"/>
      <c r="AF33" s="203"/>
      <c r="AG33" s="203"/>
      <c r="AH33" s="203"/>
      <c r="AI33" s="203"/>
      <c r="AJ33" s="203"/>
      <c r="AK33" s="203"/>
      <c r="AL33" s="203"/>
      <c r="AM33" s="203"/>
      <c r="AN33" s="203"/>
      <c r="AO33" s="203"/>
      <c r="AP33" s="203"/>
      <c r="AQ33" s="203"/>
      <c r="AR33" s="203"/>
      <c r="AS33" s="203"/>
      <c r="AT33" s="203"/>
      <c r="AU33" s="203"/>
      <c r="AV33" s="203"/>
      <c r="AW33" s="203"/>
      <c r="AX33" s="203"/>
      <c r="AY33" s="203"/>
      <c r="AZ33" s="203"/>
      <c r="BA33" s="203"/>
      <c r="BB33" s="203"/>
      <c r="BC33" s="203"/>
      <c r="BD33" s="203"/>
      <c r="BE33" s="203"/>
      <c r="BF33" s="203"/>
      <c r="BG33" s="203"/>
      <c r="BH33" s="203"/>
      <c r="BI33" s="203"/>
      <c r="BJ33" s="203"/>
      <c r="BK33" s="203"/>
      <c r="BL33" s="203"/>
    </row>
    <row r="34" spans="2:64">
      <c r="B34" s="25" t="s">
        <v>7479</v>
      </c>
      <c r="E34" s="203">
        <f t="shared" ref="E34:AH34" si="34">E32*FedTaxRate</f>
        <v>-13685.217651656245</v>
      </c>
      <c r="F34" s="203">
        <f t="shared" si="34"/>
        <v>-23538.574360848739</v>
      </c>
      <c r="G34" s="203">
        <f t="shared" si="34"/>
        <v>-13028.327204376745</v>
      </c>
      <c r="H34" s="203">
        <f t="shared" si="34"/>
        <v>-6722.1789104935469</v>
      </c>
      <c r="I34" s="203">
        <f t="shared" si="34"/>
        <v>-6722.1789104935469</v>
      </c>
      <c r="J34" s="203">
        <f t="shared" si="34"/>
        <v>-1992.5676900811491</v>
      </c>
      <c r="K34" s="203">
        <f t="shared" si="34"/>
        <v>2737.0435303312483</v>
      </c>
      <c r="L34" s="203">
        <f t="shared" si="34"/>
        <v>2737.0435303312483</v>
      </c>
      <c r="M34" s="203">
        <f t="shared" si="34"/>
        <v>2737.0435303312483</v>
      </c>
      <c r="N34" s="203">
        <f t="shared" si="34"/>
        <v>2737.0435303312483</v>
      </c>
      <c r="O34" s="203">
        <f t="shared" si="34"/>
        <v>2737.0435303312483</v>
      </c>
      <c r="P34" s="203">
        <f t="shared" si="34"/>
        <v>2737.0435303312483</v>
      </c>
      <c r="Q34" s="203">
        <f t="shared" si="34"/>
        <v>2737.0435303312483</v>
      </c>
      <c r="R34" s="203">
        <f t="shared" si="34"/>
        <v>2737.0435303312483</v>
      </c>
      <c r="S34" s="203">
        <f t="shared" si="34"/>
        <v>2737.0435303312483</v>
      </c>
      <c r="T34" s="203">
        <f t="shared" si="34"/>
        <v>2737.0435303312483</v>
      </c>
      <c r="U34" s="203">
        <f t="shared" si="34"/>
        <v>2737.0435303312483</v>
      </c>
      <c r="V34" s="203">
        <f t="shared" si="34"/>
        <v>2737.0435303312483</v>
      </c>
      <c r="W34" s="203">
        <f t="shared" si="34"/>
        <v>2737.0435303312483</v>
      </c>
      <c r="X34" s="203">
        <f t="shared" si="34"/>
        <v>2737.0435303312483</v>
      </c>
      <c r="Y34" s="203">
        <f t="shared" si="34"/>
        <v>2737.0435303312483</v>
      </c>
      <c r="Z34" s="203">
        <f t="shared" si="34"/>
        <v>2737.0435303312483</v>
      </c>
      <c r="AA34" s="203">
        <f t="shared" si="34"/>
        <v>2737.0435303312483</v>
      </c>
      <c r="AB34" s="203">
        <f t="shared" si="34"/>
        <v>2737.0435303312483</v>
      </c>
      <c r="AC34" s="203">
        <f t="shared" si="34"/>
        <v>2737.0435303312483</v>
      </c>
      <c r="AD34" s="203">
        <f t="shared" si="34"/>
        <v>2737.0435303312483</v>
      </c>
      <c r="AE34" s="203">
        <f t="shared" si="34"/>
        <v>2737.0435303312483</v>
      </c>
      <c r="AF34" s="203">
        <f t="shared" si="34"/>
        <v>2737.0435303312483</v>
      </c>
      <c r="AG34" s="203">
        <f t="shared" si="34"/>
        <v>2737.0435303312483</v>
      </c>
      <c r="AH34" s="203">
        <f t="shared" si="34"/>
        <v>2737.0435303312483</v>
      </c>
      <c r="AI34" s="203"/>
      <c r="AJ34" s="203"/>
      <c r="AK34" s="203"/>
      <c r="AL34" s="203"/>
      <c r="AM34" s="203"/>
      <c r="AN34" s="203"/>
      <c r="AO34" s="203"/>
      <c r="AP34" s="203"/>
      <c r="AQ34" s="203"/>
      <c r="AR34" s="203"/>
      <c r="AS34" s="203"/>
      <c r="AT34" s="203"/>
      <c r="AU34" s="203"/>
      <c r="AV34" s="203"/>
      <c r="AW34" s="203"/>
      <c r="AX34" s="203"/>
      <c r="AY34" s="203"/>
      <c r="AZ34" s="203"/>
      <c r="BA34" s="203"/>
      <c r="BB34" s="203"/>
      <c r="BC34" s="203"/>
      <c r="BD34" s="203"/>
      <c r="BE34" s="203"/>
      <c r="BF34" s="203"/>
      <c r="BG34" s="203"/>
      <c r="BH34" s="203"/>
      <c r="BI34" s="203"/>
      <c r="BJ34" s="203"/>
      <c r="BK34" s="203"/>
      <c r="BL34" s="203"/>
    </row>
    <row r="35" spans="2:64">
      <c r="BH35" s="25"/>
      <c r="BI35" s="25"/>
      <c r="BJ35" s="25"/>
      <c r="BK35" s="25"/>
      <c r="BL35" s="25"/>
    </row>
    <row r="36" spans="2:64">
      <c r="BH36" s="25"/>
      <c r="BI36" s="25"/>
      <c r="BJ36" s="25"/>
      <c r="BK36" s="25"/>
      <c r="BL36" s="25"/>
    </row>
    <row r="37" spans="2:64">
      <c r="B37" s="113"/>
      <c r="C37" s="167" t="s">
        <v>7468</v>
      </c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  <c r="AM37" s="113"/>
      <c r="AN37" s="113"/>
      <c r="AO37" s="113"/>
      <c r="AP37" s="113"/>
      <c r="AQ37" s="113"/>
      <c r="AR37" s="113"/>
      <c r="AS37" s="113"/>
      <c r="BH37" s="25"/>
      <c r="BI37" s="25"/>
      <c r="BJ37" s="25"/>
      <c r="BK37" s="25"/>
      <c r="BL37" s="25"/>
    </row>
    <row r="38" spans="2:64">
      <c r="B38" s="113"/>
      <c r="C38" s="168">
        <f>Fin_Assumptions!N25</f>
        <v>5</v>
      </c>
      <c r="D38" s="154"/>
      <c r="E38" s="169">
        <f>(E39 * $D$39) + (E41 * $D$41) + (E42 * $D$42) + (E43 * $D$43)+(E40*$D$40)</f>
        <v>0.2</v>
      </c>
      <c r="F38" s="169">
        <f t="shared" ref="F38:Y38" si="35">(F39 * $D$39) + (F41 * $D$41) + (F42 * $D$42) + (F43 * $D$43)+(F40*$D$40)</f>
        <v>0.32</v>
      </c>
      <c r="G38" s="169">
        <f t="shared" si="35"/>
        <v>0.192</v>
      </c>
      <c r="H38" s="169">
        <f t="shared" si="35"/>
        <v>0.1152</v>
      </c>
      <c r="I38" s="169">
        <f t="shared" si="35"/>
        <v>0.1152</v>
      </c>
      <c r="J38" s="169">
        <f t="shared" si="35"/>
        <v>5.7599999999999998E-2</v>
      </c>
      <c r="K38" s="169">
        <f t="shared" si="35"/>
        <v>0</v>
      </c>
      <c r="L38" s="169">
        <f t="shared" si="35"/>
        <v>0</v>
      </c>
      <c r="M38" s="169">
        <f t="shared" si="35"/>
        <v>0</v>
      </c>
      <c r="N38" s="169">
        <f t="shared" si="35"/>
        <v>0</v>
      </c>
      <c r="O38" s="169">
        <f t="shared" si="35"/>
        <v>0</v>
      </c>
      <c r="P38" s="169">
        <f t="shared" si="35"/>
        <v>0</v>
      </c>
      <c r="Q38" s="169">
        <f t="shared" si="35"/>
        <v>0</v>
      </c>
      <c r="R38" s="169">
        <f t="shared" si="35"/>
        <v>0</v>
      </c>
      <c r="S38" s="169">
        <f t="shared" si="35"/>
        <v>0</v>
      </c>
      <c r="T38" s="169">
        <f t="shared" si="35"/>
        <v>0</v>
      </c>
      <c r="U38" s="169">
        <f t="shared" si="35"/>
        <v>0</v>
      </c>
      <c r="V38" s="169">
        <f t="shared" si="35"/>
        <v>0</v>
      </c>
      <c r="W38" s="169">
        <f t="shared" si="35"/>
        <v>0</v>
      </c>
      <c r="X38" s="169">
        <f t="shared" si="35"/>
        <v>0</v>
      </c>
      <c r="Y38" s="169">
        <f t="shared" si="35"/>
        <v>0</v>
      </c>
      <c r="Z38" s="170"/>
      <c r="AA38" s="170"/>
      <c r="AB38" s="170"/>
      <c r="AC38" s="170"/>
      <c r="AD38" s="170"/>
      <c r="AE38" s="170"/>
      <c r="AF38" s="170"/>
      <c r="AG38" s="170"/>
      <c r="AH38" s="170"/>
      <c r="AI38" s="170"/>
      <c r="AJ38" s="170"/>
      <c r="AK38" s="170"/>
      <c r="AL38" s="170"/>
      <c r="AM38" s="170"/>
      <c r="AN38" s="170"/>
      <c r="AO38" s="170"/>
      <c r="AP38" s="170"/>
      <c r="AQ38" s="170"/>
      <c r="AR38" s="170"/>
      <c r="AS38" s="171"/>
      <c r="BH38" s="25"/>
      <c r="BI38" s="25"/>
      <c r="BJ38" s="25"/>
      <c r="BK38" s="25"/>
      <c r="BL38" s="25"/>
    </row>
    <row r="39" spans="2:64">
      <c r="B39" s="113"/>
      <c r="C39" s="172">
        <v>5</v>
      </c>
      <c r="D39" s="188">
        <f>IF(C39=$C$38,1,0)</f>
        <v>1</v>
      </c>
      <c r="E39" s="223">
        <v>0.2</v>
      </c>
      <c r="F39" s="173">
        <v>0.32</v>
      </c>
      <c r="G39" s="173">
        <v>0.192</v>
      </c>
      <c r="H39" s="173">
        <v>0.1152</v>
      </c>
      <c r="I39" s="173">
        <v>0.1152</v>
      </c>
      <c r="J39" s="173">
        <v>5.7599999999999998E-2</v>
      </c>
      <c r="K39" s="173"/>
      <c r="L39" s="173"/>
      <c r="M39" s="173"/>
      <c r="N39" s="173"/>
      <c r="O39" s="173"/>
      <c r="P39" s="173"/>
      <c r="Q39" s="173"/>
      <c r="R39" s="173"/>
      <c r="S39" s="173"/>
      <c r="T39" s="173"/>
      <c r="U39" s="173"/>
      <c r="V39" s="173"/>
      <c r="W39" s="173"/>
      <c r="X39" s="173"/>
      <c r="Y39" s="173"/>
      <c r="Z39" s="173"/>
      <c r="AA39" s="173"/>
      <c r="AB39" s="173"/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  <c r="AM39" s="173"/>
      <c r="AN39" s="173"/>
      <c r="AO39" s="173"/>
      <c r="AP39" s="173"/>
      <c r="AQ39" s="173"/>
      <c r="AR39" s="173"/>
      <c r="AS39" s="174"/>
      <c r="BH39" s="25"/>
      <c r="BI39" s="25"/>
      <c r="BJ39" s="25"/>
      <c r="BK39" s="25"/>
      <c r="BL39" s="25"/>
    </row>
    <row r="40" spans="2:64">
      <c r="B40" s="113"/>
      <c r="C40" s="172">
        <v>7</v>
      </c>
      <c r="D40" s="188">
        <f>IF(C40=$C$38,1,0)</f>
        <v>0</v>
      </c>
      <c r="E40" s="224">
        <v>0.1429</v>
      </c>
      <c r="F40" s="225">
        <v>0.24490000000000001</v>
      </c>
      <c r="G40" s="225">
        <v>0.1749</v>
      </c>
      <c r="H40" s="225">
        <v>0.1249</v>
      </c>
      <c r="I40" s="225">
        <v>8.9300000000000004E-2</v>
      </c>
      <c r="J40" s="225">
        <v>8.9200000000000002E-2</v>
      </c>
      <c r="K40" s="225">
        <v>8.9300000000000004E-2</v>
      </c>
      <c r="L40" s="225">
        <v>4.4600000000000001E-2</v>
      </c>
      <c r="M40" s="175"/>
      <c r="N40" s="175"/>
      <c r="O40" s="175"/>
      <c r="P40" s="175"/>
      <c r="Q40" s="175"/>
      <c r="R40" s="175"/>
      <c r="S40" s="175"/>
      <c r="T40" s="175"/>
      <c r="U40" s="175"/>
      <c r="V40" s="175"/>
      <c r="W40" s="175"/>
      <c r="X40" s="175"/>
      <c r="Y40" s="175"/>
      <c r="Z40" s="175"/>
      <c r="AA40" s="175"/>
      <c r="AB40" s="175"/>
      <c r="AC40" s="175"/>
      <c r="AD40" s="175"/>
      <c r="AE40" s="175"/>
      <c r="AF40" s="175"/>
      <c r="AG40" s="175"/>
      <c r="AH40" s="175"/>
      <c r="AI40" s="175"/>
      <c r="AJ40" s="175"/>
      <c r="AK40" s="175"/>
      <c r="AL40" s="175"/>
      <c r="AM40" s="175"/>
      <c r="AN40" s="175"/>
      <c r="AO40" s="175"/>
      <c r="AP40" s="175"/>
      <c r="AQ40" s="175"/>
      <c r="AR40" s="175"/>
      <c r="AS40" s="176"/>
      <c r="BH40" s="25"/>
      <c r="BI40" s="25"/>
      <c r="BJ40" s="25"/>
      <c r="BK40" s="25"/>
      <c r="BL40" s="25"/>
    </row>
    <row r="41" spans="2:64">
      <c r="B41" s="113"/>
      <c r="C41" s="172">
        <v>10</v>
      </c>
      <c r="D41" s="172">
        <f>IF(C41=$C$38,1,0)</f>
        <v>0</v>
      </c>
      <c r="E41" s="226">
        <v>0.1</v>
      </c>
      <c r="F41" s="179">
        <v>0.18</v>
      </c>
      <c r="G41" s="179">
        <v>0.14399999999999999</v>
      </c>
      <c r="H41" s="179">
        <v>0.1152</v>
      </c>
      <c r="I41" s="179">
        <v>9.2200000000000004E-2</v>
      </c>
      <c r="J41" s="179">
        <v>7.3700000000000002E-2</v>
      </c>
      <c r="K41" s="179">
        <v>6.5500000000000003E-2</v>
      </c>
      <c r="L41" s="179">
        <v>6.5500000000000003E-2</v>
      </c>
      <c r="M41" s="179">
        <v>6.5600000000000006E-2</v>
      </c>
      <c r="N41" s="179">
        <v>6.5500000000000003E-2</v>
      </c>
      <c r="O41" s="179">
        <v>3.2800000000000003E-2</v>
      </c>
      <c r="P41" s="177"/>
      <c r="Q41" s="177"/>
      <c r="R41" s="177"/>
      <c r="S41" s="177"/>
      <c r="T41" s="177"/>
      <c r="U41" s="177"/>
      <c r="V41" s="177"/>
      <c r="W41" s="177"/>
      <c r="X41" s="177"/>
      <c r="Y41" s="177"/>
      <c r="Z41" s="177"/>
      <c r="AA41" s="177"/>
      <c r="AB41" s="177"/>
      <c r="AC41" s="177"/>
      <c r="AD41" s="177"/>
      <c r="AE41" s="177"/>
      <c r="AF41" s="177"/>
      <c r="AG41" s="177"/>
      <c r="AH41" s="177"/>
      <c r="AI41" s="177"/>
      <c r="AJ41" s="177"/>
      <c r="AK41" s="177"/>
      <c r="AL41" s="177"/>
      <c r="AM41" s="177"/>
      <c r="AN41" s="177"/>
      <c r="AO41" s="177"/>
      <c r="AP41" s="177"/>
      <c r="AQ41" s="177"/>
      <c r="AR41" s="177"/>
      <c r="AS41" s="178"/>
      <c r="BH41" s="25"/>
      <c r="BI41" s="25"/>
      <c r="BJ41" s="25"/>
      <c r="BK41" s="25"/>
      <c r="BL41" s="25"/>
    </row>
    <row r="42" spans="2:64">
      <c r="B42" s="113"/>
      <c r="C42" s="172">
        <v>15</v>
      </c>
      <c r="D42" s="172">
        <f>IF(C42=$C$38,1,0)</f>
        <v>0</v>
      </c>
      <c r="E42" s="226">
        <v>0.05</v>
      </c>
      <c r="F42" s="179">
        <v>9.5000000000000001E-2</v>
      </c>
      <c r="G42" s="179">
        <v>8.5500000000000007E-2</v>
      </c>
      <c r="H42" s="179">
        <v>7.6999999999999999E-2</v>
      </c>
      <c r="I42" s="179">
        <v>6.93E-2</v>
      </c>
      <c r="J42" s="179">
        <v>6.2300000000000001E-2</v>
      </c>
      <c r="K42" s="179">
        <v>5.8999999999999997E-2</v>
      </c>
      <c r="L42" s="179">
        <v>5.8999999999999997E-2</v>
      </c>
      <c r="M42" s="179">
        <v>5.91E-2</v>
      </c>
      <c r="N42" s="179">
        <v>5.8999999999999997E-2</v>
      </c>
      <c r="O42" s="179">
        <v>5.91E-2</v>
      </c>
      <c r="P42" s="179">
        <v>5.8999999999999997E-2</v>
      </c>
      <c r="Q42" s="179">
        <v>5.91E-2</v>
      </c>
      <c r="R42" s="179">
        <v>5.8999999999999997E-2</v>
      </c>
      <c r="S42" s="179">
        <v>5.91E-2</v>
      </c>
      <c r="T42" s="179">
        <v>2.9499999999999998E-2</v>
      </c>
      <c r="U42" s="179"/>
      <c r="V42" s="179"/>
      <c r="W42" s="179"/>
      <c r="X42" s="179"/>
      <c r="Y42" s="179"/>
      <c r="Z42" s="179"/>
      <c r="AA42" s="179"/>
      <c r="AB42" s="179"/>
      <c r="AC42" s="179"/>
      <c r="AD42" s="179"/>
      <c r="AE42" s="179"/>
      <c r="AF42" s="179"/>
      <c r="AG42" s="179"/>
      <c r="AH42" s="179"/>
      <c r="AI42" s="179"/>
      <c r="AJ42" s="179"/>
      <c r="AK42" s="179"/>
      <c r="AL42" s="179"/>
      <c r="AM42" s="179"/>
      <c r="AN42" s="179"/>
      <c r="AO42" s="179"/>
      <c r="AP42" s="179"/>
      <c r="AQ42" s="179"/>
      <c r="AR42" s="179"/>
      <c r="AS42" s="180"/>
      <c r="BH42" s="25"/>
      <c r="BI42" s="25"/>
      <c r="BJ42" s="25"/>
      <c r="BK42" s="25"/>
      <c r="BL42" s="25"/>
    </row>
    <row r="43" spans="2:64">
      <c r="B43" s="113"/>
      <c r="C43" s="181">
        <v>20</v>
      </c>
      <c r="D43" s="181">
        <f>IF(C43=$C$38,1,0)</f>
        <v>0</v>
      </c>
      <c r="E43" s="227">
        <v>3.7499999999999999E-2</v>
      </c>
      <c r="F43" s="228">
        <v>7.2190000000000004E-2</v>
      </c>
      <c r="G43" s="228">
        <v>6.6769999999999996E-2</v>
      </c>
      <c r="H43" s="228">
        <v>6.1769999999999999E-2</v>
      </c>
      <c r="I43" s="228">
        <v>5.713E-2</v>
      </c>
      <c r="J43" s="228">
        <v>5.2850000000000001E-2</v>
      </c>
      <c r="K43" s="228">
        <v>4.888E-2</v>
      </c>
      <c r="L43" s="228">
        <v>4.5220000000000003E-2</v>
      </c>
      <c r="M43" s="228">
        <v>4.462E-2</v>
      </c>
      <c r="N43" s="228">
        <v>4.4609999999999997E-2</v>
      </c>
      <c r="O43" s="228">
        <v>4.462E-2</v>
      </c>
      <c r="P43" s="228">
        <v>4.4609999999999997E-2</v>
      </c>
      <c r="Q43" s="228">
        <v>4.462E-2</v>
      </c>
      <c r="R43" s="228">
        <v>4.4609999999999997E-2</v>
      </c>
      <c r="S43" s="228">
        <v>4.462E-2</v>
      </c>
      <c r="T43" s="228">
        <v>4.4609999999999997E-2</v>
      </c>
      <c r="U43" s="228">
        <v>4.462E-2</v>
      </c>
      <c r="V43" s="228">
        <v>4.4609999999999997E-2</v>
      </c>
      <c r="W43" s="228">
        <v>4.462E-2</v>
      </c>
      <c r="X43" s="228">
        <v>4.4609999999999997E-2</v>
      </c>
      <c r="Y43" s="228">
        <v>2.231E-2</v>
      </c>
      <c r="Z43" s="228"/>
      <c r="AA43" s="228"/>
      <c r="AB43" s="228"/>
      <c r="AC43" s="228"/>
      <c r="AD43" s="228"/>
      <c r="AE43" s="228"/>
      <c r="AF43" s="228"/>
      <c r="AG43" s="228"/>
      <c r="AH43" s="228"/>
      <c r="AI43" s="228"/>
      <c r="AJ43" s="228"/>
      <c r="AK43" s="228"/>
      <c r="AL43" s="228"/>
      <c r="AM43" s="228"/>
      <c r="AN43" s="228"/>
      <c r="AO43" s="228"/>
      <c r="AP43" s="228"/>
      <c r="AQ43" s="228"/>
      <c r="AR43" s="228"/>
      <c r="AS43" s="229"/>
      <c r="BH43" s="25"/>
      <c r="BI43" s="25"/>
      <c r="BJ43" s="25"/>
      <c r="BK43" s="25"/>
      <c r="BL43" s="25"/>
    </row>
    <row r="44" spans="2:64">
      <c r="BH44" s="25"/>
      <c r="BI44" s="25"/>
      <c r="BJ44" s="25"/>
      <c r="BK44" s="25"/>
      <c r="BL44" s="25"/>
    </row>
    <row r="45" spans="2:64">
      <c r="B45" s="25" t="s">
        <v>7469</v>
      </c>
      <c r="BH45" s="25"/>
      <c r="BI45" s="25"/>
      <c r="BJ45" s="25"/>
      <c r="BK45" s="25"/>
      <c r="BL45" s="25"/>
    </row>
    <row r="46" spans="2:64">
      <c r="B46" s="25" t="s">
        <v>7470</v>
      </c>
      <c r="BH46" s="25"/>
      <c r="BI46" s="25"/>
      <c r="BJ46" s="25"/>
      <c r="BK46" s="25"/>
      <c r="BL46" s="25"/>
    </row>
    <row r="47" spans="2:64">
      <c r="E47" s="25">
        <f>YEAR(Fin_Assumptions!B6)+1</f>
        <v>2020</v>
      </c>
      <c r="F47" s="25">
        <f>E47+1</f>
        <v>2021</v>
      </c>
      <c r="G47" s="25">
        <f t="shared" ref="G47:BL47" si="36">F47+1</f>
        <v>2022</v>
      </c>
      <c r="H47" s="25">
        <f t="shared" si="36"/>
        <v>2023</v>
      </c>
      <c r="I47" s="25">
        <f t="shared" si="36"/>
        <v>2024</v>
      </c>
      <c r="J47" s="25">
        <f t="shared" si="36"/>
        <v>2025</v>
      </c>
      <c r="K47" s="25">
        <f t="shared" si="36"/>
        <v>2026</v>
      </c>
      <c r="L47" s="25">
        <f t="shared" si="36"/>
        <v>2027</v>
      </c>
      <c r="M47" s="25">
        <f t="shared" si="36"/>
        <v>2028</v>
      </c>
      <c r="N47" s="25">
        <f t="shared" si="36"/>
        <v>2029</v>
      </c>
      <c r="O47" s="25">
        <f t="shared" si="36"/>
        <v>2030</v>
      </c>
      <c r="P47" s="25">
        <f t="shared" si="36"/>
        <v>2031</v>
      </c>
      <c r="Q47" s="25">
        <f t="shared" si="36"/>
        <v>2032</v>
      </c>
      <c r="R47" s="25">
        <f t="shared" si="36"/>
        <v>2033</v>
      </c>
      <c r="S47" s="25">
        <f t="shared" si="36"/>
        <v>2034</v>
      </c>
      <c r="T47" s="25">
        <f t="shared" si="36"/>
        <v>2035</v>
      </c>
      <c r="U47" s="25">
        <f t="shared" si="36"/>
        <v>2036</v>
      </c>
      <c r="V47" s="25">
        <f t="shared" si="36"/>
        <v>2037</v>
      </c>
      <c r="W47" s="25">
        <f t="shared" si="36"/>
        <v>2038</v>
      </c>
      <c r="X47" s="25">
        <f t="shared" si="36"/>
        <v>2039</v>
      </c>
      <c r="Y47" s="25">
        <f t="shared" si="36"/>
        <v>2040</v>
      </c>
      <c r="Z47" s="25">
        <f t="shared" si="36"/>
        <v>2041</v>
      </c>
      <c r="AA47" s="25">
        <f t="shared" si="36"/>
        <v>2042</v>
      </c>
      <c r="AB47" s="25">
        <f t="shared" si="36"/>
        <v>2043</v>
      </c>
      <c r="AC47" s="25">
        <f t="shared" si="36"/>
        <v>2044</v>
      </c>
      <c r="AD47" s="25">
        <f t="shared" si="36"/>
        <v>2045</v>
      </c>
      <c r="AE47" s="25">
        <f t="shared" si="36"/>
        <v>2046</v>
      </c>
      <c r="AF47" s="25">
        <f t="shared" si="36"/>
        <v>2047</v>
      </c>
      <c r="AG47" s="25">
        <f t="shared" si="36"/>
        <v>2048</v>
      </c>
      <c r="AH47" s="25">
        <f t="shared" si="36"/>
        <v>2049</v>
      </c>
      <c r="AI47" s="25">
        <f t="shared" si="36"/>
        <v>2050</v>
      </c>
      <c r="AJ47" s="25">
        <f t="shared" si="36"/>
        <v>2051</v>
      </c>
      <c r="AK47" s="25">
        <f t="shared" si="36"/>
        <v>2052</v>
      </c>
      <c r="AL47" s="25">
        <f t="shared" si="36"/>
        <v>2053</v>
      </c>
      <c r="AM47" s="25">
        <f t="shared" si="36"/>
        <v>2054</v>
      </c>
      <c r="AN47" s="25">
        <f t="shared" si="36"/>
        <v>2055</v>
      </c>
      <c r="AO47" s="25">
        <f t="shared" si="36"/>
        <v>2056</v>
      </c>
      <c r="AP47" s="25">
        <f t="shared" si="36"/>
        <v>2057</v>
      </c>
      <c r="AQ47" s="25">
        <f t="shared" si="36"/>
        <v>2058</v>
      </c>
      <c r="AR47" s="25">
        <f t="shared" si="36"/>
        <v>2059</v>
      </c>
      <c r="AS47" s="25">
        <f t="shared" si="36"/>
        <v>2060</v>
      </c>
      <c r="AT47" s="25">
        <f t="shared" si="36"/>
        <v>2061</v>
      </c>
      <c r="AU47" s="25">
        <f t="shared" si="36"/>
        <v>2062</v>
      </c>
      <c r="AV47" s="25">
        <f t="shared" si="36"/>
        <v>2063</v>
      </c>
      <c r="AW47" s="25">
        <f t="shared" si="36"/>
        <v>2064</v>
      </c>
      <c r="AX47" s="25">
        <f t="shared" si="36"/>
        <v>2065</v>
      </c>
      <c r="AY47" s="25">
        <f t="shared" si="36"/>
        <v>2066</v>
      </c>
      <c r="AZ47" s="25">
        <f t="shared" si="36"/>
        <v>2067</v>
      </c>
      <c r="BA47" s="25">
        <f t="shared" si="36"/>
        <v>2068</v>
      </c>
      <c r="BB47" s="25">
        <f t="shared" si="36"/>
        <v>2069</v>
      </c>
      <c r="BC47" s="25">
        <f t="shared" si="36"/>
        <v>2070</v>
      </c>
      <c r="BD47" s="25">
        <f t="shared" si="36"/>
        <v>2071</v>
      </c>
      <c r="BE47" s="25">
        <f t="shared" si="36"/>
        <v>2072</v>
      </c>
      <c r="BF47" s="25">
        <f t="shared" si="36"/>
        <v>2073</v>
      </c>
      <c r="BG47" s="25">
        <f t="shared" si="36"/>
        <v>2074</v>
      </c>
      <c r="BH47" s="25">
        <f t="shared" si="36"/>
        <v>2075</v>
      </c>
      <c r="BI47" s="25">
        <f t="shared" si="36"/>
        <v>2076</v>
      </c>
      <c r="BJ47" s="25">
        <f t="shared" si="36"/>
        <v>2077</v>
      </c>
      <c r="BK47" s="25">
        <f t="shared" si="36"/>
        <v>2078</v>
      </c>
      <c r="BL47" s="25">
        <f t="shared" si="36"/>
        <v>2079</v>
      </c>
    </row>
    <row r="48" spans="2:64">
      <c r="C48" s="154">
        <f>YEAR(Fin_Assumptions!B6)+1</f>
        <v>2020</v>
      </c>
      <c r="D48" s="182">
        <f t="array" ref="D48:D67">TRANSPOSE(E116:X116)</f>
        <v>0</v>
      </c>
      <c r="E48" s="183">
        <f>E27</f>
        <v>37763.354909445807</v>
      </c>
      <c r="F48" s="184">
        <f t="shared" ref="F48:BF48" si="37">F27</f>
        <v>30567.876994744041</v>
      </c>
      <c r="G48" s="184">
        <f t="shared" si="37"/>
        <v>28444.864350722823</v>
      </c>
      <c r="H48" s="184">
        <f t="shared" si="37"/>
        <v>26937.033768113328</v>
      </c>
      <c r="I48" s="184">
        <f t="shared" si="37"/>
        <v>25659.896458533229</v>
      </c>
      <c r="J48" s="184">
        <f t="shared" si="37"/>
        <v>24555.779103725181</v>
      </c>
      <c r="K48" s="184">
        <f t="shared" si="37"/>
        <v>23797.701658461228</v>
      </c>
      <c r="L48" s="184">
        <f t="shared" si="37"/>
        <v>23212.644167969327</v>
      </c>
      <c r="M48" s="184">
        <f t="shared" si="37"/>
        <v>22627.586677477426</v>
      </c>
      <c r="N48" s="184">
        <f t="shared" si="37"/>
        <v>22042.529186985521</v>
      </c>
      <c r="O48" s="184">
        <f t="shared" si="37"/>
        <v>21457.471696493616</v>
      </c>
      <c r="P48" s="184">
        <f t="shared" si="37"/>
        <v>20872.414206001715</v>
      </c>
      <c r="Q48" s="184">
        <f t="shared" si="37"/>
        <v>20287.356715509814</v>
      </c>
      <c r="R48" s="184">
        <f t="shared" si="37"/>
        <v>19702.299225017909</v>
      </c>
      <c r="S48" s="184">
        <f t="shared" si="37"/>
        <v>19117.241734526007</v>
      </c>
      <c r="T48" s="184">
        <f t="shared" si="37"/>
        <v>18532.184244034106</v>
      </c>
      <c r="U48" s="184">
        <f t="shared" si="37"/>
        <v>17947.126753542201</v>
      </c>
      <c r="V48" s="184">
        <f t="shared" si="37"/>
        <v>17362.069263050296</v>
      </c>
      <c r="W48" s="184">
        <f t="shared" si="37"/>
        <v>16777.011772558395</v>
      </c>
      <c r="X48" s="184">
        <f t="shared" si="37"/>
        <v>16191.954282066494</v>
      </c>
      <c r="Y48" s="184">
        <f t="shared" si="37"/>
        <v>15606.896791574589</v>
      </c>
      <c r="Z48" s="184">
        <f t="shared" si="37"/>
        <v>15021.839301082684</v>
      </c>
      <c r="AA48" s="184">
        <f t="shared" si="37"/>
        <v>14436.781810590779</v>
      </c>
      <c r="AB48" s="184">
        <f t="shared" si="37"/>
        <v>13851.724320098874</v>
      </c>
      <c r="AC48" s="184">
        <f t="shared" si="37"/>
        <v>13266.666829606969</v>
      </c>
      <c r="AD48" s="184">
        <f t="shared" si="37"/>
        <v>12681.609339115064</v>
      </c>
      <c r="AE48" s="184">
        <f t="shared" si="37"/>
        <v>12096.551848623159</v>
      </c>
      <c r="AF48" s="184">
        <f t="shared" si="37"/>
        <v>11511.494358131255</v>
      </c>
      <c r="AG48" s="184">
        <f t="shared" si="37"/>
        <v>10926.436867639346</v>
      </c>
      <c r="AH48" s="184">
        <f t="shared" si="37"/>
        <v>10341.379377147448</v>
      </c>
      <c r="AI48" s="184">
        <f t="shared" si="37"/>
        <v>0</v>
      </c>
      <c r="AJ48" s="184">
        <f t="shared" si="37"/>
        <v>0</v>
      </c>
      <c r="AK48" s="184">
        <f t="shared" si="37"/>
        <v>0</v>
      </c>
      <c r="AL48" s="184">
        <f t="shared" si="37"/>
        <v>0</v>
      </c>
      <c r="AM48" s="184">
        <f t="shared" si="37"/>
        <v>0</v>
      </c>
      <c r="AN48" s="184">
        <f t="shared" si="37"/>
        <v>0</v>
      </c>
      <c r="AO48" s="184">
        <f t="shared" si="37"/>
        <v>0</v>
      </c>
      <c r="AP48" s="184">
        <f t="shared" si="37"/>
        <v>0</v>
      </c>
      <c r="AQ48" s="184">
        <f t="shared" si="37"/>
        <v>0</v>
      </c>
      <c r="AR48" s="184">
        <f t="shared" si="37"/>
        <v>0</v>
      </c>
      <c r="AS48" s="184">
        <f t="shared" si="37"/>
        <v>0</v>
      </c>
      <c r="AT48" s="184">
        <f t="shared" si="37"/>
        <v>0</v>
      </c>
      <c r="AU48" s="184">
        <f t="shared" si="37"/>
        <v>0</v>
      </c>
      <c r="AV48" s="184">
        <f t="shared" si="37"/>
        <v>0</v>
      </c>
      <c r="AW48" s="184">
        <f t="shared" si="37"/>
        <v>0</v>
      </c>
      <c r="AX48" s="184">
        <f t="shared" si="37"/>
        <v>0</v>
      </c>
      <c r="AY48" s="184">
        <f t="shared" si="37"/>
        <v>0</v>
      </c>
      <c r="AZ48" s="184">
        <f t="shared" si="37"/>
        <v>0</v>
      </c>
      <c r="BA48" s="184">
        <f t="shared" si="37"/>
        <v>0</v>
      </c>
      <c r="BB48" s="184">
        <f t="shared" si="37"/>
        <v>0</v>
      </c>
      <c r="BC48" s="184">
        <f t="shared" si="37"/>
        <v>0</v>
      </c>
      <c r="BD48" s="184">
        <f t="shared" si="37"/>
        <v>0</v>
      </c>
      <c r="BE48" s="184">
        <f t="shared" si="37"/>
        <v>0</v>
      </c>
      <c r="BF48" s="184">
        <f t="shared" si="37"/>
        <v>0</v>
      </c>
      <c r="BG48" s="184">
        <f>BG27</f>
        <v>0</v>
      </c>
      <c r="BH48" s="184">
        <f>BH27</f>
        <v>0</v>
      </c>
      <c r="BI48" s="184"/>
      <c r="BJ48" s="184"/>
      <c r="BK48" s="184"/>
      <c r="BL48" s="184"/>
    </row>
    <row r="49" spans="3:64">
      <c r="C49" s="156">
        <f>C48+1</f>
        <v>2021</v>
      </c>
      <c r="D49" s="182">
        <v>0</v>
      </c>
      <c r="E49" s="230"/>
      <c r="F49" s="185">
        <f>E48*(1+$D49)*(1+Fin_Assumptions!$E$7)</f>
        <v>38707.438782181947</v>
      </c>
      <c r="G49" s="185">
        <f>F48*(1+$D49)*(1+Fin_Assumptions!$E$7)</f>
        <v>31332.073919612641</v>
      </c>
      <c r="H49" s="185">
        <f>G48*(1+$D49)*(1+Fin_Assumptions!$E$7)</f>
        <v>29155.985959490892</v>
      </c>
      <c r="I49" s="185">
        <f>H48*(1+$D49)*(1+Fin_Assumptions!$E$7)</f>
        <v>27610.459612316157</v>
      </c>
      <c r="J49" s="185">
        <f>I48*(1+$D49)*(1+Fin_Assumptions!$E$7)</f>
        <v>26301.393869996558</v>
      </c>
      <c r="K49" s="185">
        <f>J48*(1+$D49)*(1+Fin_Assumptions!$E$7)</f>
        <v>25169.673581318308</v>
      </c>
      <c r="L49" s="185">
        <f>K48*(1+$D49)*(1+Fin_Assumptions!$E$7)</f>
        <v>24392.644199922757</v>
      </c>
      <c r="M49" s="185">
        <f>L48*(1+$D49)*(1+Fin_Assumptions!$E$7)</f>
        <v>23792.960272168559</v>
      </c>
      <c r="N49" s="185">
        <f>M48*(1+$D49)*(1+Fin_Assumptions!$E$7)</f>
        <v>23193.27634441436</v>
      </c>
      <c r="O49" s="185">
        <f>N48*(1+$D49)*(1+Fin_Assumptions!$E$7)</f>
        <v>22593.592416660158</v>
      </c>
      <c r="P49" s="185">
        <f>O48*(1+$D49)*(1+Fin_Assumptions!$E$7)</f>
        <v>21993.908488905956</v>
      </c>
      <c r="Q49" s="185">
        <f>P48*(1+$D49)*(1+Fin_Assumptions!$E$7)</f>
        <v>21394.224561151757</v>
      </c>
      <c r="R49" s="185">
        <f>Q48*(1+$D49)*(1+Fin_Assumptions!$E$7)</f>
        <v>20794.540633397559</v>
      </c>
      <c r="S49" s="185">
        <f>R48*(1+$D49)*(1+Fin_Assumptions!$E$7)</f>
        <v>20194.856705643353</v>
      </c>
      <c r="T49" s="185">
        <f>S48*(1+$D49)*(1+Fin_Assumptions!$E$7)</f>
        <v>19595.172777889155</v>
      </c>
      <c r="U49" s="185">
        <f>T48*(1+$D49)*(1+Fin_Assumptions!$E$7)</f>
        <v>18995.488850134956</v>
      </c>
      <c r="V49" s="185">
        <f>U48*(1+$D49)*(1+Fin_Assumptions!$E$7)</f>
        <v>18395.804922380754</v>
      </c>
      <c r="W49" s="185">
        <f>V48*(1+$D49)*(1+Fin_Assumptions!$E$7)</f>
        <v>17796.120994626552</v>
      </c>
      <c r="X49" s="185">
        <f>W48*(1+$D49)*(1+Fin_Assumptions!$E$7)</f>
        <v>17196.437066872353</v>
      </c>
      <c r="Y49" s="185">
        <f>X48*(1+$D49)*(1+Fin_Assumptions!$E$7)</f>
        <v>16596.753139118155</v>
      </c>
      <c r="Z49" s="185">
        <f>Y48*(1+$D49)*(1+Fin_Assumptions!$E$7)</f>
        <v>15997.069211363952</v>
      </c>
      <c r="AA49" s="185">
        <f>Z48*(1+$D49)*(1+Fin_Assumptions!$E$7)</f>
        <v>15397.38528360975</v>
      </c>
      <c r="AB49" s="185">
        <f>AA48*(1+$D49)*(1+Fin_Assumptions!$E$7)</f>
        <v>14797.701355855546</v>
      </c>
      <c r="AC49" s="185">
        <f>AB48*(1+$D49)*(1+Fin_Assumptions!$E$7)</f>
        <v>14198.017428101344</v>
      </c>
      <c r="AD49" s="185">
        <f>AC48*(1+$D49)*(1+Fin_Assumptions!$E$7)</f>
        <v>13598.333500347142</v>
      </c>
      <c r="AE49" s="185">
        <f>AD48*(1+$D49)*(1+Fin_Assumptions!$E$7)</f>
        <v>12998.64957259294</v>
      </c>
      <c r="AF49" s="185">
        <f>AE48*(1+$D49)*(1+Fin_Assumptions!$E$7)</f>
        <v>12398.965644838738</v>
      </c>
      <c r="AG49" s="185">
        <f>AF48*(1+$D49)*(1+Fin_Assumptions!$E$7)</f>
        <v>11799.281717084536</v>
      </c>
      <c r="AH49" s="185">
        <f>AG48*(1+$D49)*(1+Fin_Assumptions!$E$7)</f>
        <v>11199.597789330328</v>
      </c>
      <c r="AI49" s="185">
        <f>AH48*(1+$D49)*(1+Fin_Assumptions!$E$7)</f>
        <v>10599.913861576133</v>
      </c>
      <c r="AJ49" s="185">
        <f>AI48*(1+$D49)*(1+Fin_Assumptions!$E$7)</f>
        <v>0</v>
      </c>
      <c r="AK49" s="185">
        <f>AJ48*(1+$D49)*(1+Fin_Assumptions!$E$7)</f>
        <v>0</v>
      </c>
      <c r="AL49" s="185">
        <f>AK48*(1+$D49)*(1+Fin_Assumptions!$E$7)</f>
        <v>0</v>
      </c>
      <c r="AM49" s="185">
        <f>AL48*(1+$D49)*(1+Fin_Assumptions!$E$7)</f>
        <v>0</v>
      </c>
      <c r="AN49" s="185">
        <f>AM48*(1+$D49)*(1+Fin_Assumptions!$E$7)</f>
        <v>0</v>
      </c>
      <c r="AO49" s="185">
        <f>AN48*(1+$D49)*(1+Fin_Assumptions!$E$7)</f>
        <v>0</v>
      </c>
      <c r="AP49" s="185">
        <f>AO48*(1+$D49)*(1+Fin_Assumptions!$E$7)</f>
        <v>0</v>
      </c>
      <c r="AQ49" s="185">
        <f>AP48*(1+$D49)*(1+Fin_Assumptions!$E$7)</f>
        <v>0</v>
      </c>
      <c r="AR49" s="185">
        <f>AQ48*(1+$D49)*(1+Fin_Assumptions!$E$7)</f>
        <v>0</v>
      </c>
      <c r="AS49" s="185">
        <f>AR48*(1+$D49)*(1+Fin_Assumptions!$E$7)</f>
        <v>0</v>
      </c>
      <c r="AT49" s="185">
        <f>AS48*(1+$D49)*(1+Fin_Assumptions!$E$7)</f>
        <v>0</v>
      </c>
      <c r="AU49" s="185">
        <f>AT48*(1+$D49)*(1+Fin_Assumptions!$E$7)</f>
        <v>0</v>
      </c>
      <c r="AV49" s="185">
        <f>AU48*(1+$D49)*(1+Fin_Assumptions!$E$7)</f>
        <v>0</v>
      </c>
      <c r="AW49" s="185">
        <f>AV48*(1+$D49)*(1+Fin_Assumptions!$E$7)</f>
        <v>0</v>
      </c>
      <c r="AX49" s="185">
        <f>AW48*(1+$D49)*(1+Fin_Assumptions!$E$7)</f>
        <v>0</v>
      </c>
      <c r="AY49" s="185">
        <f>AX48*(1+$D49)*(1+Fin_Assumptions!$E$7)</f>
        <v>0</v>
      </c>
      <c r="AZ49" s="185">
        <f>AY48*(1+$D49)*(1+Fin_Assumptions!$E$7)</f>
        <v>0</v>
      </c>
      <c r="BA49" s="185">
        <f>AZ48*(1+$D49)*(1+Fin_Assumptions!$E$7)</f>
        <v>0</v>
      </c>
      <c r="BB49" s="185">
        <f>BA48*(1+$D49)*(1+Fin_Assumptions!$E$7)</f>
        <v>0</v>
      </c>
      <c r="BC49" s="185">
        <f>BB48*(1+$D49)*(1+Fin_Assumptions!$E$7)</f>
        <v>0</v>
      </c>
      <c r="BD49" s="185">
        <f>BC48*(1+$D49)*(1+Fin_Assumptions!$E$7)</f>
        <v>0</v>
      </c>
      <c r="BE49" s="185">
        <f>BD48*(1+$D49)*(1+Fin_Assumptions!$E$7)</f>
        <v>0</v>
      </c>
      <c r="BF49" s="185">
        <f>BE48*(1+$D49)*(1+Fin_Assumptions!$E$7)</f>
        <v>0</v>
      </c>
      <c r="BG49" s="185">
        <f>BF48*(1+$D49)*(1+Fin_Assumptions!$E$7)</f>
        <v>0</v>
      </c>
      <c r="BH49" s="185">
        <f>BG48*(1+$D49)*(1+Fin_Assumptions!$E$7)</f>
        <v>0</v>
      </c>
      <c r="BI49" s="185"/>
      <c r="BJ49" s="185"/>
      <c r="BK49" s="185"/>
      <c r="BL49" s="185"/>
    </row>
    <row r="50" spans="3:64">
      <c r="C50" s="156">
        <f t="shared" ref="C50:C78" si="38">C49+1</f>
        <v>2022</v>
      </c>
      <c r="D50" s="182">
        <v>0</v>
      </c>
      <c r="E50" s="230"/>
      <c r="F50" s="185"/>
      <c r="G50" s="185">
        <f>F49*(1+$D50)*(1+Fin_Assumptions!$E$7)</f>
        <v>39675.12475173649</v>
      </c>
      <c r="H50" s="185">
        <f>G49*(1+$D50)*(1+Fin_Assumptions!$E$7)</f>
        <v>32115.375767602956</v>
      </c>
      <c r="I50" s="185">
        <f>H49*(1+$D50)*(1+Fin_Assumptions!$E$7)</f>
        <v>29884.885608478162</v>
      </c>
      <c r="J50" s="185">
        <f>I49*(1+$D50)*(1+Fin_Assumptions!$E$7)</f>
        <v>28300.721102624058</v>
      </c>
      <c r="K50" s="185">
        <f>J49*(1+$D50)*(1+Fin_Assumptions!$E$7)</f>
        <v>26958.928716746472</v>
      </c>
      <c r="L50" s="185">
        <f>K49*(1+$D50)*(1+Fin_Assumptions!$E$7)</f>
        <v>25798.915420851263</v>
      </c>
      <c r="M50" s="185">
        <f>L49*(1+$D50)*(1+Fin_Assumptions!$E$7)</f>
        <v>25002.460304920824</v>
      </c>
      <c r="N50" s="185">
        <f>M49*(1+$D50)*(1+Fin_Assumptions!$E$7)</f>
        <v>24387.784278972769</v>
      </c>
      <c r="O50" s="185">
        <f>N49*(1+$D50)*(1+Fin_Assumptions!$E$7)</f>
        <v>23773.108253024719</v>
      </c>
      <c r="P50" s="185">
        <f>O49*(1+$D50)*(1+Fin_Assumptions!$E$7)</f>
        <v>23158.432227076661</v>
      </c>
      <c r="Q50" s="185">
        <f>P49*(1+$D50)*(1+Fin_Assumptions!$E$7)</f>
        <v>22543.756201128603</v>
      </c>
      <c r="R50" s="185">
        <f>Q49*(1+$D50)*(1+Fin_Assumptions!$E$7)</f>
        <v>21929.080175180548</v>
      </c>
      <c r="S50" s="185">
        <f>R49*(1+$D50)*(1+Fin_Assumptions!$E$7)</f>
        <v>21314.404149232498</v>
      </c>
      <c r="T50" s="185">
        <f>S49*(1+$D50)*(1+Fin_Assumptions!$E$7)</f>
        <v>20699.728123284436</v>
      </c>
      <c r="U50" s="185">
        <f>T49*(1+$D50)*(1+Fin_Assumptions!$E$7)</f>
        <v>20085.052097336382</v>
      </c>
      <c r="V50" s="185">
        <f>U49*(1+$D50)*(1+Fin_Assumptions!$E$7)</f>
        <v>19470.376071388328</v>
      </c>
      <c r="W50" s="185">
        <f>V49*(1+$D50)*(1+Fin_Assumptions!$E$7)</f>
        <v>18855.70004544027</v>
      </c>
      <c r="X50" s="185">
        <f>W49*(1+$D50)*(1+Fin_Assumptions!$E$7)</f>
        <v>18241.024019492215</v>
      </c>
      <c r="Y50" s="185">
        <f>X49*(1+$D50)*(1+Fin_Assumptions!$E$7)</f>
        <v>17626.347993544161</v>
      </c>
      <c r="Z50" s="185">
        <f>Y49*(1+$D50)*(1+Fin_Assumptions!$E$7)</f>
        <v>17011.671967596107</v>
      </c>
      <c r="AA50" s="185">
        <f>Z49*(1+$D50)*(1+Fin_Assumptions!$E$7)</f>
        <v>16396.995941648049</v>
      </c>
      <c r="AB50" s="185">
        <f>AA49*(1+$D50)*(1+Fin_Assumptions!$E$7)</f>
        <v>15782.319915699993</v>
      </c>
      <c r="AC50" s="185">
        <f>AB49*(1+$D50)*(1+Fin_Assumptions!$E$7)</f>
        <v>15167.643889751933</v>
      </c>
      <c r="AD50" s="185">
        <f>AC49*(1+$D50)*(1+Fin_Assumptions!$E$7)</f>
        <v>14552.967863803877</v>
      </c>
      <c r="AE50" s="185">
        <f>AD49*(1+$D50)*(1+Fin_Assumptions!$E$7)</f>
        <v>13938.291837855819</v>
      </c>
      <c r="AF50" s="185">
        <f>AE49*(1+$D50)*(1+Fin_Assumptions!$E$7)</f>
        <v>13323.615811907763</v>
      </c>
      <c r="AG50" s="185">
        <f>AF49*(1+$D50)*(1+Fin_Assumptions!$E$7)</f>
        <v>12708.939785959705</v>
      </c>
      <c r="AH50" s="185">
        <f>AG49*(1+$D50)*(1+Fin_Assumptions!$E$7)</f>
        <v>12094.263760011649</v>
      </c>
      <c r="AI50" s="185">
        <f>AH49*(1+$D50)*(1+Fin_Assumptions!$E$7)</f>
        <v>11479.587734063585</v>
      </c>
      <c r="AJ50" s="185">
        <f>AI49*(1+$D50)*(1+Fin_Assumptions!$E$7)</f>
        <v>10864.911708115535</v>
      </c>
      <c r="AK50" s="185">
        <f>AJ49*(1+$D50)*(1+Fin_Assumptions!$E$7)</f>
        <v>0</v>
      </c>
      <c r="AL50" s="185">
        <f>AK49*(1+$D50)*(1+Fin_Assumptions!$E$7)</f>
        <v>0</v>
      </c>
      <c r="AM50" s="185">
        <f>AL49*(1+$D50)*(1+Fin_Assumptions!$E$7)</f>
        <v>0</v>
      </c>
      <c r="AN50" s="185">
        <f>AM49*(1+$D50)*(1+Fin_Assumptions!$E$7)</f>
        <v>0</v>
      </c>
      <c r="AO50" s="185">
        <f>AN49*(1+$D50)*(1+Fin_Assumptions!$E$7)</f>
        <v>0</v>
      </c>
      <c r="AP50" s="185">
        <f>AO49*(1+$D50)*(1+Fin_Assumptions!$E$7)</f>
        <v>0</v>
      </c>
      <c r="AQ50" s="185">
        <f>AP49*(1+$D50)*(1+Fin_Assumptions!$E$7)</f>
        <v>0</v>
      </c>
      <c r="AR50" s="185">
        <f>AQ49*(1+$D50)*(1+Fin_Assumptions!$E$7)</f>
        <v>0</v>
      </c>
      <c r="AS50" s="185">
        <f>AR49*(1+$D50)*(1+Fin_Assumptions!$E$7)</f>
        <v>0</v>
      </c>
      <c r="AT50" s="185">
        <f>AS49*(1+$D50)*(1+Fin_Assumptions!$E$7)</f>
        <v>0</v>
      </c>
      <c r="AU50" s="185">
        <f>AT49*(1+$D50)*(1+Fin_Assumptions!$E$7)</f>
        <v>0</v>
      </c>
      <c r="AV50" s="185">
        <f>AU49*(1+$D50)*(1+Fin_Assumptions!$E$7)</f>
        <v>0</v>
      </c>
      <c r="AW50" s="185">
        <f>AV49*(1+$D50)*(1+Fin_Assumptions!$E$7)</f>
        <v>0</v>
      </c>
      <c r="AX50" s="185">
        <f>AW49*(1+$D50)*(1+Fin_Assumptions!$E$7)</f>
        <v>0</v>
      </c>
      <c r="AY50" s="185">
        <f>AX49*(1+$D50)*(1+Fin_Assumptions!$E$7)</f>
        <v>0</v>
      </c>
      <c r="AZ50" s="185">
        <f>AY49*(1+$D50)*(1+Fin_Assumptions!$E$7)</f>
        <v>0</v>
      </c>
      <c r="BA50" s="185">
        <f>AZ49*(1+$D50)*(1+Fin_Assumptions!$E$7)</f>
        <v>0</v>
      </c>
      <c r="BB50" s="185">
        <f>BA49*(1+$D50)*(1+Fin_Assumptions!$E$7)</f>
        <v>0</v>
      </c>
      <c r="BC50" s="185">
        <f>BB49*(1+$D50)*(1+Fin_Assumptions!$E$7)</f>
        <v>0</v>
      </c>
      <c r="BD50" s="185">
        <f>BC49*(1+$D50)*(1+Fin_Assumptions!$E$7)</f>
        <v>0</v>
      </c>
      <c r="BE50" s="185">
        <f>BD49*(1+$D50)*(1+Fin_Assumptions!$E$7)</f>
        <v>0</v>
      </c>
      <c r="BF50" s="185">
        <f>BE49*(1+$D50)*(1+Fin_Assumptions!$E$7)</f>
        <v>0</v>
      </c>
      <c r="BG50" s="185">
        <f>BF49*(1+$D50)*(1+Fin_Assumptions!$E$7)</f>
        <v>0</v>
      </c>
      <c r="BH50" s="185">
        <f>BG49*(1+$D50)*(1+Fin_Assumptions!$E$7)</f>
        <v>0</v>
      </c>
      <c r="BI50" s="185"/>
      <c r="BJ50" s="185"/>
      <c r="BK50" s="185"/>
      <c r="BL50" s="185"/>
    </row>
    <row r="51" spans="3:64">
      <c r="C51" s="156">
        <f t="shared" si="38"/>
        <v>2023</v>
      </c>
      <c r="D51" s="182">
        <v>0</v>
      </c>
      <c r="E51" s="230"/>
      <c r="F51" s="185"/>
      <c r="G51" s="185"/>
      <c r="H51" s="185">
        <f>G50*(1+$D51)*(1+Fin_Assumptions!$E$7)</f>
        <v>40667.002870529897</v>
      </c>
      <c r="I51" s="185">
        <f>H50*(1+$D51)*(1+Fin_Assumptions!$E$7)</f>
        <v>32918.260161793027</v>
      </c>
      <c r="J51" s="185">
        <f>I50*(1+$D51)*(1+Fin_Assumptions!$E$7)</f>
        <v>30632.007748690114</v>
      </c>
      <c r="K51" s="185">
        <f>J50*(1+$D51)*(1+Fin_Assumptions!$E$7)</f>
        <v>29008.239130189657</v>
      </c>
      <c r="L51" s="185">
        <f>K50*(1+$D51)*(1+Fin_Assumptions!$E$7)</f>
        <v>27632.901934665129</v>
      </c>
      <c r="M51" s="185">
        <f>L50*(1+$D51)*(1+Fin_Assumptions!$E$7)</f>
        <v>26443.888306372541</v>
      </c>
      <c r="N51" s="185">
        <f>M50*(1+$D51)*(1+Fin_Assumptions!$E$7)</f>
        <v>25627.52181254384</v>
      </c>
      <c r="O51" s="185">
        <f>N50*(1+$D51)*(1+Fin_Assumptions!$E$7)</f>
        <v>24997.478885947086</v>
      </c>
      <c r="P51" s="185">
        <f>O50*(1+$D51)*(1+Fin_Assumptions!$E$7)</f>
        <v>24367.435959350336</v>
      </c>
      <c r="Q51" s="185">
        <f>P50*(1+$D51)*(1+Fin_Assumptions!$E$7)</f>
        <v>23737.393032753575</v>
      </c>
      <c r="R51" s="185">
        <f>Q50*(1+$D51)*(1+Fin_Assumptions!$E$7)</f>
        <v>23107.350106156817</v>
      </c>
      <c r="S51" s="185">
        <f>R50*(1+$D51)*(1+Fin_Assumptions!$E$7)</f>
        <v>22477.307179560059</v>
      </c>
      <c r="T51" s="185">
        <f>S50*(1+$D51)*(1+Fin_Assumptions!$E$7)</f>
        <v>21847.264252963309</v>
      </c>
      <c r="U51" s="185">
        <f>T50*(1+$D51)*(1+Fin_Assumptions!$E$7)</f>
        <v>21217.221326366544</v>
      </c>
      <c r="V51" s="185">
        <f>U50*(1+$D51)*(1+Fin_Assumptions!$E$7)</f>
        <v>20587.178399769789</v>
      </c>
      <c r="W51" s="185">
        <f>V50*(1+$D51)*(1+Fin_Assumptions!$E$7)</f>
        <v>19957.135473173035</v>
      </c>
      <c r="X51" s="185">
        <f>W50*(1+$D51)*(1+Fin_Assumptions!$E$7)</f>
        <v>19327.092546576274</v>
      </c>
      <c r="Y51" s="185">
        <f>X50*(1+$D51)*(1+Fin_Assumptions!$E$7)</f>
        <v>18697.04961997952</v>
      </c>
      <c r="Z51" s="185">
        <f>Y50*(1+$D51)*(1+Fin_Assumptions!$E$7)</f>
        <v>18067.006693382762</v>
      </c>
      <c r="AA51" s="185">
        <f>Z50*(1+$D51)*(1+Fin_Assumptions!$E$7)</f>
        <v>17436.963766786008</v>
      </c>
      <c r="AB51" s="185">
        <f>AA50*(1+$D51)*(1+Fin_Assumptions!$E$7)</f>
        <v>16806.92084018925</v>
      </c>
      <c r="AC51" s="185">
        <f>AB50*(1+$D51)*(1+Fin_Assumptions!$E$7)</f>
        <v>16176.877913592491</v>
      </c>
      <c r="AD51" s="185">
        <f>AC50*(1+$D51)*(1+Fin_Assumptions!$E$7)</f>
        <v>15546.834986995729</v>
      </c>
      <c r="AE51" s="185">
        <f>AD50*(1+$D51)*(1+Fin_Assumptions!$E$7)</f>
        <v>14916.792060398973</v>
      </c>
      <c r="AF51" s="185">
        <f>AE50*(1+$D51)*(1+Fin_Assumptions!$E$7)</f>
        <v>14286.749133802214</v>
      </c>
      <c r="AG51" s="185">
        <f>AF50*(1+$D51)*(1+Fin_Assumptions!$E$7)</f>
        <v>13656.706207205456</v>
      </c>
      <c r="AH51" s="185">
        <f>AG50*(1+$D51)*(1+Fin_Assumptions!$E$7)</f>
        <v>13026.663280608696</v>
      </c>
      <c r="AI51" s="185">
        <f>AH50*(1+$D51)*(1+Fin_Assumptions!$E$7)</f>
        <v>12396.620354011939</v>
      </c>
      <c r="AJ51" s="185">
        <f>AI50*(1+$D51)*(1+Fin_Assumptions!$E$7)</f>
        <v>11766.577427415174</v>
      </c>
      <c r="AK51" s="185">
        <f>AJ50*(1+$D51)*(1+Fin_Assumptions!$E$7)</f>
        <v>11136.534500818421</v>
      </c>
      <c r="AL51" s="185">
        <f>AK50*(1+$D51)*(1+Fin_Assumptions!$E$7)</f>
        <v>0</v>
      </c>
      <c r="AM51" s="185">
        <f>AL50*(1+$D51)*(1+Fin_Assumptions!$E$7)</f>
        <v>0</v>
      </c>
      <c r="AN51" s="185">
        <f>AM50*(1+$D51)*(1+Fin_Assumptions!$E$7)</f>
        <v>0</v>
      </c>
      <c r="AO51" s="185">
        <f>AN50*(1+$D51)*(1+Fin_Assumptions!$E$7)</f>
        <v>0</v>
      </c>
      <c r="AP51" s="185">
        <f>AO50*(1+$D51)*(1+Fin_Assumptions!$E$7)</f>
        <v>0</v>
      </c>
      <c r="AQ51" s="185">
        <f>AP50*(1+$D51)*(1+Fin_Assumptions!$E$7)</f>
        <v>0</v>
      </c>
      <c r="AR51" s="185">
        <f>AQ50*(1+$D51)*(1+Fin_Assumptions!$E$7)</f>
        <v>0</v>
      </c>
      <c r="AS51" s="185">
        <f>AR50*(1+$D51)*(1+Fin_Assumptions!$E$7)</f>
        <v>0</v>
      </c>
      <c r="AT51" s="185">
        <f>AS50*(1+$D51)*(1+Fin_Assumptions!$E$7)</f>
        <v>0</v>
      </c>
      <c r="AU51" s="185">
        <f>AT50*(1+$D51)*(1+Fin_Assumptions!$E$7)</f>
        <v>0</v>
      </c>
      <c r="AV51" s="185">
        <f>AU50*(1+$D51)*(1+Fin_Assumptions!$E$7)</f>
        <v>0</v>
      </c>
      <c r="AW51" s="185">
        <f>AV50*(1+$D51)*(1+Fin_Assumptions!$E$7)</f>
        <v>0</v>
      </c>
      <c r="AX51" s="185">
        <f>AW50*(1+$D51)*(1+Fin_Assumptions!$E$7)</f>
        <v>0</v>
      </c>
      <c r="AY51" s="185">
        <f>AX50*(1+$D51)*(1+Fin_Assumptions!$E$7)</f>
        <v>0</v>
      </c>
      <c r="AZ51" s="185">
        <f>AY50*(1+$D51)*(1+Fin_Assumptions!$E$7)</f>
        <v>0</v>
      </c>
      <c r="BA51" s="185">
        <f>AZ50*(1+$D51)*(1+Fin_Assumptions!$E$7)</f>
        <v>0</v>
      </c>
      <c r="BB51" s="185">
        <f>BA50*(1+$D51)*(1+Fin_Assumptions!$E$7)</f>
        <v>0</v>
      </c>
      <c r="BC51" s="185">
        <f>BB50*(1+$D51)*(1+Fin_Assumptions!$E$7)</f>
        <v>0</v>
      </c>
      <c r="BD51" s="185">
        <f>BC50*(1+$D51)*(1+Fin_Assumptions!$E$7)</f>
        <v>0</v>
      </c>
      <c r="BE51" s="185">
        <f>BD50*(1+$D51)*(1+Fin_Assumptions!$E$7)</f>
        <v>0</v>
      </c>
      <c r="BF51" s="185">
        <f>BE50*(1+$D51)*(1+Fin_Assumptions!$E$7)</f>
        <v>0</v>
      </c>
      <c r="BG51" s="185">
        <f>BF50*(1+$D51)*(1+Fin_Assumptions!$E$7)</f>
        <v>0</v>
      </c>
      <c r="BH51" s="185">
        <f>BG50*(1+$D51)*(1+Fin_Assumptions!$E$7)</f>
        <v>0</v>
      </c>
      <c r="BI51" s="185"/>
      <c r="BJ51" s="185"/>
      <c r="BK51" s="185"/>
      <c r="BL51" s="185"/>
    </row>
    <row r="52" spans="3:64">
      <c r="C52" s="156">
        <f t="shared" si="38"/>
        <v>2024</v>
      </c>
      <c r="D52" s="182">
        <v>0</v>
      </c>
      <c r="E52" s="230"/>
      <c r="F52" s="185"/>
      <c r="G52" s="185"/>
      <c r="H52" s="185"/>
      <c r="I52" s="185">
        <f>H51*(1+$D52)*(1+Fin_Assumptions!$E$7)</f>
        <v>41683.677942293143</v>
      </c>
      <c r="J52" s="185">
        <f>I51*(1+$D52)*(1+Fin_Assumptions!$E$7)</f>
        <v>33741.216665837848</v>
      </c>
      <c r="K52" s="185">
        <f>J51*(1+$D52)*(1+Fin_Assumptions!$E$7)</f>
        <v>31397.807942407362</v>
      </c>
      <c r="L52" s="185">
        <f>K51*(1+$D52)*(1+Fin_Assumptions!$E$7)</f>
        <v>29733.445108444397</v>
      </c>
      <c r="M52" s="185">
        <f>L51*(1+$D52)*(1+Fin_Assumptions!$E$7)</f>
        <v>28323.724483031754</v>
      </c>
      <c r="N52" s="185">
        <f>M51*(1+$D52)*(1+Fin_Assumptions!$E$7)</f>
        <v>27104.98551403185</v>
      </c>
      <c r="O52" s="185">
        <f>N51*(1+$D52)*(1+Fin_Assumptions!$E$7)</f>
        <v>26268.209857857433</v>
      </c>
      <c r="P52" s="185">
        <f>O51*(1+$D52)*(1+Fin_Assumptions!$E$7)</f>
        <v>25622.415858095763</v>
      </c>
      <c r="Q52" s="185">
        <f>P51*(1+$D52)*(1+Fin_Assumptions!$E$7)</f>
        <v>24976.621858334092</v>
      </c>
      <c r="R52" s="185">
        <f>Q51*(1+$D52)*(1+Fin_Assumptions!$E$7)</f>
        <v>24330.827858572411</v>
      </c>
      <c r="S52" s="185">
        <f>R51*(1+$D52)*(1+Fin_Assumptions!$E$7)</f>
        <v>23685.033858810733</v>
      </c>
      <c r="T52" s="185">
        <f>S51*(1+$D52)*(1+Fin_Assumptions!$E$7)</f>
        <v>23039.239859049059</v>
      </c>
      <c r="U52" s="185">
        <f>T51*(1+$D52)*(1+Fin_Assumptions!$E$7)</f>
        <v>22393.445859287389</v>
      </c>
      <c r="V52" s="185">
        <f>U51*(1+$D52)*(1+Fin_Assumptions!$E$7)</f>
        <v>21747.651859525704</v>
      </c>
      <c r="W52" s="185">
        <f>V51*(1+$D52)*(1+Fin_Assumptions!$E$7)</f>
        <v>21101.857859764033</v>
      </c>
      <c r="X52" s="185">
        <f>W51*(1+$D52)*(1+Fin_Assumptions!$E$7)</f>
        <v>20456.063860002359</v>
      </c>
      <c r="Y52" s="185">
        <f>X51*(1+$D52)*(1+Fin_Assumptions!$E$7)</f>
        <v>19810.269860240678</v>
      </c>
      <c r="Z52" s="185">
        <f>Y51*(1+$D52)*(1+Fin_Assumptions!$E$7)</f>
        <v>19164.475860479008</v>
      </c>
      <c r="AA52" s="185">
        <f>Z51*(1+$D52)*(1+Fin_Assumptions!$E$7)</f>
        <v>18518.68186071733</v>
      </c>
      <c r="AB52" s="185">
        <f>AA51*(1+$D52)*(1+Fin_Assumptions!$E$7)</f>
        <v>17872.887860955656</v>
      </c>
      <c r="AC52" s="185">
        <f>AB51*(1+$D52)*(1+Fin_Assumptions!$E$7)</f>
        <v>17227.093861193978</v>
      </c>
      <c r="AD52" s="185">
        <f>AC51*(1+$D52)*(1+Fin_Assumptions!$E$7)</f>
        <v>16581.299861432301</v>
      </c>
      <c r="AE52" s="185">
        <f>AD51*(1+$D52)*(1+Fin_Assumptions!$E$7)</f>
        <v>15935.505861670621</v>
      </c>
      <c r="AF52" s="185">
        <f>AE51*(1+$D52)*(1+Fin_Assumptions!$E$7)</f>
        <v>15289.711861908947</v>
      </c>
      <c r="AG52" s="185">
        <f>AF51*(1+$D52)*(1+Fin_Assumptions!$E$7)</f>
        <v>14643.917862147267</v>
      </c>
      <c r="AH52" s="185">
        <f>AG51*(1+$D52)*(1+Fin_Assumptions!$E$7)</f>
        <v>13998.123862385592</v>
      </c>
      <c r="AI52" s="185">
        <f>AH51*(1+$D52)*(1+Fin_Assumptions!$E$7)</f>
        <v>13352.329862623912</v>
      </c>
      <c r="AJ52" s="185">
        <f>AI51*(1+$D52)*(1+Fin_Assumptions!$E$7)</f>
        <v>12706.535862862236</v>
      </c>
      <c r="AK52" s="185">
        <f>AJ51*(1+$D52)*(1+Fin_Assumptions!$E$7)</f>
        <v>12060.741863100551</v>
      </c>
      <c r="AL52" s="185">
        <f>AK51*(1+$D52)*(1+Fin_Assumptions!$E$7)</f>
        <v>11414.947863338881</v>
      </c>
      <c r="AM52" s="185">
        <f>AL51*(1+$D52)*(1+Fin_Assumptions!$E$7)</f>
        <v>0</v>
      </c>
      <c r="AN52" s="185">
        <f>AM51*(1+$D52)*(1+Fin_Assumptions!$E$7)</f>
        <v>0</v>
      </c>
      <c r="AO52" s="185">
        <f>AN51*(1+$D52)*(1+Fin_Assumptions!$E$7)</f>
        <v>0</v>
      </c>
      <c r="AP52" s="185">
        <f>AO51*(1+$D52)*(1+Fin_Assumptions!$E$7)</f>
        <v>0</v>
      </c>
      <c r="AQ52" s="185">
        <f>AP51*(1+$D52)*(1+Fin_Assumptions!$E$7)</f>
        <v>0</v>
      </c>
      <c r="AR52" s="185">
        <f>AQ51*(1+$D52)*(1+Fin_Assumptions!$E$7)</f>
        <v>0</v>
      </c>
      <c r="AS52" s="185">
        <f>AR51*(1+$D52)*(1+Fin_Assumptions!$E$7)</f>
        <v>0</v>
      </c>
      <c r="AT52" s="185">
        <f>AS51*(1+$D52)*(1+Fin_Assumptions!$E$7)</f>
        <v>0</v>
      </c>
      <c r="AU52" s="185">
        <f>AT51*(1+$D52)*(1+Fin_Assumptions!$E$7)</f>
        <v>0</v>
      </c>
      <c r="AV52" s="185">
        <f>AU51*(1+$D52)*(1+Fin_Assumptions!$E$7)</f>
        <v>0</v>
      </c>
      <c r="AW52" s="185">
        <f>AV51*(1+$D52)*(1+Fin_Assumptions!$E$7)</f>
        <v>0</v>
      </c>
      <c r="AX52" s="185">
        <f>AW51*(1+$D52)*(1+Fin_Assumptions!$E$7)</f>
        <v>0</v>
      </c>
      <c r="AY52" s="185">
        <f>AX51*(1+$D52)*(1+Fin_Assumptions!$E$7)</f>
        <v>0</v>
      </c>
      <c r="AZ52" s="185">
        <f>AY51*(1+$D52)*(1+Fin_Assumptions!$E$7)</f>
        <v>0</v>
      </c>
      <c r="BA52" s="185">
        <f>AZ51*(1+$D52)*(1+Fin_Assumptions!$E$7)</f>
        <v>0</v>
      </c>
      <c r="BB52" s="185">
        <f>BA51*(1+$D52)*(1+Fin_Assumptions!$E$7)</f>
        <v>0</v>
      </c>
      <c r="BC52" s="185">
        <f>BB51*(1+$D52)*(1+Fin_Assumptions!$E$7)</f>
        <v>0</v>
      </c>
      <c r="BD52" s="185">
        <f>BC51*(1+$D52)*(1+Fin_Assumptions!$E$7)</f>
        <v>0</v>
      </c>
      <c r="BE52" s="185">
        <f>BD51*(1+$D52)*(1+Fin_Assumptions!$E$7)</f>
        <v>0</v>
      </c>
      <c r="BF52" s="185">
        <f>BE51*(1+$D52)*(1+Fin_Assumptions!$E$7)</f>
        <v>0</v>
      </c>
      <c r="BG52" s="185">
        <f>BF51*(1+$D52)*(1+Fin_Assumptions!$E$7)</f>
        <v>0</v>
      </c>
      <c r="BH52" s="185">
        <f>BG51*(1+$D52)*(1+Fin_Assumptions!$E$7)</f>
        <v>0</v>
      </c>
      <c r="BI52" s="185"/>
      <c r="BJ52" s="185"/>
      <c r="BK52" s="185"/>
      <c r="BL52" s="185"/>
    </row>
    <row r="53" spans="3:64">
      <c r="C53" s="156">
        <f t="shared" si="38"/>
        <v>2025</v>
      </c>
      <c r="D53" s="182">
        <v>0</v>
      </c>
      <c r="E53" s="230"/>
      <c r="F53" s="185"/>
      <c r="G53" s="185"/>
      <c r="H53" s="185"/>
      <c r="I53" s="185"/>
      <c r="J53" s="185">
        <f>I52*(1+$D53)*(1+Fin_Assumptions!$E$7)</f>
        <v>42725.769890850468</v>
      </c>
      <c r="K53" s="185">
        <f>J52*(1+$D53)*(1+Fin_Assumptions!$E$7)</f>
        <v>34584.747082483795</v>
      </c>
      <c r="L53" s="185">
        <f>K52*(1+$D53)*(1+Fin_Assumptions!$E$7)</f>
        <v>32182.753140967543</v>
      </c>
      <c r="M53" s="185">
        <f>L52*(1+$D53)*(1+Fin_Assumptions!$E$7)</f>
        <v>30476.781236155504</v>
      </c>
      <c r="N53" s="185">
        <f>M52*(1+$D53)*(1+Fin_Assumptions!$E$7)</f>
        <v>29031.817595107546</v>
      </c>
      <c r="O53" s="185">
        <f>N52*(1+$D53)*(1+Fin_Assumptions!$E$7)</f>
        <v>27782.610151882644</v>
      </c>
      <c r="P53" s="185">
        <f>O52*(1+$D53)*(1+Fin_Assumptions!$E$7)</f>
        <v>26924.915104303866</v>
      </c>
      <c r="Q53" s="185">
        <f>P52*(1+$D53)*(1+Fin_Assumptions!$E$7)</f>
        <v>26262.976254548154</v>
      </c>
      <c r="R53" s="185">
        <f>Q52*(1+$D53)*(1+Fin_Assumptions!$E$7)</f>
        <v>25601.037404792442</v>
      </c>
      <c r="S53" s="185">
        <f>R52*(1+$D53)*(1+Fin_Assumptions!$E$7)</f>
        <v>24939.098555036719</v>
      </c>
      <c r="T53" s="185">
        <f>S52*(1+$D53)*(1+Fin_Assumptions!$E$7)</f>
        <v>24277.159705280999</v>
      </c>
      <c r="U53" s="185">
        <f>T52*(1+$D53)*(1+Fin_Assumptions!$E$7)</f>
        <v>23615.220855525284</v>
      </c>
      <c r="V53" s="185">
        <f>U52*(1+$D53)*(1+Fin_Assumptions!$E$7)</f>
        <v>22953.282005769572</v>
      </c>
      <c r="W53" s="185">
        <f>V52*(1+$D53)*(1+Fin_Assumptions!$E$7)</f>
        <v>22291.343156013845</v>
      </c>
      <c r="X53" s="185">
        <f>W52*(1+$D53)*(1+Fin_Assumptions!$E$7)</f>
        <v>21629.404306258133</v>
      </c>
      <c r="Y53" s="185">
        <f>X52*(1+$D53)*(1+Fin_Assumptions!$E$7)</f>
        <v>20967.465456502418</v>
      </c>
      <c r="Z53" s="185">
        <f>Y52*(1+$D53)*(1+Fin_Assumptions!$E$7)</f>
        <v>20305.526606746695</v>
      </c>
      <c r="AA53" s="185">
        <f>Z52*(1+$D53)*(1+Fin_Assumptions!$E$7)</f>
        <v>19643.587756990983</v>
      </c>
      <c r="AB53" s="185">
        <f>AA52*(1+$D53)*(1+Fin_Assumptions!$E$7)</f>
        <v>18981.648907235263</v>
      </c>
      <c r="AC53" s="185">
        <f>AB52*(1+$D53)*(1+Fin_Assumptions!$E$7)</f>
        <v>18319.710057479544</v>
      </c>
      <c r="AD53" s="185">
        <f>AC52*(1+$D53)*(1+Fin_Assumptions!$E$7)</f>
        <v>17657.771207723825</v>
      </c>
      <c r="AE53" s="185">
        <f>AD52*(1+$D53)*(1+Fin_Assumptions!$E$7)</f>
        <v>16995.832357968105</v>
      </c>
      <c r="AF53" s="185">
        <f>AE52*(1+$D53)*(1+Fin_Assumptions!$E$7)</f>
        <v>16333.893508212384</v>
      </c>
      <c r="AG53" s="185">
        <f>AF52*(1+$D53)*(1+Fin_Assumptions!$E$7)</f>
        <v>15671.954658456669</v>
      </c>
      <c r="AH53" s="185">
        <f>AG52*(1+$D53)*(1+Fin_Assumptions!$E$7)</f>
        <v>15010.015808700948</v>
      </c>
      <c r="AI53" s="185">
        <f>AH52*(1+$D53)*(1+Fin_Assumptions!$E$7)</f>
        <v>14348.07695894523</v>
      </c>
      <c r="AJ53" s="185">
        <f>AI52*(1+$D53)*(1+Fin_Assumptions!$E$7)</f>
        <v>13686.138109189509</v>
      </c>
      <c r="AK53" s="185">
        <f>AJ52*(1+$D53)*(1+Fin_Assumptions!$E$7)</f>
        <v>13024.199259433792</v>
      </c>
      <c r="AL53" s="185">
        <f>AK52*(1+$D53)*(1+Fin_Assumptions!$E$7)</f>
        <v>12362.260409678063</v>
      </c>
      <c r="AM53" s="185">
        <f>AL52*(1+$D53)*(1+Fin_Assumptions!$E$7)</f>
        <v>11700.321559922351</v>
      </c>
      <c r="AN53" s="185">
        <f>AM52*(1+$D53)*(1+Fin_Assumptions!$E$7)</f>
        <v>0</v>
      </c>
      <c r="AO53" s="185">
        <f>AN52*(1+$D53)*(1+Fin_Assumptions!$E$7)</f>
        <v>0</v>
      </c>
      <c r="AP53" s="185">
        <f>AO52*(1+$D53)*(1+Fin_Assumptions!$E$7)</f>
        <v>0</v>
      </c>
      <c r="AQ53" s="185">
        <f>AP52*(1+$D53)*(1+Fin_Assumptions!$E$7)</f>
        <v>0</v>
      </c>
      <c r="AR53" s="185">
        <f>AQ52*(1+$D53)*(1+Fin_Assumptions!$E$7)</f>
        <v>0</v>
      </c>
      <c r="AS53" s="185">
        <f>AR52*(1+$D53)*(1+Fin_Assumptions!$E$7)</f>
        <v>0</v>
      </c>
      <c r="AT53" s="185">
        <f>AS52*(1+$D53)*(1+Fin_Assumptions!$E$7)</f>
        <v>0</v>
      </c>
      <c r="AU53" s="185">
        <f>AT52*(1+$D53)*(1+Fin_Assumptions!$E$7)</f>
        <v>0</v>
      </c>
      <c r="AV53" s="185">
        <f>AU52*(1+$D53)*(1+Fin_Assumptions!$E$7)</f>
        <v>0</v>
      </c>
      <c r="AW53" s="185">
        <f>AV52*(1+$D53)*(1+Fin_Assumptions!$E$7)</f>
        <v>0</v>
      </c>
      <c r="AX53" s="185">
        <f>AW52*(1+$D53)*(1+Fin_Assumptions!$E$7)</f>
        <v>0</v>
      </c>
      <c r="AY53" s="185">
        <f>AX52*(1+$D53)*(1+Fin_Assumptions!$E$7)</f>
        <v>0</v>
      </c>
      <c r="AZ53" s="185">
        <f>AY52*(1+$D53)*(1+Fin_Assumptions!$E$7)</f>
        <v>0</v>
      </c>
      <c r="BA53" s="185">
        <f>AZ52*(1+$D53)*(1+Fin_Assumptions!$E$7)</f>
        <v>0</v>
      </c>
      <c r="BB53" s="185">
        <f>BA52*(1+$D53)*(1+Fin_Assumptions!$E$7)</f>
        <v>0</v>
      </c>
      <c r="BC53" s="185">
        <f>BB52*(1+$D53)*(1+Fin_Assumptions!$E$7)</f>
        <v>0</v>
      </c>
      <c r="BD53" s="185">
        <f>BC52*(1+$D53)*(1+Fin_Assumptions!$E$7)</f>
        <v>0</v>
      </c>
      <c r="BE53" s="185">
        <f>BD52*(1+$D53)*(1+Fin_Assumptions!$E$7)</f>
        <v>0</v>
      </c>
      <c r="BF53" s="185">
        <f>BE52*(1+$D53)*(1+Fin_Assumptions!$E$7)</f>
        <v>0</v>
      </c>
      <c r="BG53" s="185">
        <f>BF52*(1+$D53)*(1+Fin_Assumptions!$E$7)</f>
        <v>0</v>
      </c>
      <c r="BH53" s="185">
        <f>BG52*(1+$D53)*(1+Fin_Assumptions!$E$7)</f>
        <v>0</v>
      </c>
      <c r="BI53" s="185"/>
      <c r="BJ53" s="185"/>
      <c r="BK53" s="185"/>
      <c r="BL53" s="185"/>
    </row>
    <row r="54" spans="3:64">
      <c r="C54" s="156">
        <f t="shared" si="38"/>
        <v>2026</v>
      </c>
      <c r="D54" s="182">
        <v>1.2407262820564036E-3</v>
      </c>
      <c r="E54" s="230"/>
      <c r="F54" s="185"/>
      <c r="G54" s="185"/>
      <c r="H54" s="185"/>
      <c r="I54" s="185"/>
      <c r="J54" s="185"/>
      <c r="K54" s="185">
        <f>J53*(1+$D54)*(1+Fin_Assumptions!$E$7)</f>
        <v>43848.250398387012</v>
      </c>
      <c r="L54" s="185">
        <f>K53*(1+$D54)*(1+Fin_Assumptions!$E$7)</f>
        <v>35493.348719325986</v>
      </c>
      <c r="M54" s="185">
        <f>L53*(1+$D54)*(1+Fin_Assumptions!$E$7)</f>
        <v>33028.250206833931</v>
      </c>
      <c r="N54" s="185">
        <f>M53*(1+$D54)*(1+Fin_Assumptions!$E$7)</f>
        <v>31277.459444118376</v>
      </c>
      <c r="O54" s="185">
        <f>N53*(1+$D54)*(1+Fin_Assumptions!$E$7)</f>
        <v>29794.534087569002</v>
      </c>
      <c r="P54" s="185">
        <f>O53*(1+$D54)*(1+Fin_Assumptions!$E$7)</f>
        <v>28512.507785644262</v>
      </c>
      <c r="Q54" s="185">
        <f>P53*(1+$D54)*(1+Fin_Assumptions!$E$7)</f>
        <v>27632.279592968807</v>
      </c>
      <c r="R54" s="185">
        <f>Q53*(1+$D54)*(1+Fin_Assumptions!$E$7)</f>
        <v>26952.950454917995</v>
      </c>
      <c r="S54" s="185">
        <f>R53*(1+$D54)*(1+Fin_Assumptions!$E$7)</f>
        <v>26273.621316867186</v>
      </c>
      <c r="T54" s="185">
        <f>S53*(1+$D54)*(1+Fin_Assumptions!$E$7)</f>
        <v>25594.292178816362</v>
      </c>
      <c r="U54" s="185">
        <f>T53*(1+$D54)*(1+Fin_Assumptions!$E$7)</f>
        <v>24914.963040765542</v>
      </c>
      <c r="V54" s="185">
        <f>U53*(1+$D54)*(1+Fin_Assumptions!$E$7)</f>
        <v>24235.63390271473</v>
      </c>
      <c r="W54" s="185">
        <f>V53*(1+$D54)*(1+Fin_Assumptions!$E$7)</f>
        <v>23556.304764663921</v>
      </c>
      <c r="X54" s="185">
        <f>W53*(1+$D54)*(1+Fin_Assumptions!$E$7)</f>
        <v>22876.975626613097</v>
      </c>
      <c r="Y54" s="185">
        <f>X53*(1+$D54)*(1+Fin_Assumptions!$E$7)</f>
        <v>22197.646488562285</v>
      </c>
      <c r="Z54" s="185">
        <f>Y53*(1+$D54)*(1+Fin_Assumptions!$E$7)</f>
        <v>21518.317350511468</v>
      </c>
      <c r="AA54" s="185">
        <f>Z53*(1+$D54)*(1+Fin_Assumptions!$E$7)</f>
        <v>20838.988212460648</v>
      </c>
      <c r="AB54" s="185">
        <f>AA53*(1+$D54)*(1+Fin_Assumptions!$E$7)</f>
        <v>20159.659074409836</v>
      </c>
      <c r="AC54" s="185">
        <f>AB53*(1+$D54)*(1+Fin_Assumptions!$E$7)</f>
        <v>19480.329936359019</v>
      </c>
      <c r="AD54" s="185">
        <f>AC53*(1+$D54)*(1+Fin_Assumptions!$E$7)</f>
        <v>18801.0007983082</v>
      </c>
      <c r="AE54" s="185">
        <f>AD53*(1+$D54)*(1+Fin_Assumptions!$E$7)</f>
        <v>18121.67166025738</v>
      </c>
      <c r="AF54" s="185">
        <f>AE53*(1+$D54)*(1+Fin_Assumptions!$E$7)</f>
        <v>17442.342522206563</v>
      </c>
      <c r="AG54" s="185">
        <f>AF53*(1+$D54)*(1+Fin_Assumptions!$E$7)</f>
        <v>16763.01338415574</v>
      </c>
      <c r="AH54" s="185">
        <f>AG53*(1+$D54)*(1+Fin_Assumptions!$E$7)</f>
        <v>16083.684246104927</v>
      </c>
      <c r="AI54" s="185">
        <f>AH53*(1+$D54)*(1+Fin_Assumptions!$E$7)</f>
        <v>15404.355108054106</v>
      </c>
      <c r="AJ54" s="185">
        <f>AI53*(1+$D54)*(1+Fin_Assumptions!$E$7)</f>
        <v>14725.025970003289</v>
      </c>
      <c r="AK54" s="185">
        <f>AJ53*(1+$D54)*(1+Fin_Assumptions!$E$7)</f>
        <v>14045.696831952469</v>
      </c>
      <c r="AL54" s="185">
        <f>AK53*(1+$D54)*(1+Fin_Assumptions!$E$7)</f>
        <v>13366.367693901653</v>
      </c>
      <c r="AM54" s="185">
        <f>AL53*(1+$D54)*(1+Fin_Assumptions!$E$7)</f>
        <v>12687.038555850824</v>
      </c>
      <c r="AN54" s="185">
        <f>AM53*(1+$D54)*(1+Fin_Assumptions!$E$7)</f>
        <v>12007.709417800013</v>
      </c>
      <c r="AO54" s="185">
        <f>AN53*(1+$D54)*(1+Fin_Assumptions!$E$7)</f>
        <v>0</v>
      </c>
      <c r="AP54" s="185">
        <f>AO53*(1+$D54)*(1+Fin_Assumptions!$E$7)</f>
        <v>0</v>
      </c>
      <c r="AQ54" s="185">
        <f>AP53*(1+$D54)*(1+Fin_Assumptions!$E$7)</f>
        <v>0</v>
      </c>
      <c r="AR54" s="185">
        <f>AQ53*(1+$D54)*(1+Fin_Assumptions!$E$7)</f>
        <v>0</v>
      </c>
      <c r="AS54" s="185">
        <f>AR53*(1+$D54)*(1+Fin_Assumptions!$E$7)</f>
        <v>0</v>
      </c>
      <c r="AT54" s="185">
        <f>AS53*(1+$D54)*(1+Fin_Assumptions!$E$7)</f>
        <v>0</v>
      </c>
      <c r="AU54" s="185">
        <f>AT53*(1+$D54)*(1+Fin_Assumptions!$E$7)</f>
        <v>0</v>
      </c>
      <c r="AV54" s="185">
        <f>AU53*(1+$D54)*(1+Fin_Assumptions!$E$7)</f>
        <v>0</v>
      </c>
      <c r="AW54" s="185">
        <f>AV53*(1+$D54)*(1+Fin_Assumptions!$E$7)</f>
        <v>0</v>
      </c>
      <c r="AX54" s="185">
        <f>AW53*(1+$D54)*(1+Fin_Assumptions!$E$7)</f>
        <v>0</v>
      </c>
      <c r="AY54" s="185">
        <f>AX53*(1+$D54)*(1+Fin_Assumptions!$E$7)</f>
        <v>0</v>
      </c>
      <c r="AZ54" s="185">
        <f>AY53*(1+$D54)*(1+Fin_Assumptions!$E$7)</f>
        <v>0</v>
      </c>
      <c r="BA54" s="185">
        <f>AZ53*(1+$D54)*(1+Fin_Assumptions!$E$7)</f>
        <v>0</v>
      </c>
      <c r="BB54" s="185">
        <f>BA53*(1+$D54)*(1+Fin_Assumptions!$E$7)</f>
        <v>0</v>
      </c>
      <c r="BC54" s="185">
        <f>BB53*(1+$D54)*(1+Fin_Assumptions!$E$7)</f>
        <v>0</v>
      </c>
      <c r="BD54" s="185">
        <f>BC53*(1+$D54)*(1+Fin_Assumptions!$E$7)</f>
        <v>0</v>
      </c>
      <c r="BE54" s="185">
        <f>BD53*(1+$D54)*(1+Fin_Assumptions!$E$7)</f>
        <v>0</v>
      </c>
      <c r="BF54" s="185">
        <f>BE53*(1+$D54)*(1+Fin_Assumptions!$E$7)</f>
        <v>0</v>
      </c>
      <c r="BG54" s="185">
        <f>BF53*(1+$D54)*(1+Fin_Assumptions!$E$7)</f>
        <v>0</v>
      </c>
      <c r="BH54" s="185">
        <f>BG53*(1+$D54)*(1+Fin_Assumptions!$E$7)</f>
        <v>0</v>
      </c>
      <c r="BI54" s="185"/>
      <c r="BJ54" s="185"/>
      <c r="BK54" s="185"/>
      <c r="BL54" s="185"/>
    </row>
    <row r="55" spans="3:64">
      <c r="C55" s="156">
        <f t="shared" si="38"/>
        <v>2027</v>
      </c>
      <c r="D55" s="182">
        <v>1.2400088896864503E-3</v>
      </c>
      <c r="E55" s="230"/>
      <c r="F55" s="185"/>
      <c r="G55" s="185"/>
      <c r="H55" s="185"/>
      <c r="I55" s="185"/>
      <c r="J55" s="185"/>
      <c r="K55" s="185"/>
      <c r="L55" s="185">
        <f>K54*(1+$D55)*(1+Fin_Assumptions!$E$7)</f>
        <v>45000.188184145161</v>
      </c>
      <c r="M55" s="185">
        <f>L54*(1+$D55)*(1+Fin_Assumptions!$E$7)</f>
        <v>36425.79480694425</v>
      </c>
      <c r="N55" s="185">
        <f>M54*(1+$D55)*(1+Fin_Assumptions!$E$7)</f>
        <v>33895.935668968719</v>
      </c>
      <c r="O55" s="185">
        <f>N54*(1+$D55)*(1+Fin_Assumptions!$E$7)</f>
        <v>32099.149866172786</v>
      </c>
      <c r="P55" s="185">
        <f>O54*(1+$D55)*(1+Fin_Assumptions!$E$7)</f>
        <v>30577.266564069192</v>
      </c>
      <c r="Q55" s="185">
        <f>P54*(1+$D55)*(1+Fin_Assumptions!$E$7)</f>
        <v>29261.560137484856</v>
      </c>
      <c r="R55" s="185">
        <f>Q54*(1+$D55)*(1+Fin_Assumptions!$E$7)</f>
        <v>28358.207461939048</v>
      </c>
      <c r="S55" s="185">
        <f>R54*(1+$D55)*(1+Fin_Assumptions!$E$7)</f>
        <v>27661.031661912504</v>
      </c>
      <c r="T55" s="185">
        <f>S54*(1+$D55)*(1+Fin_Assumptions!$E$7)</f>
        <v>26963.855861885964</v>
      </c>
      <c r="U55" s="185">
        <f>T54*(1+$D55)*(1+Fin_Assumptions!$E$7)</f>
        <v>26266.680061859406</v>
      </c>
      <c r="V55" s="185">
        <f>U54*(1+$D55)*(1+Fin_Assumptions!$E$7)</f>
        <v>25569.504261832855</v>
      </c>
      <c r="W55" s="185">
        <f>V54*(1+$D55)*(1+Fin_Assumptions!$E$7)</f>
        <v>24872.328461806312</v>
      </c>
      <c r="X55" s="185">
        <f>W54*(1+$D55)*(1+Fin_Assumptions!$E$7)</f>
        <v>24175.152661779772</v>
      </c>
      <c r="Y55" s="185">
        <f>X54*(1+$D55)*(1+Fin_Assumptions!$E$7)</f>
        <v>23477.976861753214</v>
      </c>
      <c r="Z55" s="185">
        <f>Y54*(1+$D55)*(1+Fin_Assumptions!$E$7)</f>
        <v>22780.801061726674</v>
      </c>
      <c r="AA55" s="185">
        <f>Z54*(1+$D55)*(1+Fin_Assumptions!$E$7)</f>
        <v>22083.625261700126</v>
      </c>
      <c r="AB55" s="185">
        <f>AA54*(1+$D55)*(1+Fin_Assumptions!$E$7)</f>
        <v>21386.449461673576</v>
      </c>
      <c r="AC55" s="185">
        <f>AB54*(1+$D55)*(1+Fin_Assumptions!$E$7)</f>
        <v>20689.273661647028</v>
      </c>
      <c r="AD55" s="185">
        <f>AC54*(1+$D55)*(1+Fin_Assumptions!$E$7)</f>
        <v>19992.097861620481</v>
      </c>
      <c r="AE55" s="185">
        <f>AD54*(1+$D55)*(1+Fin_Assumptions!$E$7)</f>
        <v>19294.92206159393</v>
      </c>
      <c r="AF55" s="185">
        <f>AE54*(1+$D55)*(1+Fin_Assumptions!$E$7)</f>
        <v>18597.746261567379</v>
      </c>
      <c r="AG55" s="185">
        <f>AF54*(1+$D55)*(1+Fin_Assumptions!$E$7)</f>
        <v>17900.570461540829</v>
      </c>
      <c r="AH55" s="185">
        <f>AG54*(1+$D55)*(1+Fin_Assumptions!$E$7)</f>
        <v>17203.394661514274</v>
      </c>
      <c r="AI55" s="185">
        <f>AH54*(1+$D55)*(1+Fin_Assumptions!$E$7)</f>
        <v>16506.21886148773</v>
      </c>
      <c r="AJ55" s="185">
        <f>AI54*(1+$D55)*(1+Fin_Assumptions!$E$7)</f>
        <v>15809.043061461178</v>
      </c>
      <c r="AK55" s="185">
        <f>AJ54*(1+$D55)*(1+Fin_Assumptions!$E$7)</f>
        <v>15111.867261434631</v>
      </c>
      <c r="AL55" s="185">
        <f>AK54*(1+$D55)*(1+Fin_Assumptions!$E$7)</f>
        <v>14414.691461408078</v>
      </c>
      <c r="AM55" s="185">
        <f>AL54*(1+$D55)*(1+Fin_Assumptions!$E$7)</f>
        <v>13717.515661381531</v>
      </c>
      <c r="AN55" s="185">
        <f>AM54*(1+$D55)*(1+Fin_Assumptions!$E$7)</f>
        <v>13020.339861354969</v>
      </c>
      <c r="AO55" s="185">
        <f>AN54*(1+$D55)*(1+Fin_Assumptions!$E$7)</f>
        <v>12323.164061328427</v>
      </c>
      <c r="AP55" s="185">
        <f>AO54*(1+$D55)*(1+Fin_Assumptions!$E$7)</f>
        <v>0</v>
      </c>
      <c r="AQ55" s="185">
        <f>AP54*(1+$D55)*(1+Fin_Assumptions!$E$7)</f>
        <v>0</v>
      </c>
      <c r="AR55" s="185">
        <f>AQ54*(1+$D55)*(1+Fin_Assumptions!$E$7)</f>
        <v>0</v>
      </c>
      <c r="AS55" s="185">
        <f>AR54*(1+$D55)*(1+Fin_Assumptions!$E$7)</f>
        <v>0</v>
      </c>
      <c r="AT55" s="185">
        <f>AS54*(1+$D55)*(1+Fin_Assumptions!$E$7)</f>
        <v>0</v>
      </c>
      <c r="AU55" s="185">
        <f>AT54*(1+$D55)*(1+Fin_Assumptions!$E$7)</f>
        <v>0</v>
      </c>
      <c r="AV55" s="185">
        <f>AU54*(1+$D55)*(1+Fin_Assumptions!$E$7)</f>
        <v>0</v>
      </c>
      <c r="AW55" s="185">
        <f>AV54*(1+$D55)*(1+Fin_Assumptions!$E$7)</f>
        <v>0</v>
      </c>
      <c r="AX55" s="185">
        <f>AW54*(1+$D55)*(1+Fin_Assumptions!$E$7)</f>
        <v>0</v>
      </c>
      <c r="AY55" s="185">
        <f>AX54*(1+$D55)*(1+Fin_Assumptions!$E$7)</f>
        <v>0</v>
      </c>
      <c r="AZ55" s="185">
        <f>AY54*(1+$D55)*(1+Fin_Assumptions!$E$7)</f>
        <v>0</v>
      </c>
      <c r="BA55" s="185">
        <f>AZ54*(1+$D55)*(1+Fin_Assumptions!$E$7)</f>
        <v>0</v>
      </c>
      <c r="BB55" s="185">
        <f>BA54*(1+$D55)*(1+Fin_Assumptions!$E$7)</f>
        <v>0</v>
      </c>
      <c r="BC55" s="185">
        <f>BB54*(1+$D55)*(1+Fin_Assumptions!$E$7)</f>
        <v>0</v>
      </c>
      <c r="BD55" s="185">
        <f>BC54*(1+$D55)*(1+Fin_Assumptions!$E$7)</f>
        <v>0</v>
      </c>
      <c r="BE55" s="185">
        <f>BD54*(1+$D55)*(1+Fin_Assumptions!$E$7)</f>
        <v>0</v>
      </c>
      <c r="BF55" s="185">
        <f>BE54*(1+$D55)*(1+Fin_Assumptions!$E$7)</f>
        <v>0</v>
      </c>
      <c r="BG55" s="185">
        <f>BF54*(1+$D55)*(1+Fin_Assumptions!$E$7)</f>
        <v>0</v>
      </c>
      <c r="BH55" s="185">
        <f>BG54*(1+$D55)*(1+Fin_Assumptions!$E$7)</f>
        <v>0</v>
      </c>
      <c r="BI55" s="185"/>
      <c r="BJ55" s="185"/>
      <c r="BK55" s="185"/>
      <c r="BL55" s="185"/>
    </row>
    <row r="56" spans="3:64">
      <c r="C56" s="156">
        <f t="shared" si="38"/>
        <v>2028</v>
      </c>
      <c r="D56" s="182">
        <v>1.2392948133683745E-3</v>
      </c>
      <c r="E56" s="230"/>
      <c r="F56" s="185"/>
      <c r="G56" s="185"/>
      <c r="H56" s="185"/>
      <c r="I56" s="185"/>
      <c r="J56" s="185"/>
      <c r="K56" s="185"/>
      <c r="L56" s="185"/>
      <c r="M56" s="185">
        <f>L55*(1+$D56)*(1+Fin_Assumptions!$E$7)</f>
        <v>46182.355601061427</v>
      </c>
      <c r="N56" s="185">
        <f>M55*(1+$D56)*(1+Fin_Assumptions!$E$7)</f>
        <v>37382.710533159348</v>
      </c>
      <c r="O56" s="185">
        <f>N55*(1+$D56)*(1+Fin_Assumptions!$E$7)</f>
        <v>34786.391294393477</v>
      </c>
      <c r="P56" s="185">
        <f>O55*(1+$D56)*(1+Fin_Assumptions!$E$7)</f>
        <v>32942.403430518352</v>
      </c>
      <c r="Q56" s="185">
        <f>P55*(1+$D56)*(1+Fin_Assumptions!$E$7)</f>
        <v>31380.539832227249</v>
      </c>
      <c r="R56" s="185">
        <f>Q55*(1+$D56)*(1+Fin_Assumptions!$E$7)</f>
        <v>30030.269433124162</v>
      </c>
      <c r="S56" s="185">
        <f>R55*(1+$D56)*(1+Fin_Assumptions!$E$7)</f>
        <v>29103.185432397127</v>
      </c>
      <c r="T56" s="185">
        <f>S55*(1+$D56)*(1+Fin_Assumptions!$E$7)</f>
        <v>28387.694630858117</v>
      </c>
      <c r="U56" s="185">
        <f>T55*(1+$D56)*(1+Fin_Assumptions!$E$7)</f>
        <v>27672.203829319111</v>
      </c>
      <c r="V56" s="185">
        <f>U55*(1+$D56)*(1+Fin_Assumptions!$E$7)</f>
        <v>26956.713027780086</v>
      </c>
      <c r="W56" s="185">
        <f>V55*(1+$D56)*(1+Fin_Assumptions!$E$7)</f>
        <v>26241.222226241065</v>
      </c>
      <c r="X56" s="185">
        <f>W55*(1+$D56)*(1+Fin_Assumptions!$E$7)</f>
        <v>25525.731424702055</v>
      </c>
      <c r="Y56" s="185">
        <f>X55*(1+$D56)*(1+Fin_Assumptions!$E$7)</f>
        <v>24810.240623163048</v>
      </c>
      <c r="Z56" s="185">
        <f>Y55*(1+$D56)*(1+Fin_Assumptions!$E$7)</f>
        <v>24094.749821624024</v>
      </c>
      <c r="AA56" s="185">
        <f>Z55*(1+$D56)*(1+Fin_Assumptions!$E$7)</f>
        <v>23379.259020085017</v>
      </c>
      <c r="AB56" s="185">
        <f>AA55*(1+$D56)*(1+Fin_Assumptions!$E$7)</f>
        <v>22663.768218546003</v>
      </c>
      <c r="AC56" s="185">
        <f>AB55*(1+$D56)*(1+Fin_Assumptions!$E$7)</f>
        <v>21948.277417006986</v>
      </c>
      <c r="AD56" s="185">
        <f>AC55*(1+$D56)*(1+Fin_Assumptions!$E$7)</f>
        <v>21232.786615467969</v>
      </c>
      <c r="AE56" s="185">
        <f>AD55*(1+$D56)*(1+Fin_Assumptions!$E$7)</f>
        <v>20517.295813928955</v>
      </c>
      <c r="AF56" s="185">
        <f>AE55*(1+$D56)*(1+Fin_Assumptions!$E$7)</f>
        <v>19801.805012389937</v>
      </c>
      <c r="AG56" s="185">
        <f>AF55*(1+$D56)*(1+Fin_Assumptions!$E$7)</f>
        <v>19086.31421085092</v>
      </c>
      <c r="AH56" s="185">
        <f>AG55*(1+$D56)*(1+Fin_Assumptions!$E$7)</f>
        <v>18370.823409311903</v>
      </c>
      <c r="AI56" s="185">
        <f>AH55*(1+$D56)*(1+Fin_Assumptions!$E$7)</f>
        <v>17655.332607772882</v>
      </c>
      <c r="AJ56" s="185">
        <f>AI55*(1+$D56)*(1+Fin_Assumptions!$E$7)</f>
        <v>16939.841806233871</v>
      </c>
      <c r="AK56" s="185">
        <f>AJ55*(1+$D56)*(1+Fin_Assumptions!$E$7)</f>
        <v>16224.351004694852</v>
      </c>
      <c r="AL56" s="185">
        <f>AK55*(1+$D56)*(1+Fin_Assumptions!$E$7)</f>
        <v>15508.860203155837</v>
      </c>
      <c r="AM56" s="185">
        <f>AL55*(1+$D56)*(1+Fin_Assumptions!$E$7)</f>
        <v>14793.369401616817</v>
      </c>
      <c r="AN56" s="185">
        <f>AM55*(1+$D56)*(1+Fin_Assumptions!$E$7)</f>
        <v>14077.878600077804</v>
      </c>
      <c r="AO56" s="185">
        <f>AN55*(1+$D56)*(1+Fin_Assumptions!$E$7)</f>
        <v>13362.387798538775</v>
      </c>
      <c r="AP56" s="185">
        <f>AO55*(1+$D56)*(1+Fin_Assumptions!$E$7)</f>
        <v>12646.896996999765</v>
      </c>
      <c r="AQ56" s="185">
        <f>AP55*(1+$D56)*(1+Fin_Assumptions!$E$7)</f>
        <v>0</v>
      </c>
      <c r="AR56" s="185">
        <f>AQ55*(1+$D56)*(1+Fin_Assumptions!$E$7)</f>
        <v>0</v>
      </c>
      <c r="AS56" s="185">
        <f>AR55*(1+$D56)*(1+Fin_Assumptions!$E$7)</f>
        <v>0</v>
      </c>
      <c r="AT56" s="185">
        <f>AS55*(1+$D56)*(1+Fin_Assumptions!$E$7)</f>
        <v>0</v>
      </c>
      <c r="AU56" s="185">
        <f>AT55*(1+$D56)*(1+Fin_Assumptions!$E$7)</f>
        <v>0</v>
      </c>
      <c r="AV56" s="185">
        <f>AU55*(1+$D56)*(1+Fin_Assumptions!$E$7)</f>
        <v>0</v>
      </c>
      <c r="AW56" s="185">
        <f>AV55*(1+$D56)*(1+Fin_Assumptions!$E$7)</f>
        <v>0</v>
      </c>
      <c r="AX56" s="185">
        <f>AW55*(1+$D56)*(1+Fin_Assumptions!$E$7)</f>
        <v>0</v>
      </c>
      <c r="AY56" s="185">
        <f>AX55*(1+$D56)*(1+Fin_Assumptions!$E$7)</f>
        <v>0</v>
      </c>
      <c r="AZ56" s="185">
        <f>AY55*(1+$D56)*(1+Fin_Assumptions!$E$7)</f>
        <v>0</v>
      </c>
      <c r="BA56" s="185">
        <f>AZ55*(1+$D56)*(1+Fin_Assumptions!$E$7)</f>
        <v>0</v>
      </c>
      <c r="BB56" s="185">
        <f>BA55*(1+$D56)*(1+Fin_Assumptions!$E$7)</f>
        <v>0</v>
      </c>
      <c r="BC56" s="185">
        <f>BB55*(1+$D56)*(1+Fin_Assumptions!$E$7)</f>
        <v>0</v>
      </c>
      <c r="BD56" s="185">
        <f>BC55*(1+$D56)*(1+Fin_Assumptions!$E$7)</f>
        <v>0</v>
      </c>
      <c r="BE56" s="185">
        <f>BD55*(1+$D56)*(1+Fin_Assumptions!$E$7)</f>
        <v>0</v>
      </c>
      <c r="BF56" s="185">
        <f>BE55*(1+$D56)*(1+Fin_Assumptions!$E$7)</f>
        <v>0</v>
      </c>
      <c r="BG56" s="185">
        <f>BF55*(1+$D56)*(1+Fin_Assumptions!$E$7)</f>
        <v>0</v>
      </c>
      <c r="BH56" s="185">
        <f>BG55*(1+$D56)*(1+Fin_Assumptions!$E$7)</f>
        <v>0</v>
      </c>
      <c r="BI56" s="185"/>
      <c r="BJ56" s="185"/>
      <c r="BK56" s="185"/>
      <c r="BL56" s="185"/>
    </row>
    <row r="57" spans="3:64">
      <c r="C57" s="156">
        <f t="shared" si="38"/>
        <v>2029</v>
      </c>
      <c r="D57" s="182">
        <v>1.238584031062695E-3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>
        <f>M56*(1+$D57)*(1+Fin_Assumptions!$E$7)</f>
        <v>47395.545237456397</v>
      </c>
      <c r="O57" s="185">
        <f>N56*(1+$D57)*(1+Fin_Assumptions!$E$7)</f>
        <v>38364.73746550014</v>
      </c>
      <c r="P57" s="185">
        <f>O56*(1+$D57)*(1+Fin_Assumptions!$E$7)</f>
        <v>35700.214092227739</v>
      </c>
      <c r="Q57" s="185">
        <f>P56*(1+$D57)*(1+Fin_Assumptions!$E$7)</f>
        <v>33807.785499486017</v>
      </c>
      <c r="R57" s="185">
        <f>Q56*(1+$D57)*(1+Fin_Assumptions!$E$7)</f>
        <v>32204.892449443309</v>
      </c>
      <c r="S57" s="185">
        <f>R56*(1+$D57)*(1+Fin_Assumptions!$E$7)</f>
        <v>30819.151056424849</v>
      </c>
      <c r="T57" s="185">
        <f>S56*(1+$D57)*(1+Fin_Assumptions!$E$7)</f>
        <v>29867.712977454918</v>
      </c>
      <c r="U57" s="185">
        <f>T56*(1+$D57)*(1+Fin_Assumptions!$E$7)</f>
        <v>29133.426555509246</v>
      </c>
      <c r="V57" s="185">
        <f>U56*(1+$D57)*(1+Fin_Assumptions!$E$7)</f>
        <v>28399.140133563575</v>
      </c>
      <c r="W57" s="185">
        <f>V56*(1+$D57)*(1+Fin_Assumptions!$E$7)</f>
        <v>27664.853711617889</v>
      </c>
      <c r="X57" s="185">
        <f>W56*(1+$D57)*(1+Fin_Assumptions!$E$7)</f>
        <v>26930.567289672206</v>
      </c>
      <c r="Y57" s="185">
        <f>X56*(1+$D57)*(1+Fin_Assumptions!$E$7)</f>
        <v>26196.280867726531</v>
      </c>
      <c r="Z57" s="185">
        <f>Y56*(1+$D57)*(1+Fin_Assumptions!$E$7)</f>
        <v>25461.994445780863</v>
      </c>
      <c r="AA57" s="185">
        <f>Z56*(1+$D57)*(1+Fin_Assumptions!$E$7)</f>
        <v>24727.708023835174</v>
      </c>
      <c r="AB57" s="185">
        <f>AA56*(1+$D57)*(1+Fin_Assumptions!$E$7)</f>
        <v>23993.421601889502</v>
      </c>
      <c r="AC57" s="185">
        <f>AB56*(1+$D57)*(1+Fin_Assumptions!$E$7)</f>
        <v>23259.135179943827</v>
      </c>
      <c r="AD57" s="185">
        <f>AC56*(1+$D57)*(1+Fin_Assumptions!$E$7)</f>
        <v>22524.848757998148</v>
      </c>
      <c r="AE57" s="185">
        <f>AD56*(1+$D57)*(1+Fin_Assumptions!$E$7)</f>
        <v>21790.562336052466</v>
      </c>
      <c r="AF57" s="185">
        <f>AE56*(1+$D57)*(1+Fin_Assumptions!$E$7)</f>
        <v>21056.275914106791</v>
      </c>
      <c r="AG57" s="185">
        <f>AF56*(1+$D57)*(1+Fin_Assumptions!$E$7)</f>
        <v>20321.989492161112</v>
      </c>
      <c r="AH57" s="185">
        <f>AG56*(1+$D57)*(1+Fin_Assumptions!$E$7)</f>
        <v>19587.703070215433</v>
      </c>
      <c r="AI57" s="185">
        <f>AH56*(1+$D57)*(1+Fin_Assumptions!$E$7)</f>
        <v>18853.416648269751</v>
      </c>
      <c r="AJ57" s="185">
        <f>AI56*(1+$D57)*(1+Fin_Assumptions!$E$7)</f>
        <v>18119.130226324069</v>
      </c>
      <c r="AK57" s="185">
        <f>AJ56*(1+$D57)*(1+Fin_Assumptions!$E$7)</f>
        <v>17384.843804378397</v>
      </c>
      <c r="AL57" s="185">
        <f>AK56*(1+$D57)*(1+Fin_Assumptions!$E$7)</f>
        <v>16650.557382432711</v>
      </c>
      <c r="AM57" s="185">
        <f>AL56*(1+$D57)*(1+Fin_Assumptions!$E$7)</f>
        <v>15916.270960487034</v>
      </c>
      <c r="AN57" s="185">
        <f>AM56*(1+$D57)*(1+Fin_Assumptions!$E$7)</f>
        <v>15181.984538541352</v>
      </c>
      <c r="AO57" s="185">
        <f>AN56*(1+$D57)*(1+Fin_Assumptions!$E$7)</f>
        <v>14447.698116595675</v>
      </c>
      <c r="AP57" s="185">
        <f>AO56*(1+$D57)*(1+Fin_Assumptions!$E$7)</f>
        <v>13713.411694649985</v>
      </c>
      <c r="AQ57" s="185">
        <f>AP56*(1+$D57)*(1+Fin_Assumptions!$E$7)</f>
        <v>12979.125272704312</v>
      </c>
      <c r="AR57" s="185">
        <f>AQ56*(1+$D57)*(1+Fin_Assumptions!$E$7)</f>
        <v>0</v>
      </c>
      <c r="AS57" s="185">
        <f>AR56*(1+$D57)*(1+Fin_Assumptions!$E$7)</f>
        <v>0</v>
      </c>
      <c r="AT57" s="185">
        <f>AS56*(1+$D57)*(1+Fin_Assumptions!$E$7)</f>
        <v>0</v>
      </c>
      <c r="AU57" s="185">
        <f>AT56*(1+$D57)*(1+Fin_Assumptions!$E$7)</f>
        <v>0</v>
      </c>
      <c r="AV57" s="185">
        <f>AU56*(1+$D57)*(1+Fin_Assumptions!$E$7)</f>
        <v>0</v>
      </c>
      <c r="AW57" s="185">
        <f>AV56*(1+$D57)*(1+Fin_Assumptions!$E$7)</f>
        <v>0</v>
      </c>
      <c r="AX57" s="185">
        <f>AW56*(1+$D57)*(1+Fin_Assumptions!$E$7)</f>
        <v>0</v>
      </c>
      <c r="AY57" s="185">
        <f>AX56*(1+$D57)*(1+Fin_Assumptions!$E$7)</f>
        <v>0</v>
      </c>
      <c r="AZ57" s="185">
        <f>AY56*(1+$D57)*(1+Fin_Assumptions!$E$7)</f>
        <v>0</v>
      </c>
      <c r="BA57" s="185">
        <f>AZ56*(1+$D57)*(1+Fin_Assumptions!$E$7)</f>
        <v>0</v>
      </c>
      <c r="BB57" s="185">
        <f>BA56*(1+$D57)*(1+Fin_Assumptions!$E$7)</f>
        <v>0</v>
      </c>
      <c r="BC57" s="185">
        <f>BB56*(1+$D57)*(1+Fin_Assumptions!$E$7)</f>
        <v>0</v>
      </c>
      <c r="BD57" s="185">
        <f>BC56*(1+$D57)*(1+Fin_Assumptions!$E$7)</f>
        <v>0</v>
      </c>
      <c r="BE57" s="185">
        <f>BD56*(1+$D57)*(1+Fin_Assumptions!$E$7)</f>
        <v>0</v>
      </c>
      <c r="BF57" s="185">
        <f>BE56*(1+$D57)*(1+Fin_Assumptions!$E$7)</f>
        <v>0</v>
      </c>
      <c r="BG57" s="185">
        <f>BF56*(1+$D57)*(1+Fin_Assumptions!$E$7)</f>
        <v>0</v>
      </c>
      <c r="BH57" s="185">
        <f>BG56*(1+$D57)*(1+Fin_Assumptions!$E$7)</f>
        <v>0</v>
      </c>
      <c r="BI57" s="185"/>
      <c r="BJ57" s="185"/>
      <c r="BK57" s="185"/>
      <c r="BL57" s="185"/>
    </row>
    <row r="58" spans="3:64">
      <c r="C58" s="156">
        <f t="shared" si="38"/>
        <v>2030</v>
      </c>
      <c r="D58" s="182">
        <v>1.2378765208933551E-3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>
        <f>N57*(1+$D58)*(1+Fin_Assumptions!$E$7)</f>
        <v>48640.5704468533</v>
      </c>
      <c r="P58" s="185">
        <f>O57*(1+$D58)*(1+Fin_Assumptions!$E$7)</f>
        <v>39372.533980069893</v>
      </c>
      <c r="Q58" s="185">
        <f>P57*(1+$D58)*(1+Fin_Assumptions!$E$7)</f>
        <v>36638.016712769451</v>
      </c>
      <c r="R58" s="185">
        <f>Q57*(1+$D58)*(1+Fin_Assumptions!$E$7)</f>
        <v>34695.876247463711</v>
      </c>
      <c r="S58" s="185">
        <f>R57*(1+$D58)*(1+Fin_Assumptions!$E$7)</f>
        <v>33050.877082905972</v>
      </c>
      <c r="T58" s="185">
        <f>S57*(1+$D58)*(1+Fin_Assumptions!$E$7)</f>
        <v>31628.733893909248</v>
      </c>
      <c r="U58" s="185">
        <f>T57*(1+$D58)*(1+Fin_Assumptions!$E$7)</f>
        <v>30652.30265603455</v>
      </c>
      <c r="V58" s="185">
        <f>U57*(1+$D58)*(1+Fin_Assumptions!$E$7)</f>
        <v>29898.727393720867</v>
      </c>
      <c r="W58" s="185">
        <f>V57*(1+$D58)*(1+Fin_Assumptions!$E$7)</f>
        <v>29145.152131407183</v>
      </c>
      <c r="X58" s="185">
        <f>W57*(1+$D58)*(1+Fin_Assumptions!$E$7)</f>
        <v>28391.576869093486</v>
      </c>
      <c r="Y58" s="185">
        <f>X57*(1+$D58)*(1+Fin_Assumptions!$E$7)</f>
        <v>27638.001606779788</v>
      </c>
      <c r="Z58" s="185">
        <f>Y57*(1+$D58)*(1+Fin_Assumptions!$E$7)</f>
        <v>26884.426344466101</v>
      </c>
      <c r="AA58" s="185">
        <f>Z57*(1+$D58)*(1+Fin_Assumptions!$E$7)</f>
        <v>26130.851082152421</v>
      </c>
      <c r="AB58" s="185">
        <f>AA57*(1+$D58)*(1+Fin_Assumptions!$E$7)</f>
        <v>25377.275819838716</v>
      </c>
      <c r="AC58" s="185">
        <f>AB57*(1+$D58)*(1+Fin_Assumptions!$E$7)</f>
        <v>24623.700557525033</v>
      </c>
      <c r="AD58" s="185">
        <f>AC57*(1+$D58)*(1+Fin_Assumptions!$E$7)</f>
        <v>23870.125295211346</v>
      </c>
      <c r="AE58" s="185">
        <f>AD57*(1+$D58)*(1+Fin_Assumptions!$E$7)</f>
        <v>23116.550032897656</v>
      </c>
      <c r="AF58" s="185">
        <f>AE57*(1+$D58)*(1+Fin_Assumptions!$E$7)</f>
        <v>22362.974770583958</v>
      </c>
      <c r="AG58" s="185">
        <f>AF57*(1+$D58)*(1+Fin_Assumptions!$E$7)</f>
        <v>21609.399508270275</v>
      </c>
      <c r="AH58" s="185">
        <f>AG57*(1+$D58)*(1+Fin_Assumptions!$E$7)</f>
        <v>20855.824245956581</v>
      </c>
      <c r="AI58" s="185">
        <f>AH57*(1+$D58)*(1+Fin_Assumptions!$E$7)</f>
        <v>20102.248983642887</v>
      </c>
      <c r="AJ58" s="185">
        <f>AI57*(1+$D58)*(1+Fin_Assumptions!$E$7)</f>
        <v>19348.673721329196</v>
      </c>
      <c r="AK58" s="185">
        <f>AJ57*(1+$D58)*(1+Fin_Assumptions!$E$7)</f>
        <v>18595.098459015499</v>
      </c>
      <c r="AL58" s="185">
        <f>AK57*(1+$D58)*(1+Fin_Assumptions!$E$7)</f>
        <v>17841.523196701815</v>
      </c>
      <c r="AM58" s="185">
        <f>AL57*(1+$D58)*(1+Fin_Assumptions!$E$7)</f>
        <v>17087.947934388114</v>
      </c>
      <c r="AN58" s="185">
        <f>AM57*(1+$D58)*(1+Fin_Assumptions!$E$7)</f>
        <v>16334.372672074425</v>
      </c>
      <c r="AO58" s="185">
        <f>AN57*(1+$D58)*(1+Fin_Assumptions!$E$7)</f>
        <v>15580.797409760731</v>
      </c>
      <c r="AP58" s="185">
        <f>AO57*(1+$D58)*(1+Fin_Assumptions!$E$7)</f>
        <v>14827.222147447043</v>
      </c>
      <c r="AQ58" s="185">
        <f>AP57*(1+$D58)*(1+Fin_Assumptions!$E$7)</f>
        <v>14073.646885133339</v>
      </c>
      <c r="AR58" s="185">
        <f>AQ57*(1+$D58)*(1+Fin_Assumptions!$E$7)</f>
        <v>13320.071622819654</v>
      </c>
      <c r="AS58" s="185">
        <f>AR57*(1+$D58)*(1+Fin_Assumptions!$E$7)</f>
        <v>0</v>
      </c>
      <c r="AT58" s="185">
        <f>AS57*(1+$D58)*(1+Fin_Assumptions!$E$7)</f>
        <v>0</v>
      </c>
      <c r="AU58" s="185">
        <f>AT57*(1+$D58)*(1+Fin_Assumptions!$E$7)</f>
        <v>0</v>
      </c>
      <c r="AV58" s="185">
        <f>AU57*(1+$D58)*(1+Fin_Assumptions!$E$7)</f>
        <v>0</v>
      </c>
      <c r="AW58" s="185">
        <f>AV57*(1+$D58)*(1+Fin_Assumptions!$E$7)</f>
        <v>0</v>
      </c>
      <c r="AX58" s="185">
        <f>AW57*(1+$D58)*(1+Fin_Assumptions!$E$7)</f>
        <v>0</v>
      </c>
      <c r="AY58" s="185">
        <f>AX57*(1+$D58)*(1+Fin_Assumptions!$E$7)</f>
        <v>0</v>
      </c>
      <c r="AZ58" s="185">
        <f>AY57*(1+$D58)*(1+Fin_Assumptions!$E$7)</f>
        <v>0</v>
      </c>
      <c r="BA58" s="185">
        <f>AZ57*(1+$D58)*(1+Fin_Assumptions!$E$7)</f>
        <v>0</v>
      </c>
      <c r="BB58" s="185">
        <f>BA57*(1+$D58)*(1+Fin_Assumptions!$E$7)</f>
        <v>0</v>
      </c>
      <c r="BC58" s="185">
        <f>BB57*(1+$D58)*(1+Fin_Assumptions!$E$7)</f>
        <v>0</v>
      </c>
      <c r="BD58" s="185">
        <f>BC57*(1+$D58)*(1+Fin_Assumptions!$E$7)</f>
        <v>0</v>
      </c>
      <c r="BE58" s="185">
        <f>BD57*(1+$D58)*(1+Fin_Assumptions!$E$7)</f>
        <v>0</v>
      </c>
      <c r="BF58" s="185">
        <f>BE57*(1+$D58)*(1+Fin_Assumptions!$E$7)</f>
        <v>0</v>
      </c>
      <c r="BG58" s="185">
        <f>BF57*(1+$D58)*(1+Fin_Assumptions!$E$7)</f>
        <v>0</v>
      </c>
      <c r="BH58" s="185">
        <f>BG57*(1+$D58)*(1+Fin_Assumptions!$E$7)</f>
        <v>0</v>
      </c>
      <c r="BI58" s="185"/>
      <c r="BJ58" s="185"/>
      <c r="BK58" s="185"/>
      <c r="BL58" s="185"/>
    </row>
    <row r="59" spans="3:64">
      <c r="C59" s="156">
        <f t="shared" si="38"/>
        <v>2031</v>
      </c>
      <c r="D59" s="182">
        <v>0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>
        <f>O58*(1+$D59)*(1+Fin_Assumptions!$E$7)</f>
        <v>49856.584708024631</v>
      </c>
      <c r="Q59" s="185">
        <f>P58*(1+$D59)*(1+Fin_Assumptions!$E$7)</f>
        <v>40356.847329571639</v>
      </c>
      <c r="R59" s="185">
        <f>Q58*(1+$D59)*(1+Fin_Assumptions!$E$7)</f>
        <v>37553.967130588688</v>
      </c>
      <c r="S59" s="185">
        <f>R58*(1+$D59)*(1+Fin_Assumptions!$E$7)</f>
        <v>35563.273153650298</v>
      </c>
      <c r="T59" s="185">
        <f>S58*(1+$D59)*(1+Fin_Assumptions!$E$7)</f>
        <v>33877.149009978617</v>
      </c>
      <c r="U59" s="185">
        <f>T58*(1+$D59)*(1+Fin_Assumptions!$E$7)</f>
        <v>32419.452241256975</v>
      </c>
      <c r="V59" s="185">
        <f>U58*(1+$D59)*(1+Fin_Assumptions!$E$7)</f>
        <v>31418.610222435411</v>
      </c>
      <c r="W59" s="185">
        <f>V58*(1+$D59)*(1+Fin_Assumptions!$E$7)</f>
        <v>30646.195578563886</v>
      </c>
      <c r="X59" s="185">
        <f>W58*(1+$D59)*(1+Fin_Assumptions!$E$7)</f>
        <v>29873.78093469236</v>
      </c>
      <c r="Y59" s="185">
        <f>X58*(1+$D59)*(1+Fin_Assumptions!$E$7)</f>
        <v>29101.366290820821</v>
      </c>
      <c r="Z59" s="185">
        <f>Y58*(1+$D59)*(1+Fin_Assumptions!$E$7)</f>
        <v>28328.951646949281</v>
      </c>
      <c r="AA59" s="185">
        <f>Z58*(1+$D59)*(1+Fin_Assumptions!$E$7)</f>
        <v>27556.537003077752</v>
      </c>
      <c r="AB59" s="185">
        <f>AA58*(1+$D59)*(1+Fin_Assumptions!$E$7)</f>
        <v>26784.122359206231</v>
      </c>
      <c r="AC59" s="185">
        <f>AB58*(1+$D59)*(1+Fin_Assumptions!$E$7)</f>
        <v>26011.707715334684</v>
      </c>
      <c r="AD59" s="185">
        <f>AC58*(1+$D59)*(1+Fin_Assumptions!$E$7)</f>
        <v>25239.293071463158</v>
      </c>
      <c r="AE59" s="185">
        <f>AD58*(1+$D59)*(1+Fin_Assumptions!$E$7)</f>
        <v>24466.87842759163</v>
      </c>
      <c r="AF59" s="185">
        <f>AE58*(1+$D59)*(1+Fin_Assumptions!$E$7)</f>
        <v>23694.463783720093</v>
      </c>
      <c r="AG59" s="185">
        <f>AF58*(1+$D59)*(1+Fin_Assumptions!$E$7)</f>
        <v>22922.049139848554</v>
      </c>
      <c r="AH59" s="185">
        <f>AG58*(1+$D59)*(1+Fin_Assumptions!$E$7)</f>
        <v>22149.634495977029</v>
      </c>
      <c r="AI59" s="185">
        <f>AH58*(1+$D59)*(1+Fin_Assumptions!$E$7)</f>
        <v>21377.219852105492</v>
      </c>
      <c r="AJ59" s="185">
        <f>AI58*(1+$D59)*(1+Fin_Assumptions!$E$7)</f>
        <v>20604.805208233956</v>
      </c>
      <c r="AK59" s="185">
        <f>AJ58*(1+$D59)*(1+Fin_Assumptions!$E$7)</f>
        <v>19832.390564362424</v>
      </c>
      <c r="AL59" s="185">
        <f>AK58*(1+$D59)*(1+Fin_Assumptions!$E$7)</f>
        <v>19059.975920490884</v>
      </c>
      <c r="AM59" s="185">
        <f>AL58*(1+$D59)*(1+Fin_Assumptions!$E$7)</f>
        <v>18287.561276619359</v>
      </c>
      <c r="AN59" s="185">
        <f>AM58*(1+$D59)*(1+Fin_Assumptions!$E$7)</f>
        <v>17515.146632747816</v>
      </c>
      <c r="AO59" s="185">
        <f>AN58*(1+$D59)*(1+Fin_Assumptions!$E$7)</f>
        <v>16742.731988876283</v>
      </c>
      <c r="AP59" s="185">
        <f>AO58*(1+$D59)*(1+Fin_Assumptions!$E$7)</f>
        <v>15970.317345004749</v>
      </c>
      <c r="AQ59" s="185">
        <f>AP58*(1+$D59)*(1+Fin_Assumptions!$E$7)</f>
        <v>15197.902701133216</v>
      </c>
      <c r="AR59" s="185">
        <f>AQ58*(1+$D59)*(1+Fin_Assumptions!$E$7)</f>
        <v>14425.488057261671</v>
      </c>
      <c r="AS59" s="185">
        <f>AR58*(1+$D59)*(1+Fin_Assumptions!$E$7)</f>
        <v>13653.073413390144</v>
      </c>
      <c r="AT59" s="185">
        <f>AS58*(1+$D59)*(1+Fin_Assumptions!$E$7)</f>
        <v>0</v>
      </c>
      <c r="AU59" s="185">
        <f>AT58*(1+$D59)*(1+Fin_Assumptions!$E$7)</f>
        <v>0</v>
      </c>
      <c r="AV59" s="185">
        <f>AU58*(1+$D59)*(1+Fin_Assumptions!$E$7)</f>
        <v>0</v>
      </c>
      <c r="AW59" s="185">
        <f>AV58*(1+$D59)*(1+Fin_Assumptions!$E$7)</f>
        <v>0</v>
      </c>
      <c r="AX59" s="185">
        <f>AW58*(1+$D59)*(1+Fin_Assumptions!$E$7)</f>
        <v>0</v>
      </c>
      <c r="AY59" s="185">
        <f>AX58*(1+$D59)*(1+Fin_Assumptions!$E$7)</f>
        <v>0</v>
      </c>
      <c r="AZ59" s="185">
        <f>AY58*(1+$D59)*(1+Fin_Assumptions!$E$7)</f>
        <v>0</v>
      </c>
      <c r="BA59" s="185">
        <f>AZ58*(1+$D59)*(1+Fin_Assumptions!$E$7)</f>
        <v>0</v>
      </c>
      <c r="BB59" s="185">
        <f>BA58*(1+$D59)*(1+Fin_Assumptions!$E$7)</f>
        <v>0</v>
      </c>
      <c r="BC59" s="185">
        <f>BB58*(1+$D59)*(1+Fin_Assumptions!$E$7)</f>
        <v>0</v>
      </c>
      <c r="BD59" s="185">
        <f>BC58*(1+$D59)*(1+Fin_Assumptions!$E$7)</f>
        <v>0</v>
      </c>
      <c r="BE59" s="185">
        <f>BD58*(1+$D59)*(1+Fin_Assumptions!$E$7)</f>
        <v>0</v>
      </c>
      <c r="BF59" s="185">
        <f>BE58*(1+$D59)*(1+Fin_Assumptions!$E$7)</f>
        <v>0</v>
      </c>
      <c r="BG59" s="185">
        <f>BF58*(1+$D59)*(1+Fin_Assumptions!$E$7)</f>
        <v>0</v>
      </c>
      <c r="BH59" s="185">
        <f>BG58*(1+$D59)*(1+Fin_Assumptions!$E$7)</f>
        <v>0</v>
      </c>
      <c r="BI59" s="185"/>
      <c r="BJ59" s="185"/>
      <c r="BK59" s="185"/>
      <c r="BL59" s="185"/>
    </row>
    <row r="60" spans="3:64">
      <c r="C60" s="156">
        <f t="shared" si="38"/>
        <v>2032</v>
      </c>
      <c r="D60" s="182">
        <v>0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>
        <f>P59*(1+$D60)*(1+Fin_Assumptions!$E$7)</f>
        <v>51102.999325725243</v>
      </c>
      <c r="R60" s="185">
        <f>Q59*(1+$D60)*(1+Fin_Assumptions!$E$7)</f>
        <v>41365.76851281093</v>
      </c>
      <c r="S60" s="185">
        <f>R59*(1+$D60)*(1+Fin_Assumptions!$E$7)</f>
        <v>38492.816308853398</v>
      </c>
      <c r="T60" s="185">
        <f>S59*(1+$D60)*(1+Fin_Assumptions!$E$7)</f>
        <v>36452.354982491554</v>
      </c>
      <c r="U60" s="185">
        <f>T59*(1+$D60)*(1+Fin_Assumptions!$E$7)</f>
        <v>34724.077735228078</v>
      </c>
      <c r="V60" s="185">
        <f>U59*(1+$D60)*(1+Fin_Assumptions!$E$7)</f>
        <v>33229.938547288395</v>
      </c>
      <c r="W60" s="185">
        <f>V59*(1+$D60)*(1+Fin_Assumptions!$E$7)</f>
        <v>32204.075477996292</v>
      </c>
      <c r="X60" s="185">
        <f>W59*(1+$D60)*(1+Fin_Assumptions!$E$7)</f>
        <v>31412.35046802798</v>
      </c>
      <c r="Y60" s="185">
        <f>X59*(1+$D60)*(1+Fin_Assumptions!$E$7)</f>
        <v>30620.625458059665</v>
      </c>
      <c r="Z60" s="185">
        <f>Y59*(1+$D60)*(1+Fin_Assumptions!$E$7)</f>
        <v>29828.900448091339</v>
      </c>
      <c r="AA60" s="185">
        <f>Z59*(1+$D60)*(1+Fin_Assumptions!$E$7)</f>
        <v>29037.175438123009</v>
      </c>
      <c r="AB60" s="185">
        <f>AA59*(1+$D60)*(1+Fin_Assumptions!$E$7)</f>
        <v>28245.450428154694</v>
      </c>
      <c r="AC60" s="185">
        <f>AB59*(1+$D60)*(1+Fin_Assumptions!$E$7)</f>
        <v>27453.725418186383</v>
      </c>
      <c r="AD60" s="185">
        <f>AC59*(1+$D60)*(1+Fin_Assumptions!$E$7)</f>
        <v>26662.000408218049</v>
      </c>
      <c r="AE60" s="185">
        <f>AD59*(1+$D60)*(1+Fin_Assumptions!$E$7)</f>
        <v>25870.275398249734</v>
      </c>
      <c r="AF60" s="185">
        <f>AE59*(1+$D60)*(1+Fin_Assumptions!$E$7)</f>
        <v>25078.550388281419</v>
      </c>
      <c r="AG60" s="185">
        <f>AF59*(1+$D60)*(1+Fin_Assumptions!$E$7)</f>
        <v>24286.825378313093</v>
      </c>
      <c r="AH60" s="185">
        <f>AG59*(1+$D60)*(1+Fin_Assumptions!$E$7)</f>
        <v>23495.100368344767</v>
      </c>
      <c r="AI60" s="185">
        <f>AH59*(1+$D60)*(1+Fin_Assumptions!$E$7)</f>
        <v>22703.375358376452</v>
      </c>
      <c r="AJ60" s="185">
        <f>AI59*(1+$D60)*(1+Fin_Assumptions!$E$7)</f>
        <v>21911.65034840813</v>
      </c>
      <c r="AK60" s="185">
        <f>AJ59*(1+$D60)*(1+Fin_Assumptions!$E$7)</f>
        <v>21119.925338439803</v>
      </c>
      <c r="AL60" s="185">
        <f>AK59*(1+$D60)*(1+Fin_Assumptions!$E$7)</f>
        <v>20328.200328471481</v>
      </c>
      <c r="AM60" s="185">
        <f>AL59*(1+$D60)*(1+Fin_Assumptions!$E$7)</f>
        <v>19536.475318503155</v>
      </c>
      <c r="AN60" s="185">
        <f>AM59*(1+$D60)*(1+Fin_Assumptions!$E$7)</f>
        <v>18744.75030853484</v>
      </c>
      <c r="AO60" s="185">
        <f>AN59*(1+$D60)*(1+Fin_Assumptions!$E$7)</f>
        <v>17953.02529856651</v>
      </c>
      <c r="AP60" s="185">
        <f>AO59*(1+$D60)*(1+Fin_Assumptions!$E$7)</f>
        <v>17161.300288598188</v>
      </c>
      <c r="AQ60" s="185">
        <f>AP59*(1+$D60)*(1+Fin_Assumptions!$E$7)</f>
        <v>16369.575278629865</v>
      </c>
      <c r="AR60" s="185">
        <f>AQ59*(1+$D60)*(1+Fin_Assumptions!$E$7)</f>
        <v>15577.850268661545</v>
      </c>
      <c r="AS60" s="185">
        <f>AR59*(1+$D60)*(1+Fin_Assumptions!$E$7)</f>
        <v>14786.125258693211</v>
      </c>
      <c r="AT60" s="185">
        <f>AS59*(1+$D60)*(1+Fin_Assumptions!$E$7)</f>
        <v>13994.400248724896</v>
      </c>
      <c r="AU60" s="185">
        <f>AT59*(1+$D60)*(1+Fin_Assumptions!$E$7)</f>
        <v>0</v>
      </c>
      <c r="AV60" s="185">
        <f>AU59*(1+$D60)*(1+Fin_Assumptions!$E$7)</f>
        <v>0</v>
      </c>
      <c r="AW60" s="185">
        <f>AV59*(1+$D60)*(1+Fin_Assumptions!$E$7)</f>
        <v>0</v>
      </c>
      <c r="AX60" s="185">
        <f>AW59*(1+$D60)*(1+Fin_Assumptions!$E$7)</f>
        <v>0</v>
      </c>
      <c r="AY60" s="185">
        <f>AX59*(1+$D60)*(1+Fin_Assumptions!$E$7)</f>
        <v>0</v>
      </c>
      <c r="AZ60" s="185">
        <f>AY59*(1+$D60)*(1+Fin_Assumptions!$E$7)</f>
        <v>0</v>
      </c>
      <c r="BA60" s="185">
        <f>AZ59*(1+$D60)*(1+Fin_Assumptions!$E$7)</f>
        <v>0</v>
      </c>
      <c r="BB60" s="185">
        <f>BA59*(1+$D60)*(1+Fin_Assumptions!$E$7)</f>
        <v>0</v>
      </c>
      <c r="BC60" s="185">
        <f>BB59*(1+$D60)*(1+Fin_Assumptions!$E$7)</f>
        <v>0</v>
      </c>
      <c r="BD60" s="185">
        <f>BC59*(1+$D60)*(1+Fin_Assumptions!$E$7)</f>
        <v>0</v>
      </c>
      <c r="BE60" s="185">
        <f>BD59*(1+$D60)*(1+Fin_Assumptions!$E$7)</f>
        <v>0</v>
      </c>
      <c r="BF60" s="185">
        <f>BE59*(1+$D60)*(1+Fin_Assumptions!$E$7)</f>
        <v>0</v>
      </c>
      <c r="BG60" s="185">
        <f>BF59*(1+$D60)*(1+Fin_Assumptions!$E$7)</f>
        <v>0</v>
      </c>
      <c r="BH60" s="185">
        <f>BG59*(1+$D60)*(1+Fin_Assumptions!$E$7)</f>
        <v>0</v>
      </c>
      <c r="BI60" s="185"/>
      <c r="BJ60" s="185"/>
      <c r="BK60" s="185"/>
      <c r="BL60" s="185"/>
    </row>
    <row r="61" spans="3:64">
      <c r="C61" s="156">
        <f t="shared" si="38"/>
        <v>2033</v>
      </c>
      <c r="D61" s="182">
        <v>0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>
        <f>Q60*(1+$D61)*(1+Fin_Assumptions!$E$7)</f>
        <v>52380.574308868367</v>
      </c>
      <c r="S61" s="185">
        <f>R60*(1+$D61)*(1+Fin_Assumptions!$E$7)</f>
        <v>42399.912725631199</v>
      </c>
      <c r="T61" s="185">
        <f>S60*(1+$D61)*(1+Fin_Assumptions!$E$7)</f>
        <v>39455.136716574729</v>
      </c>
      <c r="U61" s="185">
        <f>T60*(1+$D61)*(1+Fin_Assumptions!$E$7)</f>
        <v>37363.663857053842</v>
      </c>
      <c r="V61" s="185">
        <f>U60*(1+$D61)*(1+Fin_Assumptions!$E$7)</f>
        <v>35592.17967860878</v>
      </c>
      <c r="W61" s="185">
        <f>V60*(1+$D61)*(1+Fin_Assumptions!$E$7)</f>
        <v>34060.6870109706</v>
      </c>
      <c r="X61" s="185">
        <f>W60*(1+$D61)*(1+Fin_Assumptions!$E$7)</f>
        <v>33009.177364946197</v>
      </c>
      <c r="Y61" s="185">
        <f>X60*(1+$D61)*(1+Fin_Assumptions!$E$7)</f>
        <v>32197.659229728677</v>
      </c>
      <c r="Z61" s="185">
        <f>Y60*(1+$D61)*(1+Fin_Assumptions!$E$7)</f>
        <v>31386.141094511153</v>
      </c>
      <c r="AA61" s="185">
        <f>Z60*(1+$D61)*(1+Fin_Assumptions!$E$7)</f>
        <v>30574.622959293622</v>
      </c>
      <c r="AB61" s="185">
        <f>AA60*(1+$D61)*(1+Fin_Assumptions!$E$7)</f>
        <v>29763.104824076083</v>
      </c>
      <c r="AC61" s="185">
        <f>AB60*(1+$D61)*(1+Fin_Assumptions!$E$7)</f>
        <v>28951.586688858559</v>
      </c>
      <c r="AD61" s="185">
        <f>AC60*(1+$D61)*(1+Fin_Assumptions!$E$7)</f>
        <v>28140.068553641038</v>
      </c>
      <c r="AE61" s="185">
        <f>AD60*(1+$D61)*(1+Fin_Assumptions!$E$7)</f>
        <v>27328.5504184235</v>
      </c>
      <c r="AF61" s="185">
        <f>AE60*(1+$D61)*(1+Fin_Assumptions!$E$7)</f>
        <v>26517.032283205976</v>
      </c>
      <c r="AG61" s="185">
        <f>AF60*(1+$D61)*(1+Fin_Assumptions!$E$7)</f>
        <v>25705.514147988451</v>
      </c>
      <c r="AH61" s="185">
        <f>AG60*(1+$D61)*(1+Fin_Assumptions!$E$7)</f>
        <v>24893.99601277092</v>
      </c>
      <c r="AI61" s="185">
        <f>AH60*(1+$D61)*(1+Fin_Assumptions!$E$7)</f>
        <v>24082.477877553385</v>
      </c>
      <c r="AJ61" s="185">
        <f>AI60*(1+$D61)*(1+Fin_Assumptions!$E$7)</f>
        <v>23270.959742335861</v>
      </c>
      <c r="AK61" s="185">
        <f>AJ60*(1+$D61)*(1+Fin_Assumptions!$E$7)</f>
        <v>22459.44160711833</v>
      </c>
      <c r="AL61" s="185">
        <f>AK60*(1+$D61)*(1+Fin_Assumptions!$E$7)</f>
        <v>21647.923471900798</v>
      </c>
      <c r="AM61" s="185">
        <f>AL60*(1+$D61)*(1+Fin_Assumptions!$E$7)</f>
        <v>20836.405336683267</v>
      </c>
      <c r="AN61" s="185">
        <f>AM60*(1+$D61)*(1+Fin_Assumptions!$E$7)</f>
        <v>20024.887201465732</v>
      </c>
      <c r="AO61" s="185">
        <f>AN60*(1+$D61)*(1+Fin_Assumptions!$E$7)</f>
        <v>19213.369066248208</v>
      </c>
      <c r="AP61" s="185">
        <f>AO60*(1+$D61)*(1+Fin_Assumptions!$E$7)</f>
        <v>18401.850931030673</v>
      </c>
      <c r="AQ61" s="185">
        <f>AP60*(1+$D61)*(1+Fin_Assumptions!$E$7)</f>
        <v>17590.332795813141</v>
      </c>
      <c r="AR61" s="185">
        <f>AQ60*(1+$D61)*(1+Fin_Assumptions!$E$7)</f>
        <v>16778.81466059561</v>
      </c>
      <c r="AS61" s="185">
        <f>AR60*(1+$D61)*(1+Fin_Assumptions!$E$7)</f>
        <v>15967.296525378082</v>
      </c>
      <c r="AT61" s="185">
        <f>AS60*(1+$D61)*(1+Fin_Assumptions!$E$7)</f>
        <v>15155.77839016054</v>
      </c>
      <c r="AU61" s="185">
        <f>AT60*(1+$D61)*(1+Fin_Assumptions!$E$7)</f>
        <v>14344.260254943018</v>
      </c>
      <c r="AV61" s="185">
        <f>AU60*(1+$D61)*(1+Fin_Assumptions!$E$7)</f>
        <v>0</v>
      </c>
      <c r="AW61" s="185">
        <f>AV60*(1+$D61)*(1+Fin_Assumptions!$E$7)</f>
        <v>0</v>
      </c>
      <c r="AX61" s="185">
        <f>AW60*(1+$D61)*(1+Fin_Assumptions!$E$7)</f>
        <v>0</v>
      </c>
      <c r="AY61" s="185">
        <f>AX60*(1+$D61)*(1+Fin_Assumptions!$E$7)</f>
        <v>0</v>
      </c>
      <c r="AZ61" s="185">
        <f>AY60*(1+$D61)*(1+Fin_Assumptions!$E$7)</f>
        <v>0</v>
      </c>
      <c r="BA61" s="185">
        <f>AZ60*(1+$D61)*(1+Fin_Assumptions!$E$7)</f>
        <v>0</v>
      </c>
      <c r="BB61" s="185">
        <f>BA60*(1+$D61)*(1+Fin_Assumptions!$E$7)</f>
        <v>0</v>
      </c>
      <c r="BC61" s="185">
        <f>BB60*(1+$D61)*(1+Fin_Assumptions!$E$7)</f>
        <v>0</v>
      </c>
      <c r="BD61" s="185">
        <f>BC60*(1+$D61)*(1+Fin_Assumptions!$E$7)</f>
        <v>0</v>
      </c>
      <c r="BE61" s="185">
        <f>BD60*(1+$D61)*(1+Fin_Assumptions!$E$7)</f>
        <v>0</v>
      </c>
      <c r="BF61" s="185">
        <f>BE60*(1+$D61)*(1+Fin_Assumptions!$E$7)</f>
        <v>0</v>
      </c>
      <c r="BG61" s="185">
        <f>BF60*(1+$D61)*(1+Fin_Assumptions!$E$7)</f>
        <v>0</v>
      </c>
      <c r="BH61" s="185">
        <f>BG60*(1+$D61)*(1+Fin_Assumptions!$E$7)</f>
        <v>0</v>
      </c>
      <c r="BI61" s="185"/>
      <c r="BJ61" s="185"/>
      <c r="BK61" s="185"/>
      <c r="BL61" s="185"/>
    </row>
    <row r="62" spans="3:64">
      <c r="C62" s="156">
        <f t="shared" si="38"/>
        <v>2034</v>
      </c>
      <c r="D62" s="182">
        <v>0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>
        <f>R61*(1+$D62)*(1+Fin_Assumptions!$E$7)</f>
        <v>53690.088666590069</v>
      </c>
      <c r="T62" s="185">
        <f>S61*(1+$D62)*(1+Fin_Assumptions!$E$7)</f>
        <v>43459.910543771977</v>
      </c>
      <c r="U62" s="185">
        <f>T61*(1+$D62)*(1+Fin_Assumptions!$E$7)</f>
        <v>40441.515134489091</v>
      </c>
      <c r="V62" s="185">
        <f>U61*(1+$D62)*(1+Fin_Assumptions!$E$7)</f>
        <v>38297.755453480182</v>
      </c>
      <c r="W62" s="185">
        <f>V61*(1+$D62)*(1+Fin_Assumptions!$E$7)</f>
        <v>36481.984170573996</v>
      </c>
      <c r="X62" s="185">
        <f>W61*(1+$D62)*(1+Fin_Assumptions!$E$7)</f>
        <v>34912.20418624486</v>
      </c>
      <c r="Y62" s="185">
        <f>X61*(1+$D62)*(1+Fin_Assumptions!$E$7)</f>
        <v>33834.406799069846</v>
      </c>
      <c r="Z62" s="185">
        <f>Y61*(1+$D62)*(1+Fin_Assumptions!$E$7)</f>
        <v>33002.600710471888</v>
      </c>
      <c r="AA62" s="185">
        <f>Z61*(1+$D62)*(1+Fin_Assumptions!$E$7)</f>
        <v>32170.794621873931</v>
      </c>
      <c r="AB62" s="185">
        <f>AA61*(1+$D62)*(1+Fin_Assumptions!$E$7)</f>
        <v>31338.988533275959</v>
      </c>
      <c r="AC62" s="185">
        <f>AB61*(1+$D62)*(1+Fin_Assumptions!$E$7)</f>
        <v>30507.182444677983</v>
      </c>
      <c r="AD62" s="185">
        <f>AC61*(1+$D62)*(1+Fin_Assumptions!$E$7)</f>
        <v>29675.376356080022</v>
      </c>
      <c r="AE62" s="185">
        <f>AD61*(1+$D62)*(1+Fin_Assumptions!$E$7)</f>
        <v>28843.57026748206</v>
      </c>
      <c r="AF62" s="185">
        <f>AE61*(1+$D62)*(1+Fin_Assumptions!$E$7)</f>
        <v>28011.764178884085</v>
      </c>
      <c r="AG62" s="185">
        <f>AF61*(1+$D62)*(1+Fin_Assumptions!$E$7)</f>
        <v>27179.958090286123</v>
      </c>
      <c r="AH62" s="185">
        <f>AG61*(1+$D62)*(1+Fin_Assumptions!$E$7)</f>
        <v>26348.152001688159</v>
      </c>
      <c r="AI62" s="185">
        <f>AH61*(1+$D62)*(1+Fin_Assumptions!$E$7)</f>
        <v>25516.34591309019</v>
      </c>
      <c r="AJ62" s="185">
        <f>AI61*(1+$D62)*(1+Fin_Assumptions!$E$7)</f>
        <v>24684.539824492218</v>
      </c>
      <c r="AK62" s="185">
        <f>AJ61*(1+$D62)*(1+Fin_Assumptions!$E$7)</f>
        <v>23852.733735894257</v>
      </c>
      <c r="AL62" s="185">
        <f>AK61*(1+$D62)*(1+Fin_Assumptions!$E$7)</f>
        <v>23020.927647296285</v>
      </c>
      <c r="AM62" s="185">
        <f>AL61*(1+$D62)*(1+Fin_Assumptions!$E$7)</f>
        <v>22189.121558698316</v>
      </c>
      <c r="AN62" s="185">
        <f>AM61*(1+$D62)*(1+Fin_Assumptions!$E$7)</f>
        <v>21357.315470100348</v>
      </c>
      <c r="AO62" s="185">
        <f>AN61*(1+$D62)*(1+Fin_Assumptions!$E$7)</f>
        <v>20525.509381502372</v>
      </c>
      <c r="AP62" s="185">
        <f>AO61*(1+$D62)*(1+Fin_Assumptions!$E$7)</f>
        <v>19693.703292904411</v>
      </c>
      <c r="AQ62" s="185">
        <f>AP61*(1+$D62)*(1+Fin_Assumptions!$E$7)</f>
        <v>18861.897204306439</v>
      </c>
      <c r="AR62" s="185">
        <f>AQ61*(1+$D62)*(1+Fin_Assumptions!$E$7)</f>
        <v>18030.091115708467</v>
      </c>
      <c r="AS62" s="185">
        <f>AR61*(1+$D62)*(1+Fin_Assumptions!$E$7)</f>
        <v>17198.285027110498</v>
      </c>
      <c r="AT62" s="185">
        <f>AS61*(1+$D62)*(1+Fin_Assumptions!$E$7)</f>
        <v>16366.478938512533</v>
      </c>
      <c r="AU62" s="185">
        <f>AT61*(1+$D62)*(1+Fin_Assumptions!$E$7)</f>
        <v>15534.672849914552</v>
      </c>
      <c r="AV62" s="185">
        <f>AU61*(1+$D62)*(1+Fin_Assumptions!$E$7)</f>
        <v>14702.866761316593</v>
      </c>
      <c r="AW62" s="185">
        <f>AV61*(1+$D62)*(1+Fin_Assumptions!$E$7)</f>
        <v>0</v>
      </c>
      <c r="AX62" s="185">
        <f>AW61*(1+$D62)*(1+Fin_Assumptions!$E$7)</f>
        <v>0</v>
      </c>
      <c r="AY62" s="185">
        <f>AX61*(1+$D62)*(1+Fin_Assumptions!$E$7)</f>
        <v>0</v>
      </c>
      <c r="AZ62" s="185">
        <f>AY61*(1+$D62)*(1+Fin_Assumptions!$E$7)</f>
        <v>0</v>
      </c>
      <c r="BA62" s="185">
        <f>AZ61*(1+$D62)*(1+Fin_Assumptions!$E$7)</f>
        <v>0</v>
      </c>
      <c r="BB62" s="185">
        <f>BA61*(1+$D62)*(1+Fin_Assumptions!$E$7)</f>
        <v>0</v>
      </c>
      <c r="BC62" s="185">
        <f>BB61*(1+$D62)*(1+Fin_Assumptions!$E$7)</f>
        <v>0</v>
      </c>
      <c r="BD62" s="185">
        <f>BC61*(1+$D62)*(1+Fin_Assumptions!$E$7)</f>
        <v>0</v>
      </c>
      <c r="BE62" s="185">
        <f>BD61*(1+$D62)*(1+Fin_Assumptions!$E$7)</f>
        <v>0</v>
      </c>
      <c r="BF62" s="185">
        <f>BE61*(1+$D62)*(1+Fin_Assumptions!$E$7)</f>
        <v>0</v>
      </c>
      <c r="BG62" s="185">
        <f>BF61*(1+$D62)*(1+Fin_Assumptions!$E$7)</f>
        <v>0</v>
      </c>
      <c r="BH62" s="185">
        <f>BG61*(1+$D62)*(1+Fin_Assumptions!$E$7)</f>
        <v>0</v>
      </c>
      <c r="BI62" s="185"/>
      <c r="BJ62" s="185"/>
      <c r="BK62" s="185"/>
      <c r="BL62" s="185"/>
    </row>
    <row r="63" spans="3:64">
      <c r="C63" s="156">
        <f t="shared" si="38"/>
        <v>2035</v>
      </c>
      <c r="D63" s="182">
        <v>0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>
        <f>S62*(1+$D63)*(1+Fin_Assumptions!$E$7)</f>
        <v>55032.340883254816</v>
      </c>
      <c r="U63" s="185">
        <f>T62*(1+$D63)*(1+Fin_Assumptions!$E$7)</f>
        <v>44546.40830736627</v>
      </c>
      <c r="V63" s="185">
        <f>U62*(1+$D63)*(1+Fin_Assumptions!$E$7)</f>
        <v>41452.553012851313</v>
      </c>
      <c r="W63" s="185">
        <f>V62*(1+$D63)*(1+Fin_Assumptions!$E$7)</f>
        <v>39255.199339817183</v>
      </c>
      <c r="X63" s="185">
        <f>W62*(1+$D63)*(1+Fin_Assumptions!$E$7)</f>
        <v>37394.033774838346</v>
      </c>
      <c r="Y63" s="185">
        <f>X62*(1+$D63)*(1+Fin_Assumptions!$E$7)</f>
        <v>35785.009290900976</v>
      </c>
      <c r="Z63" s="185">
        <f>Y62*(1+$D63)*(1+Fin_Assumptions!$E$7)</f>
        <v>34680.266969046592</v>
      </c>
      <c r="AA63" s="185">
        <f>Z62*(1+$D63)*(1+Fin_Assumptions!$E$7)</f>
        <v>33827.665728233682</v>
      </c>
      <c r="AB63" s="185">
        <f>AA62*(1+$D63)*(1+Fin_Assumptions!$E$7)</f>
        <v>32975.064487420779</v>
      </c>
      <c r="AC63" s="185">
        <f>AB62*(1+$D63)*(1+Fin_Assumptions!$E$7)</f>
        <v>32122.463246607855</v>
      </c>
      <c r="AD63" s="185">
        <f>AC62*(1+$D63)*(1+Fin_Assumptions!$E$7)</f>
        <v>31269.86200579493</v>
      </c>
      <c r="AE63" s="185">
        <f>AD62*(1+$D63)*(1+Fin_Assumptions!$E$7)</f>
        <v>30417.26076498202</v>
      </c>
      <c r="AF63" s="185">
        <f>AE62*(1+$D63)*(1+Fin_Assumptions!$E$7)</f>
        <v>29564.65952416911</v>
      </c>
      <c r="AG63" s="185">
        <f>AF62*(1+$D63)*(1+Fin_Assumptions!$E$7)</f>
        <v>28712.058283356186</v>
      </c>
      <c r="AH63" s="185">
        <f>AG62*(1+$D63)*(1+Fin_Assumptions!$E$7)</f>
        <v>27859.457042543276</v>
      </c>
      <c r="AI63" s="185">
        <f>AH62*(1+$D63)*(1+Fin_Assumptions!$E$7)</f>
        <v>27006.855801730359</v>
      </c>
      <c r="AJ63" s="185">
        <f>AI62*(1+$D63)*(1+Fin_Assumptions!$E$7)</f>
        <v>26154.254560917441</v>
      </c>
      <c r="AK63" s="185">
        <f>AJ62*(1+$D63)*(1+Fin_Assumptions!$E$7)</f>
        <v>25301.65332010452</v>
      </c>
      <c r="AL63" s="185">
        <f>AK62*(1+$D63)*(1+Fin_Assumptions!$E$7)</f>
        <v>24449.05207929161</v>
      </c>
      <c r="AM63" s="185">
        <f>AL62*(1+$D63)*(1+Fin_Assumptions!$E$7)</f>
        <v>23596.45083847869</v>
      </c>
      <c r="AN63" s="185">
        <f>AM62*(1+$D63)*(1+Fin_Assumptions!$E$7)</f>
        <v>22743.849597665772</v>
      </c>
      <c r="AO63" s="185">
        <f>AN62*(1+$D63)*(1+Fin_Assumptions!$E$7)</f>
        <v>21891.248356852855</v>
      </c>
      <c r="AP63" s="185">
        <f>AO62*(1+$D63)*(1+Fin_Assumptions!$E$7)</f>
        <v>21038.647116039931</v>
      </c>
      <c r="AQ63" s="185">
        <f>AP62*(1+$D63)*(1+Fin_Assumptions!$E$7)</f>
        <v>20186.045875227021</v>
      </c>
      <c r="AR63" s="185">
        <f>AQ62*(1+$D63)*(1+Fin_Assumptions!$E$7)</f>
        <v>19333.4446344141</v>
      </c>
      <c r="AS63" s="185">
        <f>AR62*(1+$D63)*(1+Fin_Assumptions!$E$7)</f>
        <v>18480.843393601175</v>
      </c>
      <c r="AT63" s="185">
        <f>AS62*(1+$D63)*(1+Fin_Assumptions!$E$7)</f>
        <v>17628.242152788258</v>
      </c>
      <c r="AU63" s="185">
        <f>AT62*(1+$D63)*(1+Fin_Assumptions!$E$7)</f>
        <v>16775.640911975344</v>
      </c>
      <c r="AV63" s="185">
        <f>AU62*(1+$D63)*(1+Fin_Assumptions!$E$7)</f>
        <v>15923.039671162414</v>
      </c>
      <c r="AW63" s="185">
        <f>AV62*(1+$D63)*(1+Fin_Assumptions!$E$7)</f>
        <v>15070.438430349506</v>
      </c>
      <c r="AX63" s="185">
        <f>AW62*(1+$D63)*(1+Fin_Assumptions!$E$7)</f>
        <v>0</v>
      </c>
      <c r="AY63" s="185">
        <f>AX62*(1+$D63)*(1+Fin_Assumptions!$E$7)</f>
        <v>0</v>
      </c>
      <c r="AZ63" s="185">
        <f>AY62*(1+$D63)*(1+Fin_Assumptions!$E$7)</f>
        <v>0</v>
      </c>
      <c r="BA63" s="185">
        <f>AZ62*(1+$D63)*(1+Fin_Assumptions!$E$7)</f>
        <v>0</v>
      </c>
      <c r="BB63" s="185">
        <f>BA62*(1+$D63)*(1+Fin_Assumptions!$E$7)</f>
        <v>0</v>
      </c>
      <c r="BC63" s="185">
        <f>BB62*(1+$D63)*(1+Fin_Assumptions!$E$7)</f>
        <v>0</v>
      </c>
      <c r="BD63" s="185">
        <f>BC62*(1+$D63)*(1+Fin_Assumptions!$E$7)</f>
        <v>0</v>
      </c>
      <c r="BE63" s="185">
        <f>BD62*(1+$D63)*(1+Fin_Assumptions!$E$7)</f>
        <v>0</v>
      </c>
      <c r="BF63" s="185">
        <f>BE62*(1+$D63)*(1+Fin_Assumptions!$E$7)</f>
        <v>0</v>
      </c>
      <c r="BG63" s="185">
        <f>BF62*(1+$D63)*(1+Fin_Assumptions!$E$7)</f>
        <v>0</v>
      </c>
      <c r="BH63" s="185">
        <f>BG62*(1+$D63)*(1+Fin_Assumptions!$E$7)</f>
        <v>0</v>
      </c>
      <c r="BI63" s="185"/>
      <c r="BJ63" s="185"/>
      <c r="BK63" s="185"/>
      <c r="BL63" s="185"/>
    </row>
    <row r="64" spans="3:64">
      <c r="C64" s="156">
        <f t="shared" si="38"/>
        <v>2036</v>
      </c>
      <c r="D64" s="182">
        <v>0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>
        <f>T63*(1+$D64)*(1+Fin_Assumptions!$E$7)</f>
        <v>56408.149405336182</v>
      </c>
      <c r="V64" s="185">
        <f>U63*(1+$D64)*(1+Fin_Assumptions!$E$7)</f>
        <v>45660.068515050421</v>
      </c>
      <c r="W64" s="185">
        <f>V63*(1+$D64)*(1+Fin_Assumptions!$E$7)</f>
        <v>42488.866838172595</v>
      </c>
      <c r="X64" s="185">
        <f>W63*(1+$D64)*(1+Fin_Assumptions!$E$7)</f>
        <v>40236.57932331261</v>
      </c>
      <c r="Y64" s="185">
        <f>X63*(1+$D64)*(1+Fin_Assumptions!$E$7)</f>
        <v>38328.884619209304</v>
      </c>
      <c r="Z64" s="185">
        <f>Y63*(1+$D64)*(1+Fin_Assumptions!$E$7)</f>
        <v>36679.634523173496</v>
      </c>
      <c r="AA64" s="185">
        <f>Z63*(1+$D64)*(1+Fin_Assumptions!$E$7)</f>
        <v>35547.273643272754</v>
      </c>
      <c r="AB64" s="185">
        <f>AA63*(1+$D64)*(1+Fin_Assumptions!$E$7)</f>
        <v>34673.357371439524</v>
      </c>
      <c r="AC64" s="185">
        <f>AB63*(1+$D64)*(1+Fin_Assumptions!$E$7)</f>
        <v>33799.441099606294</v>
      </c>
      <c r="AD64" s="185">
        <f>AC63*(1+$D64)*(1+Fin_Assumptions!$E$7)</f>
        <v>32925.52482777305</v>
      </c>
      <c r="AE64" s="185">
        <f>AD63*(1+$D64)*(1+Fin_Assumptions!$E$7)</f>
        <v>32051.608555939802</v>
      </c>
      <c r="AF64" s="185">
        <f>AE63*(1+$D64)*(1+Fin_Assumptions!$E$7)</f>
        <v>31177.692284106568</v>
      </c>
      <c r="AG64" s="185">
        <f>AF63*(1+$D64)*(1+Fin_Assumptions!$E$7)</f>
        <v>30303.776012273334</v>
      </c>
      <c r="AH64" s="185">
        <f>AG63*(1+$D64)*(1+Fin_Assumptions!$E$7)</f>
        <v>29429.859740440086</v>
      </c>
      <c r="AI64" s="185">
        <f>AH63*(1+$D64)*(1+Fin_Assumptions!$E$7)</f>
        <v>28555.943468606856</v>
      </c>
      <c r="AJ64" s="185">
        <f>AI63*(1+$D64)*(1+Fin_Assumptions!$E$7)</f>
        <v>27682.027196773615</v>
      </c>
      <c r="AK64" s="185">
        <f>AJ63*(1+$D64)*(1+Fin_Assumptions!$E$7)</f>
        <v>26808.110924940374</v>
      </c>
      <c r="AL64" s="185">
        <f>AK63*(1+$D64)*(1+Fin_Assumptions!$E$7)</f>
        <v>25934.19465310713</v>
      </c>
      <c r="AM64" s="185">
        <f>AL63*(1+$D64)*(1+Fin_Assumptions!$E$7)</f>
        <v>25060.2783812739</v>
      </c>
      <c r="AN64" s="185">
        <f>AM63*(1+$D64)*(1+Fin_Assumptions!$E$7)</f>
        <v>24186.362109440655</v>
      </c>
      <c r="AO64" s="185">
        <f>AN63*(1+$D64)*(1+Fin_Assumptions!$E$7)</f>
        <v>23312.445837607414</v>
      </c>
      <c r="AP64" s="185">
        <f>AO63*(1+$D64)*(1+Fin_Assumptions!$E$7)</f>
        <v>22438.529565774174</v>
      </c>
      <c r="AQ64" s="185">
        <f>AP63*(1+$D64)*(1+Fin_Assumptions!$E$7)</f>
        <v>21564.613293940925</v>
      </c>
      <c r="AR64" s="185">
        <f>AQ63*(1+$D64)*(1+Fin_Assumptions!$E$7)</f>
        <v>20690.697022107695</v>
      </c>
      <c r="AS64" s="185">
        <f>AR63*(1+$D64)*(1+Fin_Assumptions!$E$7)</f>
        <v>19816.780750274451</v>
      </c>
      <c r="AT64" s="185">
        <f>AS63*(1+$D64)*(1+Fin_Assumptions!$E$7)</f>
        <v>18942.864478441203</v>
      </c>
      <c r="AU64" s="185">
        <f>AT63*(1+$D64)*(1+Fin_Assumptions!$E$7)</f>
        <v>18068.948206607962</v>
      </c>
      <c r="AV64" s="185">
        <f>AU63*(1+$D64)*(1+Fin_Assumptions!$E$7)</f>
        <v>17195.031934774728</v>
      </c>
      <c r="AW64" s="185">
        <f>AV63*(1+$D64)*(1+Fin_Assumptions!$E$7)</f>
        <v>16321.115662941473</v>
      </c>
      <c r="AX64" s="185">
        <f>AW63*(1+$D64)*(1+Fin_Assumptions!$E$7)</f>
        <v>15447.199391108243</v>
      </c>
      <c r="AY64" s="185">
        <f>AX63*(1+$D64)*(1+Fin_Assumptions!$E$7)</f>
        <v>0</v>
      </c>
      <c r="AZ64" s="185">
        <f>AY63*(1+$D64)*(1+Fin_Assumptions!$E$7)</f>
        <v>0</v>
      </c>
      <c r="BA64" s="185">
        <f>AZ63*(1+$D64)*(1+Fin_Assumptions!$E$7)</f>
        <v>0</v>
      </c>
      <c r="BB64" s="185">
        <f>BA63*(1+$D64)*(1+Fin_Assumptions!$E$7)</f>
        <v>0</v>
      </c>
      <c r="BC64" s="185">
        <f>BB63*(1+$D64)*(1+Fin_Assumptions!$E$7)</f>
        <v>0</v>
      </c>
      <c r="BD64" s="185">
        <f>BC63*(1+$D64)*(1+Fin_Assumptions!$E$7)</f>
        <v>0</v>
      </c>
      <c r="BE64" s="185">
        <f>BD63*(1+$D64)*(1+Fin_Assumptions!$E$7)</f>
        <v>0</v>
      </c>
      <c r="BF64" s="185">
        <f>BE63*(1+$D64)*(1+Fin_Assumptions!$E$7)</f>
        <v>0</v>
      </c>
      <c r="BG64" s="185">
        <f>BF63*(1+$D64)*(1+Fin_Assumptions!$E$7)</f>
        <v>0</v>
      </c>
      <c r="BH64" s="185">
        <f>BG63*(1+$D64)*(1+Fin_Assumptions!$E$7)</f>
        <v>0</v>
      </c>
      <c r="BI64" s="185"/>
      <c r="BJ64" s="185"/>
      <c r="BK64" s="185"/>
      <c r="BL64" s="185"/>
    </row>
    <row r="65" spans="2:67">
      <c r="C65" s="156">
        <f t="shared" si="38"/>
        <v>2037</v>
      </c>
      <c r="D65" s="182">
        <v>0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>
        <f>U64*(1+$D65)*(1+Fin_Assumptions!$E$7)</f>
        <v>57818.353140469582</v>
      </c>
      <c r="W65" s="185">
        <f>V64*(1+$D65)*(1+Fin_Assumptions!$E$7)</f>
        <v>46801.570227926677</v>
      </c>
      <c r="X65" s="185">
        <f>W64*(1+$D65)*(1+Fin_Assumptions!$E$7)</f>
        <v>43551.088509126908</v>
      </c>
      <c r="Y65" s="185">
        <f>X64*(1+$D65)*(1+Fin_Assumptions!$E$7)</f>
        <v>41242.493806395418</v>
      </c>
      <c r="Z65" s="185">
        <f>Y64*(1+$D65)*(1+Fin_Assumptions!$E$7)</f>
        <v>39287.106734689536</v>
      </c>
      <c r="AA65" s="185">
        <f>Z64*(1+$D65)*(1+Fin_Assumptions!$E$7)</f>
        <v>37596.625386252832</v>
      </c>
      <c r="AB65" s="185">
        <f>AA64*(1+$D65)*(1+Fin_Assumptions!$E$7)</f>
        <v>36435.95548435457</v>
      </c>
      <c r="AC65" s="185">
        <f>AB64*(1+$D65)*(1+Fin_Assumptions!$E$7)</f>
        <v>35540.191305725508</v>
      </c>
      <c r="AD65" s="185">
        <f>AC64*(1+$D65)*(1+Fin_Assumptions!$E$7)</f>
        <v>34644.427127096445</v>
      </c>
      <c r="AE65" s="185">
        <f>AD64*(1+$D65)*(1+Fin_Assumptions!$E$7)</f>
        <v>33748.662948467376</v>
      </c>
      <c r="AF65" s="185">
        <f>AE64*(1+$D65)*(1+Fin_Assumptions!$E$7)</f>
        <v>32852.898769838292</v>
      </c>
      <c r="AG65" s="185">
        <f>AF64*(1+$D65)*(1+Fin_Assumptions!$E$7)</f>
        <v>31957.134591209229</v>
      </c>
      <c r="AH65" s="185">
        <f>AG64*(1+$D65)*(1+Fin_Assumptions!$E$7)</f>
        <v>31061.370412580163</v>
      </c>
      <c r="AI65" s="185">
        <f>AH64*(1+$D65)*(1+Fin_Assumptions!$E$7)</f>
        <v>30165.606233951086</v>
      </c>
      <c r="AJ65" s="185">
        <f>AI64*(1+$D65)*(1+Fin_Assumptions!$E$7)</f>
        <v>29269.842055322024</v>
      </c>
      <c r="AK65" s="185">
        <f>AJ64*(1+$D65)*(1+Fin_Assumptions!$E$7)</f>
        <v>28374.077876692954</v>
      </c>
      <c r="AL65" s="185">
        <f>AK64*(1+$D65)*(1+Fin_Assumptions!$E$7)</f>
        <v>27478.313698063881</v>
      </c>
      <c r="AM65" s="185">
        <f>AL64*(1+$D65)*(1+Fin_Assumptions!$E$7)</f>
        <v>26582.549519434804</v>
      </c>
      <c r="AN65" s="185">
        <f>AM64*(1+$D65)*(1+Fin_Assumptions!$E$7)</f>
        <v>25686.785340805745</v>
      </c>
      <c r="AO65" s="185">
        <f>AN64*(1+$D65)*(1+Fin_Assumptions!$E$7)</f>
        <v>24791.021162176668</v>
      </c>
      <c r="AP65" s="185">
        <f>AO64*(1+$D65)*(1+Fin_Assumptions!$E$7)</f>
        <v>23895.256983547599</v>
      </c>
      <c r="AQ65" s="185">
        <f>AP64*(1+$D65)*(1+Fin_Assumptions!$E$7)</f>
        <v>22999.492804918526</v>
      </c>
      <c r="AR65" s="185">
        <f>AQ64*(1+$D65)*(1+Fin_Assumptions!$E$7)</f>
        <v>22103.728626289445</v>
      </c>
      <c r="AS65" s="185">
        <f>AR64*(1+$D65)*(1+Fin_Assumptions!$E$7)</f>
        <v>21207.964447660386</v>
      </c>
      <c r="AT65" s="185">
        <f>AS64*(1+$D65)*(1+Fin_Assumptions!$E$7)</f>
        <v>20312.200269031309</v>
      </c>
      <c r="AU65" s="185">
        <f>AT64*(1+$D65)*(1+Fin_Assumptions!$E$7)</f>
        <v>19416.436090402232</v>
      </c>
      <c r="AV65" s="185">
        <f>AU64*(1+$D65)*(1+Fin_Assumptions!$E$7)</f>
        <v>18520.671911773159</v>
      </c>
      <c r="AW65" s="185">
        <f>AV64*(1+$D65)*(1+Fin_Assumptions!$E$7)</f>
        <v>17624.907733144093</v>
      </c>
      <c r="AX65" s="185">
        <f>AW64*(1+$D65)*(1+Fin_Assumptions!$E$7)</f>
        <v>16729.143554515009</v>
      </c>
      <c r="AY65" s="185">
        <f>AX64*(1+$D65)*(1+Fin_Assumptions!$E$7)</f>
        <v>15833.379375885947</v>
      </c>
      <c r="AZ65" s="185">
        <f>AY64*(1+$D65)*(1+Fin_Assumptions!$E$7)</f>
        <v>0</v>
      </c>
      <c r="BA65" s="185">
        <f>AZ64*(1+$D65)*(1+Fin_Assumptions!$E$7)</f>
        <v>0</v>
      </c>
      <c r="BB65" s="185">
        <f>BA64*(1+$D65)*(1+Fin_Assumptions!$E$7)</f>
        <v>0</v>
      </c>
      <c r="BC65" s="185">
        <f>BB64*(1+$D65)*(1+Fin_Assumptions!$E$7)</f>
        <v>0</v>
      </c>
      <c r="BD65" s="185">
        <f>BC64*(1+$D65)*(1+Fin_Assumptions!$E$7)</f>
        <v>0</v>
      </c>
      <c r="BE65" s="185">
        <f>BD64*(1+$D65)*(1+Fin_Assumptions!$E$7)</f>
        <v>0</v>
      </c>
      <c r="BF65" s="185">
        <f>BE64*(1+$D65)*(1+Fin_Assumptions!$E$7)</f>
        <v>0</v>
      </c>
      <c r="BG65" s="185">
        <f>BF64*(1+$D65)*(1+Fin_Assumptions!$E$7)</f>
        <v>0</v>
      </c>
      <c r="BH65" s="185">
        <f>BG64*(1+$D65)*(1+Fin_Assumptions!$E$7)</f>
        <v>0</v>
      </c>
      <c r="BI65" s="185"/>
      <c r="BJ65" s="185"/>
      <c r="BK65" s="185"/>
      <c r="BL65" s="185"/>
    </row>
    <row r="66" spans="2:67">
      <c r="C66" s="156">
        <f t="shared" si="38"/>
        <v>2038</v>
      </c>
      <c r="D66" s="182">
        <v>0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>
        <f>V65*(1+$D66)*(1+Fin_Assumptions!$E$7)</f>
        <v>59263.811968981317</v>
      </c>
      <c r="X66" s="185">
        <f>W65*(1+$D66)*(1+Fin_Assumptions!$E$7)</f>
        <v>47971.609483624838</v>
      </c>
      <c r="Y66" s="185">
        <f>X65*(1+$D66)*(1+Fin_Assumptions!$E$7)</f>
        <v>44639.86572185508</v>
      </c>
      <c r="Z66" s="185">
        <f>Y65*(1+$D66)*(1+Fin_Assumptions!$E$7)</f>
        <v>42273.556151555298</v>
      </c>
      <c r="AA66" s="185">
        <f>Z65*(1+$D66)*(1+Fin_Assumptions!$E$7)</f>
        <v>40269.284403056772</v>
      </c>
      <c r="AB66" s="185">
        <f>AA65*(1+$D66)*(1+Fin_Assumptions!$E$7)</f>
        <v>38536.54102090915</v>
      </c>
      <c r="AC66" s="185">
        <f>AB65*(1+$D66)*(1+Fin_Assumptions!$E$7)</f>
        <v>37346.854371463429</v>
      </c>
      <c r="AD66" s="185">
        <f>AC65*(1+$D66)*(1+Fin_Assumptions!$E$7)</f>
        <v>36428.696088368641</v>
      </c>
      <c r="AE66" s="185">
        <f>AD65*(1+$D66)*(1+Fin_Assumptions!$E$7)</f>
        <v>35510.537805273852</v>
      </c>
      <c r="AF66" s="185">
        <f>AE65*(1+$D66)*(1+Fin_Assumptions!$E$7)</f>
        <v>34592.379522179057</v>
      </c>
      <c r="AG66" s="185">
        <f>AF65*(1+$D66)*(1+Fin_Assumptions!$E$7)</f>
        <v>33674.221239084247</v>
      </c>
      <c r="AH66" s="185">
        <f>AG65*(1+$D66)*(1+Fin_Assumptions!$E$7)</f>
        <v>32756.062955989459</v>
      </c>
      <c r="AI66" s="185">
        <f>AH65*(1+$D66)*(1+Fin_Assumptions!$E$7)</f>
        <v>31837.904672894663</v>
      </c>
      <c r="AJ66" s="185">
        <f>AI65*(1+$D66)*(1+Fin_Assumptions!$E$7)</f>
        <v>30919.74638979986</v>
      </c>
      <c r="AK66" s="185">
        <f>AJ65*(1+$D66)*(1+Fin_Assumptions!$E$7)</f>
        <v>30001.588106705072</v>
      </c>
      <c r="AL66" s="185">
        <f>AK65*(1+$D66)*(1+Fin_Assumptions!$E$7)</f>
        <v>29083.429823610277</v>
      </c>
      <c r="AM66" s="185">
        <f>AL65*(1+$D66)*(1+Fin_Assumptions!$E$7)</f>
        <v>28165.271540515474</v>
      </c>
      <c r="AN66" s="185">
        <f>AM65*(1+$D66)*(1+Fin_Assumptions!$E$7)</f>
        <v>27247.113257420671</v>
      </c>
      <c r="AO66" s="185">
        <f>AN65*(1+$D66)*(1+Fin_Assumptions!$E$7)</f>
        <v>26328.954974325887</v>
      </c>
      <c r="AP66" s="185">
        <f>AO65*(1+$D66)*(1+Fin_Assumptions!$E$7)</f>
        <v>25410.796691231084</v>
      </c>
      <c r="AQ66" s="185">
        <f>AP65*(1+$D66)*(1+Fin_Assumptions!$E$7)</f>
        <v>24492.638408136285</v>
      </c>
      <c r="AR66" s="185">
        <f>AQ65*(1+$D66)*(1+Fin_Assumptions!$E$7)</f>
        <v>23574.480125041486</v>
      </c>
      <c r="AS66" s="185">
        <f>AR65*(1+$D66)*(1+Fin_Assumptions!$E$7)</f>
        <v>22656.321841946679</v>
      </c>
      <c r="AT66" s="185">
        <f>AS65*(1+$D66)*(1+Fin_Assumptions!$E$7)</f>
        <v>21738.163558851895</v>
      </c>
      <c r="AU66" s="185">
        <f>AT65*(1+$D66)*(1+Fin_Assumptions!$E$7)</f>
        <v>20820.005275757092</v>
      </c>
      <c r="AV66" s="185">
        <f>AU65*(1+$D66)*(1+Fin_Assumptions!$E$7)</f>
        <v>19901.846992662286</v>
      </c>
      <c r="AW66" s="185">
        <f>AV65*(1+$D66)*(1+Fin_Assumptions!$E$7)</f>
        <v>18983.688709567487</v>
      </c>
      <c r="AX66" s="185">
        <f>AW65*(1+$D66)*(1+Fin_Assumptions!$E$7)</f>
        <v>18065.530426472695</v>
      </c>
      <c r="AY66" s="185">
        <f>AX65*(1+$D66)*(1+Fin_Assumptions!$E$7)</f>
        <v>17147.372143377881</v>
      </c>
      <c r="AZ66" s="185">
        <f>AY65*(1+$D66)*(1+Fin_Assumptions!$E$7)</f>
        <v>16229.213860283095</v>
      </c>
      <c r="BA66" s="185">
        <f>AZ65*(1+$D66)*(1+Fin_Assumptions!$E$7)</f>
        <v>0</v>
      </c>
      <c r="BB66" s="185">
        <f>BA65*(1+$D66)*(1+Fin_Assumptions!$E$7)</f>
        <v>0</v>
      </c>
      <c r="BC66" s="185">
        <f>BB65*(1+$D66)*(1+Fin_Assumptions!$E$7)</f>
        <v>0</v>
      </c>
      <c r="BD66" s="185">
        <f>BC65*(1+$D66)*(1+Fin_Assumptions!$E$7)</f>
        <v>0</v>
      </c>
      <c r="BE66" s="185">
        <f>BD65*(1+$D66)*(1+Fin_Assumptions!$E$7)</f>
        <v>0</v>
      </c>
      <c r="BF66" s="185">
        <f>BE65*(1+$D66)*(1+Fin_Assumptions!$E$7)</f>
        <v>0</v>
      </c>
      <c r="BG66" s="185">
        <f>BF65*(1+$D66)*(1+Fin_Assumptions!$E$7)</f>
        <v>0</v>
      </c>
      <c r="BH66" s="185">
        <f>BG65*(1+$D66)*(1+Fin_Assumptions!$E$7)</f>
        <v>0</v>
      </c>
      <c r="BI66" s="185"/>
      <c r="BJ66" s="185"/>
      <c r="BK66" s="185"/>
      <c r="BL66" s="185"/>
    </row>
    <row r="67" spans="2:67">
      <c r="C67" s="157">
        <f t="shared" si="38"/>
        <v>2039</v>
      </c>
      <c r="D67" s="182">
        <v>0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>
        <f>W66*(1+$D67)*(1+Fin_Assumptions!$E$7)</f>
        <v>60745.407268205847</v>
      </c>
      <c r="Y67" s="185">
        <f>X66*(1+$D67)*(1+Fin_Assumptions!$E$7)</f>
        <v>49170.899720715453</v>
      </c>
      <c r="Z67" s="185">
        <f>Y66*(1+$D67)*(1+Fin_Assumptions!$E$7)</f>
        <v>45755.862364901455</v>
      </c>
      <c r="AA67" s="185">
        <f>Z66*(1+$D67)*(1+Fin_Assumptions!$E$7)</f>
        <v>43330.395055344175</v>
      </c>
      <c r="AB67" s="185">
        <f>AA66*(1+$D67)*(1+Fin_Assumptions!$E$7)</f>
        <v>41276.016513133189</v>
      </c>
      <c r="AC67" s="185">
        <f>AB66*(1+$D67)*(1+Fin_Assumptions!$E$7)</f>
        <v>39499.954546431873</v>
      </c>
      <c r="AD67" s="185">
        <f>AC66*(1+$D67)*(1+Fin_Assumptions!$E$7)</f>
        <v>38280.525730750014</v>
      </c>
      <c r="AE67" s="185">
        <f>AD66*(1+$D67)*(1+Fin_Assumptions!$E$7)</f>
        <v>37339.413490577856</v>
      </c>
      <c r="AF67" s="185">
        <f>AE66*(1+$D67)*(1+Fin_Assumptions!$E$7)</f>
        <v>36398.301250405697</v>
      </c>
      <c r="AG67" s="185">
        <f>AF66*(1+$D67)*(1+Fin_Assumptions!$E$7)</f>
        <v>35457.189010233531</v>
      </c>
      <c r="AH67" s="185">
        <f>AG66*(1+$D67)*(1+Fin_Assumptions!$E$7)</f>
        <v>34516.076770061351</v>
      </c>
      <c r="AI67" s="185">
        <f>AH66*(1+$D67)*(1+Fin_Assumptions!$E$7)</f>
        <v>33574.964529889192</v>
      </c>
      <c r="AJ67" s="185">
        <f>AI66*(1+$D67)*(1+Fin_Assumptions!$E$7)</f>
        <v>32633.852289717026</v>
      </c>
      <c r="AK67" s="185">
        <f>AJ66*(1+$D67)*(1+Fin_Assumptions!$E$7)</f>
        <v>31692.740049544853</v>
      </c>
      <c r="AL67" s="185">
        <f>AK66*(1+$D67)*(1+Fin_Assumptions!$E$7)</f>
        <v>30751.627809372698</v>
      </c>
      <c r="AM67" s="185">
        <f>AL66*(1+$D67)*(1+Fin_Assumptions!$E$7)</f>
        <v>29810.515569200532</v>
      </c>
      <c r="AN67" s="185">
        <f>AM66*(1+$D67)*(1+Fin_Assumptions!$E$7)</f>
        <v>28869.403329028359</v>
      </c>
      <c r="AO67" s="185">
        <f>AN66*(1+$D67)*(1+Fin_Assumptions!$E$7)</f>
        <v>27928.291088856186</v>
      </c>
      <c r="AP67" s="185">
        <f>AO66*(1+$D67)*(1+Fin_Assumptions!$E$7)</f>
        <v>26987.178848684031</v>
      </c>
      <c r="AQ67" s="185">
        <f>AP66*(1+$D67)*(1+Fin_Assumptions!$E$7)</f>
        <v>26046.066608511857</v>
      </c>
      <c r="AR67" s="185">
        <f>AQ66*(1+$D67)*(1+Fin_Assumptions!$E$7)</f>
        <v>25104.954368339691</v>
      </c>
      <c r="AS67" s="185">
        <f>AR66*(1+$D67)*(1+Fin_Assumptions!$E$7)</f>
        <v>24163.842128167522</v>
      </c>
      <c r="AT67" s="185">
        <f>AS66*(1+$D67)*(1+Fin_Assumptions!$E$7)</f>
        <v>23222.729887995345</v>
      </c>
      <c r="AU67" s="185">
        <f>AT66*(1+$D67)*(1+Fin_Assumptions!$E$7)</f>
        <v>22281.61764782319</v>
      </c>
      <c r="AV67" s="185">
        <f>AU66*(1+$D67)*(1+Fin_Assumptions!$E$7)</f>
        <v>21340.505407651017</v>
      </c>
      <c r="AW67" s="185">
        <f>AV66*(1+$D67)*(1+Fin_Assumptions!$E$7)</f>
        <v>20399.39316747884</v>
      </c>
      <c r="AX67" s="185">
        <f>AW66*(1+$D67)*(1+Fin_Assumptions!$E$7)</f>
        <v>19458.28092730667</v>
      </c>
      <c r="AY67" s="185">
        <f>AX66*(1+$D67)*(1+Fin_Assumptions!$E$7)</f>
        <v>18517.168687134512</v>
      </c>
      <c r="AZ67" s="185">
        <f>AY66*(1+$D67)*(1+Fin_Assumptions!$E$7)</f>
        <v>17576.056446962328</v>
      </c>
      <c r="BA67" s="185">
        <f>AZ66*(1+$D67)*(1+Fin_Assumptions!$E$7)</f>
        <v>16634.944206790169</v>
      </c>
      <c r="BB67" s="185">
        <f>BA66*(1+$D67)*(1+Fin_Assumptions!$E$7)</f>
        <v>0</v>
      </c>
      <c r="BC67" s="185">
        <f>BB66*(1+$D67)*(1+Fin_Assumptions!$E$7)</f>
        <v>0</v>
      </c>
      <c r="BD67" s="185">
        <f>BC66*(1+$D67)*(1+Fin_Assumptions!$E$7)</f>
        <v>0</v>
      </c>
      <c r="BE67" s="185">
        <f>BD66*(1+$D67)*(1+Fin_Assumptions!$E$7)</f>
        <v>0</v>
      </c>
      <c r="BF67" s="185">
        <f>BE66*(1+$D67)*(1+Fin_Assumptions!$E$7)</f>
        <v>0</v>
      </c>
      <c r="BG67" s="185">
        <f>BF66*(1+$D67)*(1+Fin_Assumptions!$E$7)</f>
        <v>0</v>
      </c>
      <c r="BH67" s="185">
        <f>BG66*(1+$D67)*(1+Fin_Assumptions!$E$7)</f>
        <v>0</v>
      </c>
      <c r="BI67" s="185"/>
      <c r="BJ67" s="185"/>
      <c r="BK67" s="185"/>
      <c r="BL67" s="185"/>
    </row>
    <row r="68" spans="2:67">
      <c r="C68" s="157">
        <f t="shared" si="38"/>
        <v>2040</v>
      </c>
      <c r="D68" s="182">
        <f>Y116</f>
        <v>0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>
        <f>X67*(1+$D68)*(1+Fin_Assumptions!$E$7)</f>
        <v>62264.042449910987</v>
      </c>
      <c r="Z68" s="185">
        <f>Y67*(1+$D68)*(1+Fin_Assumptions!$E$7)</f>
        <v>50400.172213733335</v>
      </c>
      <c r="AA68" s="185">
        <f>Z67*(1+$D68)*(1+Fin_Assumptions!$E$7)</f>
        <v>46899.75892402399</v>
      </c>
      <c r="AB68" s="185">
        <f>AA67*(1+$D68)*(1+Fin_Assumptions!$E$7)</f>
        <v>44413.654931727775</v>
      </c>
      <c r="AC68" s="185">
        <f>AB67*(1+$D68)*(1+Fin_Assumptions!$E$7)</f>
        <v>42307.916925961516</v>
      </c>
      <c r="AD68" s="185">
        <f>AC67*(1+$D68)*(1+Fin_Assumptions!$E$7)</f>
        <v>40487.453410092668</v>
      </c>
      <c r="AE68" s="185">
        <f>AD67*(1+$D68)*(1+Fin_Assumptions!$E$7)</f>
        <v>39237.538874018763</v>
      </c>
      <c r="AF68" s="185">
        <f>AE67*(1+$D68)*(1+Fin_Assumptions!$E$7)</f>
        <v>38272.898827842298</v>
      </c>
      <c r="AG68" s="185">
        <f>AF67*(1+$D68)*(1+Fin_Assumptions!$E$7)</f>
        <v>37308.258781665834</v>
      </c>
      <c r="AH68" s="185">
        <f>AG67*(1+$D68)*(1+Fin_Assumptions!$E$7)</f>
        <v>36343.618735489363</v>
      </c>
      <c r="AI68" s="185">
        <f>AH67*(1+$D68)*(1+Fin_Assumptions!$E$7)</f>
        <v>35378.978689312884</v>
      </c>
      <c r="AJ68" s="185">
        <f>AI67*(1+$D68)*(1+Fin_Assumptions!$E$7)</f>
        <v>34414.33864313642</v>
      </c>
      <c r="AK68" s="185">
        <f>AJ67*(1+$D68)*(1+Fin_Assumptions!$E$7)</f>
        <v>33449.698596959948</v>
      </c>
      <c r="AL68" s="185">
        <f>AK67*(1+$D68)*(1+Fin_Assumptions!$E$7)</f>
        <v>32485.058550783473</v>
      </c>
      <c r="AM68" s="185">
        <f>AL67*(1+$D68)*(1+Fin_Assumptions!$E$7)</f>
        <v>31520.418504607012</v>
      </c>
      <c r="AN68" s="185">
        <f>AM67*(1+$D68)*(1+Fin_Assumptions!$E$7)</f>
        <v>30555.778458430541</v>
      </c>
      <c r="AO68" s="185">
        <f>AN67*(1+$D68)*(1+Fin_Assumptions!$E$7)</f>
        <v>29591.138412254066</v>
      </c>
      <c r="AP68" s="185">
        <f>AO67*(1+$D68)*(1+Fin_Assumptions!$E$7)</f>
        <v>28626.498366077587</v>
      </c>
      <c r="AQ68" s="185">
        <f>AP67*(1+$D68)*(1+Fin_Assumptions!$E$7)</f>
        <v>27661.85831990113</v>
      </c>
      <c r="AR68" s="185">
        <f>AQ67*(1+$D68)*(1+Fin_Assumptions!$E$7)</f>
        <v>26697.218273724651</v>
      </c>
      <c r="AS68" s="185">
        <f>AR67*(1+$D68)*(1+Fin_Assumptions!$E$7)</f>
        <v>25732.57822754818</v>
      </c>
      <c r="AT68" s="185">
        <f>AS67*(1+$D68)*(1+Fin_Assumptions!$E$7)</f>
        <v>24767.938181371708</v>
      </c>
      <c r="AU68" s="185">
        <f>AT67*(1+$D68)*(1+Fin_Assumptions!$E$7)</f>
        <v>23803.298135195226</v>
      </c>
      <c r="AV68" s="185">
        <f>AU67*(1+$D68)*(1+Fin_Assumptions!$E$7)</f>
        <v>22838.658089018769</v>
      </c>
      <c r="AW68" s="185">
        <f>AV67*(1+$D68)*(1+Fin_Assumptions!$E$7)</f>
        <v>21874.01804284229</v>
      </c>
      <c r="AX68" s="185">
        <f>AW67*(1+$D68)*(1+Fin_Assumptions!$E$7)</f>
        <v>20909.377996665808</v>
      </c>
      <c r="AY68" s="185">
        <f>AX67*(1+$D68)*(1+Fin_Assumptions!$E$7)</f>
        <v>19944.737950489336</v>
      </c>
      <c r="AZ68" s="185">
        <f>AY67*(1+$D68)*(1+Fin_Assumptions!$E$7)</f>
        <v>18980.097904312872</v>
      </c>
      <c r="BA68" s="185">
        <f>AZ67*(1+$D68)*(1+Fin_Assumptions!$E$7)</f>
        <v>18015.457858136386</v>
      </c>
      <c r="BB68" s="185">
        <f>BA67*(1+$D68)*(1+Fin_Assumptions!$E$7)</f>
        <v>17050.817811959922</v>
      </c>
      <c r="BC68" s="185">
        <f>BB67*(1+$D68)*(1+Fin_Assumptions!$E$7)</f>
        <v>0</v>
      </c>
      <c r="BD68" s="185">
        <f>BC67*(1+$D68)*(1+Fin_Assumptions!$E$7)</f>
        <v>0</v>
      </c>
      <c r="BE68" s="185">
        <f>BD67*(1+$D68)*(1+Fin_Assumptions!$E$7)</f>
        <v>0</v>
      </c>
      <c r="BF68" s="185">
        <f>BE67*(1+$D68)*(1+Fin_Assumptions!$E$7)</f>
        <v>0</v>
      </c>
      <c r="BG68" s="185">
        <f>BF67*(1+$D68)*(1+Fin_Assumptions!$E$7)</f>
        <v>0</v>
      </c>
      <c r="BH68" s="185">
        <f>BG67*(1+$D68)*(1+Fin_Assumptions!$E$7)</f>
        <v>0</v>
      </c>
      <c r="BI68" s="185"/>
      <c r="BJ68" s="185"/>
      <c r="BK68" s="185"/>
      <c r="BL68" s="185"/>
    </row>
    <row r="69" spans="2:67">
      <c r="C69" s="157">
        <f t="shared" si="38"/>
        <v>2041</v>
      </c>
      <c r="D69" s="182">
        <f>Z116</f>
        <v>0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>
        <f>Y68*(1+$D69)*(1+Fin_Assumptions!$E$7)</f>
        <v>63820.643511158756</v>
      </c>
      <c r="AA69" s="185">
        <f>Z68*(1+$D69)*(1+Fin_Assumptions!$E$7)</f>
        <v>51660.17651907666</v>
      </c>
      <c r="AB69" s="185">
        <f>AA68*(1+$D69)*(1+Fin_Assumptions!$E$7)</f>
        <v>48072.252897124585</v>
      </c>
      <c r="AC69" s="185">
        <f>AB68*(1+$D69)*(1+Fin_Assumptions!$E$7)</f>
        <v>45523.996305020963</v>
      </c>
      <c r="AD69" s="185">
        <f>AC68*(1+$D69)*(1+Fin_Assumptions!$E$7)</f>
        <v>43365.614849110549</v>
      </c>
      <c r="AE69" s="185">
        <f>AD68*(1+$D69)*(1+Fin_Assumptions!$E$7)</f>
        <v>41499.639745344983</v>
      </c>
      <c r="AF69" s="185">
        <f>AE68*(1+$D69)*(1+Fin_Assumptions!$E$7)</f>
        <v>40218.477345869229</v>
      </c>
      <c r="AG69" s="185">
        <f>AF68*(1+$D69)*(1+Fin_Assumptions!$E$7)</f>
        <v>39229.721298538352</v>
      </c>
      <c r="AH69" s="185">
        <f>AG68*(1+$D69)*(1+Fin_Assumptions!$E$7)</f>
        <v>38240.965251207475</v>
      </c>
      <c r="AI69" s="185">
        <f>AH68*(1+$D69)*(1+Fin_Assumptions!$E$7)</f>
        <v>37252.209203876591</v>
      </c>
      <c r="AJ69" s="185">
        <f>AI68*(1+$D69)*(1+Fin_Assumptions!$E$7)</f>
        <v>36263.4531565457</v>
      </c>
      <c r="AK69" s="185">
        <f>AJ68*(1+$D69)*(1+Fin_Assumptions!$E$7)</f>
        <v>35274.697109214831</v>
      </c>
      <c r="AL69" s="185">
        <f>AK68*(1+$D69)*(1+Fin_Assumptions!$E$7)</f>
        <v>34285.941061883947</v>
      </c>
      <c r="AM69" s="185">
        <f>AL68*(1+$D69)*(1+Fin_Assumptions!$E$7)</f>
        <v>33297.185014553055</v>
      </c>
      <c r="AN69" s="185">
        <f>AM68*(1+$D69)*(1+Fin_Assumptions!$E$7)</f>
        <v>32308.428967222186</v>
      </c>
      <c r="AO69" s="185">
        <f>AN68*(1+$D69)*(1+Fin_Assumptions!$E$7)</f>
        <v>31319.672919891302</v>
      </c>
      <c r="AP69" s="185">
        <f>AO68*(1+$D69)*(1+Fin_Assumptions!$E$7)</f>
        <v>30330.916872560414</v>
      </c>
      <c r="AQ69" s="185">
        <f>AP68*(1+$D69)*(1+Fin_Assumptions!$E$7)</f>
        <v>29342.160825229523</v>
      </c>
      <c r="AR69" s="185">
        <f>AQ68*(1+$D69)*(1+Fin_Assumptions!$E$7)</f>
        <v>28353.404777898657</v>
      </c>
      <c r="AS69" s="185">
        <f>AR68*(1+$D69)*(1+Fin_Assumptions!$E$7)</f>
        <v>27364.648730567766</v>
      </c>
      <c r="AT69" s="185">
        <f>AS68*(1+$D69)*(1+Fin_Assumptions!$E$7)</f>
        <v>26375.892683236882</v>
      </c>
      <c r="AU69" s="185">
        <f>AT68*(1+$D69)*(1+Fin_Assumptions!$E$7)</f>
        <v>25387.136635905998</v>
      </c>
      <c r="AV69" s="185">
        <f>AU68*(1+$D69)*(1+Fin_Assumptions!$E$7)</f>
        <v>24398.380588575103</v>
      </c>
      <c r="AW69" s="185">
        <f>AV68*(1+$D69)*(1+Fin_Assumptions!$E$7)</f>
        <v>23409.624541244237</v>
      </c>
      <c r="AX69" s="185">
        <f>AW68*(1+$D69)*(1+Fin_Assumptions!$E$7)</f>
        <v>22420.868493913345</v>
      </c>
      <c r="AY69" s="185">
        <f>AX68*(1+$D69)*(1+Fin_Assumptions!$E$7)</f>
        <v>21432.112446582451</v>
      </c>
      <c r="AZ69" s="185">
        <f>AY68*(1+$D69)*(1+Fin_Assumptions!$E$7)</f>
        <v>20443.356399251566</v>
      </c>
      <c r="BA69" s="185">
        <f>AZ68*(1+$D69)*(1+Fin_Assumptions!$E$7)</f>
        <v>19454.600351920693</v>
      </c>
      <c r="BB69" s="185">
        <f>BA68*(1+$D69)*(1+Fin_Assumptions!$E$7)</f>
        <v>18465.844304589795</v>
      </c>
      <c r="BC69" s="185">
        <f>BB68*(1+$D69)*(1+Fin_Assumptions!$E$7)</f>
        <v>17477.088257258918</v>
      </c>
      <c r="BD69" s="185">
        <f>BC68*(1+$D69)*(1+Fin_Assumptions!$E$7)</f>
        <v>0</v>
      </c>
      <c r="BE69" s="185">
        <f>BD68*(1+$D69)*(1+Fin_Assumptions!$E$7)</f>
        <v>0</v>
      </c>
      <c r="BF69" s="185">
        <f>BE68*(1+$D69)*(1+Fin_Assumptions!$E$7)</f>
        <v>0</v>
      </c>
      <c r="BG69" s="185">
        <f>BF68*(1+$D69)*(1+Fin_Assumptions!$E$7)</f>
        <v>0</v>
      </c>
      <c r="BH69" s="185">
        <f>BG68*(1+$D69)*(1+Fin_Assumptions!$E$7)</f>
        <v>0</v>
      </c>
      <c r="BI69" s="185"/>
      <c r="BJ69" s="185"/>
      <c r="BK69" s="185"/>
      <c r="BL69" s="185"/>
    </row>
    <row r="70" spans="2:67">
      <c r="C70" s="157">
        <f t="shared" si="38"/>
        <v>2042</v>
      </c>
      <c r="D70" s="182">
        <f>AA116</f>
        <v>0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>
        <f>Z69*(1+$D70)*(1+Fin_Assumptions!$E$7)</f>
        <v>65416.159598937717</v>
      </c>
      <c r="AB70" s="185">
        <f>AA69*(1+$D70)*(1+Fin_Assumptions!$E$7)</f>
        <v>52951.680932053569</v>
      </c>
      <c r="AC70" s="185">
        <f>AB69*(1+$D70)*(1+Fin_Assumptions!$E$7)</f>
        <v>49274.059219552692</v>
      </c>
      <c r="AD70" s="185">
        <f>AC69*(1+$D70)*(1+Fin_Assumptions!$E$7)</f>
        <v>46662.09621264648</v>
      </c>
      <c r="AE70" s="185">
        <f>AD69*(1+$D70)*(1+Fin_Assumptions!$E$7)</f>
        <v>44449.755220338309</v>
      </c>
      <c r="AF70" s="185">
        <f>AE69*(1+$D70)*(1+Fin_Assumptions!$E$7)</f>
        <v>42537.130738978602</v>
      </c>
      <c r="AG70" s="185">
        <f>AF69*(1+$D70)*(1+Fin_Assumptions!$E$7)</f>
        <v>41223.939279515958</v>
      </c>
      <c r="AH70" s="185">
        <f>AG69*(1+$D70)*(1+Fin_Assumptions!$E$7)</f>
        <v>40210.464331001807</v>
      </c>
      <c r="AI70" s="185">
        <f>AH69*(1+$D70)*(1+Fin_Assumptions!$E$7)</f>
        <v>39196.989382487656</v>
      </c>
      <c r="AJ70" s="185">
        <f>AI69*(1+$D70)*(1+Fin_Assumptions!$E$7)</f>
        <v>38183.514433973505</v>
      </c>
      <c r="AK70" s="185">
        <f>AJ69*(1+$D70)*(1+Fin_Assumptions!$E$7)</f>
        <v>37170.03948545934</v>
      </c>
      <c r="AL70" s="185">
        <f>AK69*(1+$D70)*(1+Fin_Assumptions!$E$7)</f>
        <v>36156.564536945196</v>
      </c>
      <c r="AM70" s="185">
        <f>AL69*(1+$D70)*(1+Fin_Assumptions!$E$7)</f>
        <v>35143.089588431045</v>
      </c>
      <c r="AN70" s="185">
        <f>AM69*(1+$D70)*(1+Fin_Assumptions!$E$7)</f>
        <v>34129.614639916879</v>
      </c>
      <c r="AO70" s="185">
        <f>AN69*(1+$D70)*(1+Fin_Assumptions!$E$7)</f>
        <v>33116.139691402735</v>
      </c>
      <c r="AP70" s="185">
        <f>AO69*(1+$D70)*(1+Fin_Assumptions!$E$7)</f>
        <v>32102.664742888581</v>
      </c>
      <c r="AQ70" s="185">
        <f>AP69*(1+$D70)*(1+Fin_Assumptions!$E$7)</f>
        <v>31089.189794374422</v>
      </c>
      <c r="AR70" s="185">
        <f>AQ69*(1+$D70)*(1+Fin_Assumptions!$E$7)</f>
        <v>30075.714845860257</v>
      </c>
      <c r="AS70" s="185">
        <f>AR69*(1+$D70)*(1+Fin_Assumptions!$E$7)</f>
        <v>29062.23989734612</v>
      </c>
      <c r="AT70" s="185">
        <f>AS69*(1+$D70)*(1+Fin_Assumptions!$E$7)</f>
        <v>28048.764948831958</v>
      </c>
      <c r="AU70" s="185">
        <f>AT69*(1+$D70)*(1+Fin_Assumptions!$E$7)</f>
        <v>27035.2900003178</v>
      </c>
      <c r="AV70" s="185">
        <f>AU69*(1+$D70)*(1+Fin_Assumptions!$E$7)</f>
        <v>26021.815051803645</v>
      </c>
      <c r="AW70" s="185">
        <f>AV69*(1+$D70)*(1+Fin_Assumptions!$E$7)</f>
        <v>25008.340103289476</v>
      </c>
      <c r="AX70" s="185">
        <f>AW69*(1+$D70)*(1+Fin_Assumptions!$E$7)</f>
        <v>23994.86515477534</v>
      </c>
      <c r="AY70" s="185">
        <f>AX69*(1+$D70)*(1+Fin_Assumptions!$E$7)</f>
        <v>22981.390206261178</v>
      </c>
      <c r="AZ70" s="185">
        <f>AY69*(1+$D70)*(1+Fin_Assumptions!$E$7)</f>
        <v>21967.915257747009</v>
      </c>
      <c r="BA70" s="185">
        <f>AZ69*(1+$D70)*(1+Fin_Assumptions!$E$7)</f>
        <v>20954.440309232854</v>
      </c>
      <c r="BB70" s="185">
        <f>BA69*(1+$D70)*(1+Fin_Assumptions!$E$7)</f>
        <v>19940.96536071871</v>
      </c>
      <c r="BC70" s="185">
        <f>BB69*(1+$D70)*(1+Fin_Assumptions!$E$7)</f>
        <v>18927.490412204537</v>
      </c>
      <c r="BD70" s="185">
        <f>BC69*(1+$D70)*(1+Fin_Assumptions!$E$7)</f>
        <v>17914.01546369039</v>
      </c>
      <c r="BE70" s="185">
        <f>BD69*(1+$D70)*(1+Fin_Assumptions!$E$7)</f>
        <v>0</v>
      </c>
      <c r="BF70" s="185">
        <f>BE69*(1+$D70)*(1+Fin_Assumptions!$E$7)</f>
        <v>0</v>
      </c>
      <c r="BG70" s="185">
        <f>BF69*(1+$D70)*(1+Fin_Assumptions!$E$7)</f>
        <v>0</v>
      </c>
      <c r="BH70" s="185">
        <f>BG69*(1+$D70)*(1+Fin_Assumptions!$E$7)</f>
        <v>0</v>
      </c>
      <c r="BI70" s="185"/>
      <c r="BJ70" s="185"/>
      <c r="BK70" s="185"/>
      <c r="BL70" s="185"/>
    </row>
    <row r="71" spans="2:67">
      <c r="C71" s="157">
        <f t="shared" si="38"/>
        <v>2043</v>
      </c>
      <c r="D71" s="182">
        <f>AB116</f>
        <v>0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>
        <f>AA70*(1+$D71)*(1+Fin_Assumptions!$E$7)</f>
        <v>67051.563588911158</v>
      </c>
      <c r="AC71" s="185">
        <f>AB70*(1+$D71)*(1+Fin_Assumptions!$E$7)</f>
        <v>54275.472955354904</v>
      </c>
      <c r="AD71" s="185">
        <f>AC70*(1+$D71)*(1+Fin_Assumptions!$E$7)</f>
        <v>50505.910700041502</v>
      </c>
      <c r="AE71" s="185">
        <f>AD70*(1+$D71)*(1+Fin_Assumptions!$E$7)</f>
        <v>47828.648617962637</v>
      </c>
      <c r="AF71" s="185">
        <f>AE70*(1+$D71)*(1+Fin_Assumptions!$E$7)</f>
        <v>45560.999100846762</v>
      </c>
      <c r="AG71" s="185">
        <f>AF70*(1+$D71)*(1+Fin_Assumptions!$E$7)</f>
        <v>43600.559007453063</v>
      </c>
      <c r="AH71" s="185">
        <f>AG70*(1+$D71)*(1+Fin_Assumptions!$E$7)</f>
        <v>42254.537761503852</v>
      </c>
      <c r="AI71" s="185">
        <f>AH70*(1+$D71)*(1+Fin_Assumptions!$E$7)</f>
        <v>41215.725939276846</v>
      </c>
      <c r="AJ71" s="185">
        <f>AI70*(1+$D71)*(1+Fin_Assumptions!$E$7)</f>
        <v>40176.914117049841</v>
      </c>
      <c r="AK71" s="185">
        <f>AJ70*(1+$D71)*(1+Fin_Assumptions!$E$7)</f>
        <v>39138.102294822842</v>
      </c>
      <c r="AL71" s="185">
        <f>AK70*(1+$D71)*(1+Fin_Assumptions!$E$7)</f>
        <v>38099.290472595821</v>
      </c>
      <c r="AM71" s="185">
        <f>AL70*(1+$D71)*(1+Fin_Assumptions!$E$7)</f>
        <v>37060.478650368823</v>
      </c>
      <c r="AN71" s="185">
        <f>AM70*(1+$D71)*(1+Fin_Assumptions!$E$7)</f>
        <v>36021.666828141817</v>
      </c>
      <c r="AO71" s="185">
        <f>AN70*(1+$D71)*(1+Fin_Assumptions!$E$7)</f>
        <v>34982.855005914796</v>
      </c>
      <c r="AP71" s="185">
        <f>AO70*(1+$D71)*(1+Fin_Assumptions!$E$7)</f>
        <v>33944.043183687798</v>
      </c>
      <c r="AQ71" s="185">
        <f>AP70*(1+$D71)*(1+Fin_Assumptions!$E$7)</f>
        <v>32905.231361460792</v>
      </c>
      <c r="AR71" s="185">
        <f>AQ70*(1+$D71)*(1+Fin_Assumptions!$E$7)</f>
        <v>31866.419539233779</v>
      </c>
      <c r="AS71" s="185">
        <f>AR70*(1+$D71)*(1+Fin_Assumptions!$E$7)</f>
        <v>30827.607717006762</v>
      </c>
      <c r="AT71" s="185">
        <f>AS70*(1+$D71)*(1+Fin_Assumptions!$E$7)</f>
        <v>29788.795894779771</v>
      </c>
      <c r="AU71" s="185">
        <f>AT70*(1+$D71)*(1+Fin_Assumptions!$E$7)</f>
        <v>28749.984072552754</v>
      </c>
      <c r="AV71" s="185">
        <f>AU70*(1+$D71)*(1+Fin_Assumptions!$E$7)</f>
        <v>27711.172250325744</v>
      </c>
      <c r="AW71" s="185">
        <f>AV70*(1+$D71)*(1+Fin_Assumptions!$E$7)</f>
        <v>26672.360428098735</v>
      </c>
      <c r="AX71" s="185">
        <f>AW70*(1+$D71)*(1+Fin_Assumptions!$E$7)</f>
        <v>25633.548605871711</v>
      </c>
      <c r="AY71" s="185">
        <f>AX70*(1+$D71)*(1+Fin_Assumptions!$E$7)</f>
        <v>24594.736783644723</v>
      </c>
      <c r="AZ71" s="185">
        <f>AY70*(1+$D71)*(1+Fin_Assumptions!$E$7)</f>
        <v>23555.924961417706</v>
      </c>
      <c r="BA71" s="185">
        <f>AZ70*(1+$D71)*(1+Fin_Assumptions!$E$7)</f>
        <v>22517.113139190682</v>
      </c>
      <c r="BB71" s="185">
        <f>BA70*(1+$D71)*(1+Fin_Assumptions!$E$7)</f>
        <v>21478.301316963672</v>
      </c>
      <c r="BC71" s="185">
        <f>BB70*(1+$D71)*(1+Fin_Assumptions!$E$7)</f>
        <v>20439.489494736677</v>
      </c>
      <c r="BD71" s="185">
        <f>BC70*(1+$D71)*(1+Fin_Assumptions!$E$7)</f>
        <v>19400.67767250965</v>
      </c>
      <c r="BE71" s="185">
        <f>BD70*(1+$D71)*(1+Fin_Assumptions!$E$7)</f>
        <v>18361.865850282647</v>
      </c>
      <c r="BF71" s="185">
        <f>BE70*(1+$D71)*(1+Fin_Assumptions!$E$7)</f>
        <v>0</v>
      </c>
      <c r="BG71" s="185">
        <f>BF70*(1+$D71)*(1+Fin_Assumptions!$E$7)</f>
        <v>0</v>
      </c>
      <c r="BH71" s="185">
        <f>BG70*(1+$D71)*(1+Fin_Assumptions!$E$7)</f>
        <v>0</v>
      </c>
      <c r="BI71" s="185"/>
      <c r="BJ71" s="185"/>
      <c r="BK71" s="185"/>
      <c r="BL71" s="185"/>
    </row>
    <row r="72" spans="2:67">
      <c r="C72" s="157">
        <f t="shared" si="38"/>
        <v>2044</v>
      </c>
      <c r="D72" s="182">
        <f>AC116</f>
        <v>0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>
        <f>AB71*(1+$D72)*(1+Fin_Assumptions!$E$7)</f>
        <v>68727.852678633935</v>
      </c>
      <c r="AD72" s="185">
        <f>AC71*(1+$D72)*(1+Fin_Assumptions!$E$7)</f>
        <v>55632.359779238774</v>
      </c>
      <c r="AE72" s="185">
        <f>AD71*(1+$D72)*(1+Fin_Assumptions!$E$7)</f>
        <v>51768.558467542534</v>
      </c>
      <c r="AF72" s="185">
        <f>AE71*(1+$D72)*(1+Fin_Assumptions!$E$7)</f>
        <v>49024.364833411702</v>
      </c>
      <c r="AG72" s="185">
        <f>AF71*(1+$D72)*(1+Fin_Assumptions!$E$7)</f>
        <v>46700.024078367926</v>
      </c>
      <c r="AH72" s="185">
        <f>AG71*(1+$D72)*(1+Fin_Assumptions!$E$7)</f>
        <v>44690.572982639387</v>
      </c>
      <c r="AI72" s="185">
        <f>AH71*(1+$D72)*(1+Fin_Assumptions!$E$7)</f>
        <v>43310.901205541442</v>
      </c>
      <c r="AJ72" s="185">
        <f>AI71*(1+$D72)*(1+Fin_Assumptions!$E$7)</f>
        <v>42246.119087758765</v>
      </c>
      <c r="AK72" s="185">
        <f>AJ71*(1+$D72)*(1+Fin_Assumptions!$E$7)</f>
        <v>41181.336969976081</v>
      </c>
      <c r="AL72" s="185">
        <f>AK71*(1+$D72)*(1+Fin_Assumptions!$E$7)</f>
        <v>40116.554852193411</v>
      </c>
      <c r="AM72" s="185">
        <f>AL71*(1+$D72)*(1+Fin_Assumptions!$E$7)</f>
        <v>39051.772734410712</v>
      </c>
      <c r="AN72" s="185">
        <f>AM71*(1+$D72)*(1+Fin_Assumptions!$E$7)</f>
        <v>37986.990616628042</v>
      </c>
      <c r="AO72" s="185">
        <f>AN71*(1+$D72)*(1+Fin_Assumptions!$E$7)</f>
        <v>36922.208498845357</v>
      </c>
      <c r="AP72" s="185">
        <f>AO71*(1+$D72)*(1+Fin_Assumptions!$E$7)</f>
        <v>35857.426381062665</v>
      </c>
      <c r="AQ72" s="185">
        <f>AP71*(1+$D72)*(1+Fin_Assumptions!$E$7)</f>
        <v>34792.644263279988</v>
      </c>
      <c r="AR72" s="185">
        <f>AQ71*(1+$D72)*(1+Fin_Assumptions!$E$7)</f>
        <v>33727.862145497311</v>
      </c>
      <c r="AS72" s="185">
        <f>AR71*(1+$D72)*(1+Fin_Assumptions!$E$7)</f>
        <v>32663.080027714619</v>
      </c>
      <c r="AT72" s="185">
        <f>AS71*(1+$D72)*(1+Fin_Assumptions!$E$7)</f>
        <v>31598.297909931927</v>
      </c>
      <c r="AU72" s="185">
        <f>AT71*(1+$D72)*(1+Fin_Assumptions!$E$7)</f>
        <v>30533.515792149261</v>
      </c>
      <c r="AV72" s="185">
        <f>AU71*(1+$D72)*(1+Fin_Assumptions!$E$7)</f>
        <v>29468.733674366569</v>
      </c>
      <c r="AW72" s="185">
        <f>AV71*(1+$D72)*(1+Fin_Assumptions!$E$7)</f>
        <v>28403.951556583885</v>
      </c>
      <c r="AX72" s="185">
        <f>AW71*(1+$D72)*(1+Fin_Assumptions!$E$7)</f>
        <v>27339.1694388012</v>
      </c>
      <c r="AY72" s="185">
        <f>AX71*(1+$D72)*(1+Fin_Assumptions!$E$7)</f>
        <v>26274.387321018501</v>
      </c>
      <c r="AZ72" s="185">
        <f>AY71*(1+$D72)*(1+Fin_Assumptions!$E$7)</f>
        <v>25209.605203235838</v>
      </c>
      <c r="BA72" s="185">
        <f>AZ71*(1+$D72)*(1+Fin_Assumptions!$E$7)</f>
        <v>24144.823085453147</v>
      </c>
      <c r="BB72" s="185">
        <f>BA71*(1+$D72)*(1+Fin_Assumptions!$E$7)</f>
        <v>23080.040967670448</v>
      </c>
      <c r="BC72" s="185">
        <f>BB71*(1+$D72)*(1+Fin_Assumptions!$E$7)</f>
        <v>22015.258849887763</v>
      </c>
      <c r="BD72" s="185">
        <f>BC71*(1+$D72)*(1+Fin_Assumptions!$E$7)</f>
        <v>20950.476732105093</v>
      </c>
      <c r="BE72" s="185">
        <f>BD71*(1+$D72)*(1+Fin_Assumptions!$E$7)</f>
        <v>19885.69461432239</v>
      </c>
      <c r="BF72" s="185">
        <f>BE71*(1+$D72)*(1+Fin_Assumptions!$E$7)</f>
        <v>18820.912496539713</v>
      </c>
      <c r="BG72" s="185">
        <f>BF71*(1+$D72)*(1+Fin_Assumptions!$E$7)</f>
        <v>0</v>
      </c>
      <c r="BH72" s="185">
        <f>BG71*(1+$D72)*(1+Fin_Assumptions!$E$7)</f>
        <v>0</v>
      </c>
      <c r="BI72" s="185">
        <f>BH71*(1+$D72)*(1+Fin_Assumptions!$E$7)</f>
        <v>0</v>
      </c>
      <c r="BJ72" s="185"/>
      <c r="BK72" s="185"/>
      <c r="BL72" s="185"/>
    </row>
    <row r="73" spans="2:67">
      <c r="C73" s="157">
        <f t="shared" si="38"/>
        <v>2045</v>
      </c>
      <c r="D73" s="182">
        <f>AD116</f>
        <v>0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>
        <f>AC72*(1+$D73)*(1+Fin_Assumptions!$E$7)</f>
        <v>70446.048995599776</v>
      </c>
      <c r="AE73" s="185">
        <f>AD72*(1+$D73)*(1+Fin_Assumptions!$E$7)</f>
        <v>57023.168773719735</v>
      </c>
      <c r="AF73" s="185">
        <f>AE72*(1+$D73)*(1+Fin_Assumptions!$E$7)</f>
        <v>53062.772429231096</v>
      </c>
      <c r="AG73" s="185">
        <f>AF72*(1+$D73)*(1+Fin_Assumptions!$E$7)</f>
        <v>50249.973954246991</v>
      </c>
      <c r="AH73" s="185">
        <f>AG72*(1+$D73)*(1+Fin_Assumptions!$E$7)</f>
        <v>47867.524680327122</v>
      </c>
      <c r="AI73" s="185">
        <f>AH72*(1+$D73)*(1+Fin_Assumptions!$E$7)</f>
        <v>45807.837307205366</v>
      </c>
      <c r="AJ73" s="185">
        <f>AI72*(1+$D73)*(1+Fin_Assumptions!$E$7)</f>
        <v>44393.673735679971</v>
      </c>
      <c r="AK73" s="185">
        <f>AJ72*(1+$D73)*(1+Fin_Assumptions!$E$7)</f>
        <v>43302.272064952733</v>
      </c>
      <c r="AL73" s="185">
        <f>AK72*(1+$D73)*(1+Fin_Assumptions!$E$7)</f>
        <v>42210.87039422548</v>
      </c>
      <c r="AM73" s="185">
        <f>AL72*(1+$D73)*(1+Fin_Assumptions!$E$7)</f>
        <v>41119.468723498241</v>
      </c>
      <c r="AN73" s="185">
        <f>AM72*(1+$D73)*(1+Fin_Assumptions!$E$7)</f>
        <v>40028.067052770974</v>
      </c>
      <c r="AO73" s="185">
        <f>AN72*(1+$D73)*(1+Fin_Assumptions!$E$7)</f>
        <v>38936.665382043742</v>
      </c>
      <c r="AP73" s="185">
        <f>AO72*(1+$D73)*(1+Fin_Assumptions!$E$7)</f>
        <v>37845.263711316489</v>
      </c>
      <c r="AQ73" s="185">
        <f>AP72*(1+$D73)*(1+Fin_Assumptions!$E$7)</f>
        <v>36753.862040589229</v>
      </c>
      <c r="AR73" s="185">
        <f>AQ72*(1+$D73)*(1+Fin_Assumptions!$E$7)</f>
        <v>35662.460369861983</v>
      </c>
      <c r="AS73" s="185">
        <f>AR72*(1+$D73)*(1+Fin_Assumptions!$E$7)</f>
        <v>34571.058699134737</v>
      </c>
      <c r="AT73" s="185">
        <f>AS72*(1+$D73)*(1+Fin_Assumptions!$E$7)</f>
        <v>33479.657028407484</v>
      </c>
      <c r="AU73" s="185">
        <f>AT72*(1+$D73)*(1+Fin_Assumptions!$E$7)</f>
        <v>32388.255357680224</v>
      </c>
      <c r="AV73" s="185">
        <f>AU72*(1+$D73)*(1+Fin_Assumptions!$E$7)</f>
        <v>31296.853686952989</v>
      </c>
      <c r="AW73" s="185">
        <f>AV72*(1+$D73)*(1+Fin_Assumptions!$E$7)</f>
        <v>30205.452016225732</v>
      </c>
      <c r="AX73" s="185">
        <f>AW72*(1+$D73)*(1+Fin_Assumptions!$E$7)</f>
        <v>29114.050345498479</v>
      </c>
      <c r="AY73" s="185">
        <f>AX72*(1+$D73)*(1+Fin_Assumptions!$E$7)</f>
        <v>28022.648674771226</v>
      </c>
      <c r="AZ73" s="185">
        <f>AY72*(1+$D73)*(1+Fin_Assumptions!$E$7)</f>
        <v>26931.247004043962</v>
      </c>
      <c r="BA73" s="185">
        <f>AZ72*(1+$D73)*(1+Fin_Assumptions!$E$7)</f>
        <v>25839.845333316731</v>
      </c>
      <c r="BB73" s="185">
        <f>BA72*(1+$D73)*(1+Fin_Assumptions!$E$7)</f>
        <v>24748.443662589474</v>
      </c>
      <c r="BC73" s="185">
        <f>BB72*(1+$D73)*(1+Fin_Assumptions!$E$7)</f>
        <v>23657.041991862206</v>
      </c>
      <c r="BD73" s="185">
        <f>BC72*(1+$D73)*(1+Fin_Assumptions!$E$7)</f>
        <v>22565.640321134953</v>
      </c>
      <c r="BE73" s="185">
        <f>BD72*(1+$D73)*(1+Fin_Assumptions!$E$7)</f>
        <v>21474.238650407719</v>
      </c>
      <c r="BF73" s="185">
        <f>BE72*(1+$D73)*(1+Fin_Assumptions!$E$7)</f>
        <v>20382.836979680447</v>
      </c>
      <c r="BG73" s="185">
        <f>BF72*(1+$D73)*(1+Fin_Assumptions!$E$7)</f>
        <v>19291.435308953205</v>
      </c>
      <c r="BH73" s="185">
        <f>BG72*(1+$D73)*(1+Fin_Assumptions!$E$7)</f>
        <v>0</v>
      </c>
      <c r="BI73" s="185">
        <f>BH72*(1+$D73)*(1+Fin_Assumptions!$E$7)</f>
        <v>0</v>
      </c>
      <c r="BJ73" s="185">
        <f>BI72*(1+$D73)*(1+Fin_Assumptions!$E$7)</f>
        <v>0</v>
      </c>
      <c r="BK73" s="185"/>
      <c r="BL73" s="185"/>
    </row>
    <row r="74" spans="2:67">
      <c r="C74" s="157">
        <f t="shared" si="38"/>
        <v>2046</v>
      </c>
      <c r="D74" s="182">
        <f>AE116</f>
        <v>0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>
        <f>AD73*(1+$D74)*(1+Fin_Assumptions!$E$7)</f>
        <v>72207.200220489758</v>
      </c>
      <c r="AF74" s="185">
        <f>AE73*(1+$D74)*(1+Fin_Assumptions!$E$7)</f>
        <v>58448.747993062723</v>
      </c>
      <c r="AG74" s="185">
        <f>AF73*(1+$D74)*(1+Fin_Assumptions!$E$7)</f>
        <v>54389.34173996187</v>
      </c>
      <c r="AH74" s="185">
        <f>AG73*(1+$D74)*(1+Fin_Assumptions!$E$7)</f>
        <v>51506.223303103157</v>
      </c>
      <c r="AI74" s="185">
        <f>AH73*(1+$D74)*(1+Fin_Assumptions!$E$7)</f>
        <v>49064.212797335298</v>
      </c>
      <c r="AJ74" s="185">
        <f>AI73*(1+$D74)*(1+Fin_Assumptions!$E$7)</f>
        <v>46953.033239885495</v>
      </c>
      <c r="AK74" s="185">
        <f>AJ73*(1+$D74)*(1+Fin_Assumptions!$E$7)</f>
        <v>45503.515579071965</v>
      </c>
      <c r="AL74" s="185">
        <f>AK73*(1+$D74)*(1+Fin_Assumptions!$E$7)</f>
        <v>44384.82886657655</v>
      </c>
      <c r="AM74" s="185">
        <f>AL73*(1+$D74)*(1+Fin_Assumptions!$E$7)</f>
        <v>43266.142154081113</v>
      </c>
      <c r="AN74" s="185">
        <f>AM73*(1+$D74)*(1+Fin_Assumptions!$E$7)</f>
        <v>42147.455441585691</v>
      </c>
      <c r="AO74" s="185">
        <f>AN73*(1+$D74)*(1+Fin_Assumptions!$E$7)</f>
        <v>41028.768729090247</v>
      </c>
      <c r="AP74" s="185">
        <f>AO73*(1+$D74)*(1+Fin_Assumptions!$E$7)</f>
        <v>39910.082016594832</v>
      </c>
      <c r="AQ74" s="185">
        <f>AP73*(1+$D74)*(1+Fin_Assumptions!$E$7)</f>
        <v>38791.395304099395</v>
      </c>
      <c r="AR74" s="185">
        <f>AQ73*(1+$D74)*(1+Fin_Assumptions!$E$7)</f>
        <v>37672.708591603958</v>
      </c>
      <c r="AS74" s="185">
        <f>AR73*(1+$D74)*(1+Fin_Assumptions!$E$7)</f>
        <v>36554.021879108528</v>
      </c>
      <c r="AT74" s="185">
        <f>AS73*(1+$D74)*(1+Fin_Assumptions!$E$7)</f>
        <v>35435.335166613106</v>
      </c>
      <c r="AU74" s="185">
        <f>AT73*(1+$D74)*(1+Fin_Assumptions!$E$7)</f>
        <v>34316.648454117669</v>
      </c>
      <c r="AV74" s="185">
        <f>AU73*(1+$D74)*(1+Fin_Assumptions!$E$7)</f>
        <v>33197.961741622225</v>
      </c>
      <c r="AW74" s="185">
        <f>AV73*(1+$D74)*(1+Fin_Assumptions!$E$7)</f>
        <v>32079.275029126809</v>
      </c>
      <c r="AX74" s="185">
        <f>AW73*(1+$D74)*(1+Fin_Assumptions!$E$7)</f>
        <v>30960.588316631372</v>
      </c>
      <c r="AY74" s="185">
        <f>AX73*(1+$D74)*(1+Fin_Assumptions!$E$7)</f>
        <v>29841.901604135939</v>
      </c>
      <c r="AZ74" s="185">
        <f>AY73*(1+$D74)*(1+Fin_Assumptions!$E$7)</f>
        <v>28723.214891640506</v>
      </c>
      <c r="BA74" s="185">
        <f>AZ73*(1+$D74)*(1+Fin_Assumptions!$E$7)</f>
        <v>27604.528179145058</v>
      </c>
      <c r="BB74" s="185">
        <f>BA73*(1+$D74)*(1+Fin_Assumptions!$E$7)</f>
        <v>26485.841466649646</v>
      </c>
      <c r="BC74" s="185">
        <f>BB73*(1+$D74)*(1+Fin_Assumptions!$E$7)</f>
        <v>25367.15475415421</v>
      </c>
      <c r="BD74" s="185">
        <f>BC73*(1+$D74)*(1+Fin_Assumptions!$E$7)</f>
        <v>24248.468041658758</v>
      </c>
      <c r="BE74" s="185">
        <f>BD73*(1+$D74)*(1+Fin_Assumptions!$E$7)</f>
        <v>23129.781329163325</v>
      </c>
      <c r="BF74" s="185">
        <f>BE73*(1+$D74)*(1+Fin_Assumptions!$E$7)</f>
        <v>22011.09461666791</v>
      </c>
      <c r="BG74" s="185">
        <f>BF73*(1+$D74)*(1+Fin_Assumptions!$E$7)</f>
        <v>20892.407904172458</v>
      </c>
      <c r="BH74" s="185">
        <f>BG73*(1+$D74)*(1+Fin_Assumptions!$E$7)</f>
        <v>19773.721191677032</v>
      </c>
      <c r="BI74" s="185">
        <f>BH73*(1+$D74)*(1+Fin_Assumptions!$E$7)</f>
        <v>0</v>
      </c>
      <c r="BJ74" s="185">
        <f>BI73*(1+$D74)*(1+Fin_Assumptions!$E$7)</f>
        <v>0</v>
      </c>
      <c r="BK74" s="185">
        <f>BJ73*(1+$D74)*(1+Fin_Assumptions!$E$7)</f>
        <v>0</v>
      </c>
      <c r="BL74" s="185"/>
    </row>
    <row r="75" spans="2:67">
      <c r="C75" s="157">
        <f t="shared" si="38"/>
        <v>2047</v>
      </c>
      <c r="D75" s="182">
        <f>AF116</f>
        <v>0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>
        <f>AE74*(1+$D75)*(1+Fin_Assumptions!$E$7)</f>
        <v>74012.380226002002</v>
      </c>
      <c r="AG75" s="185">
        <f>AF74*(1+$D75)*(1+Fin_Assumptions!$E$7)</f>
        <v>59909.966692889284</v>
      </c>
      <c r="AH75" s="185">
        <f>AG74*(1+$D75)*(1+Fin_Assumptions!$E$7)</f>
        <v>55749.075283460916</v>
      </c>
      <c r="AI75" s="185">
        <f>AH74*(1+$D75)*(1+Fin_Assumptions!$E$7)</f>
        <v>52793.87888568073</v>
      </c>
      <c r="AJ75" s="185">
        <f>AI74*(1+$D75)*(1+Fin_Assumptions!$E$7)</f>
        <v>50290.818117268675</v>
      </c>
      <c r="AK75" s="185">
        <f>AJ74*(1+$D75)*(1+Fin_Assumptions!$E$7)</f>
        <v>48126.85907088263</v>
      </c>
      <c r="AL75" s="185">
        <f>AK74*(1+$D75)*(1+Fin_Assumptions!$E$7)</f>
        <v>46641.103468548761</v>
      </c>
      <c r="AM75" s="185">
        <f>AL74*(1+$D75)*(1+Fin_Assumptions!$E$7)</f>
        <v>45494.449588240961</v>
      </c>
      <c r="AN75" s="185">
        <f>AM74*(1+$D75)*(1+Fin_Assumptions!$E$7)</f>
        <v>44347.795707933139</v>
      </c>
      <c r="AO75" s="185">
        <f>AN74*(1+$D75)*(1+Fin_Assumptions!$E$7)</f>
        <v>43201.141827625332</v>
      </c>
      <c r="AP75" s="185">
        <f>AO74*(1+$D75)*(1+Fin_Assumptions!$E$7)</f>
        <v>42054.487947317502</v>
      </c>
      <c r="AQ75" s="185">
        <f>AP74*(1+$D75)*(1+Fin_Assumptions!$E$7)</f>
        <v>40907.834067009702</v>
      </c>
      <c r="AR75" s="185">
        <f>AQ74*(1+$D75)*(1+Fin_Assumptions!$E$7)</f>
        <v>39761.180186701873</v>
      </c>
      <c r="AS75" s="185">
        <f>AR74*(1+$D75)*(1+Fin_Assumptions!$E$7)</f>
        <v>38614.526306394051</v>
      </c>
      <c r="AT75" s="185">
        <f>AS74*(1+$D75)*(1+Fin_Assumptions!$E$7)</f>
        <v>37467.872426086236</v>
      </c>
      <c r="AU75" s="185">
        <f>AT74*(1+$D75)*(1+Fin_Assumptions!$E$7)</f>
        <v>36321.218545778429</v>
      </c>
      <c r="AV75" s="185">
        <f>AU74*(1+$D75)*(1+Fin_Assumptions!$E$7)</f>
        <v>35174.564665470607</v>
      </c>
      <c r="AW75" s="185">
        <f>AV74*(1+$D75)*(1+Fin_Assumptions!$E$7)</f>
        <v>34027.910785162778</v>
      </c>
      <c r="AX75" s="185">
        <f>AW74*(1+$D75)*(1+Fin_Assumptions!$E$7)</f>
        <v>32881.256904854978</v>
      </c>
      <c r="AY75" s="185">
        <f>AX74*(1+$D75)*(1+Fin_Assumptions!$E$7)</f>
        <v>31734.603024547156</v>
      </c>
      <c r="AZ75" s="185">
        <f>AY74*(1+$D75)*(1+Fin_Assumptions!$E$7)</f>
        <v>30587.949144239334</v>
      </c>
      <c r="BA75" s="185">
        <f>AZ74*(1+$D75)*(1+Fin_Assumptions!$E$7)</f>
        <v>29441.295263931515</v>
      </c>
      <c r="BB75" s="185">
        <f>BA74*(1+$D75)*(1+Fin_Assumptions!$E$7)</f>
        <v>28294.641383623682</v>
      </c>
      <c r="BC75" s="185">
        <f>BB74*(1+$D75)*(1+Fin_Assumptions!$E$7)</f>
        <v>27147.987503315886</v>
      </c>
      <c r="BD75" s="185">
        <f>BC74*(1+$D75)*(1+Fin_Assumptions!$E$7)</f>
        <v>26001.333623008064</v>
      </c>
      <c r="BE75" s="185">
        <f>BD74*(1+$D75)*(1+Fin_Assumptions!$E$7)</f>
        <v>24854.679742700224</v>
      </c>
      <c r="BF75" s="185">
        <f>BE74*(1+$D75)*(1+Fin_Assumptions!$E$7)</f>
        <v>23708.025862392406</v>
      </c>
      <c r="BG75" s="185">
        <f>BF74*(1+$D75)*(1+Fin_Assumptions!$E$7)</f>
        <v>22561.371982084605</v>
      </c>
      <c r="BH75" s="185">
        <f>BG74*(1+$D75)*(1+Fin_Assumptions!$E$7)</f>
        <v>21414.718101776769</v>
      </c>
      <c r="BI75" s="185">
        <f>BH74*(1+$D75)*(1+Fin_Assumptions!$E$7)</f>
        <v>20268.064221468958</v>
      </c>
      <c r="BJ75" s="185">
        <f>BI74*(1+$D75)*(1+Fin_Assumptions!$E$7)</f>
        <v>0</v>
      </c>
      <c r="BK75" s="185">
        <f>BJ74*(1+$D75)*(1+Fin_Assumptions!$E$7)</f>
        <v>0</v>
      </c>
      <c r="BL75" s="185">
        <f>BK74*(1+$D75)*(1+Fin_Assumptions!$E$7)</f>
        <v>0</v>
      </c>
    </row>
    <row r="76" spans="2:67">
      <c r="C76" s="157">
        <f t="shared" si="38"/>
        <v>2048</v>
      </c>
      <c r="D76" s="182">
        <f>AG116</f>
        <v>0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>
        <f>AF75*(1+$D76)*(1+Fin_Assumptions!$E$7)</f>
        <v>75862.689731652048</v>
      </c>
      <c r="AH76" s="185">
        <f>AG75*(1+$D76)*(1+Fin_Assumptions!$E$7)</f>
        <v>61407.715860211509</v>
      </c>
      <c r="AI76" s="185">
        <f>AH75*(1+$D76)*(1+Fin_Assumptions!$E$7)</f>
        <v>57142.802165547437</v>
      </c>
      <c r="AJ76" s="185">
        <f>AI75*(1+$D76)*(1+Fin_Assumptions!$E$7)</f>
        <v>54113.725857822741</v>
      </c>
      <c r="AK76" s="185">
        <f>AJ75*(1+$D76)*(1+Fin_Assumptions!$E$7)</f>
        <v>51548.088570200387</v>
      </c>
      <c r="AL76" s="185">
        <f>AK75*(1+$D76)*(1+Fin_Assumptions!$E$7)</f>
        <v>49330.030547654693</v>
      </c>
      <c r="AM76" s="185">
        <f>AL75*(1+$D76)*(1+Fin_Assumptions!$E$7)</f>
        <v>47807.131055262478</v>
      </c>
      <c r="AN76" s="185">
        <f>AM75*(1+$D76)*(1+Fin_Assumptions!$E$7)</f>
        <v>46631.810827946982</v>
      </c>
      <c r="AO76" s="185">
        <f>AN75*(1+$D76)*(1+Fin_Assumptions!$E$7)</f>
        <v>45456.490600631463</v>
      </c>
      <c r="AP76" s="185">
        <f>AO75*(1+$D76)*(1+Fin_Assumptions!$E$7)</f>
        <v>44281.170373315959</v>
      </c>
      <c r="AQ76" s="185">
        <f>AP75*(1+$D76)*(1+Fin_Assumptions!$E$7)</f>
        <v>43105.850146000434</v>
      </c>
      <c r="AR76" s="185">
        <f>AQ75*(1+$D76)*(1+Fin_Assumptions!$E$7)</f>
        <v>41930.529918684944</v>
      </c>
      <c r="AS76" s="185">
        <f>AR75*(1+$D76)*(1+Fin_Assumptions!$E$7)</f>
        <v>40755.209691369419</v>
      </c>
      <c r="AT76" s="185">
        <f>AS75*(1+$D76)*(1+Fin_Assumptions!$E$7)</f>
        <v>39579.8894640539</v>
      </c>
      <c r="AU76" s="185">
        <f>AT75*(1+$D76)*(1+Fin_Assumptions!$E$7)</f>
        <v>38404.569236738389</v>
      </c>
      <c r="AV76" s="185">
        <f>AU75*(1+$D76)*(1+Fin_Assumptions!$E$7)</f>
        <v>37229.249009422885</v>
      </c>
      <c r="AW76" s="185">
        <f>AV75*(1+$D76)*(1+Fin_Assumptions!$E$7)</f>
        <v>36053.928782107367</v>
      </c>
      <c r="AX76" s="185">
        <f>AW75*(1+$D76)*(1+Fin_Assumptions!$E$7)</f>
        <v>34878.608554791841</v>
      </c>
      <c r="AY76" s="185">
        <f>AX75*(1+$D76)*(1+Fin_Assumptions!$E$7)</f>
        <v>33703.288327476352</v>
      </c>
      <c r="AZ76" s="185">
        <f>AY75*(1+$D76)*(1+Fin_Assumptions!$E$7)</f>
        <v>32527.968100160833</v>
      </c>
      <c r="BA76" s="185">
        <f>AZ75*(1+$D76)*(1+Fin_Assumptions!$E$7)</f>
        <v>31352.647872845315</v>
      </c>
      <c r="BB76" s="185">
        <f>BA75*(1+$D76)*(1+Fin_Assumptions!$E$7)</f>
        <v>30177.3276455298</v>
      </c>
      <c r="BC76" s="185">
        <f>BB75*(1+$D76)*(1+Fin_Assumptions!$E$7)</f>
        <v>29002.007418214271</v>
      </c>
      <c r="BD76" s="185">
        <f>BC75*(1+$D76)*(1+Fin_Assumptions!$E$7)</f>
        <v>27826.687190898781</v>
      </c>
      <c r="BE76" s="185">
        <f>BD75*(1+$D76)*(1+Fin_Assumptions!$E$7)</f>
        <v>26651.366963583263</v>
      </c>
      <c r="BF76" s="185">
        <f>BE75*(1+$D76)*(1+Fin_Assumptions!$E$7)</f>
        <v>25476.046736267726</v>
      </c>
      <c r="BG76" s="185">
        <f>BF75*(1+$D76)*(1+Fin_Assumptions!$E$7)</f>
        <v>24300.726508952215</v>
      </c>
      <c r="BH76" s="185">
        <f>BG75*(1+$D76)*(1+Fin_Assumptions!$E$7)</f>
        <v>23125.406281636719</v>
      </c>
      <c r="BI76" s="185">
        <f>BH75*(1+$D76)*(1+Fin_Assumptions!$E$7)</f>
        <v>21950.086054321186</v>
      </c>
      <c r="BJ76" s="185">
        <f>BI75*(1+$D76)*(1+Fin_Assumptions!$E$7)</f>
        <v>20774.765827005682</v>
      </c>
      <c r="BK76" s="185">
        <f>BJ75*(1+$D76)*(1+Fin_Assumptions!$E$7)</f>
        <v>0</v>
      </c>
      <c r="BL76" s="185">
        <f>BK75*(1+$D76)*(1+Fin_Assumptions!$E$7)</f>
        <v>0</v>
      </c>
      <c r="BM76" s="185">
        <f>BL75*(1+$D76)*(1+Fin_Assumptions!$E$7)</f>
        <v>0</v>
      </c>
    </row>
    <row r="77" spans="2:67">
      <c r="C77" s="157">
        <f t="shared" si="38"/>
        <v>2049</v>
      </c>
      <c r="D77" s="182">
        <f>AH116</f>
        <v>0</v>
      </c>
      <c r="E77" s="230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>
        <f>AG76*(1+$D77)*(1+Fin_Assumptions!$E$7)</f>
        <v>77759.256974943346</v>
      </c>
      <c r="AI77" s="185">
        <f>AH76*(1+$D77)*(1+Fin_Assumptions!$E$7)</f>
        <v>62942.908756716788</v>
      </c>
      <c r="AJ77" s="185">
        <f>AI76*(1+$D77)*(1+Fin_Assumptions!$E$7)</f>
        <v>58571.37221968612</v>
      </c>
      <c r="AK77" s="185">
        <f>AJ76*(1+$D77)*(1+Fin_Assumptions!$E$7)</f>
        <v>55466.569004268305</v>
      </c>
      <c r="AL77" s="185">
        <f>AK76*(1+$D77)*(1+Fin_Assumptions!$E$7)</f>
        <v>52836.790784455392</v>
      </c>
      <c r="AM77" s="185">
        <f>AL76*(1+$D77)*(1+Fin_Assumptions!$E$7)</f>
        <v>50563.281311346058</v>
      </c>
      <c r="AN77" s="185">
        <f>AM76*(1+$D77)*(1+Fin_Assumptions!$E$7)</f>
        <v>49002.309331644035</v>
      </c>
      <c r="AO77" s="185">
        <f>AN76*(1+$D77)*(1+Fin_Assumptions!$E$7)</f>
        <v>47797.60609864565</v>
      </c>
      <c r="AP77" s="185">
        <f>AO76*(1+$D77)*(1+Fin_Assumptions!$E$7)</f>
        <v>46592.902865647244</v>
      </c>
      <c r="AQ77" s="185">
        <f>AP76*(1+$D77)*(1+Fin_Assumptions!$E$7)</f>
        <v>45388.199632648852</v>
      </c>
      <c r="AR77" s="185">
        <f>AQ76*(1+$D77)*(1+Fin_Assumptions!$E$7)</f>
        <v>44183.496399650438</v>
      </c>
      <c r="AS77" s="185">
        <f>AR76*(1+$D77)*(1+Fin_Assumptions!$E$7)</f>
        <v>42978.793166652067</v>
      </c>
      <c r="AT77" s="185">
        <f>AS76*(1+$D77)*(1+Fin_Assumptions!$E$7)</f>
        <v>41774.089933653653</v>
      </c>
      <c r="AU77" s="185">
        <f>AT76*(1+$D77)*(1+Fin_Assumptions!$E$7)</f>
        <v>40569.386700655246</v>
      </c>
      <c r="AV77" s="185">
        <f>AU76*(1+$D77)*(1+Fin_Assumptions!$E$7)</f>
        <v>39364.683467656847</v>
      </c>
      <c r="AW77" s="185">
        <f>AV76*(1+$D77)*(1+Fin_Assumptions!$E$7)</f>
        <v>38159.980234658455</v>
      </c>
      <c r="AX77" s="185">
        <f>AW76*(1+$D77)*(1+Fin_Assumptions!$E$7)</f>
        <v>36955.277001660048</v>
      </c>
      <c r="AY77" s="185">
        <f>AX76*(1+$D77)*(1+Fin_Assumptions!$E$7)</f>
        <v>35750.573768661634</v>
      </c>
      <c r="AZ77" s="185">
        <f>AY76*(1+$D77)*(1+Fin_Assumptions!$E$7)</f>
        <v>34545.870535663256</v>
      </c>
      <c r="BA77" s="185">
        <f>AZ76*(1+$D77)*(1+Fin_Assumptions!$E$7)</f>
        <v>33341.16730266485</v>
      </c>
      <c r="BB77" s="185">
        <f>BA76*(1+$D77)*(1+Fin_Assumptions!$E$7)</f>
        <v>32136.464069666446</v>
      </c>
      <c r="BC77" s="185">
        <f>BB76*(1+$D77)*(1+Fin_Assumptions!$E$7)</f>
        <v>30931.760836668043</v>
      </c>
      <c r="BD77" s="185">
        <f>BC76*(1+$D77)*(1+Fin_Assumptions!$E$7)</f>
        <v>29727.057603669626</v>
      </c>
      <c r="BE77" s="185">
        <f>BD76*(1+$D77)*(1+Fin_Assumptions!$E$7)</f>
        <v>28522.354370671248</v>
      </c>
      <c r="BF77" s="185">
        <f>BE76*(1+$D77)*(1+Fin_Assumptions!$E$7)</f>
        <v>27317.651137672841</v>
      </c>
      <c r="BG77" s="185">
        <f>BF76*(1+$D77)*(1+Fin_Assumptions!$E$7)</f>
        <v>26112.947904674416</v>
      </c>
      <c r="BH77" s="185">
        <f>BG76*(1+$D77)*(1+Fin_Assumptions!$E$7)</f>
        <v>24908.244671676017</v>
      </c>
      <c r="BI77" s="185">
        <f>BH76*(1+$D77)*(1+Fin_Assumptions!$E$7)</f>
        <v>23703.541438677636</v>
      </c>
      <c r="BJ77" s="185">
        <f>BI76*(1+$D77)*(1+Fin_Assumptions!$E$7)</f>
        <v>22498.838205679214</v>
      </c>
      <c r="BK77" s="185">
        <f>BJ76*(1+$D77)*(1+Fin_Assumptions!$E$7)</f>
        <v>21294.134972680822</v>
      </c>
      <c r="BL77" s="185">
        <f>BK76*(1+$D77)*(1+Fin_Assumptions!$E$7)</f>
        <v>0</v>
      </c>
      <c r="BM77" s="185">
        <f>BL76*(1+$D77)*(1+Fin_Assumptions!$E$7)</f>
        <v>0</v>
      </c>
      <c r="BN77" s="185">
        <f>BM76*(1+$D77)*(1+Fin_Assumptions!$E$7)</f>
        <v>0</v>
      </c>
    </row>
    <row r="78" spans="2:67">
      <c r="C78" s="157">
        <f t="shared" si="38"/>
        <v>2050</v>
      </c>
      <c r="D78" s="182">
        <f>AI116</f>
        <v>0</v>
      </c>
      <c r="E78" s="230"/>
      <c r="F78" s="185"/>
      <c r="G78" s="185"/>
      <c r="H78" s="185"/>
      <c r="I78" s="185"/>
      <c r="J78" s="185"/>
      <c r="K78" s="185"/>
      <c r="L78" s="185"/>
      <c r="M78" s="185"/>
      <c r="N78" s="185"/>
      <c r="O78" s="185"/>
      <c r="P78" s="185"/>
      <c r="Q78" s="185"/>
      <c r="R78" s="185"/>
      <c r="S78" s="185"/>
      <c r="T78" s="185"/>
      <c r="U78" s="185"/>
      <c r="V78" s="185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>
        <f>AH77*(1+$D78)*(1+Fin_Assumptions!$E$7)</f>
        <v>79703.238399316921</v>
      </c>
      <c r="AJ78" s="185">
        <f>AI77*(1+$D78)*(1+Fin_Assumptions!$E$7)</f>
        <v>64516.481475634704</v>
      </c>
      <c r="AK78" s="185">
        <f>AJ77*(1+$D78)*(1+Fin_Assumptions!$E$7)</f>
        <v>60035.656525178267</v>
      </c>
      <c r="AL78" s="185">
        <f>AK77*(1+$D78)*(1+Fin_Assumptions!$E$7)</f>
        <v>56853.233229375008</v>
      </c>
      <c r="AM78" s="185">
        <f>AL77*(1+$D78)*(1+Fin_Assumptions!$E$7)</f>
        <v>54157.710554066769</v>
      </c>
      <c r="AN78" s="185">
        <f>AM77*(1+$D78)*(1+Fin_Assumptions!$E$7)</f>
        <v>51827.363344129706</v>
      </c>
      <c r="AO78" s="185">
        <f>AN77*(1+$D78)*(1+Fin_Assumptions!$E$7)</f>
        <v>50227.367064935133</v>
      </c>
      <c r="AP78" s="185">
        <f>AO77*(1+$D78)*(1+Fin_Assumptions!$E$7)</f>
        <v>48992.546251111788</v>
      </c>
      <c r="AQ78" s="185">
        <f>AP77*(1+$D78)*(1+Fin_Assumptions!$E$7)</f>
        <v>47757.72543728842</v>
      </c>
      <c r="AR78" s="185">
        <f>AQ77*(1+$D78)*(1+Fin_Assumptions!$E$7)</f>
        <v>46522.904623465067</v>
      </c>
      <c r="AS78" s="185">
        <f>AR77*(1+$D78)*(1+Fin_Assumptions!$E$7)</f>
        <v>45288.083809641692</v>
      </c>
      <c r="AT78" s="185">
        <f>AS77*(1+$D78)*(1+Fin_Assumptions!$E$7)</f>
        <v>44053.262995818368</v>
      </c>
      <c r="AU78" s="185">
        <f>AT77*(1+$D78)*(1+Fin_Assumptions!$E$7)</f>
        <v>42818.442181994993</v>
      </c>
      <c r="AV78" s="185">
        <f>AU77*(1+$D78)*(1+Fin_Assumptions!$E$7)</f>
        <v>41583.621368171625</v>
      </c>
      <c r="AW78" s="185">
        <f>AV77*(1+$D78)*(1+Fin_Assumptions!$E$7)</f>
        <v>40348.800554348265</v>
      </c>
      <c r="AX78" s="185">
        <f>AW77*(1+$D78)*(1+Fin_Assumptions!$E$7)</f>
        <v>39113.979740524912</v>
      </c>
      <c r="AY78" s="185">
        <f>AX77*(1+$D78)*(1+Fin_Assumptions!$E$7)</f>
        <v>37879.158926701544</v>
      </c>
      <c r="AZ78" s="185">
        <f>AY77*(1+$D78)*(1+Fin_Assumptions!$E$7)</f>
        <v>36644.338112878169</v>
      </c>
      <c r="BA78" s="185">
        <f>AZ77*(1+$D78)*(1+Fin_Assumptions!$E$7)</f>
        <v>35409.517299054838</v>
      </c>
      <c r="BB78" s="185">
        <f>BA77*(1+$D78)*(1+Fin_Assumptions!$E$7)</f>
        <v>34174.69648523147</v>
      </c>
      <c r="BC78" s="185">
        <f>BB77*(1+$D78)*(1+Fin_Assumptions!$E$7)</f>
        <v>32939.875671408103</v>
      </c>
      <c r="BD78" s="185">
        <f>BC77*(1+$D78)*(1+Fin_Assumptions!$E$7)</f>
        <v>31705.054857584742</v>
      </c>
      <c r="BE78" s="185">
        <f>BD77*(1+$D78)*(1+Fin_Assumptions!$E$7)</f>
        <v>30470.234043761364</v>
      </c>
      <c r="BF78" s="185">
        <f>BE77*(1+$D78)*(1+Fin_Assumptions!$E$7)</f>
        <v>29235.413229938025</v>
      </c>
      <c r="BG78" s="185">
        <f>BF77*(1+$D78)*(1+Fin_Assumptions!$E$7)</f>
        <v>28000.592416114661</v>
      </c>
      <c r="BH78" s="185">
        <f>BG77*(1+$D78)*(1+Fin_Assumptions!$E$7)</f>
        <v>26765.771602291275</v>
      </c>
      <c r="BI78" s="185">
        <f>BH77*(1+$D78)*(1+Fin_Assumptions!$E$7)</f>
        <v>25530.950788467915</v>
      </c>
      <c r="BJ78" s="185">
        <f>BI77*(1+$D78)*(1+Fin_Assumptions!$E$7)</f>
        <v>24296.129974644573</v>
      </c>
      <c r="BK78" s="185">
        <f>BJ77*(1+$D78)*(1+Fin_Assumptions!$E$7)</f>
        <v>23061.309160821194</v>
      </c>
      <c r="BL78" s="185">
        <f>BK77*(1+$D78)*(1+Fin_Assumptions!$E$7)</f>
        <v>21826.488346997841</v>
      </c>
      <c r="BM78" s="185">
        <f>BL77*(1+$D78)*(1+Fin_Assumptions!$E$7)</f>
        <v>0</v>
      </c>
      <c r="BN78" s="185">
        <f>BM77*(1+$D78)*(1+Fin_Assumptions!$E$7)</f>
        <v>0</v>
      </c>
      <c r="BO78" s="185">
        <f>BN77*(1+$D78)*(1+Fin_Assumptions!$E$7)</f>
        <v>0</v>
      </c>
    </row>
    <row r="79" spans="2:67">
      <c r="D79" s="1"/>
      <c r="BH79" s="25"/>
      <c r="BI79" s="25"/>
      <c r="BJ79" s="25"/>
      <c r="BK79" s="25"/>
      <c r="BL79" s="25"/>
    </row>
    <row r="80" spans="2:67">
      <c r="B80" s="25" t="s">
        <v>7469</v>
      </c>
      <c r="BH80" s="25"/>
      <c r="BI80" s="25"/>
      <c r="BJ80" s="25"/>
      <c r="BK80" s="25"/>
      <c r="BL80" s="25"/>
    </row>
    <row r="81" spans="2:64">
      <c r="B81" s="25" t="s">
        <v>7480</v>
      </c>
      <c r="BH81" s="25"/>
      <c r="BI81" s="25"/>
      <c r="BJ81" s="25"/>
      <c r="BK81" s="25"/>
      <c r="BL81" s="25"/>
    </row>
    <row r="82" spans="2:64">
      <c r="B82" s="25" t="s">
        <v>7481</v>
      </c>
      <c r="D82" s="25" t="s">
        <v>7447</v>
      </c>
      <c r="E82" s="25">
        <f>YEAR(Fin_Assumptions!B6)+1</f>
        <v>2020</v>
      </c>
      <c r="F82" s="25">
        <f>E82+1</f>
        <v>2021</v>
      </c>
      <c r="G82" s="25">
        <f t="shared" ref="G82:BL82" si="39">F82+1</f>
        <v>2022</v>
      </c>
      <c r="H82" s="25">
        <f t="shared" si="39"/>
        <v>2023</v>
      </c>
      <c r="I82" s="25">
        <f t="shared" si="39"/>
        <v>2024</v>
      </c>
      <c r="J82" s="25">
        <f t="shared" si="39"/>
        <v>2025</v>
      </c>
      <c r="K82" s="25">
        <f t="shared" si="39"/>
        <v>2026</v>
      </c>
      <c r="L82" s="25">
        <f t="shared" si="39"/>
        <v>2027</v>
      </c>
      <c r="M82" s="25">
        <f t="shared" si="39"/>
        <v>2028</v>
      </c>
      <c r="N82" s="25">
        <f t="shared" si="39"/>
        <v>2029</v>
      </c>
      <c r="O82" s="25">
        <f t="shared" si="39"/>
        <v>2030</v>
      </c>
      <c r="P82" s="25">
        <f t="shared" si="39"/>
        <v>2031</v>
      </c>
      <c r="Q82" s="25">
        <f t="shared" si="39"/>
        <v>2032</v>
      </c>
      <c r="R82" s="25">
        <f t="shared" si="39"/>
        <v>2033</v>
      </c>
      <c r="S82" s="25">
        <f t="shared" si="39"/>
        <v>2034</v>
      </c>
      <c r="T82" s="25">
        <f t="shared" si="39"/>
        <v>2035</v>
      </c>
      <c r="U82" s="25">
        <f t="shared" si="39"/>
        <v>2036</v>
      </c>
      <c r="V82" s="25">
        <f t="shared" si="39"/>
        <v>2037</v>
      </c>
      <c r="W82" s="25">
        <f t="shared" si="39"/>
        <v>2038</v>
      </c>
      <c r="X82" s="25">
        <f t="shared" si="39"/>
        <v>2039</v>
      </c>
      <c r="Y82" s="25">
        <f t="shared" si="39"/>
        <v>2040</v>
      </c>
      <c r="Z82" s="25">
        <f t="shared" si="39"/>
        <v>2041</v>
      </c>
      <c r="AA82" s="25">
        <f t="shared" si="39"/>
        <v>2042</v>
      </c>
      <c r="AB82" s="25">
        <f t="shared" si="39"/>
        <v>2043</v>
      </c>
      <c r="AC82" s="25">
        <f t="shared" si="39"/>
        <v>2044</v>
      </c>
      <c r="AD82" s="25">
        <f t="shared" si="39"/>
        <v>2045</v>
      </c>
      <c r="AE82" s="25">
        <f t="shared" si="39"/>
        <v>2046</v>
      </c>
      <c r="AF82" s="25">
        <f t="shared" si="39"/>
        <v>2047</v>
      </c>
      <c r="AG82" s="25">
        <f t="shared" si="39"/>
        <v>2048</v>
      </c>
      <c r="AH82" s="25">
        <f t="shared" si="39"/>
        <v>2049</v>
      </c>
      <c r="AI82" s="25">
        <f t="shared" si="39"/>
        <v>2050</v>
      </c>
      <c r="AJ82" s="25">
        <f t="shared" si="39"/>
        <v>2051</v>
      </c>
      <c r="AK82" s="25">
        <f t="shared" si="39"/>
        <v>2052</v>
      </c>
      <c r="AL82" s="25">
        <f t="shared" si="39"/>
        <v>2053</v>
      </c>
      <c r="AM82" s="25">
        <f t="shared" si="39"/>
        <v>2054</v>
      </c>
      <c r="AN82" s="25">
        <f t="shared" si="39"/>
        <v>2055</v>
      </c>
      <c r="AO82" s="25">
        <f t="shared" si="39"/>
        <v>2056</v>
      </c>
      <c r="AP82" s="25">
        <f t="shared" si="39"/>
        <v>2057</v>
      </c>
      <c r="AQ82" s="25">
        <f t="shared" si="39"/>
        <v>2058</v>
      </c>
      <c r="AR82" s="25">
        <f t="shared" si="39"/>
        <v>2059</v>
      </c>
      <c r="AS82" s="25">
        <f t="shared" si="39"/>
        <v>2060</v>
      </c>
      <c r="AT82" s="25">
        <f t="shared" si="39"/>
        <v>2061</v>
      </c>
      <c r="AU82" s="25">
        <f t="shared" si="39"/>
        <v>2062</v>
      </c>
      <c r="AV82" s="25">
        <f t="shared" si="39"/>
        <v>2063</v>
      </c>
      <c r="AW82" s="25">
        <f t="shared" si="39"/>
        <v>2064</v>
      </c>
      <c r="AX82" s="25">
        <f t="shared" si="39"/>
        <v>2065</v>
      </c>
      <c r="AY82" s="25">
        <f t="shared" si="39"/>
        <v>2066</v>
      </c>
      <c r="AZ82" s="25">
        <f t="shared" si="39"/>
        <v>2067</v>
      </c>
      <c r="BA82" s="25">
        <f t="shared" si="39"/>
        <v>2068</v>
      </c>
      <c r="BB82" s="25">
        <f t="shared" si="39"/>
        <v>2069</v>
      </c>
      <c r="BC82" s="25">
        <f t="shared" si="39"/>
        <v>2070</v>
      </c>
      <c r="BD82" s="25">
        <f t="shared" si="39"/>
        <v>2071</v>
      </c>
      <c r="BE82" s="25">
        <f t="shared" si="39"/>
        <v>2072</v>
      </c>
      <c r="BF82" s="25">
        <f t="shared" si="39"/>
        <v>2073</v>
      </c>
      <c r="BG82" s="25">
        <f t="shared" si="39"/>
        <v>2074</v>
      </c>
      <c r="BH82" s="25">
        <f t="shared" si="39"/>
        <v>2075</v>
      </c>
      <c r="BI82" s="25">
        <f t="shared" si="39"/>
        <v>2076</v>
      </c>
      <c r="BJ82" s="25">
        <f t="shared" si="39"/>
        <v>2077</v>
      </c>
      <c r="BK82" s="25">
        <f t="shared" si="39"/>
        <v>2078</v>
      </c>
      <c r="BL82" s="25">
        <f t="shared" si="39"/>
        <v>2079</v>
      </c>
    </row>
    <row r="83" spans="2:64">
      <c r="C83" s="154">
        <f>YEAR(Fin_Assumptions!B6)+1</f>
        <v>2020</v>
      </c>
      <c r="D83" s="186">
        <f>-PMT(Fin_Assumptions!$B$20,$D$118,NPV(Fin_Assumptions!$B$20,E83:AH83))</f>
        <v>4167.1763330343165</v>
      </c>
      <c r="E83" s="183">
        <f>(E48*1000)/E$4/52</f>
        <v>7262.183636431886</v>
      </c>
      <c r="F83" s="183">
        <f t="shared" ref="F83:AH83" si="40">(F48*1000)/F$4/52</f>
        <v>5878.4378836046235</v>
      </c>
      <c r="G83" s="183">
        <f t="shared" si="40"/>
        <v>5470.1662212928504</v>
      </c>
      <c r="H83" s="183">
        <f t="shared" si="40"/>
        <v>5180.1988015602547</v>
      </c>
      <c r="I83" s="183">
        <f t="shared" si="40"/>
        <v>4934.595472794852</v>
      </c>
      <c r="J83" s="183">
        <f t="shared" si="40"/>
        <v>4722.2652122548425</v>
      </c>
      <c r="K83" s="183">
        <f t="shared" si="40"/>
        <v>4576.4810881656213</v>
      </c>
      <c r="L83" s="183">
        <f t="shared" si="40"/>
        <v>4463.9700323017933</v>
      </c>
      <c r="M83" s="183">
        <f t="shared" si="40"/>
        <v>4351.4589764379671</v>
      </c>
      <c r="N83" s="183">
        <f t="shared" si="40"/>
        <v>4238.9479205741391</v>
      </c>
      <c r="O83" s="183">
        <f t="shared" si="40"/>
        <v>4126.4368647103101</v>
      </c>
      <c r="P83" s="183">
        <f t="shared" si="40"/>
        <v>4013.9258088464831</v>
      </c>
      <c r="Q83" s="183">
        <f t="shared" si="40"/>
        <v>3901.4147529826564</v>
      </c>
      <c r="R83" s="183">
        <f t="shared" si="40"/>
        <v>3788.9036971188284</v>
      </c>
      <c r="S83" s="183">
        <f t="shared" si="40"/>
        <v>3676.3926412550018</v>
      </c>
      <c r="T83" s="183">
        <f t="shared" si="40"/>
        <v>3563.8815853911747</v>
      </c>
      <c r="U83" s="183">
        <f t="shared" si="40"/>
        <v>3451.3705295273462</v>
      </c>
      <c r="V83" s="183">
        <f t="shared" si="40"/>
        <v>3338.8594736635182</v>
      </c>
      <c r="W83" s="183">
        <f t="shared" si="40"/>
        <v>3226.3484177996916</v>
      </c>
      <c r="X83" s="183">
        <f t="shared" si="40"/>
        <v>3113.837361935864</v>
      </c>
      <c r="Y83" s="183">
        <f t="shared" si="40"/>
        <v>3001.3263060720365</v>
      </c>
      <c r="Z83" s="183">
        <f t="shared" si="40"/>
        <v>2888.8152502082085</v>
      </c>
      <c r="AA83" s="183">
        <f t="shared" si="40"/>
        <v>2776.3041943443804</v>
      </c>
      <c r="AB83" s="183">
        <f t="shared" si="40"/>
        <v>2663.7931384805529</v>
      </c>
      <c r="AC83" s="183">
        <f t="shared" si="40"/>
        <v>2551.2820826167249</v>
      </c>
      <c r="AD83" s="183">
        <f t="shared" si="40"/>
        <v>2438.7710267528969</v>
      </c>
      <c r="AE83" s="183">
        <f t="shared" si="40"/>
        <v>2326.2599708890693</v>
      </c>
      <c r="AF83" s="183">
        <f t="shared" si="40"/>
        <v>2213.7489150252413</v>
      </c>
      <c r="AG83" s="183">
        <f t="shared" si="40"/>
        <v>2101.2378591614129</v>
      </c>
      <c r="AH83" s="183">
        <f t="shared" si="40"/>
        <v>1988.7268032975865</v>
      </c>
      <c r="AI83" s="183">
        <v>0</v>
      </c>
      <c r="AJ83" s="183">
        <v>0</v>
      </c>
      <c r="AK83" s="183">
        <v>0</v>
      </c>
      <c r="AL83" s="183">
        <v>0</v>
      </c>
      <c r="AM83" s="183">
        <v>0</v>
      </c>
      <c r="AN83" s="183">
        <v>0</v>
      </c>
      <c r="AO83" s="183">
        <v>0</v>
      </c>
      <c r="AP83" s="183">
        <v>0</v>
      </c>
      <c r="AQ83" s="183">
        <v>0</v>
      </c>
      <c r="AR83" s="183">
        <v>0</v>
      </c>
      <c r="AS83" s="183">
        <v>0</v>
      </c>
      <c r="AT83" s="183">
        <v>0</v>
      </c>
      <c r="AU83" s="183">
        <v>0</v>
      </c>
      <c r="AV83" s="183">
        <v>0</v>
      </c>
      <c r="AW83" s="183">
        <v>0</v>
      </c>
      <c r="AX83" s="183">
        <v>0</v>
      </c>
      <c r="AY83" s="183">
        <v>0</v>
      </c>
      <c r="AZ83" s="183">
        <v>0</v>
      </c>
      <c r="BA83" s="183">
        <v>0</v>
      </c>
      <c r="BB83" s="183">
        <v>0</v>
      </c>
      <c r="BC83" s="183">
        <v>0</v>
      </c>
      <c r="BD83" s="183">
        <v>0</v>
      </c>
      <c r="BE83" s="183">
        <v>0</v>
      </c>
      <c r="BF83" s="183">
        <v>0</v>
      </c>
      <c r="BG83" s="183">
        <v>0</v>
      </c>
      <c r="BH83" s="183">
        <v>0</v>
      </c>
      <c r="BI83" s="183"/>
      <c r="BJ83" s="183"/>
      <c r="BK83" s="183"/>
      <c r="BL83" s="183"/>
    </row>
    <row r="84" spans="2:64">
      <c r="C84" s="156">
        <f>C83+1</f>
        <v>2021</v>
      </c>
      <c r="D84" s="186">
        <f>-PMT(Fin_Assumptions!$B$20,$D$118,NPV(Fin_Assumptions!$B$20,F84:AI84))</f>
        <v>4271.3557413601757</v>
      </c>
      <c r="F84" s="183">
        <f>(F49*1000)/E$4/52</f>
        <v>7443.738227342682</v>
      </c>
      <c r="G84" s="183">
        <f t="shared" ref="G84:AI84" si="41">(G49*1000)/F$4/52</f>
        <v>6025.3988306947385</v>
      </c>
      <c r="H84" s="183">
        <f t="shared" si="41"/>
        <v>5606.9203768251709</v>
      </c>
      <c r="I84" s="183">
        <f t="shared" si="41"/>
        <v>5309.703771599261</v>
      </c>
      <c r="J84" s="183">
        <f t="shared" si="41"/>
        <v>5057.9603596147226</v>
      </c>
      <c r="K84" s="183">
        <f t="shared" si="41"/>
        <v>4840.3218425612131</v>
      </c>
      <c r="L84" s="183">
        <f t="shared" si="41"/>
        <v>4690.8931153697613</v>
      </c>
      <c r="M84" s="183">
        <f t="shared" si="41"/>
        <v>4575.5692831093384</v>
      </c>
      <c r="N84" s="183">
        <f t="shared" si="41"/>
        <v>4460.2454508489154</v>
      </c>
      <c r="O84" s="183">
        <f t="shared" si="41"/>
        <v>4344.9216185884925</v>
      </c>
      <c r="P84" s="183">
        <f t="shared" si="41"/>
        <v>4229.5977863280677</v>
      </c>
      <c r="Q84" s="183">
        <f t="shared" si="41"/>
        <v>4114.2739540676457</v>
      </c>
      <c r="R84" s="183">
        <f t="shared" si="41"/>
        <v>3998.9501218072232</v>
      </c>
      <c r="S84" s="183">
        <f t="shared" si="41"/>
        <v>3883.6262895467985</v>
      </c>
      <c r="T84" s="183">
        <f t="shared" si="41"/>
        <v>3768.3024572863756</v>
      </c>
      <c r="U84" s="183">
        <f t="shared" si="41"/>
        <v>3652.9786250259535</v>
      </c>
      <c r="V84" s="183">
        <f t="shared" si="41"/>
        <v>3537.6547927655292</v>
      </c>
      <c r="W84" s="183">
        <f t="shared" si="41"/>
        <v>3422.3309605051063</v>
      </c>
      <c r="X84" s="183">
        <f t="shared" si="41"/>
        <v>3307.0071282446834</v>
      </c>
      <c r="Y84" s="183">
        <f t="shared" si="41"/>
        <v>3191.6832959842604</v>
      </c>
      <c r="Z84" s="183">
        <f t="shared" si="41"/>
        <v>3076.3594637238371</v>
      </c>
      <c r="AA84" s="183">
        <f t="shared" si="41"/>
        <v>2961.0356314634137</v>
      </c>
      <c r="AB84" s="183">
        <f t="shared" si="41"/>
        <v>2845.7117992029898</v>
      </c>
      <c r="AC84" s="183">
        <f t="shared" si="41"/>
        <v>2730.387966942566</v>
      </c>
      <c r="AD84" s="183">
        <f t="shared" si="41"/>
        <v>2615.0641346821426</v>
      </c>
      <c r="AE84" s="183">
        <f t="shared" si="41"/>
        <v>2499.7403024217192</v>
      </c>
      <c r="AF84" s="183">
        <f t="shared" si="41"/>
        <v>2384.4164701612954</v>
      </c>
      <c r="AG84" s="183">
        <f t="shared" si="41"/>
        <v>2269.0926379008724</v>
      </c>
      <c r="AH84" s="183">
        <f t="shared" si="41"/>
        <v>2153.7688056404477</v>
      </c>
      <c r="AI84" s="183">
        <f t="shared" si="41"/>
        <v>2038.4449733800257</v>
      </c>
      <c r="AJ84" s="183">
        <v>0</v>
      </c>
      <c r="AK84" s="185">
        <v>0</v>
      </c>
      <c r="AL84" s="185">
        <v>0</v>
      </c>
      <c r="AM84" s="185">
        <v>0</v>
      </c>
      <c r="AN84" s="185">
        <v>0</v>
      </c>
      <c r="AO84" s="185">
        <v>0</v>
      </c>
      <c r="AP84" s="185">
        <v>0</v>
      </c>
      <c r="AQ84" s="185">
        <v>0</v>
      </c>
      <c r="AR84" s="185">
        <v>0</v>
      </c>
      <c r="AS84" s="185">
        <v>0</v>
      </c>
      <c r="AT84" s="185">
        <v>0</v>
      </c>
      <c r="AU84" s="185">
        <v>0</v>
      </c>
      <c r="AV84" s="185">
        <v>0</v>
      </c>
      <c r="AW84" s="185">
        <v>0</v>
      </c>
      <c r="AX84" s="185">
        <v>0</v>
      </c>
      <c r="AY84" s="185">
        <v>0</v>
      </c>
      <c r="AZ84" s="185">
        <v>0</v>
      </c>
      <c r="BA84" s="185">
        <v>0</v>
      </c>
      <c r="BB84" s="185">
        <v>0</v>
      </c>
      <c r="BC84" s="185">
        <v>0</v>
      </c>
      <c r="BD84" s="185">
        <v>0</v>
      </c>
      <c r="BE84" s="185">
        <v>0</v>
      </c>
      <c r="BF84" s="185">
        <v>0</v>
      </c>
      <c r="BG84" s="185">
        <v>0</v>
      </c>
      <c r="BH84" s="185">
        <v>0</v>
      </c>
      <c r="BI84" s="185">
        <v>0</v>
      </c>
      <c r="BJ84" s="185"/>
      <c r="BK84" s="185"/>
      <c r="BL84" s="185"/>
    </row>
    <row r="85" spans="2:64">
      <c r="C85" s="156">
        <f t="shared" ref="C85:C113" si="42">C84+1</f>
        <v>2022</v>
      </c>
      <c r="D85" s="186">
        <f>-PMT(Fin_Assumptions!$B$20,$D$118,NPV(Fin_Assumptions!$B$20,G85:AJ85))</f>
        <v>4378.1396348941798</v>
      </c>
      <c r="E85" s="230"/>
      <c r="G85" s="183">
        <f>(G50*1000)/E$4/52</f>
        <v>7629.8316830262484</v>
      </c>
      <c r="H85" s="183">
        <f t="shared" ref="H85:AJ85" si="43">(H50*1000)/F$4/52</f>
        <v>6176.0338014621075</v>
      </c>
      <c r="I85" s="183">
        <f t="shared" si="43"/>
        <v>5747.0933862458005</v>
      </c>
      <c r="J85" s="183">
        <f t="shared" si="43"/>
        <v>5442.4463658892428</v>
      </c>
      <c r="K85" s="183">
        <f t="shared" si="43"/>
        <v>5184.409368605091</v>
      </c>
      <c r="L85" s="183">
        <f t="shared" si="43"/>
        <v>4961.3298886252433</v>
      </c>
      <c r="M85" s="183">
        <f t="shared" si="43"/>
        <v>4808.1654432540045</v>
      </c>
      <c r="N85" s="183">
        <f t="shared" si="43"/>
        <v>4689.9585151870715</v>
      </c>
      <c r="O85" s="183">
        <f t="shared" si="43"/>
        <v>4571.7515871201385</v>
      </c>
      <c r="P85" s="183">
        <f t="shared" si="43"/>
        <v>4453.5446590532038</v>
      </c>
      <c r="Q85" s="183">
        <f t="shared" si="43"/>
        <v>4335.3377309862699</v>
      </c>
      <c r="R85" s="183">
        <f t="shared" si="43"/>
        <v>4217.130802919336</v>
      </c>
      <c r="S85" s="183">
        <f t="shared" si="43"/>
        <v>4098.923874852404</v>
      </c>
      <c r="T85" s="183">
        <f t="shared" si="43"/>
        <v>3980.7169467854687</v>
      </c>
      <c r="U85" s="183">
        <f t="shared" si="43"/>
        <v>3862.5100187185349</v>
      </c>
      <c r="V85" s="183">
        <f t="shared" si="43"/>
        <v>3744.3030906516015</v>
      </c>
      <c r="W85" s="183">
        <f t="shared" si="43"/>
        <v>3626.0961625846667</v>
      </c>
      <c r="X85" s="183">
        <f t="shared" si="43"/>
        <v>3507.8892345177342</v>
      </c>
      <c r="Y85" s="183">
        <f t="shared" si="43"/>
        <v>3389.6823064507998</v>
      </c>
      <c r="Z85" s="183">
        <f t="shared" si="43"/>
        <v>3271.4753783838669</v>
      </c>
      <c r="AA85" s="183">
        <f t="shared" si="43"/>
        <v>3153.2684503169326</v>
      </c>
      <c r="AB85" s="183">
        <f t="shared" si="43"/>
        <v>3035.0615222499987</v>
      </c>
      <c r="AC85" s="183">
        <f t="shared" si="43"/>
        <v>2916.8545941830644</v>
      </c>
      <c r="AD85" s="183">
        <f t="shared" si="43"/>
        <v>2798.6476661161305</v>
      </c>
      <c r="AE85" s="183">
        <f t="shared" si="43"/>
        <v>2680.4407380491957</v>
      </c>
      <c r="AF85" s="183">
        <f t="shared" si="43"/>
        <v>2562.2338099822618</v>
      </c>
      <c r="AG85" s="183">
        <f t="shared" si="43"/>
        <v>2444.0268819153275</v>
      </c>
      <c r="AH85" s="183">
        <f t="shared" si="43"/>
        <v>2325.8199538483941</v>
      </c>
      <c r="AI85" s="183">
        <f t="shared" si="43"/>
        <v>2207.6130257814584</v>
      </c>
      <c r="AJ85" s="183">
        <f t="shared" si="43"/>
        <v>2089.4060977145259</v>
      </c>
      <c r="AK85" s="183">
        <v>0</v>
      </c>
      <c r="AL85" s="185">
        <v>0</v>
      </c>
      <c r="AM85" s="185">
        <v>0</v>
      </c>
      <c r="AN85" s="185">
        <v>0</v>
      </c>
      <c r="AO85" s="185">
        <v>0</v>
      </c>
      <c r="AP85" s="185">
        <v>0</v>
      </c>
      <c r="AQ85" s="185">
        <v>0</v>
      </c>
      <c r="AR85" s="185">
        <v>0</v>
      </c>
      <c r="AS85" s="185">
        <v>0</v>
      </c>
      <c r="AT85" s="185">
        <v>0</v>
      </c>
      <c r="AU85" s="185">
        <v>0</v>
      </c>
      <c r="AV85" s="185">
        <v>0</v>
      </c>
      <c r="AW85" s="185">
        <v>0</v>
      </c>
      <c r="AX85" s="185">
        <v>0</v>
      </c>
      <c r="AY85" s="185">
        <v>0</v>
      </c>
      <c r="AZ85" s="185">
        <v>0</v>
      </c>
      <c r="BA85" s="185">
        <v>0</v>
      </c>
      <c r="BB85" s="185">
        <v>0</v>
      </c>
      <c r="BC85" s="185">
        <v>0</v>
      </c>
      <c r="BD85" s="185">
        <v>0</v>
      </c>
      <c r="BE85" s="185">
        <v>0</v>
      </c>
      <c r="BF85" s="185">
        <v>0</v>
      </c>
      <c r="BG85" s="185">
        <v>0</v>
      </c>
      <c r="BH85" s="185">
        <v>0</v>
      </c>
      <c r="BI85" s="185">
        <v>0</v>
      </c>
      <c r="BJ85" s="185">
        <v>0</v>
      </c>
      <c r="BK85" s="185"/>
      <c r="BL85" s="185"/>
    </row>
    <row r="86" spans="2:64">
      <c r="C86" s="156">
        <f t="shared" si="42"/>
        <v>2023</v>
      </c>
      <c r="D86" s="186">
        <f>-PMT(Fin_Assumptions!$B$20,$D$118,NPV(Fin_Assumptions!$B$20,H86:AK86))</f>
        <v>4487.5931257665334</v>
      </c>
      <c r="E86" s="230"/>
      <c r="F86" s="185"/>
      <c r="H86" s="187">
        <f>(H51*1000)/E$4/52</f>
        <v>7820.5774751019035</v>
      </c>
      <c r="I86" s="187">
        <f t="shared" ref="I86:AK86" si="44">(I51*1000)/F$4/52</f>
        <v>6330.4346464986593</v>
      </c>
      <c r="J86" s="187">
        <f t="shared" si="44"/>
        <v>5890.7707209019445</v>
      </c>
      <c r="K86" s="187">
        <f t="shared" si="44"/>
        <v>5578.5075250364735</v>
      </c>
      <c r="L86" s="187">
        <f t="shared" si="44"/>
        <v>5314.0196028202172</v>
      </c>
      <c r="M86" s="187">
        <f t="shared" si="44"/>
        <v>5085.3631358408738</v>
      </c>
      <c r="N86" s="187">
        <f t="shared" si="44"/>
        <v>4928.3695793353536</v>
      </c>
      <c r="O86" s="187">
        <f t="shared" si="44"/>
        <v>4807.2074780667472</v>
      </c>
      <c r="P86" s="187">
        <f t="shared" si="44"/>
        <v>4686.0453767981417</v>
      </c>
      <c r="Q86" s="187">
        <f t="shared" si="44"/>
        <v>4564.8832755295334</v>
      </c>
      <c r="R86" s="187">
        <f t="shared" si="44"/>
        <v>4443.721174260927</v>
      </c>
      <c r="S86" s="187">
        <f t="shared" si="44"/>
        <v>4322.5590729923188</v>
      </c>
      <c r="T86" s="187">
        <f t="shared" si="44"/>
        <v>4201.3969717237132</v>
      </c>
      <c r="U86" s="187">
        <f t="shared" si="44"/>
        <v>4080.2348704551046</v>
      </c>
      <c r="V86" s="187">
        <f t="shared" si="44"/>
        <v>3959.0727691864981</v>
      </c>
      <c r="W86" s="187">
        <f t="shared" si="44"/>
        <v>3837.9106679178908</v>
      </c>
      <c r="X86" s="187">
        <f t="shared" si="44"/>
        <v>3716.7485666492835</v>
      </c>
      <c r="Y86" s="187">
        <f t="shared" si="44"/>
        <v>3595.5864653806766</v>
      </c>
      <c r="Z86" s="187">
        <f t="shared" si="44"/>
        <v>3474.4243641120697</v>
      </c>
      <c r="AA86" s="187">
        <f t="shared" si="44"/>
        <v>3353.2622628434628</v>
      </c>
      <c r="AB86" s="187">
        <f t="shared" si="44"/>
        <v>3232.1001615748555</v>
      </c>
      <c r="AC86" s="187">
        <f t="shared" si="44"/>
        <v>3110.9380603062482</v>
      </c>
      <c r="AD86" s="187">
        <f t="shared" si="44"/>
        <v>2989.77595903764</v>
      </c>
      <c r="AE86" s="187">
        <f t="shared" si="44"/>
        <v>2868.6138577690335</v>
      </c>
      <c r="AF86" s="187">
        <f t="shared" si="44"/>
        <v>2747.4517565004257</v>
      </c>
      <c r="AG86" s="187">
        <f t="shared" si="44"/>
        <v>2626.2896552318189</v>
      </c>
      <c r="AH86" s="187">
        <f t="shared" si="44"/>
        <v>2505.1275539632111</v>
      </c>
      <c r="AI86" s="187">
        <f t="shared" si="44"/>
        <v>2383.9654526946038</v>
      </c>
      <c r="AJ86" s="187">
        <f t="shared" si="44"/>
        <v>2262.8033514259946</v>
      </c>
      <c r="AK86" s="187">
        <f t="shared" si="44"/>
        <v>2141.6412501573886</v>
      </c>
      <c r="AL86" s="183">
        <v>0</v>
      </c>
      <c r="AM86" s="185">
        <v>0</v>
      </c>
      <c r="AN86" s="185">
        <v>0</v>
      </c>
      <c r="AO86" s="185">
        <v>0</v>
      </c>
      <c r="AP86" s="185">
        <v>0</v>
      </c>
      <c r="AQ86" s="185">
        <v>0</v>
      </c>
      <c r="AR86" s="185">
        <v>0</v>
      </c>
      <c r="AS86" s="185">
        <v>0</v>
      </c>
      <c r="AT86" s="185">
        <v>0</v>
      </c>
      <c r="AU86" s="185">
        <v>0</v>
      </c>
      <c r="AV86" s="185">
        <v>0</v>
      </c>
      <c r="AW86" s="185">
        <v>0</v>
      </c>
      <c r="AX86" s="185">
        <v>0</v>
      </c>
      <c r="AY86" s="185">
        <v>0</v>
      </c>
      <c r="AZ86" s="185">
        <v>0</v>
      </c>
      <c r="BA86" s="185">
        <v>0</v>
      </c>
      <c r="BB86" s="185">
        <v>0</v>
      </c>
      <c r="BC86" s="185">
        <v>0</v>
      </c>
      <c r="BD86" s="185">
        <v>0</v>
      </c>
      <c r="BE86" s="185">
        <v>0</v>
      </c>
      <c r="BF86" s="185">
        <v>0</v>
      </c>
      <c r="BG86" s="185">
        <v>0</v>
      </c>
      <c r="BH86" s="185">
        <v>0</v>
      </c>
      <c r="BI86" s="185">
        <v>0</v>
      </c>
      <c r="BJ86" s="185">
        <v>0</v>
      </c>
      <c r="BK86" s="185">
        <v>0</v>
      </c>
      <c r="BL86" s="185"/>
    </row>
    <row r="87" spans="2:64">
      <c r="C87" s="156">
        <f t="shared" si="42"/>
        <v>2024</v>
      </c>
      <c r="D87" s="186">
        <f>-PMT(Fin_Assumptions!$B$20,$D$118,NPV(Fin_Assumptions!$B$20,I87:AL87))</f>
        <v>4599.7829539106961</v>
      </c>
      <c r="E87" s="230"/>
      <c r="F87" s="185"/>
      <c r="G87" s="185"/>
      <c r="I87" s="183">
        <f>(I52*1000)/E$4/52</f>
        <v>8016.0919119794507</v>
      </c>
      <c r="J87" s="183">
        <f t="shared" ref="J87:AL87" si="45">(J52*1000)/F$4/52</f>
        <v>6488.6955126611238</v>
      </c>
      <c r="K87" s="183">
        <f t="shared" si="45"/>
        <v>6038.0399889244927</v>
      </c>
      <c r="L87" s="183">
        <f t="shared" si="45"/>
        <v>5717.9702131623835</v>
      </c>
      <c r="M87" s="183">
        <f t="shared" si="45"/>
        <v>5446.8700928907219</v>
      </c>
      <c r="N87" s="183">
        <f t="shared" si="45"/>
        <v>5212.4972142368943</v>
      </c>
      <c r="O87" s="183">
        <f t="shared" si="45"/>
        <v>5051.5788188187371</v>
      </c>
      <c r="P87" s="183">
        <f t="shared" si="45"/>
        <v>4927.3876650184156</v>
      </c>
      <c r="Q87" s="183">
        <f t="shared" si="45"/>
        <v>4803.1965112180942</v>
      </c>
      <c r="R87" s="183">
        <f t="shared" si="45"/>
        <v>4679.0053574177718</v>
      </c>
      <c r="S87" s="183">
        <f t="shared" si="45"/>
        <v>4554.8142036174486</v>
      </c>
      <c r="T87" s="183">
        <f t="shared" si="45"/>
        <v>4430.6230498171271</v>
      </c>
      <c r="U87" s="183">
        <f t="shared" si="45"/>
        <v>4306.4318960168057</v>
      </c>
      <c r="V87" s="183">
        <f t="shared" si="45"/>
        <v>4182.2407422164815</v>
      </c>
      <c r="W87" s="183">
        <f t="shared" si="45"/>
        <v>4058.0495884161601</v>
      </c>
      <c r="X87" s="183">
        <f t="shared" si="45"/>
        <v>3933.8584346158386</v>
      </c>
      <c r="Y87" s="183">
        <f t="shared" si="45"/>
        <v>3809.6672808155154</v>
      </c>
      <c r="Z87" s="183">
        <f t="shared" si="45"/>
        <v>3685.4761270151939</v>
      </c>
      <c r="AA87" s="183">
        <f t="shared" si="45"/>
        <v>3561.2849732148711</v>
      </c>
      <c r="AB87" s="183">
        <f t="shared" si="45"/>
        <v>3437.0938194145492</v>
      </c>
      <c r="AC87" s="183">
        <f t="shared" si="45"/>
        <v>3312.9026656142264</v>
      </c>
      <c r="AD87" s="183">
        <f t="shared" si="45"/>
        <v>3188.7115118139041</v>
      </c>
      <c r="AE87" s="183">
        <f t="shared" si="45"/>
        <v>3064.5203580135808</v>
      </c>
      <c r="AF87" s="183">
        <f t="shared" si="45"/>
        <v>2940.3292042132589</v>
      </c>
      <c r="AG87" s="183">
        <f t="shared" si="45"/>
        <v>2816.1380504129361</v>
      </c>
      <c r="AH87" s="183">
        <f t="shared" si="45"/>
        <v>2691.9468966126142</v>
      </c>
      <c r="AI87" s="183">
        <f t="shared" si="45"/>
        <v>2567.7557428122909</v>
      </c>
      <c r="AJ87" s="183">
        <f t="shared" si="45"/>
        <v>2443.5645890119686</v>
      </c>
      <c r="AK87" s="183">
        <f t="shared" si="45"/>
        <v>2319.3734352116444</v>
      </c>
      <c r="AL87" s="183">
        <f t="shared" si="45"/>
        <v>2195.1822814113229</v>
      </c>
      <c r="AM87" s="183">
        <v>0</v>
      </c>
      <c r="AN87" s="185">
        <v>0</v>
      </c>
      <c r="AO87" s="185">
        <v>0</v>
      </c>
      <c r="AP87" s="185">
        <v>0</v>
      </c>
      <c r="AQ87" s="185">
        <v>0</v>
      </c>
      <c r="AR87" s="185">
        <v>0</v>
      </c>
      <c r="AS87" s="185">
        <v>0</v>
      </c>
      <c r="AT87" s="185">
        <v>0</v>
      </c>
      <c r="AU87" s="185">
        <v>0</v>
      </c>
      <c r="AV87" s="185">
        <v>0</v>
      </c>
      <c r="AW87" s="185">
        <v>0</v>
      </c>
      <c r="AX87" s="185">
        <v>0</v>
      </c>
      <c r="AY87" s="185">
        <v>0</v>
      </c>
      <c r="AZ87" s="185">
        <v>0</v>
      </c>
      <c r="BA87" s="185">
        <v>0</v>
      </c>
      <c r="BB87" s="185">
        <v>0</v>
      </c>
      <c r="BC87" s="185">
        <v>0</v>
      </c>
      <c r="BD87" s="185">
        <v>0</v>
      </c>
      <c r="BE87" s="185">
        <v>0</v>
      </c>
      <c r="BF87" s="185">
        <v>0</v>
      </c>
      <c r="BG87" s="185">
        <v>0</v>
      </c>
      <c r="BH87" s="185">
        <v>0</v>
      </c>
      <c r="BI87" s="185">
        <v>0</v>
      </c>
      <c r="BJ87" s="185">
        <v>0</v>
      </c>
      <c r="BK87" s="185">
        <v>0</v>
      </c>
      <c r="BL87" s="185">
        <v>0</v>
      </c>
    </row>
    <row r="88" spans="2:64">
      <c r="C88" s="156">
        <f t="shared" si="42"/>
        <v>2025</v>
      </c>
      <c r="D88" s="186">
        <f>-PMT(Fin_Assumptions!$B$20,$D$118,NPV(Fin_Assumptions!$B$20,J88:AM88))</f>
        <v>4714.7775277584624</v>
      </c>
      <c r="E88" s="230"/>
      <c r="F88" s="185"/>
      <c r="G88" s="185"/>
      <c r="H88" s="185"/>
      <c r="J88" s="183">
        <f>(J53*1000)/E$4/52</f>
        <v>8216.4942097789353</v>
      </c>
      <c r="K88" s="183">
        <f t="shared" ref="K88:AM88" si="46">(K53*1000)/F$4/52</f>
        <v>6650.9129004776532</v>
      </c>
      <c r="L88" s="183">
        <f t="shared" si="46"/>
        <v>6188.9909886476044</v>
      </c>
      <c r="M88" s="183">
        <f t="shared" si="46"/>
        <v>5860.9194684914419</v>
      </c>
      <c r="N88" s="183">
        <f t="shared" si="46"/>
        <v>5583.0418452129907</v>
      </c>
      <c r="O88" s="183">
        <f t="shared" si="46"/>
        <v>5342.8096445928159</v>
      </c>
      <c r="P88" s="183">
        <f t="shared" si="46"/>
        <v>5177.8682892892048</v>
      </c>
      <c r="Q88" s="183">
        <f t="shared" si="46"/>
        <v>5050.5723566438764</v>
      </c>
      <c r="R88" s="183">
        <f t="shared" si="46"/>
        <v>4923.2764239985463</v>
      </c>
      <c r="S88" s="183">
        <f t="shared" si="46"/>
        <v>4795.9804913532153</v>
      </c>
      <c r="T88" s="183">
        <f t="shared" si="46"/>
        <v>4668.6845587078851</v>
      </c>
      <c r="U88" s="183">
        <f t="shared" si="46"/>
        <v>4541.388626062555</v>
      </c>
      <c r="V88" s="183">
        <f t="shared" si="46"/>
        <v>4414.0926934172257</v>
      </c>
      <c r="W88" s="183">
        <f t="shared" si="46"/>
        <v>4286.7967607718938</v>
      </c>
      <c r="X88" s="183">
        <f t="shared" si="46"/>
        <v>4159.5008281265636</v>
      </c>
      <c r="Y88" s="183">
        <f t="shared" si="46"/>
        <v>4032.2048954812344</v>
      </c>
      <c r="Z88" s="183">
        <f t="shared" si="46"/>
        <v>3904.9089628359029</v>
      </c>
      <c r="AA88" s="183">
        <f t="shared" si="46"/>
        <v>3777.6130301905741</v>
      </c>
      <c r="AB88" s="183">
        <f t="shared" si="46"/>
        <v>3650.3170975452431</v>
      </c>
      <c r="AC88" s="183">
        <f t="shared" si="46"/>
        <v>3523.0211648999125</v>
      </c>
      <c r="AD88" s="183">
        <f t="shared" si="46"/>
        <v>3395.7252322545819</v>
      </c>
      <c r="AE88" s="183">
        <f t="shared" si="46"/>
        <v>3268.4292996092513</v>
      </c>
      <c r="AF88" s="183">
        <f t="shared" si="46"/>
        <v>3141.1333669639203</v>
      </c>
      <c r="AG88" s="183">
        <f t="shared" si="46"/>
        <v>3013.8374343185901</v>
      </c>
      <c r="AH88" s="183">
        <f t="shared" si="46"/>
        <v>2886.5415016732591</v>
      </c>
      <c r="AI88" s="183">
        <f t="shared" si="46"/>
        <v>2759.2455690279289</v>
      </c>
      <c r="AJ88" s="183">
        <f t="shared" si="46"/>
        <v>2631.9496363825974</v>
      </c>
      <c r="AK88" s="183">
        <f t="shared" si="46"/>
        <v>2504.6537037372673</v>
      </c>
      <c r="AL88" s="183">
        <f t="shared" si="46"/>
        <v>2377.3577710919349</v>
      </c>
      <c r="AM88" s="183">
        <f t="shared" si="46"/>
        <v>2250.0618384466061</v>
      </c>
      <c r="AN88" s="183">
        <v>0</v>
      </c>
      <c r="AO88" s="185">
        <v>0</v>
      </c>
      <c r="AP88" s="185">
        <v>0</v>
      </c>
      <c r="AQ88" s="185">
        <v>0</v>
      </c>
      <c r="AR88" s="185">
        <v>0</v>
      </c>
      <c r="AS88" s="185">
        <v>0</v>
      </c>
      <c r="AT88" s="185">
        <v>0</v>
      </c>
      <c r="AU88" s="185">
        <v>0</v>
      </c>
      <c r="AV88" s="185">
        <v>0</v>
      </c>
      <c r="AW88" s="185">
        <v>0</v>
      </c>
      <c r="AX88" s="185">
        <v>0</v>
      </c>
      <c r="AY88" s="185">
        <v>0</v>
      </c>
      <c r="AZ88" s="185">
        <v>0</v>
      </c>
      <c r="BA88" s="185">
        <v>0</v>
      </c>
      <c r="BB88" s="185">
        <v>0</v>
      </c>
      <c r="BC88" s="185">
        <v>0</v>
      </c>
      <c r="BD88" s="185">
        <v>0</v>
      </c>
      <c r="BE88" s="185">
        <v>0</v>
      </c>
      <c r="BF88" s="185">
        <v>0</v>
      </c>
      <c r="BG88" s="185">
        <v>0</v>
      </c>
      <c r="BH88" s="185">
        <v>0</v>
      </c>
      <c r="BI88" s="185">
        <v>0</v>
      </c>
      <c r="BJ88" s="185">
        <v>0</v>
      </c>
      <c r="BK88" s="185">
        <v>0</v>
      </c>
      <c r="BL88" s="185">
        <v>0</v>
      </c>
    </row>
    <row r="89" spans="2:64">
      <c r="C89" s="156">
        <f t="shared" si="42"/>
        <v>2026</v>
      </c>
      <c r="D89" s="186">
        <f>-PMT(Fin_Assumptions!$B$20,$D$118,NPV(Fin_Assumptions!$B$20,K89:AN89))</f>
        <v>4838.642958054983</v>
      </c>
      <c r="E89" s="230"/>
      <c r="F89" s="185"/>
      <c r="G89" s="185"/>
      <c r="H89" s="185"/>
      <c r="I89" s="185"/>
      <c r="K89" s="183">
        <f>(K54*1000)/E$4/52</f>
        <v>8432.3558458436564</v>
      </c>
      <c r="L89" s="183">
        <f t="shared" ref="L89:AN89" si="47">(L54*1000)/F$4/52</f>
        <v>6825.6439844857669</v>
      </c>
      <c r="M89" s="183">
        <f t="shared" si="47"/>
        <v>6351.5865782372948</v>
      </c>
      <c r="N89" s="183">
        <f t="shared" si="47"/>
        <v>6014.8960469458416</v>
      </c>
      <c r="O89" s="183">
        <f t="shared" si="47"/>
        <v>5729.7180937632702</v>
      </c>
      <c r="P89" s="183">
        <f t="shared" si="47"/>
        <v>5483.174574162359</v>
      </c>
      <c r="Q89" s="183">
        <f t="shared" si="47"/>
        <v>5313.899921724771</v>
      </c>
      <c r="R89" s="183">
        <f t="shared" si="47"/>
        <v>5183.2597028688451</v>
      </c>
      <c r="S89" s="183">
        <f t="shared" si="47"/>
        <v>5052.6194840129192</v>
      </c>
      <c r="T89" s="183">
        <f t="shared" si="47"/>
        <v>4921.9792651569933</v>
      </c>
      <c r="U89" s="183">
        <f t="shared" si="47"/>
        <v>4791.3390463010664</v>
      </c>
      <c r="V89" s="183">
        <f t="shared" si="47"/>
        <v>4660.6988274451405</v>
      </c>
      <c r="W89" s="183">
        <f t="shared" si="47"/>
        <v>4530.0586085892155</v>
      </c>
      <c r="X89" s="183">
        <f t="shared" si="47"/>
        <v>4399.4183897332878</v>
      </c>
      <c r="Y89" s="183">
        <f t="shared" si="47"/>
        <v>4268.7781708773628</v>
      </c>
      <c r="Z89" s="183">
        <f t="shared" si="47"/>
        <v>4138.1379520214359</v>
      </c>
      <c r="AA89" s="183">
        <f t="shared" si="47"/>
        <v>4007.4977331655095</v>
      </c>
      <c r="AB89" s="183">
        <f t="shared" si="47"/>
        <v>3876.8575143095836</v>
      </c>
      <c r="AC89" s="183">
        <f t="shared" si="47"/>
        <v>3746.2172954536577</v>
      </c>
      <c r="AD89" s="183">
        <f t="shared" si="47"/>
        <v>3615.5770765977309</v>
      </c>
      <c r="AE89" s="183">
        <f t="shared" si="47"/>
        <v>3484.936857741804</v>
      </c>
      <c r="AF89" s="183">
        <f t="shared" si="47"/>
        <v>3354.2966388858777</v>
      </c>
      <c r="AG89" s="183">
        <f t="shared" si="47"/>
        <v>3223.6564200299499</v>
      </c>
      <c r="AH89" s="183">
        <f t="shared" si="47"/>
        <v>3093.0162011740244</v>
      </c>
      <c r="AI89" s="183">
        <f t="shared" si="47"/>
        <v>2962.3759823180972</v>
      </c>
      <c r="AJ89" s="183">
        <f t="shared" si="47"/>
        <v>2831.7357634621712</v>
      </c>
      <c r="AK89" s="183">
        <f t="shared" si="47"/>
        <v>2701.0955446062439</v>
      </c>
      <c r="AL89" s="183">
        <f t="shared" si="47"/>
        <v>2570.455325750318</v>
      </c>
      <c r="AM89" s="183">
        <f t="shared" si="47"/>
        <v>2439.8151068943894</v>
      </c>
      <c r="AN89" s="183">
        <f t="shared" si="47"/>
        <v>2309.1748880384639</v>
      </c>
      <c r="AO89" s="183">
        <v>0</v>
      </c>
      <c r="AP89" s="185">
        <v>0</v>
      </c>
      <c r="AQ89" s="185">
        <v>0</v>
      </c>
      <c r="AR89" s="185">
        <v>0</v>
      </c>
      <c r="AS89" s="185">
        <v>0</v>
      </c>
      <c r="AT89" s="185">
        <v>0</v>
      </c>
      <c r="AU89" s="185">
        <v>0</v>
      </c>
      <c r="AV89" s="185">
        <v>0</v>
      </c>
      <c r="AW89" s="185">
        <v>0</v>
      </c>
      <c r="AX89" s="185">
        <v>0</v>
      </c>
      <c r="AY89" s="185">
        <v>0</v>
      </c>
      <c r="AZ89" s="185">
        <v>0</v>
      </c>
      <c r="BA89" s="185">
        <v>0</v>
      </c>
      <c r="BB89" s="185">
        <v>0</v>
      </c>
      <c r="BC89" s="185">
        <v>0</v>
      </c>
      <c r="BD89" s="185">
        <v>0</v>
      </c>
      <c r="BE89" s="185">
        <v>0</v>
      </c>
      <c r="BF89" s="185">
        <v>0</v>
      </c>
      <c r="BG89" s="185">
        <v>0</v>
      </c>
      <c r="BH89" s="185">
        <v>0</v>
      </c>
      <c r="BI89" s="185">
        <v>0</v>
      </c>
      <c r="BJ89" s="185">
        <v>0</v>
      </c>
      <c r="BK89" s="185">
        <v>0</v>
      </c>
      <c r="BL89" s="185">
        <v>0</v>
      </c>
    </row>
    <row r="90" spans="2:64">
      <c r="C90" s="156">
        <f t="shared" si="42"/>
        <v>2027</v>
      </c>
      <c r="D90" s="186">
        <f>-PMT(Fin_Assumptions!$B$20,$D$118,NPV(Fin_Assumptions!$B$20,L90:AO90))</f>
        <v>4965.7589912954127</v>
      </c>
      <c r="E90" s="230"/>
      <c r="F90" s="185"/>
      <c r="G90" s="185"/>
      <c r="H90" s="185"/>
      <c r="I90" s="185"/>
      <c r="J90" s="185"/>
      <c r="L90" s="183">
        <f>(L55*1000)/E$4/52</f>
        <v>8653.8823431048386</v>
      </c>
      <c r="M90" s="183">
        <f t="shared" ref="M90:AO90" si="48">(M55*1000)/F$4/52</f>
        <v>7004.9605397969717</v>
      </c>
      <c r="N90" s="183">
        <f t="shared" si="48"/>
        <v>6518.4491671093701</v>
      </c>
      <c r="O90" s="183">
        <f t="shared" si="48"/>
        <v>6172.9134358024594</v>
      </c>
      <c r="P90" s="183">
        <f t="shared" si="48"/>
        <v>5880.2435700133065</v>
      </c>
      <c r="Q90" s="183">
        <f t="shared" si="48"/>
        <v>5627.2231033624721</v>
      </c>
      <c r="R90" s="183">
        <f t="shared" si="48"/>
        <v>5453.5014349882786</v>
      </c>
      <c r="S90" s="183">
        <f t="shared" si="48"/>
        <v>5319.4291657524045</v>
      </c>
      <c r="T90" s="183">
        <f t="shared" si="48"/>
        <v>5185.3568965165314</v>
      </c>
      <c r="U90" s="183">
        <f t="shared" si="48"/>
        <v>5051.2846272806546</v>
      </c>
      <c r="V90" s="183">
        <f t="shared" si="48"/>
        <v>4917.2123580447796</v>
      </c>
      <c r="W90" s="183">
        <f t="shared" si="48"/>
        <v>4783.1400888089065</v>
      </c>
      <c r="X90" s="183">
        <f t="shared" si="48"/>
        <v>4649.0678195730334</v>
      </c>
      <c r="Y90" s="183">
        <f t="shared" si="48"/>
        <v>4514.9955503371566</v>
      </c>
      <c r="Z90" s="183">
        <f t="shared" si="48"/>
        <v>4380.9232811012835</v>
      </c>
      <c r="AA90" s="183">
        <f t="shared" si="48"/>
        <v>4246.8510118654094</v>
      </c>
      <c r="AB90" s="183">
        <f t="shared" si="48"/>
        <v>4112.7787426295336</v>
      </c>
      <c r="AC90" s="183">
        <f t="shared" si="48"/>
        <v>3978.7064733936595</v>
      </c>
      <c r="AD90" s="183">
        <f t="shared" si="48"/>
        <v>3844.634204157785</v>
      </c>
      <c r="AE90" s="183">
        <f t="shared" si="48"/>
        <v>3710.5619349219101</v>
      </c>
      <c r="AF90" s="183">
        <f t="shared" si="48"/>
        <v>3576.4896656860346</v>
      </c>
      <c r="AG90" s="183">
        <f t="shared" si="48"/>
        <v>3442.4173964501597</v>
      </c>
      <c r="AH90" s="183">
        <f t="shared" si="48"/>
        <v>3308.3451272142838</v>
      </c>
      <c r="AI90" s="183">
        <f t="shared" si="48"/>
        <v>3174.2728579784098</v>
      </c>
      <c r="AJ90" s="183">
        <f t="shared" si="48"/>
        <v>3040.2005887425339</v>
      </c>
      <c r="AK90" s="183">
        <f t="shared" si="48"/>
        <v>2906.1283195066599</v>
      </c>
      <c r="AL90" s="183">
        <f t="shared" si="48"/>
        <v>2772.0560502707845</v>
      </c>
      <c r="AM90" s="183">
        <f t="shared" si="48"/>
        <v>2637.98378103491</v>
      </c>
      <c r="AN90" s="183">
        <f t="shared" si="48"/>
        <v>2503.9115117990327</v>
      </c>
      <c r="AO90" s="183">
        <f t="shared" si="48"/>
        <v>2369.8392425631591</v>
      </c>
      <c r="AP90" s="183">
        <v>0</v>
      </c>
      <c r="AQ90" s="185">
        <v>0</v>
      </c>
      <c r="AR90" s="185">
        <v>0</v>
      </c>
      <c r="AS90" s="185">
        <v>0</v>
      </c>
      <c r="AT90" s="185">
        <v>0</v>
      </c>
      <c r="AU90" s="185">
        <v>0</v>
      </c>
      <c r="AV90" s="185">
        <v>0</v>
      </c>
      <c r="AW90" s="185">
        <v>0</v>
      </c>
      <c r="AX90" s="185">
        <v>0</v>
      </c>
      <c r="AY90" s="185">
        <v>0</v>
      </c>
      <c r="AZ90" s="185">
        <v>0</v>
      </c>
      <c r="BA90" s="185">
        <v>0</v>
      </c>
      <c r="BB90" s="185">
        <v>0</v>
      </c>
      <c r="BC90" s="185">
        <v>0</v>
      </c>
      <c r="BD90" s="185">
        <v>0</v>
      </c>
      <c r="BE90" s="185">
        <v>0</v>
      </c>
      <c r="BF90" s="185">
        <v>0</v>
      </c>
      <c r="BG90" s="185">
        <v>0</v>
      </c>
      <c r="BH90" s="185">
        <v>0</v>
      </c>
      <c r="BI90" s="185">
        <v>0</v>
      </c>
      <c r="BJ90" s="185">
        <v>0</v>
      </c>
      <c r="BK90" s="185">
        <v>0</v>
      </c>
      <c r="BL90" s="185">
        <v>0</v>
      </c>
    </row>
    <row r="91" spans="2:64">
      <c r="C91" s="156">
        <f t="shared" si="42"/>
        <v>2028</v>
      </c>
      <c r="D91" s="186">
        <f>-PMT(Fin_Assumptions!$B$20,$D$118,NPV(Fin_Assumptions!$B$20,M91:AP91))</f>
        <v>5096.2108564242053</v>
      </c>
      <c r="E91" s="230"/>
      <c r="F91" s="185"/>
      <c r="G91" s="185"/>
      <c r="H91" s="185"/>
      <c r="I91" s="185"/>
      <c r="J91" s="185"/>
      <c r="K91" s="185"/>
      <c r="M91" s="183">
        <f>(M56*1000)/E$4/52</f>
        <v>8881.2222309733515</v>
      </c>
      <c r="N91" s="183">
        <f t="shared" ref="N91:AP91" si="49">(N56*1000)/F$4/52</f>
        <v>7188.9827948383354</v>
      </c>
      <c r="O91" s="183">
        <f t="shared" si="49"/>
        <v>6689.6906335372078</v>
      </c>
      <c r="P91" s="183">
        <f t="shared" si="49"/>
        <v>6335.0775827919906</v>
      </c>
      <c r="Q91" s="183">
        <f t="shared" si="49"/>
        <v>6034.7191985052395</v>
      </c>
      <c r="R91" s="183">
        <f t="shared" si="49"/>
        <v>5775.0518140623381</v>
      </c>
      <c r="S91" s="183">
        <f t="shared" si="49"/>
        <v>5596.7664293071393</v>
      </c>
      <c r="T91" s="183">
        <f t="shared" si="49"/>
        <v>5459.1720443957911</v>
      </c>
      <c r="U91" s="183">
        <f t="shared" si="49"/>
        <v>5321.5776594844447</v>
      </c>
      <c r="V91" s="183">
        <f t="shared" si="49"/>
        <v>5183.9832745730928</v>
      </c>
      <c r="W91" s="183">
        <f t="shared" si="49"/>
        <v>5046.3888896617427</v>
      </c>
      <c r="X91" s="183">
        <f t="shared" si="49"/>
        <v>4908.7945047503954</v>
      </c>
      <c r="Y91" s="183">
        <f t="shared" si="49"/>
        <v>4771.2001198390481</v>
      </c>
      <c r="Z91" s="183">
        <f t="shared" si="49"/>
        <v>4633.6057349276971</v>
      </c>
      <c r="AA91" s="183">
        <f t="shared" si="49"/>
        <v>4496.0113500163498</v>
      </c>
      <c r="AB91" s="183">
        <f t="shared" si="49"/>
        <v>4358.4169651050006</v>
      </c>
      <c r="AC91" s="183">
        <f t="shared" si="49"/>
        <v>4220.8225801936505</v>
      </c>
      <c r="AD91" s="183">
        <f t="shared" si="49"/>
        <v>4083.2281952823014</v>
      </c>
      <c r="AE91" s="183">
        <f t="shared" si="49"/>
        <v>3945.6338103709527</v>
      </c>
      <c r="AF91" s="183">
        <f t="shared" si="49"/>
        <v>3808.0394254596035</v>
      </c>
      <c r="AG91" s="183">
        <f t="shared" si="49"/>
        <v>3670.4450405482539</v>
      </c>
      <c r="AH91" s="183">
        <f t="shared" si="49"/>
        <v>3532.8506556369039</v>
      </c>
      <c r="AI91" s="183">
        <f t="shared" si="49"/>
        <v>3395.2562707255543</v>
      </c>
      <c r="AJ91" s="183">
        <f t="shared" si="49"/>
        <v>3257.661885814206</v>
      </c>
      <c r="AK91" s="183">
        <f t="shared" si="49"/>
        <v>3120.0675009028564</v>
      </c>
      <c r="AL91" s="183">
        <f t="shared" si="49"/>
        <v>2982.4731159915073</v>
      </c>
      <c r="AM91" s="183">
        <f t="shared" si="49"/>
        <v>2844.8787310801572</v>
      </c>
      <c r="AN91" s="183">
        <f t="shared" si="49"/>
        <v>2707.284346168809</v>
      </c>
      <c r="AO91" s="183">
        <f t="shared" si="49"/>
        <v>2569.6899612574566</v>
      </c>
      <c r="AP91" s="183">
        <f t="shared" si="49"/>
        <v>2432.0955763461088</v>
      </c>
      <c r="AQ91" s="183">
        <v>0</v>
      </c>
      <c r="AR91" s="185">
        <v>0</v>
      </c>
      <c r="AS91" s="185">
        <v>0</v>
      </c>
      <c r="AT91" s="185">
        <v>0</v>
      </c>
      <c r="AU91" s="185">
        <v>0</v>
      </c>
      <c r="AV91" s="185">
        <v>0</v>
      </c>
      <c r="AW91" s="185">
        <v>0</v>
      </c>
      <c r="AX91" s="185">
        <v>0</v>
      </c>
      <c r="AY91" s="185">
        <v>0</v>
      </c>
      <c r="AZ91" s="185">
        <v>0</v>
      </c>
      <c r="BA91" s="185">
        <v>0</v>
      </c>
      <c r="BB91" s="185">
        <v>0</v>
      </c>
      <c r="BC91" s="185">
        <v>0</v>
      </c>
      <c r="BD91" s="185">
        <v>0</v>
      </c>
      <c r="BE91" s="185">
        <v>0</v>
      </c>
      <c r="BF91" s="185">
        <v>0</v>
      </c>
      <c r="BG91" s="185">
        <v>0</v>
      </c>
      <c r="BH91" s="185">
        <v>0</v>
      </c>
      <c r="BI91" s="185">
        <v>0</v>
      </c>
      <c r="BJ91" s="185">
        <v>0</v>
      </c>
      <c r="BK91" s="185">
        <v>0</v>
      </c>
      <c r="BL91" s="185">
        <v>0</v>
      </c>
    </row>
    <row r="92" spans="2:64">
      <c r="C92" s="156">
        <f t="shared" si="42"/>
        <v>2029</v>
      </c>
      <c r="D92" s="186">
        <f>-PMT(Fin_Assumptions!$B$20,$D$118,NPV(Fin_Assumptions!$B$20,N92:AQ92))</f>
        <v>5230.0860153551466</v>
      </c>
      <c r="E92" s="230"/>
      <c r="F92" s="185"/>
      <c r="G92" s="185"/>
      <c r="H92" s="185"/>
      <c r="I92" s="185"/>
      <c r="J92" s="185"/>
      <c r="K92" s="185"/>
      <c r="L92" s="185"/>
      <c r="N92" s="183">
        <f>(N57*1000)/E$4/52</f>
        <v>9114.5279302800755</v>
      </c>
      <c r="O92" s="183">
        <f t="shared" ref="O92:AQ92" si="50">(O57*1000)/F$4/52</f>
        <v>7377.8341279807955</v>
      </c>
      <c r="P92" s="183">
        <f t="shared" si="50"/>
        <v>6865.4257869668736</v>
      </c>
      <c r="Q92" s="183">
        <f t="shared" si="50"/>
        <v>6501.4972114396178</v>
      </c>
      <c r="R92" s="183">
        <f t="shared" si="50"/>
        <v>6193.2485479698662</v>
      </c>
      <c r="S92" s="183">
        <f t="shared" si="50"/>
        <v>5926.7598185432398</v>
      </c>
      <c r="T92" s="183">
        <f t="shared" si="50"/>
        <v>5743.7909572028693</v>
      </c>
      <c r="U92" s="183">
        <f t="shared" si="50"/>
        <v>5602.5820299056249</v>
      </c>
      <c r="V92" s="183">
        <f t="shared" si="50"/>
        <v>5461.3731026083797</v>
      </c>
      <c r="W92" s="183">
        <f t="shared" si="50"/>
        <v>5320.1641753111326</v>
      </c>
      <c r="X92" s="183">
        <f t="shared" si="50"/>
        <v>5178.9552480138864</v>
      </c>
      <c r="Y92" s="183">
        <f t="shared" si="50"/>
        <v>5037.7463207166402</v>
      </c>
      <c r="Z92" s="183">
        <f t="shared" si="50"/>
        <v>4896.5373934193967</v>
      </c>
      <c r="AA92" s="183">
        <f t="shared" si="50"/>
        <v>4755.3284661221487</v>
      </c>
      <c r="AB92" s="183">
        <f t="shared" si="50"/>
        <v>4614.1195388249043</v>
      </c>
      <c r="AC92" s="183">
        <f t="shared" si="50"/>
        <v>4472.9106115276591</v>
      </c>
      <c r="AD92" s="183">
        <f t="shared" si="50"/>
        <v>4331.7016842304138</v>
      </c>
      <c r="AE92" s="183">
        <f t="shared" si="50"/>
        <v>4190.4927569331667</v>
      </c>
      <c r="AF92" s="183">
        <f t="shared" si="50"/>
        <v>4049.2838296359209</v>
      </c>
      <c r="AG92" s="183">
        <f t="shared" si="50"/>
        <v>3908.0749023386761</v>
      </c>
      <c r="AH92" s="183">
        <f t="shared" si="50"/>
        <v>3766.8659750414295</v>
      </c>
      <c r="AI92" s="183">
        <f t="shared" si="50"/>
        <v>3625.6570477441828</v>
      </c>
      <c r="AJ92" s="183">
        <f t="shared" si="50"/>
        <v>3484.4481204469366</v>
      </c>
      <c r="AK92" s="183">
        <f t="shared" si="50"/>
        <v>3343.2391931496918</v>
      </c>
      <c r="AL92" s="183">
        <f t="shared" si="50"/>
        <v>3202.0302658524442</v>
      </c>
      <c r="AM92" s="183">
        <f t="shared" si="50"/>
        <v>3060.821338555199</v>
      </c>
      <c r="AN92" s="183">
        <f t="shared" si="50"/>
        <v>2919.6124112579523</v>
      </c>
      <c r="AO92" s="183">
        <f t="shared" si="50"/>
        <v>2778.4034839607066</v>
      </c>
      <c r="AP92" s="183">
        <f t="shared" si="50"/>
        <v>2637.1945566634586</v>
      </c>
      <c r="AQ92" s="183">
        <f t="shared" si="50"/>
        <v>2495.9856293662142</v>
      </c>
      <c r="AR92" s="183">
        <v>0</v>
      </c>
      <c r="AS92" s="185">
        <v>0</v>
      </c>
      <c r="AT92" s="185">
        <v>0</v>
      </c>
      <c r="AU92" s="185">
        <v>0</v>
      </c>
      <c r="AV92" s="185">
        <v>0</v>
      </c>
      <c r="AW92" s="185">
        <v>0</v>
      </c>
      <c r="AX92" s="185">
        <v>0</v>
      </c>
      <c r="AY92" s="185">
        <v>0</v>
      </c>
      <c r="AZ92" s="185">
        <v>0</v>
      </c>
      <c r="BA92" s="185">
        <v>0</v>
      </c>
      <c r="BB92" s="185">
        <v>0</v>
      </c>
      <c r="BC92" s="185">
        <v>0</v>
      </c>
      <c r="BD92" s="185">
        <v>0</v>
      </c>
      <c r="BE92" s="185">
        <v>0</v>
      </c>
      <c r="BF92" s="185">
        <v>0</v>
      </c>
      <c r="BG92" s="185">
        <v>0</v>
      </c>
      <c r="BH92" s="185">
        <v>0</v>
      </c>
      <c r="BI92" s="185">
        <v>0</v>
      </c>
      <c r="BJ92" s="185">
        <v>0</v>
      </c>
      <c r="BK92" s="185">
        <v>0</v>
      </c>
      <c r="BL92" s="185">
        <v>0</v>
      </c>
    </row>
    <row r="93" spans="2:64">
      <c r="C93" s="156">
        <f t="shared" si="42"/>
        <v>2030</v>
      </c>
      <c r="D93" s="186">
        <f>-PMT(Fin_Assumptions!$B$20,$D$118,NPV(Fin_Assumptions!$B$20,O93:AR93))</f>
        <v>5367.4742214367034</v>
      </c>
      <c r="E93" s="230"/>
      <c r="F93" s="185"/>
      <c r="G93" s="185"/>
      <c r="H93" s="185"/>
      <c r="I93" s="185"/>
      <c r="J93" s="185"/>
      <c r="K93" s="185"/>
      <c r="L93" s="185"/>
      <c r="M93" s="185"/>
      <c r="O93" s="183">
        <f>(O58*1000)/E$4/52</f>
        <v>9353.9558551640966</v>
      </c>
      <c r="P93" s="183">
        <f t="shared" ref="P93:AR93" si="51">(P58*1000)/F$4/52</f>
        <v>7571.6411500134409</v>
      </c>
      <c r="Q93" s="183">
        <f t="shared" si="51"/>
        <v>7045.7724447633555</v>
      </c>
      <c r="R93" s="183">
        <f t="shared" si="51"/>
        <v>6672.2838937430215</v>
      </c>
      <c r="S93" s="183">
        <f t="shared" si="51"/>
        <v>6355.9379005588407</v>
      </c>
      <c r="T93" s="183">
        <f t="shared" si="51"/>
        <v>6082.4488257517787</v>
      </c>
      <c r="U93" s="183">
        <f t="shared" si="51"/>
        <v>5894.6735876989515</v>
      </c>
      <c r="V93" s="183">
        <f t="shared" si="51"/>
        <v>5749.7552680232429</v>
      </c>
      <c r="W93" s="183">
        <f t="shared" si="51"/>
        <v>5604.8369483475353</v>
      </c>
      <c r="X93" s="183">
        <f t="shared" si="51"/>
        <v>5459.9186286718241</v>
      </c>
      <c r="Y93" s="183">
        <f t="shared" si="51"/>
        <v>5315.0003089961137</v>
      </c>
      <c r="Z93" s="183">
        <f t="shared" si="51"/>
        <v>5170.0819893204034</v>
      </c>
      <c r="AA93" s="183">
        <f t="shared" si="51"/>
        <v>5025.1636696446967</v>
      </c>
      <c r="AB93" s="183">
        <f t="shared" si="51"/>
        <v>4880.2453499689836</v>
      </c>
      <c r="AC93" s="183">
        <f t="shared" si="51"/>
        <v>4735.327030293276</v>
      </c>
      <c r="AD93" s="183">
        <f t="shared" si="51"/>
        <v>4590.4087106175666</v>
      </c>
      <c r="AE93" s="183">
        <f t="shared" si="51"/>
        <v>4445.4903909418563</v>
      </c>
      <c r="AF93" s="183">
        <f t="shared" si="51"/>
        <v>4300.5720712661459</v>
      </c>
      <c r="AG93" s="183">
        <f t="shared" si="51"/>
        <v>4155.6537515904374</v>
      </c>
      <c r="AH93" s="183">
        <f t="shared" si="51"/>
        <v>4010.7354319147271</v>
      </c>
      <c r="AI93" s="183">
        <f t="shared" si="51"/>
        <v>3865.8171122390168</v>
      </c>
      <c r="AJ93" s="183">
        <f t="shared" si="51"/>
        <v>3720.8987925633073</v>
      </c>
      <c r="AK93" s="183">
        <f t="shared" si="51"/>
        <v>3575.9804728875961</v>
      </c>
      <c r="AL93" s="183">
        <f t="shared" si="51"/>
        <v>3431.0621532118871</v>
      </c>
      <c r="AM93" s="183">
        <f t="shared" si="51"/>
        <v>3286.1438335361754</v>
      </c>
      <c r="AN93" s="183">
        <f t="shared" si="51"/>
        <v>3141.2255138604664</v>
      </c>
      <c r="AO93" s="183">
        <f t="shared" si="51"/>
        <v>2996.3071941847561</v>
      </c>
      <c r="AP93" s="183">
        <f t="shared" si="51"/>
        <v>2851.3888745090467</v>
      </c>
      <c r="AQ93" s="183">
        <f t="shared" si="51"/>
        <v>2706.4705548333345</v>
      </c>
      <c r="AR93" s="183">
        <f t="shared" si="51"/>
        <v>2561.552235157626</v>
      </c>
      <c r="AS93" s="183">
        <v>0</v>
      </c>
      <c r="AT93" s="185">
        <v>0</v>
      </c>
      <c r="AU93" s="185">
        <v>0</v>
      </c>
      <c r="AV93" s="185">
        <v>0</v>
      </c>
      <c r="AW93" s="185">
        <v>0</v>
      </c>
      <c r="AX93" s="185">
        <v>0</v>
      </c>
      <c r="AY93" s="185">
        <v>0</v>
      </c>
      <c r="AZ93" s="185">
        <v>0</v>
      </c>
      <c r="BA93" s="185">
        <v>0</v>
      </c>
      <c r="BB93" s="185">
        <v>0</v>
      </c>
      <c r="BC93" s="185">
        <v>0</v>
      </c>
      <c r="BD93" s="185">
        <v>0</v>
      </c>
      <c r="BE93" s="185">
        <v>0</v>
      </c>
      <c r="BF93" s="185">
        <v>0</v>
      </c>
      <c r="BG93" s="185">
        <v>0</v>
      </c>
      <c r="BH93" s="185">
        <v>0</v>
      </c>
      <c r="BI93" s="185">
        <v>0</v>
      </c>
      <c r="BJ93" s="185">
        <v>0</v>
      </c>
      <c r="BK93" s="185">
        <v>0</v>
      </c>
      <c r="BL93" s="185">
        <v>0</v>
      </c>
    </row>
    <row r="94" spans="2:64">
      <c r="C94" s="156">
        <f t="shared" si="42"/>
        <v>2031</v>
      </c>
      <c r="D94" s="186">
        <f>-PMT(Fin_Assumptions!$B$20,$D$118,NPV(Fin_Assumptions!$B$20,P94:AS94))</f>
        <v>5501.6610769726221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P94" s="183">
        <f>(P59*1000)/E$4/52</f>
        <v>9587.804751543199</v>
      </c>
      <c r="Q94" s="183">
        <f t="shared" ref="Q94:AS94" si="52">(Q59*1000)/F$4/52</f>
        <v>7760.9321787637764</v>
      </c>
      <c r="R94" s="183">
        <f t="shared" si="52"/>
        <v>7221.9167558824402</v>
      </c>
      <c r="S94" s="183">
        <f t="shared" si="52"/>
        <v>6839.0909910865967</v>
      </c>
      <c r="T94" s="183">
        <f t="shared" si="52"/>
        <v>6514.8363480728103</v>
      </c>
      <c r="U94" s="183">
        <f t="shared" si="52"/>
        <v>6234.5100463955714</v>
      </c>
      <c r="V94" s="183">
        <f t="shared" si="52"/>
        <v>6042.0404273914255</v>
      </c>
      <c r="W94" s="183">
        <f t="shared" si="52"/>
        <v>5893.4991497238234</v>
      </c>
      <c r="X94" s="183">
        <f t="shared" si="52"/>
        <v>5744.9578720562231</v>
      </c>
      <c r="Y94" s="183">
        <f t="shared" si="52"/>
        <v>5596.4165943886192</v>
      </c>
      <c r="Z94" s="183">
        <f t="shared" si="52"/>
        <v>5447.8753167210152</v>
      </c>
      <c r="AA94" s="183">
        <f t="shared" si="52"/>
        <v>5299.334039053414</v>
      </c>
      <c r="AB94" s="183">
        <f t="shared" si="52"/>
        <v>5150.7927613858137</v>
      </c>
      <c r="AC94" s="183">
        <f t="shared" si="52"/>
        <v>5002.2514837182089</v>
      </c>
      <c r="AD94" s="183">
        <f t="shared" si="52"/>
        <v>4853.7102060506077</v>
      </c>
      <c r="AE94" s="183">
        <f t="shared" si="52"/>
        <v>4705.1689283830056</v>
      </c>
      <c r="AF94" s="183">
        <f t="shared" si="52"/>
        <v>4556.6276507154025</v>
      </c>
      <c r="AG94" s="183">
        <f t="shared" si="52"/>
        <v>4408.0863730477986</v>
      </c>
      <c r="AH94" s="183">
        <f t="shared" si="52"/>
        <v>4259.5450953801983</v>
      </c>
      <c r="AI94" s="183">
        <f t="shared" si="52"/>
        <v>4111.0038177125944</v>
      </c>
      <c r="AJ94" s="183">
        <f t="shared" si="52"/>
        <v>3962.4625400449918</v>
      </c>
      <c r="AK94" s="183">
        <f t="shared" si="52"/>
        <v>3813.9212623773897</v>
      </c>
      <c r="AL94" s="183">
        <f t="shared" si="52"/>
        <v>3665.3799847097853</v>
      </c>
      <c r="AM94" s="183">
        <f t="shared" si="52"/>
        <v>3516.8387070421845</v>
      </c>
      <c r="AN94" s="183">
        <f t="shared" si="52"/>
        <v>3368.2974293745797</v>
      </c>
      <c r="AO94" s="183">
        <f t="shared" si="52"/>
        <v>3219.7561517069776</v>
      </c>
      <c r="AP94" s="183">
        <f t="shared" si="52"/>
        <v>3071.214874039375</v>
      </c>
      <c r="AQ94" s="183">
        <f t="shared" si="52"/>
        <v>2922.6735963717724</v>
      </c>
      <c r="AR94" s="183">
        <f t="shared" si="52"/>
        <v>2774.1323187041676</v>
      </c>
      <c r="AS94" s="183">
        <f t="shared" si="52"/>
        <v>2625.5910410365664</v>
      </c>
      <c r="AT94" s="183">
        <v>0</v>
      </c>
      <c r="AU94" s="185">
        <v>0</v>
      </c>
      <c r="AV94" s="185">
        <v>0</v>
      </c>
      <c r="AW94" s="185">
        <v>0</v>
      </c>
      <c r="AX94" s="185">
        <v>0</v>
      </c>
      <c r="AY94" s="185">
        <v>0</v>
      </c>
      <c r="AZ94" s="185">
        <v>0</v>
      </c>
      <c r="BA94" s="185">
        <v>0</v>
      </c>
      <c r="BB94" s="185">
        <v>0</v>
      </c>
      <c r="BC94" s="185">
        <v>0</v>
      </c>
      <c r="BD94" s="185">
        <v>0</v>
      </c>
      <c r="BE94" s="185">
        <v>0</v>
      </c>
      <c r="BF94" s="185">
        <v>0</v>
      </c>
      <c r="BG94" s="185">
        <v>0</v>
      </c>
      <c r="BH94" s="185">
        <v>0</v>
      </c>
      <c r="BI94" s="185">
        <v>0</v>
      </c>
      <c r="BJ94" s="185">
        <v>0</v>
      </c>
      <c r="BK94" s="185">
        <v>0</v>
      </c>
      <c r="BL94" s="185">
        <v>0</v>
      </c>
    </row>
    <row r="95" spans="2:64">
      <c r="C95" s="156">
        <f t="shared" si="42"/>
        <v>2032</v>
      </c>
      <c r="D95" s="186">
        <f>-PMT(Fin_Assumptions!$B$20,$D$118,NPV(Fin_Assumptions!$B$20,Q95:AT95))</f>
        <v>5639.2026038969361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Q95" s="183">
        <f>(Q60*1000)/E4/52</f>
        <v>9827.4998703317779</v>
      </c>
      <c r="R95" s="183">
        <f t="shared" ref="R95:AT95" si="53">(R60*1000)/F4/52</f>
        <v>7954.9554832328713</v>
      </c>
      <c r="S95" s="183">
        <f t="shared" si="53"/>
        <v>7402.4646747794995</v>
      </c>
      <c r="T95" s="183">
        <f t="shared" si="53"/>
        <v>7010.0682658637606</v>
      </c>
      <c r="U95" s="183">
        <f t="shared" si="53"/>
        <v>6677.70725677463</v>
      </c>
      <c r="V95" s="183">
        <f t="shared" si="53"/>
        <v>6390.3727975554602</v>
      </c>
      <c r="W95" s="183">
        <f t="shared" si="53"/>
        <v>6193.0914380762106</v>
      </c>
      <c r="X95" s="183">
        <f t="shared" si="53"/>
        <v>6040.8366284669191</v>
      </c>
      <c r="Y95" s="183">
        <f t="shared" si="53"/>
        <v>5888.5818188576277</v>
      </c>
      <c r="Z95" s="183">
        <f t="shared" si="53"/>
        <v>5736.3270092483344</v>
      </c>
      <c r="AA95" s="183">
        <f t="shared" si="53"/>
        <v>5584.0721996390403</v>
      </c>
      <c r="AB95" s="183">
        <f t="shared" si="53"/>
        <v>5431.8173900297497</v>
      </c>
      <c r="AC95" s="183">
        <f t="shared" si="53"/>
        <v>5279.5625804204574</v>
      </c>
      <c r="AD95" s="183">
        <f t="shared" si="53"/>
        <v>5127.3077708111632</v>
      </c>
      <c r="AE95" s="183">
        <f t="shared" si="53"/>
        <v>4975.0529612018718</v>
      </c>
      <c r="AF95" s="183">
        <f t="shared" si="53"/>
        <v>4822.7981515925803</v>
      </c>
      <c r="AG95" s="183">
        <f t="shared" si="53"/>
        <v>4670.5433419832871</v>
      </c>
      <c r="AH95" s="183">
        <f t="shared" si="53"/>
        <v>4518.2885323739938</v>
      </c>
      <c r="AI95" s="183">
        <f t="shared" si="53"/>
        <v>4366.0337227647024</v>
      </c>
      <c r="AJ95" s="183">
        <f t="shared" si="53"/>
        <v>4213.77891315541</v>
      </c>
      <c r="AK95" s="183">
        <f t="shared" si="53"/>
        <v>4061.5241035461158</v>
      </c>
      <c r="AL95" s="183">
        <f t="shared" si="53"/>
        <v>3909.2692939368235</v>
      </c>
      <c r="AM95" s="183">
        <f t="shared" si="53"/>
        <v>3757.0144843275298</v>
      </c>
      <c r="AN95" s="183">
        <f t="shared" si="53"/>
        <v>3604.7596747182379</v>
      </c>
      <c r="AO95" s="183">
        <f t="shared" si="53"/>
        <v>3452.5048651089437</v>
      </c>
      <c r="AP95" s="183">
        <f t="shared" si="53"/>
        <v>3300.2500554996514</v>
      </c>
      <c r="AQ95" s="183">
        <f t="shared" si="53"/>
        <v>3147.995245890359</v>
      </c>
      <c r="AR95" s="183">
        <f t="shared" si="53"/>
        <v>2995.7404362810662</v>
      </c>
      <c r="AS95" s="183">
        <f t="shared" si="53"/>
        <v>2843.4856266717711</v>
      </c>
      <c r="AT95" s="183">
        <f t="shared" si="53"/>
        <v>2691.2308170624801</v>
      </c>
      <c r="AU95" s="183">
        <v>0</v>
      </c>
      <c r="AV95" s="185">
        <v>0</v>
      </c>
      <c r="AW95" s="185">
        <v>0</v>
      </c>
      <c r="AX95" s="185">
        <v>0</v>
      </c>
      <c r="AY95" s="185">
        <v>0</v>
      </c>
      <c r="AZ95" s="185">
        <v>0</v>
      </c>
      <c r="BA95" s="185">
        <v>0</v>
      </c>
      <c r="BB95" s="185">
        <v>0</v>
      </c>
      <c r="BC95" s="185">
        <v>0</v>
      </c>
      <c r="BD95" s="185">
        <v>0</v>
      </c>
      <c r="BE95" s="185">
        <v>0</v>
      </c>
      <c r="BF95" s="185">
        <v>0</v>
      </c>
      <c r="BG95" s="185">
        <v>0</v>
      </c>
      <c r="BH95" s="185">
        <v>0</v>
      </c>
      <c r="BI95" s="185">
        <v>0</v>
      </c>
      <c r="BJ95" s="185">
        <v>0</v>
      </c>
      <c r="BK95" s="185">
        <v>0</v>
      </c>
      <c r="BL95" s="185">
        <v>0</v>
      </c>
    </row>
    <row r="96" spans="2:64">
      <c r="C96" s="156">
        <f t="shared" si="42"/>
        <v>2033</v>
      </c>
      <c r="D96" s="186">
        <f>-PMT(Fin_Assumptions!$B$20,$D$118,NPV(Fin_Assumptions!$B$20,R96:AU96))</f>
        <v>5780.18266899436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R96" s="183">
        <f>(R61*1000)/E4/52</f>
        <v>10073.18736709007</v>
      </c>
      <c r="S96" s="183">
        <f t="shared" ref="S96:AU96" si="54">(S61*1000)/F4/52</f>
        <v>8153.8293703136924</v>
      </c>
      <c r="T96" s="183">
        <f t="shared" si="54"/>
        <v>7587.5262916489864</v>
      </c>
      <c r="U96" s="183">
        <f t="shared" si="54"/>
        <v>7185.3199725103532</v>
      </c>
      <c r="V96" s="183">
        <f t="shared" si="54"/>
        <v>6844.6499381939957</v>
      </c>
      <c r="W96" s="183">
        <f t="shared" si="54"/>
        <v>6550.1321174943459</v>
      </c>
      <c r="X96" s="183">
        <f t="shared" si="54"/>
        <v>6347.9187240281153</v>
      </c>
      <c r="Y96" s="183">
        <f t="shared" si="54"/>
        <v>6191.8575441785924</v>
      </c>
      <c r="Z96" s="183">
        <f t="shared" si="54"/>
        <v>6035.7963643290677</v>
      </c>
      <c r="AA96" s="183">
        <f t="shared" si="54"/>
        <v>5879.735184479543</v>
      </c>
      <c r="AB96" s="183">
        <f t="shared" si="54"/>
        <v>5723.6740046300156</v>
      </c>
      <c r="AC96" s="183">
        <f t="shared" si="54"/>
        <v>5567.6128247804918</v>
      </c>
      <c r="AD96" s="183">
        <f t="shared" si="54"/>
        <v>5411.5516449309698</v>
      </c>
      <c r="AE96" s="183">
        <f t="shared" si="54"/>
        <v>5255.4904650814424</v>
      </c>
      <c r="AF96" s="183">
        <f t="shared" si="54"/>
        <v>5099.4292852319186</v>
      </c>
      <c r="AG96" s="183">
        <f t="shared" si="54"/>
        <v>4943.3681053823948</v>
      </c>
      <c r="AH96" s="183">
        <f t="shared" si="54"/>
        <v>4787.3069255328692</v>
      </c>
      <c r="AI96" s="183">
        <f t="shared" si="54"/>
        <v>4631.2457456833426</v>
      </c>
      <c r="AJ96" s="183">
        <f t="shared" si="54"/>
        <v>4475.1845658338189</v>
      </c>
      <c r="AK96" s="183">
        <f t="shared" si="54"/>
        <v>4319.1233859842941</v>
      </c>
      <c r="AL96" s="183">
        <f t="shared" si="54"/>
        <v>4163.0622061347685</v>
      </c>
      <c r="AM96" s="183">
        <f t="shared" si="54"/>
        <v>4007.0010262852438</v>
      </c>
      <c r="AN96" s="183">
        <f t="shared" si="54"/>
        <v>3850.9398464357178</v>
      </c>
      <c r="AO96" s="183">
        <f t="shared" si="54"/>
        <v>3694.878666586194</v>
      </c>
      <c r="AP96" s="183">
        <f t="shared" si="54"/>
        <v>3538.8174867366679</v>
      </c>
      <c r="AQ96" s="183">
        <f t="shared" si="54"/>
        <v>3382.7563068871418</v>
      </c>
      <c r="AR96" s="183">
        <f t="shared" si="54"/>
        <v>3226.6951270376176</v>
      </c>
      <c r="AS96" s="183">
        <f t="shared" si="54"/>
        <v>3070.6339471880929</v>
      </c>
      <c r="AT96" s="183">
        <f t="shared" si="54"/>
        <v>2914.5727673385654</v>
      </c>
      <c r="AU96" s="183">
        <f t="shared" si="54"/>
        <v>2758.5115874890416</v>
      </c>
      <c r="AV96" s="183">
        <v>0</v>
      </c>
      <c r="AW96" s="185">
        <v>0</v>
      </c>
      <c r="AX96" s="185">
        <v>0</v>
      </c>
      <c r="AY96" s="185">
        <v>0</v>
      </c>
      <c r="AZ96" s="185">
        <v>0</v>
      </c>
      <c r="BA96" s="185">
        <v>0</v>
      </c>
      <c r="BB96" s="185">
        <v>0</v>
      </c>
      <c r="BC96" s="185">
        <v>0</v>
      </c>
      <c r="BD96" s="185">
        <v>0</v>
      </c>
      <c r="BE96" s="185">
        <v>0</v>
      </c>
      <c r="BF96" s="185">
        <v>0</v>
      </c>
      <c r="BG96" s="185">
        <v>0</v>
      </c>
      <c r="BH96" s="185">
        <v>0</v>
      </c>
      <c r="BI96" s="185">
        <v>0</v>
      </c>
      <c r="BJ96" s="185">
        <v>0</v>
      </c>
      <c r="BK96" s="185">
        <v>0</v>
      </c>
      <c r="BL96" s="185">
        <v>0</v>
      </c>
    </row>
    <row r="97" spans="3:64">
      <c r="C97" s="156">
        <f t="shared" si="42"/>
        <v>2034</v>
      </c>
      <c r="D97" s="186">
        <f>-PMT(Fin_Assumptions!$B$20,$D$118,NPV(Fin_Assumptions!$B$20,S97:AV97))</f>
        <v>5924.687235719216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S97" s="183">
        <f>(S62*1000)/E4/52</f>
        <v>10325.017051267321</v>
      </c>
      <c r="T97" s="183">
        <f t="shared" ref="T97:AV97" si="55">(T62*1000)/F4/52</f>
        <v>8357.6751045715337</v>
      </c>
      <c r="U97" s="183">
        <f t="shared" si="55"/>
        <v>7777.214448940209</v>
      </c>
      <c r="V97" s="183">
        <f t="shared" si="55"/>
        <v>7364.9529718231124</v>
      </c>
      <c r="W97" s="183">
        <f t="shared" si="55"/>
        <v>7015.7661866488452</v>
      </c>
      <c r="X97" s="183">
        <f t="shared" si="55"/>
        <v>6713.885420431704</v>
      </c>
      <c r="Y97" s="183">
        <f t="shared" si="55"/>
        <v>6506.6166921288159</v>
      </c>
      <c r="Z97" s="183">
        <f t="shared" si="55"/>
        <v>6346.6539827830557</v>
      </c>
      <c r="AA97" s="183">
        <f t="shared" si="55"/>
        <v>6186.6912734372945</v>
      </c>
      <c r="AB97" s="183">
        <f t="shared" si="55"/>
        <v>6026.7285640915306</v>
      </c>
      <c r="AC97" s="183">
        <f t="shared" si="55"/>
        <v>5866.7658547457668</v>
      </c>
      <c r="AD97" s="183">
        <f t="shared" si="55"/>
        <v>5706.8031454000047</v>
      </c>
      <c r="AE97" s="183">
        <f t="shared" si="55"/>
        <v>5546.8404360542427</v>
      </c>
      <c r="AF97" s="183">
        <f t="shared" si="55"/>
        <v>5386.8777267084788</v>
      </c>
      <c r="AG97" s="183">
        <f t="shared" si="55"/>
        <v>5226.9150173627168</v>
      </c>
      <c r="AH97" s="183">
        <f t="shared" si="55"/>
        <v>5066.9523080169538</v>
      </c>
      <c r="AI97" s="183">
        <f t="shared" si="55"/>
        <v>4906.9895986711908</v>
      </c>
      <c r="AJ97" s="183">
        <f t="shared" si="55"/>
        <v>4747.026889325427</v>
      </c>
      <c r="AK97" s="183">
        <f t="shared" si="55"/>
        <v>4587.064179979664</v>
      </c>
      <c r="AL97" s="183">
        <f t="shared" si="55"/>
        <v>4427.101470633901</v>
      </c>
      <c r="AM97" s="183">
        <f t="shared" si="55"/>
        <v>4267.1387612881381</v>
      </c>
      <c r="AN97" s="183">
        <f t="shared" si="55"/>
        <v>4107.1760519423742</v>
      </c>
      <c r="AO97" s="183">
        <f t="shared" si="55"/>
        <v>3947.2133425966099</v>
      </c>
      <c r="AP97" s="183">
        <f t="shared" si="55"/>
        <v>3787.2506332508483</v>
      </c>
      <c r="AQ97" s="183">
        <f t="shared" si="55"/>
        <v>3627.2879239050844</v>
      </c>
      <c r="AR97" s="183">
        <f t="shared" si="55"/>
        <v>3467.3252145593206</v>
      </c>
      <c r="AS97" s="183">
        <f t="shared" si="55"/>
        <v>3307.3625052135571</v>
      </c>
      <c r="AT97" s="183">
        <f t="shared" si="55"/>
        <v>3147.3997958677946</v>
      </c>
      <c r="AU97" s="183">
        <f t="shared" si="55"/>
        <v>2987.4370865220294</v>
      </c>
      <c r="AV97" s="183">
        <f t="shared" si="55"/>
        <v>2827.4743771762678</v>
      </c>
      <c r="AW97" s="183">
        <v>0</v>
      </c>
      <c r="AX97" s="185">
        <v>0</v>
      </c>
      <c r="AY97" s="185">
        <v>0</v>
      </c>
      <c r="AZ97" s="185">
        <v>0</v>
      </c>
      <c r="BA97" s="185">
        <v>0</v>
      </c>
      <c r="BB97" s="185">
        <v>0</v>
      </c>
      <c r="BC97" s="185">
        <v>0</v>
      </c>
      <c r="BD97" s="185">
        <v>0</v>
      </c>
      <c r="BE97" s="185">
        <v>0</v>
      </c>
      <c r="BF97" s="185">
        <v>0</v>
      </c>
      <c r="BG97" s="185">
        <v>0</v>
      </c>
      <c r="BH97" s="185">
        <v>0</v>
      </c>
      <c r="BI97" s="185">
        <v>0</v>
      </c>
      <c r="BJ97" s="185">
        <v>0</v>
      </c>
      <c r="BK97" s="185">
        <v>0</v>
      </c>
      <c r="BL97" s="185">
        <v>0</v>
      </c>
    </row>
    <row r="98" spans="3:64">
      <c r="C98" s="156">
        <f t="shared" si="42"/>
        <v>2035</v>
      </c>
      <c r="D98" s="186">
        <f>-PMT(Fin_Assumptions!$B$20,$D$118,NPV(Fin_Assumptions!$B$20,T98:AW98))</f>
        <v>6072.8044166121981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T98" s="183">
        <f>(T63*1000)/E4/52</f>
        <v>10583.142477549003</v>
      </c>
      <c r="U98" s="183">
        <f t="shared" ref="U98:AW98" si="56">(U63*1000)/F4/52</f>
        <v>8566.6169821858202</v>
      </c>
      <c r="V98" s="183">
        <f t="shared" si="56"/>
        <v>7971.6448101637134</v>
      </c>
      <c r="W98" s="183">
        <f t="shared" si="56"/>
        <v>7549.0767961186884</v>
      </c>
      <c r="X98" s="183">
        <f t="shared" si="56"/>
        <v>7191.1603413150651</v>
      </c>
      <c r="Y98" s="183">
        <f t="shared" si="56"/>
        <v>6881.7325559424953</v>
      </c>
      <c r="Z98" s="183">
        <f t="shared" si="56"/>
        <v>6669.282109432037</v>
      </c>
      <c r="AA98" s="183">
        <f t="shared" si="56"/>
        <v>6505.3203323526304</v>
      </c>
      <c r="AB98" s="183">
        <f t="shared" si="56"/>
        <v>6341.3585552732266</v>
      </c>
      <c r="AC98" s="183">
        <f t="shared" si="56"/>
        <v>6177.3967781938181</v>
      </c>
      <c r="AD98" s="183">
        <f t="shared" si="56"/>
        <v>6013.4350011144106</v>
      </c>
      <c r="AE98" s="183">
        <f t="shared" si="56"/>
        <v>5849.4732240350031</v>
      </c>
      <c r="AF98" s="183">
        <f t="shared" si="56"/>
        <v>5685.5114469555983</v>
      </c>
      <c r="AG98" s="183">
        <f t="shared" si="56"/>
        <v>5521.5496698761899</v>
      </c>
      <c r="AH98" s="183">
        <f t="shared" si="56"/>
        <v>5357.5878927967842</v>
      </c>
      <c r="AI98" s="183">
        <f t="shared" si="56"/>
        <v>5193.6261157173767</v>
      </c>
      <c r="AJ98" s="183">
        <f t="shared" si="56"/>
        <v>5029.6643386379692</v>
      </c>
      <c r="AK98" s="183">
        <f t="shared" si="56"/>
        <v>4865.7025615585617</v>
      </c>
      <c r="AL98" s="183">
        <f t="shared" si="56"/>
        <v>4701.740784479156</v>
      </c>
      <c r="AM98" s="183">
        <f t="shared" si="56"/>
        <v>4537.7790073997476</v>
      </c>
      <c r="AN98" s="183">
        <f t="shared" si="56"/>
        <v>4373.817230320341</v>
      </c>
      <c r="AO98" s="183">
        <f t="shared" si="56"/>
        <v>4209.8554532409335</v>
      </c>
      <c r="AP98" s="183">
        <f t="shared" si="56"/>
        <v>4045.8936761615255</v>
      </c>
      <c r="AQ98" s="183">
        <f t="shared" si="56"/>
        <v>3881.9318990821193</v>
      </c>
      <c r="AR98" s="183">
        <f t="shared" si="56"/>
        <v>3717.9701220027118</v>
      </c>
      <c r="AS98" s="183">
        <f t="shared" si="56"/>
        <v>3554.008344923303</v>
      </c>
      <c r="AT98" s="183">
        <f t="shared" si="56"/>
        <v>3390.0465678438964</v>
      </c>
      <c r="AU98" s="183">
        <f t="shared" si="56"/>
        <v>3226.0847907644898</v>
      </c>
      <c r="AV98" s="183">
        <f t="shared" si="56"/>
        <v>3062.1230136850795</v>
      </c>
      <c r="AW98" s="183">
        <f t="shared" si="56"/>
        <v>2898.1612366056743</v>
      </c>
      <c r="AX98" s="183">
        <v>0</v>
      </c>
      <c r="AY98" s="185">
        <v>0</v>
      </c>
      <c r="AZ98" s="185">
        <v>0</v>
      </c>
      <c r="BA98" s="185">
        <v>0</v>
      </c>
      <c r="BB98" s="185">
        <v>0</v>
      </c>
      <c r="BC98" s="185">
        <v>0</v>
      </c>
      <c r="BD98" s="185">
        <v>0</v>
      </c>
      <c r="BE98" s="185">
        <v>0</v>
      </c>
      <c r="BF98" s="185">
        <v>0</v>
      </c>
      <c r="BG98" s="185">
        <v>0</v>
      </c>
      <c r="BH98" s="185">
        <v>0</v>
      </c>
      <c r="BI98" s="185">
        <v>0</v>
      </c>
      <c r="BJ98" s="185">
        <v>0</v>
      </c>
      <c r="BK98" s="185">
        <v>0</v>
      </c>
      <c r="BL98" s="185">
        <v>0</v>
      </c>
    </row>
    <row r="99" spans="3:64">
      <c r="C99" s="156">
        <f t="shared" si="42"/>
        <v>2036</v>
      </c>
      <c r="D99" s="186">
        <f>-PMT(Fin_Assumptions!$B$20,$D$118,NPV(Fin_Assumptions!$B$20,U99:AX99))</f>
        <v>6224.624527027504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U99" s="183">
        <f>(U64*1000)/E4/52</f>
        <v>10847.721039487727</v>
      </c>
      <c r="V99" s="183">
        <f t="shared" ref="V99:AX99" si="57">(V64*1000)/F4/52</f>
        <v>8780.7824067404654</v>
      </c>
      <c r="W99" s="183">
        <f t="shared" si="57"/>
        <v>8170.935930417806</v>
      </c>
      <c r="X99" s="183">
        <f t="shared" si="57"/>
        <v>7737.8037160216563</v>
      </c>
      <c r="Y99" s="183">
        <f t="shared" si="57"/>
        <v>7370.939349847943</v>
      </c>
      <c r="Z99" s="183">
        <f t="shared" si="57"/>
        <v>7053.7758698410571</v>
      </c>
      <c r="AA99" s="183">
        <f t="shared" si="57"/>
        <v>6836.0141621678385</v>
      </c>
      <c r="AB99" s="183">
        <f t="shared" si="57"/>
        <v>6667.9533406614464</v>
      </c>
      <c r="AC99" s="183">
        <f t="shared" si="57"/>
        <v>6499.892519155057</v>
      </c>
      <c r="AD99" s="183">
        <f t="shared" si="57"/>
        <v>6331.8316976486631</v>
      </c>
      <c r="AE99" s="183">
        <f t="shared" si="57"/>
        <v>6163.7708761422691</v>
      </c>
      <c r="AF99" s="183">
        <f t="shared" si="57"/>
        <v>5995.7100546358788</v>
      </c>
      <c r="AG99" s="183">
        <f t="shared" si="57"/>
        <v>5827.6492331294876</v>
      </c>
      <c r="AH99" s="183">
        <f t="shared" si="57"/>
        <v>5659.5884116230936</v>
      </c>
      <c r="AI99" s="183">
        <f t="shared" si="57"/>
        <v>5491.5275901167033</v>
      </c>
      <c r="AJ99" s="183">
        <f t="shared" si="57"/>
        <v>5323.4667686103103</v>
      </c>
      <c r="AK99" s="183">
        <f t="shared" si="57"/>
        <v>5155.4059471039182</v>
      </c>
      <c r="AL99" s="183">
        <f t="shared" si="57"/>
        <v>4987.3451255975251</v>
      </c>
      <c r="AM99" s="183">
        <f t="shared" si="57"/>
        <v>4819.2843040911339</v>
      </c>
      <c r="AN99" s="183">
        <f t="shared" si="57"/>
        <v>4651.2234825847418</v>
      </c>
      <c r="AO99" s="183">
        <f t="shared" si="57"/>
        <v>4483.1626610783487</v>
      </c>
      <c r="AP99" s="183">
        <f t="shared" si="57"/>
        <v>4315.1018395719566</v>
      </c>
      <c r="AQ99" s="183">
        <f t="shared" si="57"/>
        <v>4147.0410180655617</v>
      </c>
      <c r="AR99" s="183">
        <f t="shared" si="57"/>
        <v>3978.9801965591719</v>
      </c>
      <c r="AS99" s="183">
        <f t="shared" si="57"/>
        <v>3810.9193750527784</v>
      </c>
      <c r="AT99" s="183">
        <f t="shared" si="57"/>
        <v>3642.8585535463844</v>
      </c>
      <c r="AU99" s="183">
        <f t="shared" si="57"/>
        <v>3474.7977320399923</v>
      </c>
      <c r="AV99" s="183">
        <f t="shared" si="57"/>
        <v>3306.7369105336011</v>
      </c>
      <c r="AW99" s="183">
        <f t="shared" si="57"/>
        <v>3138.6760890272062</v>
      </c>
      <c r="AX99" s="183">
        <f t="shared" si="57"/>
        <v>2970.6152675208159</v>
      </c>
      <c r="AY99" s="183">
        <v>0</v>
      </c>
      <c r="AZ99" s="185">
        <v>0</v>
      </c>
      <c r="BA99" s="185">
        <v>0</v>
      </c>
      <c r="BB99" s="185">
        <v>0</v>
      </c>
      <c r="BC99" s="185">
        <v>0</v>
      </c>
      <c r="BD99" s="185">
        <v>0</v>
      </c>
      <c r="BE99" s="185">
        <v>0</v>
      </c>
      <c r="BF99" s="185">
        <v>0</v>
      </c>
      <c r="BG99" s="185">
        <v>0</v>
      </c>
      <c r="BH99" s="185">
        <v>0</v>
      </c>
      <c r="BI99" s="185">
        <v>0</v>
      </c>
      <c r="BJ99" s="185">
        <v>0</v>
      </c>
      <c r="BK99" s="185">
        <v>0</v>
      </c>
      <c r="BL99" s="185">
        <v>0</v>
      </c>
    </row>
    <row r="100" spans="3:64">
      <c r="C100" s="156">
        <f t="shared" si="42"/>
        <v>2037</v>
      </c>
      <c r="D100" s="186">
        <f>-PMT(Fin_Assumptions!$B$20,$D$118,NPV(Fin_Assumptions!$B$20,V100:AY100))</f>
        <v>6380.2401402031901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V100" s="183">
        <f>(V65*1000)/E$4/52</f>
        <v>11118.914065474919</v>
      </c>
      <c r="W100" s="183">
        <f t="shared" ref="W100:AY100" si="58">(W65*1000)/F$4/52</f>
        <v>9000.3019669089772</v>
      </c>
      <c r="X100" s="183">
        <f t="shared" si="58"/>
        <v>8375.209328678251</v>
      </c>
      <c r="Y100" s="183">
        <f t="shared" si="58"/>
        <v>7931.2488089221961</v>
      </c>
      <c r="Z100" s="183">
        <f t="shared" si="58"/>
        <v>7555.2128335941416</v>
      </c>
      <c r="AA100" s="183">
        <f t="shared" si="58"/>
        <v>7230.1202665870842</v>
      </c>
      <c r="AB100" s="183">
        <f t="shared" si="58"/>
        <v>7006.9145162220329</v>
      </c>
      <c r="AC100" s="183">
        <f t="shared" si="58"/>
        <v>6834.6521741779825</v>
      </c>
      <c r="AD100" s="183">
        <f t="shared" si="58"/>
        <v>6662.389832133932</v>
      </c>
      <c r="AE100" s="183">
        <f t="shared" si="58"/>
        <v>6490.1274900898798</v>
      </c>
      <c r="AF100" s="183">
        <f t="shared" si="58"/>
        <v>6317.8651480458257</v>
      </c>
      <c r="AG100" s="183">
        <f t="shared" si="58"/>
        <v>6145.6028060017752</v>
      </c>
      <c r="AH100" s="183">
        <f t="shared" si="58"/>
        <v>5973.3404639577238</v>
      </c>
      <c r="AI100" s="183">
        <f t="shared" si="58"/>
        <v>5801.0781219136707</v>
      </c>
      <c r="AJ100" s="183">
        <f t="shared" si="58"/>
        <v>5628.8157798696202</v>
      </c>
      <c r="AK100" s="183">
        <f t="shared" si="58"/>
        <v>5456.5534378255679</v>
      </c>
      <c r="AL100" s="183">
        <f t="shared" si="58"/>
        <v>5284.2910957815147</v>
      </c>
      <c r="AM100" s="183">
        <f t="shared" si="58"/>
        <v>5112.0287537374625</v>
      </c>
      <c r="AN100" s="183">
        <f t="shared" si="58"/>
        <v>4939.7664116934129</v>
      </c>
      <c r="AO100" s="183">
        <f t="shared" si="58"/>
        <v>4767.5040696493588</v>
      </c>
      <c r="AP100" s="183">
        <f t="shared" si="58"/>
        <v>4595.2417276053075</v>
      </c>
      <c r="AQ100" s="183">
        <f t="shared" si="58"/>
        <v>4422.9793855612543</v>
      </c>
      <c r="AR100" s="183">
        <f t="shared" si="58"/>
        <v>4250.7170435172011</v>
      </c>
      <c r="AS100" s="183">
        <f t="shared" si="58"/>
        <v>4078.4547014731511</v>
      </c>
      <c r="AT100" s="183">
        <f t="shared" si="58"/>
        <v>3906.1923594290979</v>
      </c>
      <c r="AU100" s="183">
        <f t="shared" si="58"/>
        <v>3733.9300173850443</v>
      </c>
      <c r="AV100" s="183">
        <f t="shared" si="58"/>
        <v>3561.6676753409924</v>
      </c>
      <c r="AW100" s="183">
        <f t="shared" si="58"/>
        <v>3389.4053332969411</v>
      </c>
      <c r="AX100" s="183">
        <f t="shared" si="58"/>
        <v>3217.1429912528865</v>
      </c>
      <c r="AY100" s="183">
        <f t="shared" si="58"/>
        <v>3044.8806492088361</v>
      </c>
      <c r="AZ100" s="183">
        <v>0</v>
      </c>
      <c r="BA100" s="185">
        <v>0</v>
      </c>
      <c r="BB100" s="185">
        <v>0</v>
      </c>
      <c r="BC100" s="185">
        <v>0</v>
      </c>
      <c r="BD100" s="185">
        <v>0</v>
      </c>
      <c r="BE100" s="185">
        <v>0</v>
      </c>
      <c r="BF100" s="185">
        <v>0</v>
      </c>
      <c r="BG100" s="185">
        <v>0</v>
      </c>
      <c r="BH100" s="185">
        <v>0</v>
      </c>
      <c r="BI100" s="185">
        <v>0</v>
      </c>
      <c r="BJ100" s="185">
        <v>0</v>
      </c>
      <c r="BK100" s="185">
        <v>0</v>
      </c>
      <c r="BL100" s="185">
        <v>0</v>
      </c>
    </row>
    <row r="101" spans="3:64">
      <c r="C101" s="156">
        <f t="shared" si="42"/>
        <v>2038</v>
      </c>
      <c r="D101" s="186">
        <f>-PMT(Fin_Assumptions!$B$20,$D$118,NPV(Fin_Assumptions!$B$20,W101:AZ101))</f>
        <v>6539.7461437082675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3">
        <f>(W66*1000)/E4/52</f>
        <v>11396.886917111793</v>
      </c>
      <c r="X101" s="183">
        <f t="shared" ref="X101:AZ101" si="59">(X66*1000)/F4/52</f>
        <v>9225.3095160816993</v>
      </c>
      <c r="Y101" s="183">
        <f t="shared" si="59"/>
        <v>8584.5895618952072</v>
      </c>
      <c r="Z101" s="183">
        <f t="shared" si="59"/>
        <v>8129.5300291452495</v>
      </c>
      <c r="AA101" s="183">
        <f t="shared" si="59"/>
        <v>7744.0931544339937</v>
      </c>
      <c r="AB101" s="183">
        <f t="shared" si="59"/>
        <v>7410.873273251761</v>
      </c>
      <c r="AC101" s="183">
        <f t="shared" si="59"/>
        <v>7182.0873791275817</v>
      </c>
      <c r="AD101" s="183">
        <f t="shared" si="59"/>
        <v>7005.51847853243</v>
      </c>
      <c r="AE101" s="183">
        <f t="shared" si="59"/>
        <v>6828.9495779372801</v>
      </c>
      <c r="AF101" s="183">
        <f t="shared" si="59"/>
        <v>6652.3806773421275</v>
      </c>
      <c r="AG101" s="183">
        <f t="shared" si="59"/>
        <v>6475.8117767469703</v>
      </c>
      <c r="AH101" s="183">
        <f t="shared" si="59"/>
        <v>6299.2428761518186</v>
      </c>
      <c r="AI101" s="183">
        <f t="shared" si="59"/>
        <v>6122.6739755566659</v>
      </c>
      <c r="AJ101" s="183">
        <f t="shared" si="59"/>
        <v>5946.1050749615115</v>
      </c>
      <c r="AK101" s="183">
        <f t="shared" si="59"/>
        <v>5769.5361743663607</v>
      </c>
      <c r="AL101" s="183">
        <f t="shared" si="59"/>
        <v>5592.9672737712062</v>
      </c>
      <c r="AM101" s="183">
        <f t="shared" si="59"/>
        <v>5416.3983731760527</v>
      </c>
      <c r="AN101" s="183">
        <f t="shared" si="59"/>
        <v>5239.8294725808973</v>
      </c>
      <c r="AO101" s="183">
        <f t="shared" si="59"/>
        <v>5063.2605719857474</v>
      </c>
      <c r="AP101" s="183">
        <f t="shared" si="59"/>
        <v>4886.691671390593</v>
      </c>
      <c r="AQ101" s="183">
        <f t="shared" si="59"/>
        <v>4710.1227707954395</v>
      </c>
      <c r="AR101" s="183">
        <f t="shared" si="59"/>
        <v>4533.553870200285</v>
      </c>
      <c r="AS101" s="183">
        <f t="shared" si="59"/>
        <v>4356.9849696051306</v>
      </c>
      <c r="AT101" s="183">
        <f t="shared" si="59"/>
        <v>4180.4160690099798</v>
      </c>
      <c r="AU101" s="183">
        <f t="shared" si="59"/>
        <v>4003.8471684148253</v>
      </c>
      <c r="AV101" s="183">
        <f t="shared" si="59"/>
        <v>3827.27826781967</v>
      </c>
      <c r="AW101" s="183">
        <f t="shared" si="59"/>
        <v>3650.7093672245169</v>
      </c>
      <c r="AX101" s="183">
        <f t="shared" si="59"/>
        <v>3474.1404666293643</v>
      </c>
      <c r="AY101" s="183">
        <f t="shared" si="59"/>
        <v>3297.571566034208</v>
      </c>
      <c r="AZ101" s="183">
        <f t="shared" si="59"/>
        <v>3121.0026654390572</v>
      </c>
      <c r="BA101" s="183">
        <v>0</v>
      </c>
      <c r="BB101" s="185">
        <v>0</v>
      </c>
      <c r="BC101" s="185">
        <v>0</v>
      </c>
      <c r="BD101" s="185">
        <v>0</v>
      </c>
      <c r="BE101" s="185">
        <v>0</v>
      </c>
      <c r="BF101" s="185">
        <v>0</v>
      </c>
      <c r="BG101" s="185">
        <v>0</v>
      </c>
      <c r="BH101" s="185">
        <v>0</v>
      </c>
      <c r="BI101" s="185">
        <v>0</v>
      </c>
      <c r="BJ101" s="185">
        <v>0</v>
      </c>
      <c r="BK101" s="185">
        <v>0</v>
      </c>
      <c r="BL101" s="185">
        <v>0</v>
      </c>
    </row>
    <row r="102" spans="3:64">
      <c r="C102" s="157">
        <f t="shared" si="42"/>
        <v>2039</v>
      </c>
      <c r="D102" s="186">
        <f>-PMT(Fin_Assumptions!$B$20,$D$118,NPV(Fin_Assumptions!$B$20,X102:BA102))</f>
        <v>6703.2397973009738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3">
        <f>(X67*1000)/E4/52</f>
        <v>11681.809090039585</v>
      </c>
      <c r="Y102" s="183">
        <f t="shared" ref="Y102:BA102" si="60">(Y67*1000)/F4/52</f>
        <v>9455.9422539837415</v>
      </c>
      <c r="Z102" s="183">
        <f t="shared" si="60"/>
        <v>8799.204300942587</v>
      </c>
      <c r="AA102" s="183">
        <f t="shared" si="60"/>
        <v>8332.7682798738788</v>
      </c>
      <c r="AB102" s="183">
        <f t="shared" si="60"/>
        <v>7937.6954832948441</v>
      </c>
      <c r="AC102" s="183">
        <f t="shared" si="60"/>
        <v>7596.1451050830519</v>
      </c>
      <c r="AD102" s="183">
        <f t="shared" si="60"/>
        <v>7361.6395636057723</v>
      </c>
      <c r="AE102" s="183">
        <f t="shared" si="60"/>
        <v>7180.6564404957417</v>
      </c>
      <c r="AF102" s="183">
        <f t="shared" si="60"/>
        <v>6999.673317385711</v>
      </c>
      <c r="AG102" s="183">
        <f t="shared" si="60"/>
        <v>6818.6901942756795</v>
      </c>
      <c r="AH102" s="183">
        <f t="shared" si="60"/>
        <v>6637.7070711656452</v>
      </c>
      <c r="AI102" s="183">
        <f t="shared" si="60"/>
        <v>6456.7239480556127</v>
      </c>
      <c r="AJ102" s="183">
        <f t="shared" si="60"/>
        <v>6275.7408249455821</v>
      </c>
      <c r="AK102" s="183">
        <f t="shared" si="60"/>
        <v>6094.7577018355478</v>
      </c>
      <c r="AL102" s="183">
        <f t="shared" si="60"/>
        <v>5913.774578725518</v>
      </c>
      <c r="AM102" s="183">
        <f t="shared" si="60"/>
        <v>5732.7914556154865</v>
      </c>
      <c r="AN102" s="183">
        <f t="shared" si="60"/>
        <v>5551.8083325054531</v>
      </c>
      <c r="AO102" s="183">
        <f t="shared" si="60"/>
        <v>5370.8252093954206</v>
      </c>
      <c r="AP102" s="183">
        <f t="shared" si="60"/>
        <v>5189.8420862853909</v>
      </c>
      <c r="AQ102" s="183">
        <f t="shared" si="60"/>
        <v>5008.8589631753575</v>
      </c>
      <c r="AR102" s="183">
        <f t="shared" si="60"/>
        <v>4827.8758400653251</v>
      </c>
      <c r="AS102" s="183">
        <f t="shared" si="60"/>
        <v>4646.8927169552926</v>
      </c>
      <c r="AT102" s="183">
        <f t="shared" si="60"/>
        <v>4465.9095938452583</v>
      </c>
      <c r="AU102" s="183">
        <f t="shared" si="60"/>
        <v>4284.9264707352286</v>
      </c>
      <c r="AV102" s="183">
        <f t="shared" si="60"/>
        <v>4103.9433476251961</v>
      </c>
      <c r="AW102" s="183">
        <f t="shared" si="60"/>
        <v>3922.9602245151618</v>
      </c>
      <c r="AX102" s="183">
        <f t="shared" si="60"/>
        <v>3741.9771014051289</v>
      </c>
      <c r="AY102" s="183">
        <f t="shared" si="60"/>
        <v>3560.9939782950987</v>
      </c>
      <c r="AZ102" s="183">
        <f t="shared" si="60"/>
        <v>3380.0108551850626</v>
      </c>
      <c r="BA102" s="183">
        <f t="shared" si="60"/>
        <v>3199.0277320750324</v>
      </c>
      <c r="BB102" s="183">
        <v>0</v>
      </c>
      <c r="BC102" s="185">
        <v>0</v>
      </c>
      <c r="BD102" s="185">
        <v>0</v>
      </c>
      <c r="BE102" s="185">
        <v>0</v>
      </c>
      <c r="BF102" s="185">
        <v>0</v>
      </c>
      <c r="BG102" s="185">
        <v>0</v>
      </c>
      <c r="BH102" s="185">
        <v>0</v>
      </c>
      <c r="BI102" s="185">
        <v>0</v>
      </c>
      <c r="BJ102" s="185">
        <v>0</v>
      </c>
      <c r="BK102" s="185">
        <v>0</v>
      </c>
      <c r="BL102" s="185">
        <v>0</v>
      </c>
    </row>
    <row r="103" spans="3:64">
      <c r="C103" s="157">
        <f t="shared" si="42"/>
        <v>2040</v>
      </c>
      <c r="D103" s="186">
        <f>-PMT(Fin_Assumptions!$B$20,$D$118,NPV(Fin_Assumptions!$B$20,Y103:BB103))</f>
        <v>6870.8207922334968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Y103" s="183">
        <f>(Y68*1000)/E4/52</f>
        <v>11973.854317290574</v>
      </c>
      <c r="Z103" s="183">
        <f t="shared" ref="Z103:BB103" si="61">(Z68*1000)/F4/52</f>
        <v>9692.3408103333331</v>
      </c>
      <c r="AA103" s="183">
        <f t="shared" si="61"/>
        <v>9019.1844084661534</v>
      </c>
      <c r="AB103" s="183">
        <f t="shared" si="61"/>
        <v>8541.0874868707251</v>
      </c>
      <c r="AC103" s="183">
        <f t="shared" si="61"/>
        <v>8136.1378703772152</v>
      </c>
      <c r="AD103" s="183">
        <f t="shared" si="61"/>
        <v>7786.0487327101282</v>
      </c>
      <c r="AE103" s="183">
        <f t="shared" si="61"/>
        <v>7545.680552695917</v>
      </c>
      <c r="AF103" s="183">
        <f t="shared" si="61"/>
        <v>7360.172851508134</v>
      </c>
      <c r="AG103" s="183">
        <f t="shared" si="61"/>
        <v>7174.665150320352</v>
      </c>
      <c r="AH103" s="183">
        <f t="shared" si="61"/>
        <v>6989.1574491325691</v>
      </c>
      <c r="AI103" s="183">
        <f t="shared" si="61"/>
        <v>6803.6497479447853</v>
      </c>
      <c r="AJ103" s="183">
        <f t="shared" si="61"/>
        <v>6618.1420467570033</v>
      </c>
      <c r="AK103" s="183">
        <f t="shared" si="61"/>
        <v>6432.6343455692213</v>
      </c>
      <c r="AL103" s="183">
        <f t="shared" si="61"/>
        <v>6247.1266443814375</v>
      </c>
      <c r="AM103" s="183">
        <f t="shared" si="61"/>
        <v>6061.6189431936555</v>
      </c>
      <c r="AN103" s="183">
        <f t="shared" si="61"/>
        <v>5876.1112420058735</v>
      </c>
      <c r="AO103" s="183">
        <f t="shared" si="61"/>
        <v>5690.6035408180896</v>
      </c>
      <c r="AP103" s="183">
        <f t="shared" si="61"/>
        <v>5505.0958396303049</v>
      </c>
      <c r="AQ103" s="183">
        <f t="shared" si="61"/>
        <v>5319.5881384425256</v>
      </c>
      <c r="AR103" s="183">
        <f t="shared" si="61"/>
        <v>5134.0804372547409</v>
      </c>
      <c r="AS103" s="183">
        <f t="shared" si="61"/>
        <v>4948.5727360669571</v>
      </c>
      <c r="AT103" s="183">
        <f t="shared" si="61"/>
        <v>4763.0650348791742</v>
      </c>
      <c r="AU103" s="183">
        <f t="shared" si="61"/>
        <v>4577.5573336913894</v>
      </c>
      <c r="AV103" s="183">
        <f t="shared" si="61"/>
        <v>4392.0496325036092</v>
      </c>
      <c r="AW103" s="183">
        <f t="shared" si="61"/>
        <v>4206.5419313158254</v>
      </c>
      <c r="AX103" s="183">
        <f t="shared" si="61"/>
        <v>4021.0342301280402</v>
      </c>
      <c r="AY103" s="183">
        <f t="shared" si="61"/>
        <v>3835.5265289402569</v>
      </c>
      <c r="AZ103" s="183">
        <f t="shared" si="61"/>
        <v>3650.0188277524753</v>
      </c>
      <c r="BA103" s="183">
        <f t="shared" si="61"/>
        <v>3464.5111265646897</v>
      </c>
      <c r="BB103" s="183">
        <f t="shared" si="61"/>
        <v>3279.0034253769086</v>
      </c>
      <c r="BC103" s="183">
        <v>0</v>
      </c>
      <c r="BD103" s="185">
        <v>0</v>
      </c>
      <c r="BE103" s="185">
        <v>0</v>
      </c>
      <c r="BF103" s="185">
        <v>0</v>
      </c>
      <c r="BG103" s="185">
        <v>0</v>
      </c>
      <c r="BH103" s="185">
        <v>0</v>
      </c>
      <c r="BI103" s="185">
        <v>0</v>
      </c>
      <c r="BJ103" s="185">
        <v>0</v>
      </c>
      <c r="BK103" s="185">
        <v>0</v>
      </c>
      <c r="BL103" s="185">
        <v>0</v>
      </c>
    </row>
    <row r="104" spans="3:64">
      <c r="C104" s="157">
        <f t="shared" si="42"/>
        <v>2041</v>
      </c>
      <c r="D104" s="186">
        <f>-PMT(Fin_Assumptions!$B$20,$D$118,NPV(Fin_Assumptions!$B$20,Z104:BC104))</f>
        <v>7042.5913120393343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Z104" s="183">
        <f>(Z69*1000)/E4/52</f>
        <v>12273.200675222837</v>
      </c>
      <c r="AA104" s="183">
        <f t="shared" ref="AA104:BC104" si="62">(AA69*1000)/F4/52</f>
        <v>9934.6493305916647</v>
      </c>
      <c r="AB104" s="183">
        <f t="shared" si="62"/>
        <v>9244.6640186778041</v>
      </c>
      <c r="AC104" s="183">
        <f t="shared" si="62"/>
        <v>8754.6146740424938</v>
      </c>
      <c r="AD104" s="183">
        <f t="shared" si="62"/>
        <v>8339.5413171366454</v>
      </c>
      <c r="AE104" s="183">
        <f t="shared" si="62"/>
        <v>7980.699951027882</v>
      </c>
      <c r="AF104" s="183">
        <f t="shared" si="62"/>
        <v>7734.3225665133132</v>
      </c>
      <c r="AG104" s="183">
        <f t="shared" si="62"/>
        <v>7544.1771727958367</v>
      </c>
      <c r="AH104" s="183">
        <f t="shared" si="62"/>
        <v>7354.0317790783611</v>
      </c>
      <c r="AI104" s="183">
        <f t="shared" si="62"/>
        <v>7163.8863853608827</v>
      </c>
      <c r="AJ104" s="183">
        <f t="shared" si="62"/>
        <v>6973.7409916434035</v>
      </c>
      <c r="AK104" s="183">
        <f t="shared" si="62"/>
        <v>6783.5955979259288</v>
      </c>
      <c r="AL104" s="183">
        <f t="shared" si="62"/>
        <v>6593.4502042084514</v>
      </c>
      <c r="AM104" s="183">
        <f t="shared" si="62"/>
        <v>6403.3048104909722</v>
      </c>
      <c r="AN104" s="183">
        <f t="shared" si="62"/>
        <v>6213.1594167734966</v>
      </c>
      <c r="AO104" s="183">
        <f t="shared" si="62"/>
        <v>6023.0140230560201</v>
      </c>
      <c r="AP104" s="183">
        <f t="shared" si="62"/>
        <v>5832.8686293385408</v>
      </c>
      <c r="AQ104" s="183">
        <f t="shared" si="62"/>
        <v>5642.7232356210625</v>
      </c>
      <c r="AR104" s="183">
        <f t="shared" si="62"/>
        <v>5452.5778419035878</v>
      </c>
      <c r="AS104" s="183">
        <f t="shared" si="62"/>
        <v>5262.4324481861095</v>
      </c>
      <c r="AT104" s="183">
        <f t="shared" si="62"/>
        <v>5072.2870544686311</v>
      </c>
      <c r="AU104" s="183">
        <f t="shared" si="62"/>
        <v>4882.1416607511528</v>
      </c>
      <c r="AV104" s="183">
        <f t="shared" si="62"/>
        <v>4691.9962670336736</v>
      </c>
      <c r="AW104" s="183">
        <f t="shared" si="62"/>
        <v>4501.8508733161998</v>
      </c>
      <c r="AX104" s="183">
        <f t="shared" si="62"/>
        <v>4311.7054795987196</v>
      </c>
      <c r="AY104" s="183">
        <f t="shared" si="62"/>
        <v>4121.5600858812404</v>
      </c>
      <c r="AZ104" s="183">
        <f t="shared" si="62"/>
        <v>3931.4146921637625</v>
      </c>
      <c r="BA104" s="183">
        <f t="shared" si="62"/>
        <v>3741.2692984462874</v>
      </c>
      <c r="BB104" s="183">
        <f t="shared" si="62"/>
        <v>3551.1239047288063</v>
      </c>
      <c r="BC104" s="183">
        <f t="shared" si="62"/>
        <v>3360.9785110113303</v>
      </c>
      <c r="BD104" s="183">
        <v>0</v>
      </c>
      <c r="BE104" s="185">
        <v>0</v>
      </c>
      <c r="BF104" s="185">
        <v>0</v>
      </c>
      <c r="BG104" s="185">
        <v>0</v>
      </c>
      <c r="BH104" s="185">
        <v>0</v>
      </c>
      <c r="BI104" s="185">
        <v>0</v>
      </c>
      <c r="BJ104" s="185">
        <v>0</v>
      </c>
      <c r="BK104" s="185">
        <v>0</v>
      </c>
      <c r="BL104" s="185">
        <v>0</v>
      </c>
    </row>
    <row r="105" spans="3:64">
      <c r="C105" s="157">
        <f t="shared" si="42"/>
        <v>2042</v>
      </c>
      <c r="D105" s="186">
        <f>-PMT(Fin_Assumptions!$B$20,$D$118,NPV(Fin_Assumptions!$B$20,AA105:BD105))</f>
        <v>7218.6560948403176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AA105" s="183">
        <f>(AA70*1000)/E4/52</f>
        <v>12580.030692103408</v>
      </c>
      <c r="AB105" s="183">
        <f t="shared" ref="AB105:BD105" si="63">(AB70*1000)/F4/52</f>
        <v>10183.015563856454</v>
      </c>
      <c r="AC105" s="183">
        <f t="shared" si="63"/>
        <v>9475.7806191447471</v>
      </c>
      <c r="AD105" s="183">
        <f t="shared" si="63"/>
        <v>8973.4800408935535</v>
      </c>
      <c r="AE105" s="183">
        <f t="shared" si="63"/>
        <v>8548.0298500650588</v>
      </c>
      <c r="AF105" s="183">
        <f t="shared" si="63"/>
        <v>8180.2174498035765</v>
      </c>
      <c r="AG105" s="183">
        <f t="shared" si="63"/>
        <v>7927.6806306761464</v>
      </c>
      <c r="AH105" s="183">
        <f t="shared" si="63"/>
        <v>7732.7816021157332</v>
      </c>
      <c r="AI105" s="183">
        <f t="shared" si="63"/>
        <v>7537.8825735553173</v>
      </c>
      <c r="AJ105" s="183">
        <f t="shared" si="63"/>
        <v>7342.9835449949042</v>
      </c>
      <c r="AK105" s="183">
        <f t="shared" si="63"/>
        <v>7148.0845164344892</v>
      </c>
      <c r="AL105" s="183">
        <f t="shared" si="63"/>
        <v>6953.185487874076</v>
      </c>
      <c r="AM105" s="183">
        <f t="shared" si="63"/>
        <v>6758.2864593136628</v>
      </c>
      <c r="AN105" s="183">
        <f t="shared" si="63"/>
        <v>6563.3874307532469</v>
      </c>
      <c r="AO105" s="183">
        <f t="shared" si="63"/>
        <v>6368.4884021928347</v>
      </c>
      <c r="AP105" s="183">
        <f t="shared" si="63"/>
        <v>6173.5893736324197</v>
      </c>
      <c r="AQ105" s="183">
        <f t="shared" si="63"/>
        <v>5978.6903450720038</v>
      </c>
      <c r="AR105" s="183">
        <f t="shared" si="63"/>
        <v>5783.7913165115888</v>
      </c>
      <c r="AS105" s="183">
        <f t="shared" si="63"/>
        <v>5588.8922879511765</v>
      </c>
      <c r="AT105" s="183">
        <f t="shared" si="63"/>
        <v>5393.9932593907615</v>
      </c>
      <c r="AU105" s="183">
        <f t="shared" si="63"/>
        <v>5199.0942308303456</v>
      </c>
      <c r="AV105" s="183">
        <f t="shared" si="63"/>
        <v>5004.1952022699315</v>
      </c>
      <c r="AW105" s="183">
        <f t="shared" si="63"/>
        <v>4809.2961737095147</v>
      </c>
      <c r="AX105" s="183">
        <f t="shared" si="63"/>
        <v>4614.3971451491034</v>
      </c>
      <c r="AY105" s="183">
        <f t="shared" si="63"/>
        <v>4419.4981165886875</v>
      </c>
      <c r="AZ105" s="183">
        <f t="shared" si="63"/>
        <v>4224.5990880282707</v>
      </c>
      <c r="BA105" s="183">
        <f t="shared" si="63"/>
        <v>4029.7000594678566</v>
      </c>
      <c r="BB105" s="183">
        <f t="shared" si="63"/>
        <v>3834.8010309074443</v>
      </c>
      <c r="BC105" s="183">
        <f t="shared" si="63"/>
        <v>3639.9020023470266</v>
      </c>
      <c r="BD105" s="183">
        <f t="shared" si="63"/>
        <v>3445.0029737866134</v>
      </c>
      <c r="BE105" s="183">
        <v>0</v>
      </c>
      <c r="BF105" s="185">
        <v>0</v>
      </c>
      <c r="BG105" s="185">
        <v>0</v>
      </c>
      <c r="BH105" s="185">
        <v>0</v>
      </c>
      <c r="BI105" s="185">
        <v>0</v>
      </c>
      <c r="BJ105" s="185">
        <v>0</v>
      </c>
      <c r="BK105" s="185">
        <v>0</v>
      </c>
      <c r="BL105" s="185">
        <v>0</v>
      </c>
    </row>
    <row r="106" spans="3:64">
      <c r="C106" s="157">
        <f t="shared" si="42"/>
        <v>2043</v>
      </c>
      <c r="D106" s="186">
        <f>-PMT(Fin_Assumptions!$B$20,$D$118,NPV(Fin_Assumptions!$B$20,AB106:BE106))</f>
        <v>7399.1224972113223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B106" s="183">
        <f>(AB71*1000)/E4/52</f>
        <v>12894.531459405991</v>
      </c>
      <c r="AC106" s="183">
        <f t="shared" ref="AC106:BE106" si="64">(AC71*1000)/F4/52</f>
        <v>10437.590952952867</v>
      </c>
      <c r="AD106" s="183">
        <f t="shared" si="64"/>
        <v>9712.6751346233668</v>
      </c>
      <c r="AE106" s="183">
        <f t="shared" si="64"/>
        <v>9197.8170419158923</v>
      </c>
      <c r="AF106" s="183">
        <f t="shared" si="64"/>
        <v>8761.7305963166855</v>
      </c>
      <c r="AG106" s="183">
        <f t="shared" si="64"/>
        <v>8384.7228860486666</v>
      </c>
      <c r="AH106" s="183">
        <f t="shared" si="64"/>
        <v>8125.8726464430492</v>
      </c>
      <c r="AI106" s="183">
        <f t="shared" si="64"/>
        <v>7926.1011421686235</v>
      </c>
      <c r="AJ106" s="183">
        <f t="shared" si="64"/>
        <v>7726.3296378942014</v>
      </c>
      <c r="AK106" s="183">
        <f t="shared" si="64"/>
        <v>7526.5581336197774</v>
      </c>
      <c r="AL106" s="183">
        <f t="shared" si="64"/>
        <v>7326.7866293453499</v>
      </c>
      <c r="AM106" s="183">
        <f t="shared" si="64"/>
        <v>7127.0151250709278</v>
      </c>
      <c r="AN106" s="183">
        <f t="shared" si="64"/>
        <v>6927.2436207965029</v>
      </c>
      <c r="AO106" s="183">
        <f t="shared" si="64"/>
        <v>6727.4721165220772</v>
      </c>
      <c r="AP106" s="183">
        <f t="shared" si="64"/>
        <v>6527.7006122476541</v>
      </c>
      <c r="AQ106" s="183">
        <f t="shared" si="64"/>
        <v>6327.9291079732302</v>
      </c>
      <c r="AR106" s="183">
        <f t="shared" si="64"/>
        <v>6128.1576036988035</v>
      </c>
      <c r="AS106" s="183">
        <f t="shared" si="64"/>
        <v>5928.3860994243778</v>
      </c>
      <c r="AT106" s="183">
        <f t="shared" si="64"/>
        <v>5728.6145951499557</v>
      </c>
      <c r="AU106" s="183">
        <f t="shared" si="64"/>
        <v>5528.8430908755299</v>
      </c>
      <c r="AV106" s="183">
        <f t="shared" si="64"/>
        <v>5329.0715866011051</v>
      </c>
      <c r="AW106" s="183">
        <f t="shared" si="64"/>
        <v>5129.3000823266793</v>
      </c>
      <c r="AX106" s="183">
        <f t="shared" si="64"/>
        <v>4929.5285780522518</v>
      </c>
      <c r="AY106" s="183">
        <f t="shared" si="64"/>
        <v>4729.7570737778315</v>
      </c>
      <c r="AZ106" s="183">
        <f t="shared" si="64"/>
        <v>4529.9855695034048</v>
      </c>
      <c r="BA106" s="183">
        <f t="shared" si="64"/>
        <v>4330.2140652289772</v>
      </c>
      <c r="BB106" s="183">
        <f t="shared" si="64"/>
        <v>4130.4425609545524</v>
      </c>
      <c r="BC106" s="183">
        <f t="shared" si="64"/>
        <v>3930.6710566801307</v>
      </c>
      <c r="BD106" s="183">
        <f t="shared" si="64"/>
        <v>3730.8995524057018</v>
      </c>
      <c r="BE106" s="183">
        <f t="shared" si="64"/>
        <v>3531.1280481312783</v>
      </c>
      <c r="BF106" s="183">
        <v>0</v>
      </c>
      <c r="BG106" s="185">
        <v>0</v>
      </c>
      <c r="BH106" s="185">
        <v>0</v>
      </c>
      <c r="BI106" s="185">
        <v>0</v>
      </c>
      <c r="BJ106" s="185">
        <v>0</v>
      </c>
      <c r="BK106" s="185">
        <v>0</v>
      </c>
      <c r="BL106" s="185">
        <v>0</v>
      </c>
    </row>
    <row r="107" spans="3:64">
      <c r="C107" s="157">
        <f t="shared" si="42"/>
        <v>2044</v>
      </c>
      <c r="D107" s="186">
        <f>-PMT(Fin_Assumptions!$B$20,$D$118,NPV(Fin_Assumptions!$B$20,AC107:BF107))</f>
        <v>7584.1005596416062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C107" s="183">
        <f>(AC72*1000)/E4/52</f>
        <v>13216.894745891139</v>
      </c>
      <c r="AD107" s="183">
        <f t="shared" ref="AD107:BF107" si="65">(AD72*1000)/F4/52</f>
        <v>10698.530726776688</v>
      </c>
      <c r="AE107" s="183">
        <f t="shared" si="65"/>
        <v>9955.4920129889488</v>
      </c>
      <c r="AF107" s="183">
        <f t="shared" si="65"/>
        <v>9427.7624679637884</v>
      </c>
      <c r="AG107" s="183">
        <f t="shared" si="65"/>
        <v>8980.7738612246012</v>
      </c>
      <c r="AH107" s="183">
        <f t="shared" si="65"/>
        <v>8594.3409581998822</v>
      </c>
      <c r="AI107" s="183">
        <f t="shared" si="65"/>
        <v>8329.019462604123</v>
      </c>
      <c r="AJ107" s="183">
        <f t="shared" si="65"/>
        <v>8124.2536707228392</v>
      </c>
      <c r="AK107" s="183">
        <f t="shared" si="65"/>
        <v>7919.4878788415535</v>
      </c>
      <c r="AL107" s="183">
        <f t="shared" si="65"/>
        <v>7714.7220869602706</v>
      </c>
      <c r="AM107" s="183">
        <f t="shared" si="65"/>
        <v>7509.9562950789832</v>
      </c>
      <c r="AN107" s="183">
        <f t="shared" si="65"/>
        <v>7305.1905031977012</v>
      </c>
      <c r="AO107" s="183">
        <f t="shared" si="65"/>
        <v>7100.4247113164147</v>
      </c>
      <c r="AP107" s="183">
        <f t="shared" si="65"/>
        <v>6895.6589194351272</v>
      </c>
      <c r="AQ107" s="183">
        <f t="shared" si="65"/>
        <v>6690.8931275538444</v>
      </c>
      <c r="AR107" s="183">
        <f t="shared" si="65"/>
        <v>6486.1273356725587</v>
      </c>
      <c r="AS107" s="183">
        <f t="shared" si="65"/>
        <v>6281.3615437912722</v>
      </c>
      <c r="AT107" s="183">
        <f t="shared" si="65"/>
        <v>6076.5957519099857</v>
      </c>
      <c r="AU107" s="183">
        <f t="shared" si="65"/>
        <v>5871.8299600287037</v>
      </c>
      <c r="AV107" s="183">
        <f t="shared" si="65"/>
        <v>5667.0641681474171</v>
      </c>
      <c r="AW107" s="183">
        <f t="shared" si="65"/>
        <v>5462.2983762661315</v>
      </c>
      <c r="AX107" s="183">
        <f t="shared" si="65"/>
        <v>5257.5325843848459</v>
      </c>
      <c r="AY107" s="183">
        <f t="shared" si="65"/>
        <v>5052.7667925035585</v>
      </c>
      <c r="AZ107" s="183">
        <f t="shared" si="65"/>
        <v>4848.0010006222765</v>
      </c>
      <c r="BA107" s="183">
        <f t="shared" si="65"/>
        <v>4643.2352087409899</v>
      </c>
      <c r="BB107" s="183">
        <f t="shared" si="65"/>
        <v>4438.4694168597016</v>
      </c>
      <c r="BC107" s="183">
        <f t="shared" si="65"/>
        <v>4233.703624978416</v>
      </c>
      <c r="BD107" s="183">
        <f t="shared" si="65"/>
        <v>4028.9378330971335</v>
      </c>
      <c r="BE107" s="183">
        <f t="shared" si="65"/>
        <v>3824.1720412158443</v>
      </c>
      <c r="BF107" s="183">
        <f t="shared" si="65"/>
        <v>3619.40624933456</v>
      </c>
      <c r="BG107" s="183">
        <v>0</v>
      </c>
      <c r="BH107" s="185">
        <v>0</v>
      </c>
      <c r="BI107" s="185">
        <v>0</v>
      </c>
      <c r="BJ107" s="185">
        <v>0</v>
      </c>
      <c r="BK107" s="185">
        <v>0</v>
      </c>
      <c r="BL107" s="185">
        <v>0</v>
      </c>
    </row>
    <row r="108" spans="3:64">
      <c r="C108" s="157">
        <f t="shared" si="42"/>
        <v>2045</v>
      </c>
      <c r="D108" s="186">
        <f>-PMT(Fin_Assumptions!$B$20,$D$118,NPV(Fin_Assumptions!$B$20,AD108:BG108))</f>
        <v>7773.7030736326451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D108" s="183">
        <f>(AD73*1000)/E4/52</f>
        <v>13547.317114538419</v>
      </c>
      <c r="AE108" s="183">
        <f t="shared" ref="AE108:BG108" si="66">(AE73*1000)/F4/52</f>
        <v>10965.993994946104</v>
      </c>
      <c r="AF108" s="183">
        <f t="shared" si="66"/>
        <v>10204.379313313671</v>
      </c>
      <c r="AG108" s="183">
        <f t="shared" si="66"/>
        <v>9663.4565296628825</v>
      </c>
      <c r="AH108" s="183">
        <f t="shared" si="66"/>
        <v>9205.2932077552159</v>
      </c>
      <c r="AI108" s="183">
        <f t="shared" si="66"/>
        <v>8809.1994821548778</v>
      </c>
      <c r="AJ108" s="183">
        <f t="shared" si="66"/>
        <v>8537.2449491692259</v>
      </c>
      <c r="AK108" s="183">
        <f t="shared" si="66"/>
        <v>8327.3600124909099</v>
      </c>
      <c r="AL108" s="183">
        <f t="shared" si="66"/>
        <v>8117.475075812592</v>
      </c>
      <c r="AM108" s="183">
        <f t="shared" si="66"/>
        <v>7907.5901391342768</v>
      </c>
      <c r="AN108" s="183">
        <f t="shared" si="66"/>
        <v>7697.7052024559562</v>
      </c>
      <c r="AO108" s="183">
        <f t="shared" si="66"/>
        <v>7487.8202657776428</v>
      </c>
      <c r="AP108" s="183">
        <f t="shared" si="66"/>
        <v>7277.9353290993249</v>
      </c>
      <c r="AQ108" s="183">
        <f t="shared" si="66"/>
        <v>7068.0503924210052</v>
      </c>
      <c r="AR108" s="183">
        <f t="shared" si="66"/>
        <v>6858.1654557426891</v>
      </c>
      <c r="AS108" s="183">
        <f t="shared" si="66"/>
        <v>6648.2805190643721</v>
      </c>
      <c r="AT108" s="183">
        <f t="shared" si="66"/>
        <v>6438.3955823860551</v>
      </c>
      <c r="AU108" s="183">
        <f t="shared" si="66"/>
        <v>6228.5106457077354</v>
      </c>
      <c r="AV108" s="183">
        <f t="shared" si="66"/>
        <v>6018.6257090294202</v>
      </c>
      <c r="AW108" s="183">
        <f t="shared" si="66"/>
        <v>5808.7407723511024</v>
      </c>
      <c r="AX108" s="183">
        <f t="shared" si="66"/>
        <v>5598.8558356727845</v>
      </c>
      <c r="AY108" s="183">
        <f t="shared" si="66"/>
        <v>5388.9708989944666</v>
      </c>
      <c r="AZ108" s="183">
        <f t="shared" si="66"/>
        <v>5179.0859623161468</v>
      </c>
      <c r="BA108" s="183">
        <f t="shared" si="66"/>
        <v>4969.2010256378335</v>
      </c>
      <c r="BB108" s="183">
        <f t="shared" si="66"/>
        <v>4759.3160889595147</v>
      </c>
      <c r="BC108" s="183">
        <f t="shared" si="66"/>
        <v>4549.4311522811931</v>
      </c>
      <c r="BD108" s="183">
        <f t="shared" si="66"/>
        <v>4339.5462156028752</v>
      </c>
      <c r="BE108" s="183">
        <f t="shared" si="66"/>
        <v>4129.6612789245619</v>
      </c>
      <c r="BF108" s="183">
        <f t="shared" si="66"/>
        <v>3919.7763422462403</v>
      </c>
      <c r="BG108" s="183">
        <f t="shared" si="66"/>
        <v>3709.8914055679238</v>
      </c>
      <c r="BH108" s="183">
        <v>0</v>
      </c>
      <c r="BI108" s="185">
        <v>0</v>
      </c>
      <c r="BJ108" s="185">
        <v>0</v>
      </c>
      <c r="BK108" s="185">
        <v>0</v>
      </c>
      <c r="BL108" s="185">
        <v>0</v>
      </c>
    </row>
    <row r="109" spans="3:64">
      <c r="C109" s="157">
        <f t="shared" si="42"/>
        <v>2046</v>
      </c>
      <c r="D109" s="186">
        <f>-PMT(Fin_Assumptions!$B$20,$D$118,NPV(Fin_Assumptions!$B$20,AE109:BH109))</f>
        <v>7968.0456504734611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E109" s="183">
        <f>(AE74*1000)/E4/52</f>
        <v>13886.000042401876</v>
      </c>
      <c r="AF109" s="183">
        <f t="shared" ref="AF109:BH109" si="67">(AF74*1000)/F4/52</f>
        <v>11240.143844819753</v>
      </c>
      <c r="AG109" s="183">
        <f t="shared" si="67"/>
        <v>10459.488796146512</v>
      </c>
      <c r="AH109" s="183">
        <f t="shared" si="67"/>
        <v>9905.0429429044525</v>
      </c>
      <c r="AI109" s="183">
        <f t="shared" si="67"/>
        <v>9435.4255379490951</v>
      </c>
      <c r="AJ109" s="183">
        <f t="shared" si="67"/>
        <v>9029.4294692087497</v>
      </c>
      <c r="AK109" s="183">
        <f t="shared" si="67"/>
        <v>8750.6760728984555</v>
      </c>
      <c r="AL109" s="183">
        <f t="shared" si="67"/>
        <v>8535.5440128031842</v>
      </c>
      <c r="AM109" s="183">
        <f t="shared" si="67"/>
        <v>8320.4119527079056</v>
      </c>
      <c r="AN109" s="183">
        <f t="shared" si="67"/>
        <v>8105.2798926126325</v>
      </c>
      <c r="AO109" s="183">
        <f t="shared" si="67"/>
        <v>7890.1478325173539</v>
      </c>
      <c r="AP109" s="183">
        <f t="shared" si="67"/>
        <v>7675.0157724220835</v>
      </c>
      <c r="AQ109" s="183">
        <f t="shared" si="67"/>
        <v>7459.8837123268067</v>
      </c>
      <c r="AR109" s="183">
        <f t="shared" si="67"/>
        <v>7244.7516522315309</v>
      </c>
      <c r="AS109" s="183">
        <f t="shared" si="67"/>
        <v>7029.6195921362541</v>
      </c>
      <c r="AT109" s="183">
        <f t="shared" si="67"/>
        <v>6814.487532040981</v>
      </c>
      <c r="AU109" s="183">
        <f t="shared" si="67"/>
        <v>6599.3554719457061</v>
      </c>
      <c r="AV109" s="183">
        <f t="shared" si="67"/>
        <v>6384.2234118504275</v>
      </c>
      <c r="AW109" s="183">
        <f t="shared" si="67"/>
        <v>6169.0913517551562</v>
      </c>
      <c r="AX109" s="183">
        <f t="shared" si="67"/>
        <v>5953.9592916598795</v>
      </c>
      <c r="AY109" s="183">
        <f t="shared" si="67"/>
        <v>5738.8272315646036</v>
      </c>
      <c r="AZ109" s="183">
        <f t="shared" si="67"/>
        <v>5523.6951714693278</v>
      </c>
      <c r="BA109" s="183">
        <f t="shared" si="67"/>
        <v>5308.5631113740492</v>
      </c>
      <c r="BB109" s="183">
        <f t="shared" si="67"/>
        <v>5093.4310512787779</v>
      </c>
      <c r="BC109" s="183">
        <f t="shared" si="67"/>
        <v>4878.298991183502</v>
      </c>
      <c r="BD109" s="183">
        <f t="shared" si="67"/>
        <v>4663.1669310882226</v>
      </c>
      <c r="BE109" s="183">
        <f t="shared" si="67"/>
        <v>4448.0348709929467</v>
      </c>
      <c r="BF109" s="183">
        <f t="shared" si="67"/>
        <v>4232.9028108976754</v>
      </c>
      <c r="BG109" s="183">
        <f t="shared" si="67"/>
        <v>4017.7707508023959</v>
      </c>
      <c r="BH109" s="183">
        <f t="shared" si="67"/>
        <v>3802.6386907071219</v>
      </c>
      <c r="BI109" s="183">
        <v>0</v>
      </c>
      <c r="BJ109" s="185">
        <v>0</v>
      </c>
      <c r="BK109" s="185">
        <v>0</v>
      </c>
      <c r="BL109" s="185">
        <v>0</v>
      </c>
    </row>
    <row r="110" spans="3:64">
      <c r="C110" s="157">
        <f t="shared" si="42"/>
        <v>2047</v>
      </c>
      <c r="D110" s="186">
        <f>-PMT(Fin_Assumptions!$B$20,$D$118,NPV(Fin_Assumptions!$B$20,AF110:BI110))</f>
        <v>8167.2467917352942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F110" s="183">
        <f>(AF75*1000)/E4/52</f>
        <v>14233.150043461925</v>
      </c>
      <c r="AG110" s="183">
        <f t="shared" ref="AG110:BI110" si="68">(AG75*1000)/F4/52</f>
        <v>11521.147440940247</v>
      </c>
      <c r="AH110" s="183">
        <f t="shared" si="68"/>
        <v>10720.976016050176</v>
      </c>
      <c r="AI110" s="183">
        <f t="shared" si="68"/>
        <v>10152.669016477063</v>
      </c>
      <c r="AJ110" s="183">
        <f t="shared" si="68"/>
        <v>9671.3111763978213</v>
      </c>
      <c r="AK110" s="183">
        <f t="shared" si="68"/>
        <v>9255.1652059389671</v>
      </c>
      <c r="AL110" s="183">
        <f t="shared" si="68"/>
        <v>8969.442974720916</v>
      </c>
      <c r="AM110" s="183">
        <f t="shared" si="68"/>
        <v>8748.932613123261</v>
      </c>
      <c r="AN110" s="183">
        <f t="shared" si="68"/>
        <v>8528.4222515256042</v>
      </c>
      <c r="AO110" s="183">
        <f t="shared" si="68"/>
        <v>8307.9118899279492</v>
      </c>
      <c r="AP110" s="183">
        <f t="shared" si="68"/>
        <v>8087.4015283302888</v>
      </c>
      <c r="AQ110" s="183">
        <f t="shared" si="68"/>
        <v>7866.8911667326356</v>
      </c>
      <c r="AR110" s="183">
        <f t="shared" si="68"/>
        <v>7646.3808051349752</v>
      </c>
      <c r="AS110" s="183">
        <f t="shared" si="68"/>
        <v>7425.8704435373165</v>
      </c>
      <c r="AT110" s="183">
        <f t="shared" si="68"/>
        <v>7205.3600819396615</v>
      </c>
      <c r="AU110" s="183">
        <f t="shared" si="68"/>
        <v>6984.8497203420065</v>
      </c>
      <c r="AV110" s="183">
        <f t="shared" si="68"/>
        <v>6764.3393587443479</v>
      </c>
      <c r="AW110" s="183">
        <f t="shared" si="68"/>
        <v>6543.8289971466875</v>
      </c>
      <c r="AX110" s="183">
        <f t="shared" si="68"/>
        <v>6323.3186355490343</v>
      </c>
      <c r="AY110" s="183">
        <f t="shared" si="68"/>
        <v>6102.8082739513766</v>
      </c>
      <c r="AZ110" s="183">
        <f t="shared" si="68"/>
        <v>5882.2979123537179</v>
      </c>
      <c r="BA110" s="183">
        <f t="shared" si="68"/>
        <v>5661.7875507560611</v>
      </c>
      <c r="BB110" s="183">
        <f t="shared" si="68"/>
        <v>5441.2771891583998</v>
      </c>
      <c r="BC110" s="183">
        <f t="shared" si="68"/>
        <v>5220.7668275607475</v>
      </c>
      <c r="BD110" s="183">
        <f t="shared" si="68"/>
        <v>5000.2564659630898</v>
      </c>
      <c r="BE110" s="183">
        <f t="shared" si="68"/>
        <v>4779.7461043654275</v>
      </c>
      <c r="BF110" s="183">
        <f t="shared" si="68"/>
        <v>4559.2357427677707</v>
      </c>
      <c r="BG110" s="183">
        <f t="shared" si="68"/>
        <v>4338.7253811701166</v>
      </c>
      <c r="BH110" s="183">
        <f t="shared" si="68"/>
        <v>4118.2150195724553</v>
      </c>
      <c r="BI110" s="183">
        <f t="shared" si="68"/>
        <v>3897.7046579747994</v>
      </c>
      <c r="BJ110" s="183">
        <v>0</v>
      </c>
      <c r="BK110" s="185">
        <v>0</v>
      </c>
      <c r="BL110" s="185">
        <v>0</v>
      </c>
    </row>
    <row r="111" spans="3:64">
      <c r="C111" s="157">
        <f t="shared" si="42"/>
        <v>2048</v>
      </c>
      <c r="D111" s="186">
        <f>-PMT(Fin_Assumptions!$B$20,$D$118,NPV(Fin_Assumptions!$B$20,AG111:BJ111))</f>
        <v>8371.4279615286796</v>
      </c>
      <c r="E111" s="230"/>
      <c r="F111" s="185"/>
      <c r="G111" s="185"/>
      <c r="H111" s="185"/>
      <c r="I111" s="185"/>
      <c r="J111" s="185"/>
      <c r="K111" s="185"/>
      <c r="L111" s="185"/>
      <c r="M111" s="185"/>
      <c r="N111" s="185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G111" s="183">
        <f>(AG76*1000)/E4/52</f>
        <v>14588.978794548473</v>
      </c>
      <c r="AH111" s="183">
        <f t="shared" ref="AH111:BJ111" si="69">(AH76*1000)/F4/52</f>
        <v>11809.176126963752</v>
      </c>
      <c r="AI111" s="183">
        <f t="shared" si="69"/>
        <v>10989.000416451428</v>
      </c>
      <c r="AJ111" s="183">
        <f t="shared" si="69"/>
        <v>10406.485741888988</v>
      </c>
      <c r="AK111" s="183">
        <f t="shared" si="69"/>
        <v>9913.0939558077662</v>
      </c>
      <c r="AL111" s="183">
        <f t="shared" si="69"/>
        <v>9486.5443360874415</v>
      </c>
      <c r="AM111" s="183">
        <f t="shared" si="69"/>
        <v>9193.679049088938</v>
      </c>
      <c r="AN111" s="183">
        <f t="shared" si="69"/>
        <v>8967.6559284513423</v>
      </c>
      <c r="AO111" s="183">
        <f t="shared" si="69"/>
        <v>8741.6328078137431</v>
      </c>
      <c r="AP111" s="183">
        <f t="shared" si="69"/>
        <v>8515.6096871761456</v>
      </c>
      <c r="AQ111" s="183">
        <f t="shared" si="69"/>
        <v>8289.5865665385445</v>
      </c>
      <c r="AR111" s="183">
        <f t="shared" si="69"/>
        <v>8063.5634459009507</v>
      </c>
      <c r="AS111" s="183">
        <f t="shared" si="69"/>
        <v>7837.5403252633505</v>
      </c>
      <c r="AT111" s="183">
        <f t="shared" si="69"/>
        <v>7611.5172046257503</v>
      </c>
      <c r="AU111" s="183">
        <f t="shared" si="69"/>
        <v>7385.4940839881519</v>
      </c>
      <c r="AV111" s="183">
        <f t="shared" si="69"/>
        <v>7159.4709633505545</v>
      </c>
      <c r="AW111" s="183">
        <f t="shared" si="69"/>
        <v>6933.4478427129552</v>
      </c>
      <c r="AX111" s="183">
        <f t="shared" si="69"/>
        <v>6707.4247220753541</v>
      </c>
      <c r="AY111" s="183">
        <f t="shared" si="69"/>
        <v>6481.4016014377603</v>
      </c>
      <c r="AZ111" s="183">
        <f t="shared" si="69"/>
        <v>6255.3784808001601</v>
      </c>
      <c r="BA111" s="183">
        <f t="shared" si="69"/>
        <v>6029.3553601625608</v>
      </c>
      <c r="BB111" s="183">
        <f t="shared" si="69"/>
        <v>5803.3322395249616</v>
      </c>
      <c r="BC111" s="183">
        <f t="shared" si="69"/>
        <v>5577.3091188873595</v>
      </c>
      <c r="BD111" s="183">
        <f t="shared" si="69"/>
        <v>5351.2859982497657</v>
      </c>
      <c r="BE111" s="183">
        <f t="shared" si="69"/>
        <v>5125.2628776121664</v>
      </c>
      <c r="BF111" s="183">
        <f t="shared" si="69"/>
        <v>4899.2397569745626</v>
      </c>
      <c r="BG111" s="183">
        <f t="shared" si="69"/>
        <v>4673.2166363369643</v>
      </c>
      <c r="BH111" s="183">
        <f t="shared" si="69"/>
        <v>4447.1935156993695</v>
      </c>
      <c r="BI111" s="183">
        <f t="shared" si="69"/>
        <v>4221.1703950617657</v>
      </c>
      <c r="BJ111" s="183">
        <f t="shared" si="69"/>
        <v>3995.1472744241692</v>
      </c>
      <c r="BK111" s="183">
        <v>0</v>
      </c>
      <c r="BL111" s="185">
        <v>0</v>
      </c>
    </row>
    <row r="112" spans="3:64">
      <c r="C112" s="157">
        <f t="shared" si="42"/>
        <v>2049</v>
      </c>
      <c r="D112" s="186">
        <f>-PMT(Fin_Assumptions!$B$20,$D$118,NPV(Fin_Assumptions!$B$20,AH112:BK112))</f>
        <v>8580.7136605668929</v>
      </c>
      <c r="E112" s="230"/>
      <c r="F112" s="185"/>
      <c r="G112" s="185"/>
      <c r="H112" s="185"/>
      <c r="I112" s="185"/>
      <c r="J112" s="185"/>
      <c r="K112" s="185"/>
      <c r="L112" s="185"/>
      <c r="M112" s="185"/>
      <c r="N112" s="185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H112" s="183">
        <f>(AH77*1000)/E4/52</f>
        <v>14953.703264412181</v>
      </c>
      <c r="AI112" s="183">
        <f t="shared" ref="AI112:BK112" si="70">(AI77*1000)/F4/52</f>
        <v>12104.405530137843</v>
      </c>
      <c r="AJ112" s="183">
        <f t="shared" si="70"/>
        <v>11263.725426862715</v>
      </c>
      <c r="AK112" s="183">
        <f t="shared" si="70"/>
        <v>10666.647885436212</v>
      </c>
      <c r="AL112" s="183">
        <f t="shared" si="70"/>
        <v>10160.921304702961</v>
      </c>
      <c r="AM112" s="183">
        <f t="shared" si="70"/>
        <v>9723.7079444896262</v>
      </c>
      <c r="AN112" s="183">
        <f t="shared" si="70"/>
        <v>9423.5210253161604</v>
      </c>
      <c r="AO112" s="183">
        <f t="shared" si="70"/>
        <v>9191.8473266626261</v>
      </c>
      <c r="AP112" s="183">
        <f t="shared" si="70"/>
        <v>8960.1736280090845</v>
      </c>
      <c r="AQ112" s="183">
        <f t="shared" si="70"/>
        <v>8728.4999293555484</v>
      </c>
      <c r="AR112" s="183">
        <f t="shared" si="70"/>
        <v>8496.8262307020068</v>
      </c>
      <c r="AS112" s="183">
        <f t="shared" si="70"/>
        <v>8265.1525320484743</v>
      </c>
      <c r="AT112" s="183">
        <f t="shared" si="70"/>
        <v>8033.4788333949336</v>
      </c>
      <c r="AU112" s="183">
        <f t="shared" si="70"/>
        <v>7801.8051347413939</v>
      </c>
      <c r="AV112" s="183">
        <f t="shared" si="70"/>
        <v>7570.131436087855</v>
      </c>
      <c r="AW112" s="183">
        <f t="shared" si="70"/>
        <v>7338.4577374343189</v>
      </c>
      <c r="AX112" s="183">
        <f t="shared" si="70"/>
        <v>7106.7840387807792</v>
      </c>
      <c r="AY112" s="183">
        <f t="shared" si="70"/>
        <v>6875.1103401272367</v>
      </c>
      <c r="AZ112" s="183">
        <f t="shared" si="70"/>
        <v>6643.4366414737024</v>
      </c>
      <c r="BA112" s="183">
        <f t="shared" si="70"/>
        <v>6411.7629428201635</v>
      </c>
      <c r="BB112" s="183">
        <f t="shared" si="70"/>
        <v>6180.0892441666238</v>
      </c>
      <c r="BC112" s="183">
        <f t="shared" si="70"/>
        <v>5948.4155455130858</v>
      </c>
      <c r="BD112" s="183">
        <f t="shared" si="70"/>
        <v>5716.7418468595433</v>
      </c>
      <c r="BE112" s="183">
        <f t="shared" si="70"/>
        <v>5485.068148206009</v>
      </c>
      <c r="BF112" s="183">
        <f t="shared" si="70"/>
        <v>5253.3944495524693</v>
      </c>
      <c r="BG112" s="183">
        <f t="shared" si="70"/>
        <v>5021.7207508989259</v>
      </c>
      <c r="BH112" s="183">
        <f t="shared" si="70"/>
        <v>4790.0470522453879</v>
      </c>
      <c r="BI112" s="183">
        <f t="shared" si="70"/>
        <v>4558.3733535918527</v>
      </c>
      <c r="BJ112" s="183">
        <f t="shared" si="70"/>
        <v>4326.6996549383102</v>
      </c>
      <c r="BK112" s="183">
        <f t="shared" si="70"/>
        <v>4095.0259562847737</v>
      </c>
      <c r="BL112" s="183">
        <v>0</v>
      </c>
    </row>
    <row r="113" spans="2:65">
      <c r="C113" s="157">
        <f t="shared" si="42"/>
        <v>2050</v>
      </c>
      <c r="D113" s="186">
        <f>-PMT(Fin_Assumptions!$B$20,$D$118,NPV(Fin_Assumptions!$B$20,AI113:BL113))</f>
        <v>8795.2315020810674</v>
      </c>
      <c r="E113" s="230"/>
      <c r="F113" s="185"/>
      <c r="G113" s="185"/>
      <c r="H113" s="185"/>
      <c r="I113" s="185"/>
      <c r="J113" s="185"/>
      <c r="K113" s="185"/>
      <c r="L113" s="185"/>
      <c r="M113" s="185"/>
      <c r="N113" s="185"/>
      <c r="O113" s="185"/>
      <c r="P113" s="185"/>
      <c r="Q113" s="185"/>
      <c r="R113" s="185"/>
      <c r="S113" s="185"/>
      <c r="T113" s="185"/>
      <c r="U113" s="185"/>
      <c r="V113" s="185"/>
      <c r="W113" s="185"/>
      <c r="X113" s="185"/>
      <c r="Y113" s="185"/>
      <c r="Z113" s="185"/>
      <c r="AA113" s="185"/>
      <c r="AB113" s="185"/>
      <c r="AC113" s="185"/>
      <c r="AD113" s="185"/>
      <c r="AE113" s="185"/>
      <c r="AF113" s="185"/>
      <c r="AG113" s="185"/>
      <c r="AI113" s="183">
        <f>(AI78*1000)/E4/52</f>
        <v>15327.545846022484</v>
      </c>
      <c r="AJ113" s="183">
        <f t="shared" ref="AJ113:BL113" si="71">(AJ78*1000)/F4/52</f>
        <v>12407.015668391288</v>
      </c>
      <c r="AK113" s="183">
        <f t="shared" si="71"/>
        <v>11545.318562534281</v>
      </c>
      <c r="AL113" s="183">
        <f t="shared" si="71"/>
        <v>10933.314082572117</v>
      </c>
      <c r="AM113" s="183">
        <f t="shared" si="71"/>
        <v>10414.944337320532</v>
      </c>
      <c r="AN113" s="183">
        <f t="shared" si="71"/>
        <v>9966.8006431018657</v>
      </c>
      <c r="AO113" s="183">
        <f t="shared" si="71"/>
        <v>9659.1090509490641</v>
      </c>
      <c r="AP113" s="183">
        <f t="shared" si="71"/>
        <v>9421.6435098291913</v>
      </c>
      <c r="AQ113" s="183">
        <f t="shared" si="71"/>
        <v>9184.1779687093112</v>
      </c>
      <c r="AR113" s="183">
        <f t="shared" si="71"/>
        <v>8946.7124275894366</v>
      </c>
      <c r="AS113" s="183">
        <f t="shared" si="71"/>
        <v>8709.2468864695566</v>
      </c>
      <c r="AT113" s="183">
        <f t="shared" si="71"/>
        <v>8471.7813453496856</v>
      </c>
      <c r="AU113" s="183">
        <f t="shared" si="71"/>
        <v>8234.3158042298055</v>
      </c>
      <c r="AV113" s="183">
        <f t="shared" si="71"/>
        <v>7996.8502631099273</v>
      </c>
      <c r="AW113" s="183">
        <f t="shared" si="71"/>
        <v>7759.3847219900508</v>
      </c>
      <c r="AX113" s="183">
        <f t="shared" si="71"/>
        <v>7521.9191808701744</v>
      </c>
      <c r="AY113" s="183">
        <f t="shared" si="71"/>
        <v>7284.453639750297</v>
      </c>
      <c r="AZ113" s="183">
        <f t="shared" si="71"/>
        <v>7046.9880986304161</v>
      </c>
      <c r="BA113" s="183">
        <f t="shared" si="71"/>
        <v>6809.5225575105451</v>
      </c>
      <c r="BB113" s="183">
        <f t="shared" si="71"/>
        <v>6572.0570163906677</v>
      </c>
      <c r="BC113" s="183">
        <f t="shared" si="71"/>
        <v>6334.5914752707895</v>
      </c>
      <c r="BD113" s="183">
        <f t="shared" si="71"/>
        <v>6097.1259341509121</v>
      </c>
      <c r="BE113" s="183">
        <f t="shared" si="71"/>
        <v>5859.6603930310321</v>
      </c>
      <c r="BF113" s="183">
        <f t="shared" si="71"/>
        <v>5622.1948519111593</v>
      </c>
      <c r="BG113" s="183">
        <f t="shared" si="71"/>
        <v>5384.729310791281</v>
      </c>
      <c r="BH113" s="183">
        <f t="shared" si="71"/>
        <v>5147.2637696713991</v>
      </c>
      <c r="BI113" s="183">
        <f t="shared" si="71"/>
        <v>4909.7982285515218</v>
      </c>
      <c r="BJ113" s="183">
        <f t="shared" si="71"/>
        <v>4672.332687431649</v>
      </c>
      <c r="BK113" s="183">
        <f t="shared" si="71"/>
        <v>4434.867146311768</v>
      </c>
      <c r="BL113" s="183">
        <f t="shared" si="71"/>
        <v>4197.4016051918934</v>
      </c>
      <c r="BM113" s="183">
        <v>0</v>
      </c>
    </row>
    <row r="114" spans="2:65">
      <c r="BH114" s="25"/>
      <c r="BI114" s="25"/>
      <c r="BJ114" s="25"/>
      <c r="BK114" s="25"/>
      <c r="BL114" s="25"/>
    </row>
    <row r="115" spans="2:65">
      <c r="BH115" s="25"/>
      <c r="BI115" s="25"/>
      <c r="BJ115" s="25"/>
      <c r="BK115" s="25"/>
      <c r="BL115" s="25"/>
    </row>
    <row r="116" spans="2:65">
      <c r="C116" s="205" t="s">
        <v>7472</v>
      </c>
      <c r="E116" s="149">
        <f>Generics_Capital_CostCurves!C$43</f>
        <v>0</v>
      </c>
      <c r="F116" s="149">
        <f>Generics_Capital_CostCurves!D$43</f>
        <v>0</v>
      </c>
      <c r="G116" s="149">
        <f>Generics_Capital_CostCurves!E$43</f>
        <v>0</v>
      </c>
      <c r="H116" s="149">
        <f>Generics_Capital_CostCurves!F$43</f>
        <v>0</v>
      </c>
      <c r="I116" s="149">
        <f>Generics_Capital_CostCurves!G$43</f>
        <v>0</v>
      </c>
      <c r="J116" s="149">
        <f>Generics_Capital_CostCurves!H$43</f>
        <v>0</v>
      </c>
      <c r="K116" s="149">
        <f>Generics_Capital_CostCurves!I$43</f>
        <v>1.2407262820564036E-3</v>
      </c>
      <c r="L116" s="149">
        <f>Generics_Capital_CostCurves!J$43</f>
        <v>1.2400088896864503E-3</v>
      </c>
      <c r="M116" s="149">
        <f>Generics_Capital_CostCurves!K$43</f>
        <v>1.2392948133683745E-3</v>
      </c>
      <c r="N116" s="149">
        <f>Generics_Capital_CostCurves!L$43</f>
        <v>1.238584031062695E-3</v>
      </c>
      <c r="O116" s="149">
        <f>Generics_Capital_CostCurves!M$43</f>
        <v>1.2378765208933551E-3</v>
      </c>
      <c r="P116" s="149">
        <f>Generics_Capital_CostCurves!N$43</f>
        <v>0</v>
      </c>
      <c r="Q116" s="149">
        <f>Generics_Capital_CostCurves!O$43</f>
        <v>0</v>
      </c>
      <c r="R116" s="149">
        <f>Generics_Capital_CostCurves!P$43</f>
        <v>0</v>
      </c>
      <c r="S116" s="149">
        <f>Generics_Capital_CostCurves!Q$43</f>
        <v>0</v>
      </c>
      <c r="T116" s="149">
        <f>Generics_Capital_CostCurves!R$43</f>
        <v>0</v>
      </c>
      <c r="U116" s="149">
        <f>Generics_Capital_CostCurves!S$43</f>
        <v>0</v>
      </c>
      <c r="V116" s="149">
        <f>Generics_Capital_CostCurves!T$43</f>
        <v>0</v>
      </c>
      <c r="W116" s="149">
        <f>Generics_Capital_CostCurves!U$43</f>
        <v>0</v>
      </c>
      <c r="X116" s="149">
        <f>Generics_Capital_CostCurves!V$43</f>
        <v>0</v>
      </c>
      <c r="Y116" s="149">
        <f>Generics_Capital_CostCurves!W$43</f>
        <v>0</v>
      </c>
      <c r="Z116" s="149">
        <f>Generics_Capital_CostCurves!X$43</f>
        <v>0</v>
      </c>
      <c r="AA116" s="149">
        <f>Generics_Capital_CostCurves!Y$43</f>
        <v>0</v>
      </c>
      <c r="AB116" s="149">
        <f>Generics_Capital_CostCurves!Z$43</f>
        <v>0</v>
      </c>
      <c r="AC116" s="149">
        <f>Generics_Capital_CostCurves!AA$43</f>
        <v>0</v>
      </c>
      <c r="AD116" s="149">
        <f>Generics_Capital_CostCurves!AB$43</f>
        <v>0</v>
      </c>
      <c r="AE116" s="149">
        <f>Generics_Capital_CostCurves!AC$43</f>
        <v>0</v>
      </c>
      <c r="AF116" s="149">
        <f>Generics_Capital_CostCurves!AD$43</f>
        <v>0</v>
      </c>
      <c r="AG116" s="149">
        <f>Generics_Capital_CostCurves!AE$43</f>
        <v>0</v>
      </c>
      <c r="AH116" s="149">
        <f>Generics_Capital_CostCurves!AF$43</f>
        <v>0</v>
      </c>
      <c r="AI116" s="149">
        <f>Generics_Capital_CostCurves!AG$43</f>
        <v>0</v>
      </c>
      <c r="AJ116" s="149">
        <f>Generics_Capital_CostCurves!AH$43</f>
        <v>0</v>
      </c>
      <c r="AK116" s="149">
        <f>Generics_Capital_CostCurves!AI$43</f>
        <v>0</v>
      </c>
      <c r="AL116" s="149">
        <f>Generics_Capital_CostCurves!AJ$43</f>
        <v>0</v>
      </c>
      <c r="AM116" s="149">
        <f>Generics_Capital_CostCurves!AK$43</f>
        <v>0</v>
      </c>
      <c r="AN116" s="149">
        <f>Generics_Capital_CostCurves!AL$43</f>
        <v>0</v>
      </c>
      <c r="AO116" s="149">
        <f>Generics_Capital_CostCurves!AM$43</f>
        <v>0</v>
      </c>
      <c r="AP116" s="149">
        <f>Generics_Capital_CostCurves!AN$43</f>
        <v>0</v>
      </c>
      <c r="AQ116" s="149">
        <f>Generics_Capital_CostCurves!AO$43</f>
        <v>0</v>
      </c>
      <c r="AR116" s="149">
        <f>Generics_Capital_CostCurves!AP$43</f>
        <v>0</v>
      </c>
      <c r="AS116" s="149">
        <f>Generics_Capital_CostCurves!AQ$43</f>
        <v>0</v>
      </c>
      <c r="AT116" s="149">
        <f>Generics_Capital_CostCurves!AR$43</f>
        <v>0</v>
      </c>
      <c r="AU116" s="149">
        <f>Generics_Capital_CostCurves!AS$43</f>
        <v>0</v>
      </c>
      <c r="AV116" s="149">
        <f>Generics_Capital_CostCurves!AT$43</f>
        <v>0</v>
      </c>
      <c r="AW116" s="149">
        <f>Generics_Capital_CostCurves!AU$43</f>
        <v>0</v>
      </c>
      <c r="AX116" s="149">
        <f>Generics_Capital_CostCurves!AV$43</f>
        <v>0</v>
      </c>
      <c r="AY116" s="149">
        <f>Generics_Capital_CostCurves!AW$43</f>
        <v>0</v>
      </c>
      <c r="AZ116" s="149">
        <f>Generics_Capital_CostCurves!AX$43</f>
        <v>0</v>
      </c>
      <c r="BA116" s="149">
        <f>Generics_Capital_CostCurves!AY$43</f>
        <v>0</v>
      </c>
      <c r="BB116" s="149">
        <f>Generics_Capital_CostCurves!AZ$43</f>
        <v>0</v>
      </c>
      <c r="BC116" s="149">
        <f>Generics_Capital_CostCurves!BA$43</f>
        <v>0</v>
      </c>
      <c r="BD116" s="149">
        <f>Generics_Capital_CostCurves!BB$43</f>
        <v>0</v>
      </c>
      <c r="BE116" s="149">
        <f>Generics_Capital_CostCurves!BC$43</f>
        <v>0</v>
      </c>
      <c r="BF116" s="149">
        <f>Generics_Capital_CostCurves!BD$43</f>
        <v>0</v>
      </c>
      <c r="BG116" s="149">
        <f>Generics_Capital_CostCurves!BE$43</f>
        <v>0</v>
      </c>
      <c r="BH116" s="149">
        <f>Generics_Capital_CostCurves!BF$43</f>
        <v>0</v>
      </c>
      <c r="BI116" s="149"/>
      <c r="BJ116" s="149"/>
      <c r="BK116" s="149"/>
      <c r="BL116" s="149"/>
    </row>
    <row r="117" spans="2:65">
      <c r="C117" s="205" t="s">
        <v>7473</v>
      </c>
      <c r="E117" s="203">
        <f>D83</f>
        <v>4167.1763330343165</v>
      </c>
      <c r="F117" s="113">
        <f>E117*(1+F116)</f>
        <v>4167.1763330343165</v>
      </c>
      <c r="G117" s="113">
        <f t="shared" ref="G117:X117" si="72">F117*(1+G116)</f>
        <v>4167.1763330343165</v>
      </c>
      <c r="H117" s="113">
        <f t="shared" si="72"/>
        <v>4167.1763330343165</v>
      </c>
      <c r="I117" s="113">
        <f t="shared" si="72"/>
        <v>4167.1763330343165</v>
      </c>
      <c r="J117" s="113">
        <f>I117*(1+J116)</f>
        <v>4167.1763330343165</v>
      </c>
      <c r="K117" s="113">
        <f t="shared" si="72"/>
        <v>4172.3466582326755</v>
      </c>
      <c r="L117" s="113">
        <f t="shared" si="72"/>
        <v>4177.5204051797373</v>
      </c>
      <c r="M117" s="113">
        <f t="shared" si="72"/>
        <v>4182.6975845506167</v>
      </c>
      <c r="N117" s="113">
        <f t="shared" si="72"/>
        <v>4187.8782069856061</v>
      </c>
      <c r="O117" s="113">
        <f t="shared" si="72"/>
        <v>4193.0622830903949</v>
      </c>
      <c r="P117" s="113">
        <f t="shared" si="72"/>
        <v>4193.0622830903949</v>
      </c>
      <c r="Q117" s="113">
        <f t="shared" si="72"/>
        <v>4193.0622830903949</v>
      </c>
      <c r="R117" s="113">
        <f t="shared" si="72"/>
        <v>4193.0622830903949</v>
      </c>
      <c r="S117" s="113">
        <f t="shared" si="72"/>
        <v>4193.0622830903949</v>
      </c>
      <c r="T117" s="113">
        <f t="shared" si="72"/>
        <v>4193.0622830903949</v>
      </c>
      <c r="U117" s="113">
        <f t="shared" si="72"/>
        <v>4193.0622830903949</v>
      </c>
      <c r="V117" s="113">
        <f t="shared" si="72"/>
        <v>4193.0622830903949</v>
      </c>
      <c r="W117" s="113">
        <f t="shared" si="72"/>
        <v>4193.0622830903949</v>
      </c>
      <c r="X117" s="113">
        <f t="shared" si="72"/>
        <v>4193.0622830903949</v>
      </c>
      <c r="Y117" s="113">
        <f>X117*(1+Y116)</f>
        <v>4193.0622830903949</v>
      </c>
      <c r="Z117" s="113">
        <f>Y117*(1+Z116)</f>
        <v>4193.0622830903949</v>
      </c>
      <c r="AA117" s="113">
        <f t="shared" ref="AA117:BH117" si="73">Z117*(1+AA116)</f>
        <v>4193.0622830903949</v>
      </c>
      <c r="AB117" s="113">
        <f t="shared" si="73"/>
        <v>4193.0622830903949</v>
      </c>
      <c r="AC117" s="113">
        <f t="shared" si="73"/>
        <v>4193.0622830903949</v>
      </c>
      <c r="AD117" s="113">
        <f t="shared" si="73"/>
        <v>4193.0622830903949</v>
      </c>
      <c r="AE117" s="113">
        <f t="shared" si="73"/>
        <v>4193.0622830903949</v>
      </c>
      <c r="AF117" s="113">
        <f t="shared" si="73"/>
        <v>4193.0622830903949</v>
      </c>
      <c r="AG117" s="113">
        <f t="shared" si="73"/>
        <v>4193.0622830903949</v>
      </c>
      <c r="AH117" s="113">
        <f t="shared" si="73"/>
        <v>4193.0622830903949</v>
      </c>
      <c r="AI117" s="113">
        <f t="shared" si="73"/>
        <v>4193.0622830903949</v>
      </c>
      <c r="AJ117" s="113">
        <f t="shared" si="73"/>
        <v>4193.0622830903949</v>
      </c>
      <c r="AK117" s="113">
        <f t="shared" si="73"/>
        <v>4193.0622830903949</v>
      </c>
      <c r="AL117" s="113">
        <f t="shared" si="73"/>
        <v>4193.0622830903949</v>
      </c>
      <c r="AM117" s="113">
        <f t="shared" si="73"/>
        <v>4193.0622830903949</v>
      </c>
      <c r="AN117" s="113">
        <f t="shared" si="73"/>
        <v>4193.0622830903949</v>
      </c>
      <c r="AO117" s="113">
        <f t="shared" si="73"/>
        <v>4193.0622830903949</v>
      </c>
      <c r="AP117" s="113">
        <f t="shared" si="73"/>
        <v>4193.0622830903949</v>
      </c>
      <c r="AQ117" s="113">
        <f t="shared" si="73"/>
        <v>4193.0622830903949</v>
      </c>
      <c r="AR117" s="113">
        <f t="shared" si="73"/>
        <v>4193.0622830903949</v>
      </c>
      <c r="AS117" s="113">
        <f t="shared" si="73"/>
        <v>4193.0622830903949</v>
      </c>
      <c r="AT117" s="113">
        <f t="shared" si="73"/>
        <v>4193.0622830903949</v>
      </c>
      <c r="AU117" s="113">
        <f t="shared" si="73"/>
        <v>4193.0622830903949</v>
      </c>
      <c r="AV117" s="113">
        <f t="shared" si="73"/>
        <v>4193.0622830903949</v>
      </c>
      <c r="AW117" s="113">
        <f t="shared" si="73"/>
        <v>4193.0622830903949</v>
      </c>
      <c r="AX117" s="113">
        <f t="shared" si="73"/>
        <v>4193.0622830903949</v>
      </c>
      <c r="AY117" s="113">
        <f t="shared" si="73"/>
        <v>4193.0622830903949</v>
      </c>
      <c r="AZ117" s="113">
        <f t="shared" si="73"/>
        <v>4193.0622830903949</v>
      </c>
      <c r="BA117" s="113">
        <f t="shared" si="73"/>
        <v>4193.0622830903949</v>
      </c>
      <c r="BB117" s="113">
        <f t="shared" si="73"/>
        <v>4193.0622830903949</v>
      </c>
      <c r="BC117" s="113">
        <f t="shared" si="73"/>
        <v>4193.0622830903949</v>
      </c>
      <c r="BD117" s="113">
        <f t="shared" si="73"/>
        <v>4193.0622830903949</v>
      </c>
      <c r="BE117" s="113">
        <f t="shared" si="73"/>
        <v>4193.0622830903949</v>
      </c>
      <c r="BF117" s="113">
        <f t="shared" si="73"/>
        <v>4193.0622830903949</v>
      </c>
      <c r="BG117" s="113">
        <f t="shared" si="73"/>
        <v>4193.0622830903949</v>
      </c>
      <c r="BH117" s="113">
        <f t="shared" si="73"/>
        <v>4193.0622830903949</v>
      </c>
      <c r="BI117" s="113"/>
      <c r="BJ117" s="113"/>
      <c r="BK117" s="113"/>
      <c r="BL117" s="113"/>
    </row>
    <row r="118" spans="2:65">
      <c r="C118" s="25" t="s">
        <v>7060</v>
      </c>
      <c r="D118" s="25">
        <f>Generics_Renewable!$L$23</f>
        <v>30</v>
      </c>
      <c r="BH118" s="25"/>
      <c r="BI118" s="25"/>
      <c r="BJ118" s="25"/>
      <c r="BK118" s="25"/>
      <c r="BL118" s="25"/>
    </row>
    <row r="119" spans="2:65">
      <c r="BH119" s="25"/>
      <c r="BI119" s="25"/>
      <c r="BJ119" s="25"/>
      <c r="BK119" s="25"/>
      <c r="BL119" s="25"/>
    </row>
    <row r="120" spans="2:65">
      <c r="C120" s="25" t="s">
        <v>7482</v>
      </c>
      <c r="D120" s="203">
        <f>SUM(E117:X117)-SUM(D83:D102)</f>
        <v>-23229.263285667636</v>
      </c>
      <c r="H120" s="149"/>
      <c r="BH120" s="25"/>
      <c r="BI120" s="25"/>
      <c r="BJ120" s="25"/>
      <c r="BK120" s="25"/>
      <c r="BL120" s="25"/>
    </row>
    <row r="121" spans="2:65">
      <c r="C121" s="25" t="s">
        <v>7483</v>
      </c>
      <c r="BH121" s="25"/>
      <c r="BI121" s="25"/>
      <c r="BJ121" s="25"/>
      <c r="BK121" s="25"/>
      <c r="BL121" s="25"/>
    </row>
    <row r="122" spans="2:65">
      <c r="B122" s="25" t="s">
        <v>7469</v>
      </c>
      <c r="BH122" s="25"/>
      <c r="BI122" s="25"/>
      <c r="BJ122" s="25"/>
      <c r="BK122" s="25"/>
      <c r="BL122" s="25"/>
    </row>
    <row r="123" spans="2:65">
      <c r="B123" s="25" t="str">
        <f>Fin_Assumptions!$E$8&amp;" $/MW-wk"</f>
        <v>2020 $/MW-wk</v>
      </c>
      <c r="BH123" s="25"/>
      <c r="BI123" s="25"/>
      <c r="BJ123" s="25"/>
      <c r="BK123" s="25"/>
      <c r="BL123" s="25"/>
    </row>
    <row r="124" spans="2:65">
      <c r="B124" s="25" t="s">
        <v>7481</v>
      </c>
      <c r="D124" s="25" t="s">
        <v>7447</v>
      </c>
      <c r="E124" s="25">
        <f>YEAR(Fin_Assumptions!B6)+1</f>
        <v>2020</v>
      </c>
      <c r="F124" s="25">
        <f>E124+1</f>
        <v>2021</v>
      </c>
      <c r="G124" s="25">
        <f t="shared" ref="G124:BM124" si="74">F124+1</f>
        <v>2022</v>
      </c>
      <c r="H124" s="25">
        <f t="shared" si="74"/>
        <v>2023</v>
      </c>
      <c r="I124" s="25">
        <f t="shared" si="74"/>
        <v>2024</v>
      </c>
      <c r="J124" s="25">
        <f t="shared" si="74"/>
        <v>2025</v>
      </c>
      <c r="K124" s="25">
        <f t="shared" si="74"/>
        <v>2026</v>
      </c>
      <c r="L124" s="25">
        <f t="shared" si="74"/>
        <v>2027</v>
      </c>
      <c r="M124" s="25">
        <f t="shared" si="74"/>
        <v>2028</v>
      </c>
      <c r="N124" s="25">
        <f t="shared" si="74"/>
        <v>2029</v>
      </c>
      <c r="O124" s="25">
        <f t="shared" si="74"/>
        <v>2030</v>
      </c>
      <c r="P124" s="25">
        <f t="shared" si="74"/>
        <v>2031</v>
      </c>
      <c r="Q124" s="25">
        <f t="shared" si="74"/>
        <v>2032</v>
      </c>
      <c r="R124" s="25">
        <f t="shared" si="74"/>
        <v>2033</v>
      </c>
      <c r="S124" s="25">
        <f t="shared" si="74"/>
        <v>2034</v>
      </c>
      <c r="T124" s="25">
        <f t="shared" si="74"/>
        <v>2035</v>
      </c>
      <c r="U124" s="25">
        <f t="shared" si="74"/>
        <v>2036</v>
      </c>
      <c r="V124" s="25">
        <f t="shared" si="74"/>
        <v>2037</v>
      </c>
      <c r="W124" s="25">
        <f t="shared" si="74"/>
        <v>2038</v>
      </c>
      <c r="X124" s="25">
        <f t="shared" si="74"/>
        <v>2039</v>
      </c>
      <c r="Y124" s="25">
        <f t="shared" si="74"/>
        <v>2040</v>
      </c>
      <c r="Z124" s="25">
        <f t="shared" si="74"/>
        <v>2041</v>
      </c>
      <c r="AA124" s="25">
        <f t="shared" si="74"/>
        <v>2042</v>
      </c>
      <c r="AB124" s="25">
        <f t="shared" si="74"/>
        <v>2043</v>
      </c>
      <c r="AC124" s="25">
        <f t="shared" si="74"/>
        <v>2044</v>
      </c>
      <c r="AD124" s="25">
        <f t="shared" si="74"/>
        <v>2045</v>
      </c>
      <c r="AE124" s="25">
        <f t="shared" si="74"/>
        <v>2046</v>
      </c>
      <c r="AF124" s="25">
        <f t="shared" si="74"/>
        <v>2047</v>
      </c>
      <c r="AG124" s="25">
        <f t="shared" si="74"/>
        <v>2048</v>
      </c>
      <c r="AH124" s="25">
        <f t="shared" si="74"/>
        <v>2049</v>
      </c>
      <c r="AI124" s="25">
        <f t="shared" si="74"/>
        <v>2050</v>
      </c>
      <c r="AJ124" s="25">
        <f t="shared" si="74"/>
        <v>2051</v>
      </c>
      <c r="AK124" s="25">
        <f t="shared" si="74"/>
        <v>2052</v>
      </c>
      <c r="AL124" s="25">
        <f t="shared" si="74"/>
        <v>2053</v>
      </c>
      <c r="AM124" s="25">
        <f t="shared" si="74"/>
        <v>2054</v>
      </c>
      <c r="AN124" s="25">
        <f t="shared" si="74"/>
        <v>2055</v>
      </c>
      <c r="AO124" s="25">
        <f t="shared" si="74"/>
        <v>2056</v>
      </c>
      <c r="AP124" s="25">
        <f t="shared" si="74"/>
        <v>2057</v>
      </c>
      <c r="AQ124" s="25">
        <f t="shared" si="74"/>
        <v>2058</v>
      </c>
      <c r="AR124" s="25">
        <f t="shared" si="74"/>
        <v>2059</v>
      </c>
      <c r="AS124" s="25">
        <f t="shared" si="74"/>
        <v>2060</v>
      </c>
      <c r="AT124" s="25">
        <f t="shared" si="74"/>
        <v>2061</v>
      </c>
      <c r="AU124" s="25">
        <f t="shared" si="74"/>
        <v>2062</v>
      </c>
      <c r="AV124" s="25">
        <f t="shared" si="74"/>
        <v>2063</v>
      </c>
      <c r="AW124" s="25">
        <f t="shared" si="74"/>
        <v>2064</v>
      </c>
      <c r="AX124" s="25">
        <f t="shared" si="74"/>
        <v>2065</v>
      </c>
      <c r="AY124" s="25">
        <f t="shared" si="74"/>
        <v>2066</v>
      </c>
      <c r="AZ124" s="25">
        <f t="shared" si="74"/>
        <v>2067</v>
      </c>
      <c r="BA124" s="25">
        <f t="shared" si="74"/>
        <v>2068</v>
      </c>
      <c r="BB124" s="25">
        <f t="shared" si="74"/>
        <v>2069</v>
      </c>
      <c r="BC124" s="25">
        <f t="shared" si="74"/>
        <v>2070</v>
      </c>
      <c r="BD124" s="25">
        <f t="shared" si="74"/>
        <v>2071</v>
      </c>
      <c r="BE124" s="25">
        <f t="shared" si="74"/>
        <v>2072</v>
      </c>
      <c r="BF124" s="25">
        <f t="shared" si="74"/>
        <v>2073</v>
      </c>
      <c r="BG124" s="25">
        <f t="shared" si="74"/>
        <v>2074</v>
      </c>
      <c r="BH124" s="25">
        <f t="shared" si="74"/>
        <v>2075</v>
      </c>
      <c r="BI124" s="25">
        <f t="shared" si="74"/>
        <v>2076</v>
      </c>
      <c r="BJ124" s="25">
        <f t="shared" si="74"/>
        <v>2077</v>
      </c>
      <c r="BK124" s="25">
        <f t="shared" si="74"/>
        <v>2078</v>
      </c>
      <c r="BL124" s="25">
        <f t="shared" si="74"/>
        <v>2079</v>
      </c>
      <c r="BM124" s="25">
        <f t="shared" si="74"/>
        <v>2080</v>
      </c>
    </row>
    <row r="125" spans="2:65">
      <c r="C125" s="188">
        <f>YEAR(Fin_Assumptions!B6)+1</f>
        <v>2020</v>
      </c>
      <c r="D125" s="186"/>
      <c r="E125" s="189">
        <f>E83/(1+Fin_Assumptions!$E$7)^(E$124-Fin_Assumptions!$E$8)</f>
        <v>7262.183636431886</v>
      </c>
      <c r="F125" s="190">
        <f>F83/(1+Fin_Assumptions!$E$7)^(F$124-Fin_Assumptions!$E$8)</f>
        <v>5735.0613498581697</v>
      </c>
      <c r="G125" s="190">
        <f>G83/(1+Fin_Assumptions!$E$7)^(G$124-Fin_Assumptions!$E$8)</f>
        <v>5206.5829589937903</v>
      </c>
      <c r="H125" s="190">
        <f>H83/(1+Fin_Assumptions!$E$7)^(H$124-Fin_Assumptions!$E$8)</f>
        <v>4810.3295555760415</v>
      </c>
      <c r="I125" s="190">
        <f>I83/(1+Fin_Assumptions!$E$7)^(I$124-Fin_Assumptions!$E$8)</f>
        <v>4470.4999504044481</v>
      </c>
      <c r="J125" s="190">
        <f>J83/(1+Fin_Assumptions!$E$7)^(J$124-Fin_Assumptions!$E$8)</f>
        <v>4173.7943550807095</v>
      </c>
      <c r="K125" s="190">
        <f>K83/(1+Fin_Assumptions!$E$7)^(K$124-Fin_Assumptions!$E$8)</f>
        <v>3946.2852994527352</v>
      </c>
      <c r="L125" s="190">
        <f>L83/(1+Fin_Assumptions!$E$7)^(L$124-Fin_Assumptions!$E$8)</f>
        <v>3755.382798629706</v>
      </c>
      <c r="M125" s="190">
        <f>M83/(1+Fin_Assumptions!$E$7)^(M$124-Fin_Assumptions!$E$8)</f>
        <v>3571.4450329453084</v>
      </c>
      <c r="N125" s="190">
        <f>N83/(1+Fin_Assumptions!$E$7)^(N$124-Fin_Assumptions!$E$8)</f>
        <v>3394.2458240648893</v>
      </c>
      <c r="O125" s="190">
        <f>O83/(1+Fin_Assumptions!$E$7)^(O$124-Fin_Assumptions!$E$8)</f>
        <v>3223.5658835338145</v>
      </c>
      <c r="P125" s="190">
        <f>P83/(1+Fin_Assumptions!$E$7)^(P$124-Fin_Assumptions!$E$8)</f>
        <v>3059.1926112356282</v>
      </c>
      <c r="Q125" s="190">
        <f>Q83/(1+Fin_Assumptions!$E$7)^(Q$124-Fin_Assumptions!$E$8)</f>
        <v>2900.9198995828424</v>
      </c>
      <c r="R125" s="190">
        <f>R83/(1+Fin_Assumptions!$E$7)^(R$124-Fin_Assumptions!$E$8)</f>
        <v>2748.5479432806164</v>
      </c>
      <c r="S125" s="190">
        <f>S83/(1+Fin_Assumptions!$E$7)^(S$124-Fin_Assumptions!$E$8)</f>
        <v>2601.8830545079568</v>
      </c>
      <c r="T125" s="190">
        <f>T83/(1+Fin_Assumptions!$E$7)^(T$124-Fin_Assumptions!$E$8)</f>
        <v>2460.7374833653248</v>
      </c>
      <c r="U125" s="190">
        <f>U83/(1+Fin_Assumptions!$E$7)^(U$124-Fin_Assumptions!$E$8)</f>
        <v>2324.9292434417216</v>
      </c>
      <c r="V125" s="190">
        <f>V83/(1+Fin_Assumptions!$E$7)^(V$124-Fin_Assumptions!$E$8)</f>
        <v>2194.2819423583151</v>
      </c>
      <c r="W125" s="190">
        <f>W83/(1+Fin_Assumptions!$E$7)^(W$124-Fin_Assumptions!$E$8)</f>
        <v>2068.624617149625</v>
      </c>
      <c r="X125" s="190">
        <f>X83/(1+Fin_Assumptions!$E$7)^(X$124-Fin_Assumptions!$E$8)</f>
        <v>1947.7915743470937</v>
      </c>
      <c r="Y125" s="190">
        <f>Y83/(1+Fin_Assumptions!$E$7)^(Y$124-Fin_Assumptions!$E$8)</f>
        <v>1831.6222346335921</v>
      </c>
      <c r="Z125" s="190">
        <f>Z83/(1+Fin_Assumptions!$E$7)^(Z$124-Fin_Assumptions!$E$8)</f>
        <v>1719.9609819410064</v>
      </c>
      <c r="AA125" s="190">
        <f>AA83/(1+Fin_Assumptions!$E$7)^(AA$124-Fin_Assumptions!$E$8)</f>
        <v>1612.6570168665992</v>
      </c>
      <c r="AB125" s="190">
        <f>AB83/(1+Fin_Assumptions!$E$7)^(AB$124-Fin_Assumptions!$E$8)</f>
        <v>1509.5642142872309</v>
      </c>
      <c r="AC125" s="190">
        <f>AC83/(1+Fin_Assumptions!$E$7)^(AC$124-Fin_Assumptions!$E$8)</f>
        <v>1410.540985053872</v>
      </c>
      <c r="AD125" s="190">
        <f>AD83/(1+Fin_Assumptions!$E$7)^(AD$124-Fin_Assumptions!$E$8)</f>
        <v>1315.4501416520707</v>
      </c>
      <c r="AE125" s="190">
        <f>AE83/(1+Fin_Assumptions!$E$7)^(AE$124-Fin_Assumptions!$E$8)</f>
        <v>1224.1587677171901</v>
      </c>
      <c r="AF125" s="190">
        <f>AF83/(1+Fin_Assumptions!$E$7)^(AF$124-Fin_Assumptions!$E$8)</f>
        <v>1136.5380912962939</v>
      </c>
      <c r="AG125" s="190">
        <f>AG83/(1+Fin_Assumptions!$E$7)^(AG$124-Fin_Assumptions!$E$8)</f>
        <v>1052.4633617515406</v>
      </c>
      <c r="AH125" s="190">
        <f>AH83/(1+Fin_Assumptions!$E$7)^(AH$124-Fin_Assumptions!$E$8)</f>
        <v>971.81373020284605</v>
      </c>
      <c r="AI125" s="190">
        <f>AI83/(1+Fin_Assumptions!$E$7)^(AI$124-Fin_Assumptions!$E$8)</f>
        <v>0</v>
      </c>
      <c r="AJ125" s="190">
        <f>AJ83/(1+Fin_Assumptions!$E$7)^(AJ$124-Fin_Assumptions!$E$8)</f>
        <v>0</v>
      </c>
      <c r="AK125" s="190">
        <f>AK83/(1+Fin_Assumptions!$E$7)^(AK$124-Fin_Assumptions!$E$8)</f>
        <v>0</v>
      </c>
      <c r="AL125" s="190">
        <f>AL83/(1+Fin_Assumptions!$E$7)^(AL$124-Fin_Assumptions!$E$8)</f>
        <v>0</v>
      </c>
      <c r="AM125" s="190">
        <f t="shared" ref="AM125:BL125" si="75">AL83</f>
        <v>0</v>
      </c>
      <c r="AN125" s="190">
        <f t="shared" si="75"/>
        <v>0</v>
      </c>
      <c r="AO125" s="190">
        <f t="shared" si="75"/>
        <v>0</v>
      </c>
      <c r="AP125" s="190">
        <f t="shared" si="75"/>
        <v>0</v>
      </c>
      <c r="AQ125" s="190">
        <f t="shared" si="75"/>
        <v>0</v>
      </c>
      <c r="AR125" s="190">
        <f t="shared" si="75"/>
        <v>0</v>
      </c>
      <c r="AS125" s="190">
        <f t="shared" si="75"/>
        <v>0</v>
      </c>
      <c r="AT125" s="190">
        <f t="shared" si="75"/>
        <v>0</v>
      </c>
      <c r="AU125" s="190">
        <f t="shared" si="75"/>
        <v>0</v>
      </c>
      <c r="AV125" s="190">
        <f t="shared" si="75"/>
        <v>0</v>
      </c>
      <c r="AW125" s="190">
        <f t="shared" si="75"/>
        <v>0</v>
      </c>
      <c r="AX125" s="190">
        <f t="shared" si="75"/>
        <v>0</v>
      </c>
      <c r="AY125" s="190">
        <f t="shared" si="75"/>
        <v>0</v>
      </c>
      <c r="AZ125" s="190">
        <f t="shared" si="75"/>
        <v>0</v>
      </c>
      <c r="BA125" s="190">
        <f t="shared" si="75"/>
        <v>0</v>
      </c>
      <c r="BB125" s="190">
        <f t="shared" si="75"/>
        <v>0</v>
      </c>
      <c r="BC125" s="190">
        <f t="shared" si="75"/>
        <v>0</v>
      </c>
      <c r="BD125" s="190">
        <f t="shared" si="75"/>
        <v>0</v>
      </c>
      <c r="BE125" s="190">
        <f t="shared" si="75"/>
        <v>0</v>
      </c>
      <c r="BF125" s="190">
        <f t="shared" si="75"/>
        <v>0</v>
      </c>
      <c r="BG125" s="190">
        <f t="shared" si="75"/>
        <v>0</v>
      </c>
      <c r="BH125" s="190">
        <f t="shared" si="75"/>
        <v>0</v>
      </c>
      <c r="BI125" s="190">
        <f t="shared" si="75"/>
        <v>0</v>
      </c>
      <c r="BJ125" s="190">
        <f t="shared" si="75"/>
        <v>0</v>
      </c>
      <c r="BK125" s="190">
        <f t="shared" si="75"/>
        <v>0</v>
      </c>
      <c r="BL125" s="190">
        <f t="shared" si="75"/>
        <v>0</v>
      </c>
      <c r="BM125" s="191">
        <f>BL83</f>
        <v>0</v>
      </c>
    </row>
    <row r="126" spans="2:65">
      <c r="C126" s="188">
        <f>C125+1</f>
        <v>2021</v>
      </c>
      <c r="D126" s="186"/>
      <c r="E126" s="231"/>
      <c r="F126" s="189">
        <f>F84/(1+Fin_Assumptions!$E$7)^(F$124-Fin_Assumptions!$E$8)</f>
        <v>7262.1836364318851</v>
      </c>
      <c r="G126" s="190">
        <f>G84/(1+Fin_Assumptions!$E$7)^(G$124-Fin_Assumptions!$E$8)</f>
        <v>5735.0613498581688</v>
      </c>
      <c r="H126" s="190">
        <f>H84/(1+Fin_Assumptions!$E$7)^(H$124-Fin_Assumptions!$E$8)</f>
        <v>5206.5829589937894</v>
      </c>
      <c r="I126" s="190">
        <f>I84/(1+Fin_Assumptions!$E$7)^(I$124-Fin_Assumptions!$E$8)</f>
        <v>4810.3295555760415</v>
      </c>
      <c r="J126" s="190">
        <f>J84/(1+Fin_Assumptions!$E$7)^(J$124-Fin_Assumptions!$E$8)</f>
        <v>4470.4999504044481</v>
      </c>
      <c r="K126" s="190">
        <f>K84/(1+Fin_Assumptions!$E$7)^(K$124-Fin_Assumptions!$E$8)</f>
        <v>4173.7943550807095</v>
      </c>
      <c r="L126" s="190">
        <f>L84/(1+Fin_Assumptions!$E$7)^(L$124-Fin_Assumptions!$E$8)</f>
        <v>3946.2852994527343</v>
      </c>
      <c r="M126" s="190">
        <f>M84/(1+Fin_Assumptions!$E$7)^(M$124-Fin_Assumptions!$E$8)</f>
        <v>3755.3827986297065</v>
      </c>
      <c r="N126" s="190">
        <f>N84/(1+Fin_Assumptions!$E$7)^(N$124-Fin_Assumptions!$E$8)</f>
        <v>3571.4450329453084</v>
      </c>
      <c r="O126" s="190">
        <f>O84/(1+Fin_Assumptions!$E$7)^(O$124-Fin_Assumptions!$E$8)</f>
        <v>3394.2458240648893</v>
      </c>
      <c r="P126" s="190">
        <f>P84/(1+Fin_Assumptions!$E$7)^(P$124-Fin_Assumptions!$E$8)</f>
        <v>3223.5658835338145</v>
      </c>
      <c r="Q126" s="190">
        <f>Q84/(1+Fin_Assumptions!$E$7)^(Q$124-Fin_Assumptions!$E$8)</f>
        <v>3059.1926112356291</v>
      </c>
      <c r="R126" s="190">
        <f>R84/(1+Fin_Assumptions!$E$7)^(R$124-Fin_Assumptions!$E$8)</f>
        <v>2900.9198995828428</v>
      </c>
      <c r="S126" s="190">
        <f>S84/(1+Fin_Assumptions!$E$7)^(S$124-Fin_Assumptions!$E$8)</f>
        <v>2748.5479432806164</v>
      </c>
      <c r="T126" s="190">
        <f>T84/(1+Fin_Assumptions!$E$7)^(T$124-Fin_Assumptions!$E$8)</f>
        <v>2601.8830545079559</v>
      </c>
      <c r="U126" s="190">
        <f>U84/(1+Fin_Assumptions!$E$7)^(U$124-Fin_Assumptions!$E$8)</f>
        <v>2460.7374833653248</v>
      </c>
      <c r="V126" s="190">
        <f>V84/(1+Fin_Assumptions!$E$7)^(V$124-Fin_Assumptions!$E$8)</f>
        <v>2324.9292434417216</v>
      </c>
      <c r="W126" s="190">
        <f>W84/(1+Fin_Assumptions!$E$7)^(W$124-Fin_Assumptions!$E$8)</f>
        <v>2194.2819423583151</v>
      </c>
      <c r="X126" s="190">
        <f>X84/(1+Fin_Assumptions!$E$7)^(X$124-Fin_Assumptions!$E$8)</f>
        <v>2068.6246171496246</v>
      </c>
      <c r="Y126" s="190">
        <f>Y84/(1+Fin_Assumptions!$E$7)^(Y$124-Fin_Assumptions!$E$8)</f>
        <v>1947.791574347094</v>
      </c>
      <c r="Z126" s="190">
        <f>Z84/(1+Fin_Assumptions!$E$7)^(Z$124-Fin_Assumptions!$E$8)</f>
        <v>1831.6222346335921</v>
      </c>
      <c r="AA126" s="190">
        <f>AA84/(1+Fin_Assumptions!$E$7)^(AA$124-Fin_Assumptions!$E$8)</f>
        <v>1719.9609819410064</v>
      </c>
      <c r="AB126" s="190">
        <f>AB84/(1+Fin_Assumptions!$E$7)^(AB$124-Fin_Assumptions!$E$8)</f>
        <v>1612.657016866599</v>
      </c>
      <c r="AC126" s="190">
        <f>AC84/(1+Fin_Assumptions!$E$7)^(AC$124-Fin_Assumptions!$E$8)</f>
        <v>1509.5642142872307</v>
      </c>
      <c r="AD126" s="190">
        <f>AD84/(1+Fin_Assumptions!$E$7)^(AD$124-Fin_Assumptions!$E$8)</f>
        <v>1410.540985053872</v>
      </c>
      <c r="AE126" s="190">
        <f>AE84/(1+Fin_Assumptions!$E$7)^(AE$124-Fin_Assumptions!$E$8)</f>
        <v>1315.4501416520707</v>
      </c>
      <c r="AF126" s="190">
        <f>AF84/(1+Fin_Assumptions!$E$7)^(AF$124-Fin_Assumptions!$E$8)</f>
        <v>1224.1587677171897</v>
      </c>
      <c r="AG126" s="190">
        <f>AG84/(1+Fin_Assumptions!$E$7)^(AG$124-Fin_Assumptions!$E$8)</f>
        <v>1136.5380912962942</v>
      </c>
      <c r="AH126" s="190">
        <f>AH84/(1+Fin_Assumptions!$E$7)^(AH$124-Fin_Assumptions!$E$8)</f>
        <v>1052.4633617515403</v>
      </c>
      <c r="AI126" s="190">
        <f>AI84/(1+Fin_Assumptions!$E$7)^(AI$124-Fin_Assumptions!$E$8)</f>
        <v>971.81373020284605</v>
      </c>
      <c r="AJ126" s="192">
        <f t="shared" ref="AJ126:BL126" si="76">AI125*(1+$D$47)</f>
        <v>0</v>
      </c>
      <c r="AK126" s="192">
        <f t="shared" si="76"/>
        <v>0</v>
      </c>
      <c r="AL126" s="192">
        <f t="shared" si="76"/>
        <v>0</v>
      </c>
      <c r="AM126" s="192">
        <f t="shared" si="76"/>
        <v>0</v>
      </c>
      <c r="AN126" s="192">
        <f t="shared" si="76"/>
        <v>0</v>
      </c>
      <c r="AO126" s="192">
        <f t="shared" si="76"/>
        <v>0</v>
      </c>
      <c r="AP126" s="192">
        <f t="shared" si="76"/>
        <v>0</v>
      </c>
      <c r="AQ126" s="192">
        <f t="shared" si="76"/>
        <v>0</v>
      </c>
      <c r="AR126" s="192">
        <f t="shared" si="76"/>
        <v>0</v>
      </c>
      <c r="AS126" s="192">
        <f t="shared" si="76"/>
        <v>0</v>
      </c>
      <c r="AT126" s="192">
        <f t="shared" si="76"/>
        <v>0</v>
      </c>
      <c r="AU126" s="192">
        <f t="shared" si="76"/>
        <v>0</v>
      </c>
      <c r="AV126" s="192">
        <f t="shared" si="76"/>
        <v>0</v>
      </c>
      <c r="AW126" s="192">
        <f t="shared" si="76"/>
        <v>0</v>
      </c>
      <c r="AX126" s="192">
        <f t="shared" si="76"/>
        <v>0</v>
      </c>
      <c r="AY126" s="192">
        <f t="shared" si="76"/>
        <v>0</v>
      </c>
      <c r="AZ126" s="192">
        <f t="shared" si="76"/>
        <v>0</v>
      </c>
      <c r="BA126" s="192">
        <f t="shared" si="76"/>
        <v>0</v>
      </c>
      <c r="BB126" s="192">
        <f t="shared" si="76"/>
        <v>0</v>
      </c>
      <c r="BC126" s="192">
        <f t="shared" si="76"/>
        <v>0</v>
      </c>
      <c r="BD126" s="192">
        <f t="shared" si="76"/>
        <v>0</v>
      </c>
      <c r="BE126" s="192">
        <f t="shared" si="76"/>
        <v>0</v>
      </c>
      <c r="BF126" s="192">
        <f t="shared" si="76"/>
        <v>0</v>
      </c>
      <c r="BG126" s="192">
        <f t="shared" si="76"/>
        <v>0</v>
      </c>
      <c r="BH126" s="192">
        <f t="shared" si="76"/>
        <v>0</v>
      </c>
      <c r="BI126" s="192">
        <f t="shared" si="76"/>
        <v>0</v>
      </c>
      <c r="BJ126" s="192">
        <f t="shared" si="76"/>
        <v>0</v>
      </c>
      <c r="BK126" s="192">
        <f t="shared" si="76"/>
        <v>0</v>
      </c>
      <c r="BL126" s="192">
        <f t="shared" si="76"/>
        <v>0</v>
      </c>
      <c r="BM126" s="192">
        <f>BL125*(1+$D$47)</f>
        <v>0</v>
      </c>
    </row>
    <row r="127" spans="2:65">
      <c r="C127" s="172">
        <f t="shared" ref="C127:C155" si="77">C126+1</f>
        <v>2022</v>
      </c>
      <c r="D127" s="186"/>
      <c r="E127" s="230"/>
      <c r="F127" s="185"/>
      <c r="G127" s="189">
        <f>G85/(1+Fin_Assumptions!$E$7)^(G$124-Fin_Assumptions!$E$8)</f>
        <v>7262.1836364318851</v>
      </c>
      <c r="H127" s="190">
        <f>H85/(1+Fin_Assumptions!$E$7)^(H$124-Fin_Assumptions!$E$8)</f>
        <v>5735.0613498581697</v>
      </c>
      <c r="I127" s="190">
        <f>I85/(1+Fin_Assumptions!$E$7)^(I$124-Fin_Assumptions!$E$8)</f>
        <v>5206.5829589937903</v>
      </c>
      <c r="J127" s="190">
        <f>J85/(1+Fin_Assumptions!$E$7)^(J$124-Fin_Assumptions!$E$8)</f>
        <v>4810.3295555760424</v>
      </c>
      <c r="K127" s="190">
        <f>K85/(1+Fin_Assumptions!$E$7)^(K$124-Fin_Assumptions!$E$8)</f>
        <v>4470.499950404449</v>
      </c>
      <c r="L127" s="190">
        <f>L85/(1+Fin_Assumptions!$E$7)^(L$124-Fin_Assumptions!$E$8)</f>
        <v>4173.7943550807086</v>
      </c>
      <c r="M127" s="190">
        <f>M85/(1+Fin_Assumptions!$E$7)^(M$124-Fin_Assumptions!$E$8)</f>
        <v>3946.2852994527343</v>
      </c>
      <c r="N127" s="190">
        <f>N85/(1+Fin_Assumptions!$E$7)^(N$124-Fin_Assumptions!$E$8)</f>
        <v>3755.3827986297069</v>
      </c>
      <c r="O127" s="190">
        <f>O85/(1+Fin_Assumptions!$E$7)^(O$124-Fin_Assumptions!$E$8)</f>
        <v>3571.4450329453084</v>
      </c>
      <c r="P127" s="190">
        <f>P85/(1+Fin_Assumptions!$E$7)^(P$124-Fin_Assumptions!$E$8)</f>
        <v>3394.2458240648889</v>
      </c>
      <c r="Q127" s="190">
        <f>Q85/(1+Fin_Assumptions!$E$7)^(Q$124-Fin_Assumptions!$E$8)</f>
        <v>3223.5658835338149</v>
      </c>
      <c r="R127" s="190">
        <f>R85/(1+Fin_Assumptions!$E$7)^(R$124-Fin_Assumptions!$E$8)</f>
        <v>3059.1926112356286</v>
      </c>
      <c r="S127" s="190">
        <f>S85/(1+Fin_Assumptions!$E$7)^(S$124-Fin_Assumptions!$E$8)</f>
        <v>2900.9198995828433</v>
      </c>
      <c r="T127" s="190">
        <f>T85/(1+Fin_Assumptions!$E$7)^(T$124-Fin_Assumptions!$E$8)</f>
        <v>2748.547943280616</v>
      </c>
      <c r="U127" s="190">
        <f>U85/(1+Fin_Assumptions!$E$7)^(U$124-Fin_Assumptions!$E$8)</f>
        <v>2601.8830545079559</v>
      </c>
      <c r="V127" s="190">
        <f>V85/(1+Fin_Assumptions!$E$7)^(V$124-Fin_Assumptions!$E$8)</f>
        <v>2460.7374833653244</v>
      </c>
      <c r="W127" s="190">
        <f>W85/(1+Fin_Assumptions!$E$7)^(W$124-Fin_Assumptions!$E$8)</f>
        <v>2324.9292434417207</v>
      </c>
      <c r="X127" s="190">
        <f>X85/(1+Fin_Assumptions!$E$7)^(X$124-Fin_Assumptions!$E$8)</f>
        <v>2194.2819423583151</v>
      </c>
      <c r="Y127" s="190">
        <f>Y85/(1+Fin_Assumptions!$E$7)^(Y$124-Fin_Assumptions!$E$8)</f>
        <v>2068.6246171496246</v>
      </c>
      <c r="Z127" s="190">
        <f>Z85/(1+Fin_Assumptions!$E$7)^(Z$124-Fin_Assumptions!$E$8)</f>
        <v>1947.7915743470942</v>
      </c>
      <c r="AA127" s="190">
        <f>AA85/(1+Fin_Assumptions!$E$7)^(AA$124-Fin_Assumptions!$E$8)</f>
        <v>1831.6222346335919</v>
      </c>
      <c r="AB127" s="190">
        <f>AB85/(1+Fin_Assumptions!$E$7)^(AB$124-Fin_Assumptions!$E$8)</f>
        <v>1719.9609819410061</v>
      </c>
      <c r="AC127" s="190">
        <f>AC85/(1+Fin_Assumptions!$E$7)^(AC$124-Fin_Assumptions!$E$8)</f>
        <v>1612.657016866599</v>
      </c>
      <c r="AD127" s="190">
        <f>AD85/(1+Fin_Assumptions!$E$7)^(AD$124-Fin_Assumptions!$E$8)</f>
        <v>1509.5642142872312</v>
      </c>
      <c r="AE127" s="190">
        <f>AE85/(1+Fin_Assumptions!$E$7)^(AE$124-Fin_Assumptions!$E$8)</f>
        <v>1410.5409850538717</v>
      </c>
      <c r="AF127" s="190">
        <f>AF85/(1+Fin_Assumptions!$E$7)^(AF$124-Fin_Assumptions!$E$8)</f>
        <v>1315.4501416520704</v>
      </c>
      <c r="AG127" s="190">
        <f>AG85/(1+Fin_Assumptions!$E$7)^(AG$124-Fin_Assumptions!$E$8)</f>
        <v>1224.1587677171897</v>
      </c>
      <c r="AH127" s="190">
        <f>AH85/(1+Fin_Assumptions!$E$7)^(AH$124-Fin_Assumptions!$E$8)</f>
        <v>1136.5380912962939</v>
      </c>
      <c r="AI127" s="190">
        <f>AI85/(1+Fin_Assumptions!$E$7)^(AI$124-Fin_Assumptions!$E$8)</f>
        <v>1052.4633617515403</v>
      </c>
      <c r="AJ127" s="190">
        <f>AJ85/(1+Fin_Assumptions!$E$7)^(AJ$124-Fin_Assumptions!$E$8)</f>
        <v>971.81373020284559</v>
      </c>
      <c r="AK127" s="185">
        <f t="shared" ref="AK127:BL127" si="78">AJ126*(1+$D$48)</f>
        <v>0</v>
      </c>
      <c r="AL127" s="185">
        <f t="shared" si="78"/>
        <v>0</v>
      </c>
      <c r="AM127" s="185">
        <f t="shared" si="78"/>
        <v>0</v>
      </c>
      <c r="AN127" s="185">
        <f t="shared" si="78"/>
        <v>0</v>
      </c>
      <c r="AO127" s="185">
        <f t="shared" si="78"/>
        <v>0</v>
      </c>
      <c r="AP127" s="185">
        <f t="shared" si="78"/>
        <v>0</v>
      </c>
      <c r="AQ127" s="185">
        <f t="shared" si="78"/>
        <v>0</v>
      </c>
      <c r="AR127" s="185">
        <f t="shared" si="78"/>
        <v>0</v>
      </c>
      <c r="AS127" s="185">
        <f t="shared" si="78"/>
        <v>0</v>
      </c>
      <c r="AT127" s="185">
        <f t="shared" si="78"/>
        <v>0</v>
      </c>
      <c r="AU127" s="185">
        <f t="shared" si="78"/>
        <v>0</v>
      </c>
      <c r="AV127" s="185">
        <f t="shared" si="78"/>
        <v>0</v>
      </c>
      <c r="AW127" s="185">
        <f t="shared" si="78"/>
        <v>0</v>
      </c>
      <c r="AX127" s="185">
        <f t="shared" si="78"/>
        <v>0</v>
      </c>
      <c r="AY127" s="185">
        <f t="shared" si="78"/>
        <v>0</v>
      </c>
      <c r="AZ127" s="185">
        <f t="shared" si="78"/>
        <v>0</v>
      </c>
      <c r="BA127" s="185">
        <f t="shared" si="78"/>
        <v>0</v>
      </c>
      <c r="BB127" s="185">
        <f t="shared" si="78"/>
        <v>0</v>
      </c>
      <c r="BC127" s="185">
        <f t="shared" si="78"/>
        <v>0</v>
      </c>
      <c r="BD127" s="185">
        <f t="shared" si="78"/>
        <v>0</v>
      </c>
      <c r="BE127" s="185">
        <f t="shared" si="78"/>
        <v>0</v>
      </c>
      <c r="BF127" s="185">
        <f t="shared" si="78"/>
        <v>0</v>
      </c>
      <c r="BG127" s="185">
        <f t="shared" si="78"/>
        <v>0</v>
      </c>
      <c r="BH127" s="185">
        <f t="shared" si="78"/>
        <v>0</v>
      </c>
      <c r="BI127" s="185">
        <f t="shared" si="78"/>
        <v>0</v>
      </c>
      <c r="BJ127" s="185">
        <f t="shared" si="78"/>
        <v>0</v>
      </c>
      <c r="BK127" s="185">
        <f t="shared" si="78"/>
        <v>0</v>
      </c>
      <c r="BL127" s="185">
        <f t="shared" si="78"/>
        <v>0</v>
      </c>
      <c r="BM127" s="185">
        <f>BL126*(1+$D$48)</f>
        <v>0</v>
      </c>
    </row>
    <row r="128" spans="2:65">
      <c r="C128" s="172">
        <f t="shared" si="77"/>
        <v>2023</v>
      </c>
      <c r="D128" s="186"/>
      <c r="E128" s="230"/>
      <c r="F128" s="185"/>
      <c r="G128" s="185"/>
      <c r="H128" s="189">
        <f>H86/(1+Fin_Assumptions!$E$7)^(H$124-Fin_Assumptions!$E$8)</f>
        <v>7262.1836364318842</v>
      </c>
      <c r="I128" s="190">
        <f>I86/(1+Fin_Assumptions!$E$7)^(I$124-Fin_Assumptions!$E$8)</f>
        <v>5735.0613498581697</v>
      </c>
      <c r="J128" s="190">
        <f>J86/(1+Fin_Assumptions!$E$7)^(J$124-Fin_Assumptions!$E$8)</f>
        <v>5206.5829589937903</v>
      </c>
      <c r="K128" s="190">
        <f>K86/(1+Fin_Assumptions!$E$7)^(K$124-Fin_Assumptions!$E$8)</f>
        <v>4810.3295555760424</v>
      </c>
      <c r="L128" s="190">
        <f>L86/(1+Fin_Assumptions!$E$7)^(L$124-Fin_Assumptions!$E$8)</f>
        <v>4470.4999504044472</v>
      </c>
      <c r="M128" s="190">
        <f>M86/(1+Fin_Assumptions!$E$7)^(M$124-Fin_Assumptions!$E$8)</f>
        <v>4173.7943550807086</v>
      </c>
      <c r="N128" s="190">
        <f>N86/(1+Fin_Assumptions!$E$7)^(N$124-Fin_Assumptions!$E$8)</f>
        <v>3946.2852994527339</v>
      </c>
      <c r="O128" s="190">
        <f>O86/(1+Fin_Assumptions!$E$7)^(O$124-Fin_Assumptions!$E$8)</f>
        <v>3755.382798629706</v>
      </c>
      <c r="P128" s="190">
        <f>P86/(1+Fin_Assumptions!$E$7)^(P$124-Fin_Assumptions!$E$8)</f>
        <v>3571.445032945308</v>
      </c>
      <c r="Q128" s="190">
        <f>Q86/(1+Fin_Assumptions!$E$7)^(Q$124-Fin_Assumptions!$E$8)</f>
        <v>3394.2458240648889</v>
      </c>
      <c r="R128" s="190">
        <f>R86/(1+Fin_Assumptions!$E$7)^(R$124-Fin_Assumptions!$E$8)</f>
        <v>3223.5658835338154</v>
      </c>
      <c r="S128" s="190">
        <f>S86/(1+Fin_Assumptions!$E$7)^(S$124-Fin_Assumptions!$E$8)</f>
        <v>3059.1926112356282</v>
      </c>
      <c r="T128" s="190">
        <f>T86/(1+Fin_Assumptions!$E$7)^(T$124-Fin_Assumptions!$E$8)</f>
        <v>2900.9198995828424</v>
      </c>
      <c r="U128" s="190">
        <f>U86/(1+Fin_Assumptions!$E$7)^(U$124-Fin_Assumptions!$E$8)</f>
        <v>2748.5479432806155</v>
      </c>
      <c r="V128" s="190">
        <f>V86/(1+Fin_Assumptions!$E$7)^(V$124-Fin_Assumptions!$E$8)</f>
        <v>2601.8830545079563</v>
      </c>
      <c r="W128" s="190">
        <f>W86/(1+Fin_Assumptions!$E$7)^(W$124-Fin_Assumptions!$E$8)</f>
        <v>2460.7374833653239</v>
      </c>
      <c r="X128" s="190">
        <f>X86/(1+Fin_Assumptions!$E$7)^(X$124-Fin_Assumptions!$E$8)</f>
        <v>2324.9292434417207</v>
      </c>
      <c r="Y128" s="190">
        <f>Y86/(1+Fin_Assumptions!$E$7)^(Y$124-Fin_Assumptions!$E$8)</f>
        <v>2194.2819423583146</v>
      </c>
      <c r="Z128" s="190">
        <f>Z86/(1+Fin_Assumptions!$E$7)^(Z$124-Fin_Assumptions!$E$8)</f>
        <v>2068.6246171496246</v>
      </c>
      <c r="AA128" s="190">
        <f>AA86/(1+Fin_Assumptions!$E$7)^(AA$124-Fin_Assumptions!$E$8)</f>
        <v>1947.7915743470937</v>
      </c>
      <c r="AB128" s="190">
        <f>AB86/(1+Fin_Assumptions!$E$7)^(AB$124-Fin_Assumptions!$E$8)</f>
        <v>1831.6222346335917</v>
      </c>
      <c r="AC128" s="190">
        <f>AC86/(1+Fin_Assumptions!$E$7)^(AC$124-Fin_Assumptions!$E$8)</f>
        <v>1719.9609819410059</v>
      </c>
      <c r="AD128" s="190">
        <f>AD86/(1+Fin_Assumptions!$E$7)^(AD$124-Fin_Assumptions!$E$8)</f>
        <v>1612.6570168665987</v>
      </c>
      <c r="AE128" s="190">
        <f>AE86/(1+Fin_Assumptions!$E$7)^(AE$124-Fin_Assumptions!$E$8)</f>
        <v>1509.5642142872312</v>
      </c>
      <c r="AF128" s="190">
        <f>AF86/(1+Fin_Assumptions!$E$7)^(AF$124-Fin_Assumptions!$E$8)</f>
        <v>1410.540985053872</v>
      </c>
      <c r="AG128" s="190">
        <f>AG86/(1+Fin_Assumptions!$E$7)^(AG$124-Fin_Assumptions!$E$8)</f>
        <v>1315.4501416520709</v>
      </c>
      <c r="AH128" s="190">
        <f>AH86/(1+Fin_Assumptions!$E$7)^(AH$124-Fin_Assumptions!$E$8)</f>
        <v>1224.1587677171899</v>
      </c>
      <c r="AI128" s="190">
        <f>AI86/(1+Fin_Assumptions!$E$7)^(AI$124-Fin_Assumptions!$E$8)</f>
        <v>1136.5380912962942</v>
      </c>
      <c r="AJ128" s="190">
        <f>AJ86/(1+Fin_Assumptions!$E$7)^(AJ$124-Fin_Assumptions!$E$8)</f>
        <v>1052.4633617515399</v>
      </c>
      <c r="AK128" s="190">
        <f>AK86/(1+Fin_Assumptions!$E$7)^(AK$124-Fin_Assumptions!$E$8)</f>
        <v>971.81373020284559</v>
      </c>
      <c r="AL128" s="185">
        <f t="shared" ref="AL128:BL128" si="79">AK127*(1+$D$49)</f>
        <v>0</v>
      </c>
      <c r="AM128" s="185">
        <f t="shared" si="79"/>
        <v>0</v>
      </c>
      <c r="AN128" s="185">
        <f t="shared" si="79"/>
        <v>0</v>
      </c>
      <c r="AO128" s="185">
        <f t="shared" si="79"/>
        <v>0</v>
      </c>
      <c r="AP128" s="185">
        <f t="shared" si="79"/>
        <v>0</v>
      </c>
      <c r="AQ128" s="185">
        <f t="shared" si="79"/>
        <v>0</v>
      </c>
      <c r="AR128" s="185">
        <f t="shared" si="79"/>
        <v>0</v>
      </c>
      <c r="AS128" s="185">
        <f t="shared" si="79"/>
        <v>0</v>
      </c>
      <c r="AT128" s="185">
        <f t="shared" si="79"/>
        <v>0</v>
      </c>
      <c r="AU128" s="185">
        <f t="shared" si="79"/>
        <v>0</v>
      </c>
      <c r="AV128" s="185">
        <f t="shared" si="79"/>
        <v>0</v>
      </c>
      <c r="AW128" s="185">
        <f t="shared" si="79"/>
        <v>0</v>
      </c>
      <c r="AX128" s="185">
        <f t="shared" si="79"/>
        <v>0</v>
      </c>
      <c r="AY128" s="185">
        <f t="shared" si="79"/>
        <v>0</v>
      </c>
      <c r="AZ128" s="185">
        <f t="shared" si="79"/>
        <v>0</v>
      </c>
      <c r="BA128" s="185">
        <f t="shared" si="79"/>
        <v>0</v>
      </c>
      <c r="BB128" s="185">
        <f t="shared" si="79"/>
        <v>0</v>
      </c>
      <c r="BC128" s="185">
        <f t="shared" si="79"/>
        <v>0</v>
      </c>
      <c r="BD128" s="185">
        <f t="shared" si="79"/>
        <v>0</v>
      </c>
      <c r="BE128" s="185">
        <f t="shared" si="79"/>
        <v>0</v>
      </c>
      <c r="BF128" s="185">
        <f t="shared" si="79"/>
        <v>0</v>
      </c>
      <c r="BG128" s="185">
        <f t="shared" si="79"/>
        <v>0</v>
      </c>
      <c r="BH128" s="185">
        <f t="shared" si="79"/>
        <v>0</v>
      </c>
      <c r="BI128" s="185">
        <f t="shared" si="79"/>
        <v>0</v>
      </c>
      <c r="BJ128" s="185">
        <f t="shared" si="79"/>
        <v>0</v>
      </c>
      <c r="BK128" s="185">
        <f t="shared" si="79"/>
        <v>0</v>
      </c>
      <c r="BL128" s="185">
        <f t="shared" si="79"/>
        <v>0</v>
      </c>
      <c r="BM128" s="185">
        <f>BL127*(1+$D$49)</f>
        <v>0</v>
      </c>
    </row>
    <row r="129" spans="3:65">
      <c r="C129" s="172">
        <f t="shared" si="77"/>
        <v>2024</v>
      </c>
      <c r="D129" s="186"/>
      <c r="E129" s="230"/>
      <c r="F129" s="185"/>
      <c r="G129" s="185"/>
      <c r="H129" s="185"/>
      <c r="I129" s="189">
        <f>I87/(1+Fin_Assumptions!$E$7)^(I$124-Fin_Assumptions!$E$8)</f>
        <v>7262.1836364318842</v>
      </c>
      <c r="J129" s="190">
        <f>J87/(1+Fin_Assumptions!$E$7)^(J$124-Fin_Assumptions!$E$8)</f>
        <v>5735.0613498581688</v>
      </c>
      <c r="K129" s="190">
        <f>K87/(1+Fin_Assumptions!$E$7)^(K$124-Fin_Assumptions!$E$8)</f>
        <v>5206.5829589937903</v>
      </c>
      <c r="L129" s="190">
        <f>L87/(1+Fin_Assumptions!$E$7)^(L$124-Fin_Assumptions!$E$8)</f>
        <v>4810.3295555760405</v>
      </c>
      <c r="M129" s="190">
        <f>M87/(1+Fin_Assumptions!$E$7)^(M$124-Fin_Assumptions!$E$8)</f>
        <v>4470.4999504044472</v>
      </c>
      <c r="N129" s="190">
        <f>N87/(1+Fin_Assumptions!$E$7)^(N$124-Fin_Assumptions!$E$8)</f>
        <v>4173.7943550807086</v>
      </c>
      <c r="O129" s="190">
        <f>O87/(1+Fin_Assumptions!$E$7)^(O$124-Fin_Assumptions!$E$8)</f>
        <v>3946.2852994527339</v>
      </c>
      <c r="P129" s="190">
        <f>P87/(1+Fin_Assumptions!$E$7)^(P$124-Fin_Assumptions!$E$8)</f>
        <v>3755.382798629706</v>
      </c>
      <c r="Q129" s="190">
        <f>Q87/(1+Fin_Assumptions!$E$7)^(Q$124-Fin_Assumptions!$E$8)</f>
        <v>3571.4450329453075</v>
      </c>
      <c r="R129" s="190">
        <f>R87/(1+Fin_Assumptions!$E$7)^(R$124-Fin_Assumptions!$E$8)</f>
        <v>3394.2458240648889</v>
      </c>
      <c r="S129" s="190">
        <f>S87/(1+Fin_Assumptions!$E$7)^(S$124-Fin_Assumptions!$E$8)</f>
        <v>3223.5658835338149</v>
      </c>
      <c r="T129" s="190">
        <f>T87/(1+Fin_Assumptions!$E$7)^(T$124-Fin_Assumptions!$E$8)</f>
        <v>3059.1926112356282</v>
      </c>
      <c r="U129" s="190">
        <f>U87/(1+Fin_Assumptions!$E$7)^(U$124-Fin_Assumptions!$E$8)</f>
        <v>2900.9198995828424</v>
      </c>
      <c r="V129" s="190">
        <f>V87/(1+Fin_Assumptions!$E$7)^(V$124-Fin_Assumptions!$E$8)</f>
        <v>2748.5479432806155</v>
      </c>
      <c r="W129" s="190">
        <f>W87/(1+Fin_Assumptions!$E$7)^(W$124-Fin_Assumptions!$E$8)</f>
        <v>2601.8830545079559</v>
      </c>
      <c r="X129" s="190">
        <f>X87/(1+Fin_Assumptions!$E$7)^(X$124-Fin_Assumptions!$E$8)</f>
        <v>2460.7374833653244</v>
      </c>
      <c r="Y129" s="190">
        <f>Y87/(1+Fin_Assumptions!$E$7)^(Y$124-Fin_Assumptions!$E$8)</f>
        <v>2324.9292434417212</v>
      </c>
      <c r="Z129" s="190">
        <f>Z87/(1+Fin_Assumptions!$E$7)^(Z$124-Fin_Assumptions!$E$8)</f>
        <v>2194.2819423583151</v>
      </c>
      <c r="AA129" s="190">
        <f>AA87/(1+Fin_Assumptions!$E$7)^(AA$124-Fin_Assumptions!$E$8)</f>
        <v>2068.6246171496246</v>
      </c>
      <c r="AB129" s="190">
        <f>AB87/(1+Fin_Assumptions!$E$7)^(AB$124-Fin_Assumptions!$E$8)</f>
        <v>1947.7915743470935</v>
      </c>
      <c r="AC129" s="190">
        <f>AC87/(1+Fin_Assumptions!$E$7)^(AC$124-Fin_Assumptions!$E$8)</f>
        <v>1831.6222346335915</v>
      </c>
      <c r="AD129" s="190">
        <f>AD87/(1+Fin_Assumptions!$E$7)^(AD$124-Fin_Assumptions!$E$8)</f>
        <v>1719.9609819410061</v>
      </c>
      <c r="AE129" s="190">
        <f>AE87/(1+Fin_Assumptions!$E$7)^(AE$124-Fin_Assumptions!$E$8)</f>
        <v>1612.6570168665987</v>
      </c>
      <c r="AF129" s="190">
        <f>AF87/(1+Fin_Assumptions!$E$7)^(AF$124-Fin_Assumptions!$E$8)</f>
        <v>1509.5642142872309</v>
      </c>
      <c r="AG129" s="190">
        <f>AG87/(1+Fin_Assumptions!$E$7)^(AG$124-Fin_Assumptions!$E$8)</f>
        <v>1410.540985053872</v>
      </c>
      <c r="AH129" s="190">
        <f>AH87/(1+Fin_Assumptions!$E$7)^(AH$124-Fin_Assumptions!$E$8)</f>
        <v>1315.4501416520707</v>
      </c>
      <c r="AI129" s="190">
        <f>AI87/(1+Fin_Assumptions!$E$7)^(AI$124-Fin_Assumptions!$E$8)</f>
        <v>1224.1587677171899</v>
      </c>
      <c r="AJ129" s="190">
        <f>AJ87/(1+Fin_Assumptions!$E$7)^(AJ$124-Fin_Assumptions!$E$8)</f>
        <v>1136.5380912962937</v>
      </c>
      <c r="AK129" s="190">
        <f>AK87/(1+Fin_Assumptions!$E$7)^(AK$124-Fin_Assumptions!$E$8)</f>
        <v>1052.4633617515401</v>
      </c>
      <c r="AL129" s="190">
        <f>AL87/(1+Fin_Assumptions!$E$7)^(AL$124-Fin_Assumptions!$E$8)</f>
        <v>971.81373020284548</v>
      </c>
      <c r="AM129" s="185">
        <f t="shared" ref="AM129:BL129" si="80">AL128*(1+$D$50)</f>
        <v>0</v>
      </c>
      <c r="AN129" s="185">
        <f t="shared" si="80"/>
        <v>0</v>
      </c>
      <c r="AO129" s="185">
        <f t="shared" si="80"/>
        <v>0</v>
      </c>
      <c r="AP129" s="185">
        <f t="shared" si="80"/>
        <v>0</v>
      </c>
      <c r="AQ129" s="185">
        <f t="shared" si="80"/>
        <v>0</v>
      </c>
      <c r="AR129" s="185">
        <f t="shared" si="80"/>
        <v>0</v>
      </c>
      <c r="AS129" s="185">
        <f t="shared" si="80"/>
        <v>0</v>
      </c>
      <c r="AT129" s="185">
        <f t="shared" si="80"/>
        <v>0</v>
      </c>
      <c r="AU129" s="185">
        <f t="shared" si="80"/>
        <v>0</v>
      </c>
      <c r="AV129" s="185">
        <f t="shared" si="80"/>
        <v>0</v>
      </c>
      <c r="AW129" s="185">
        <f t="shared" si="80"/>
        <v>0</v>
      </c>
      <c r="AX129" s="185">
        <f t="shared" si="80"/>
        <v>0</v>
      </c>
      <c r="AY129" s="185">
        <f t="shared" si="80"/>
        <v>0</v>
      </c>
      <c r="AZ129" s="185">
        <f t="shared" si="80"/>
        <v>0</v>
      </c>
      <c r="BA129" s="185">
        <f t="shared" si="80"/>
        <v>0</v>
      </c>
      <c r="BB129" s="185">
        <f t="shared" si="80"/>
        <v>0</v>
      </c>
      <c r="BC129" s="185">
        <f t="shared" si="80"/>
        <v>0</v>
      </c>
      <c r="BD129" s="185">
        <f t="shared" si="80"/>
        <v>0</v>
      </c>
      <c r="BE129" s="185">
        <f t="shared" si="80"/>
        <v>0</v>
      </c>
      <c r="BF129" s="185">
        <f t="shared" si="80"/>
        <v>0</v>
      </c>
      <c r="BG129" s="185">
        <f t="shared" si="80"/>
        <v>0</v>
      </c>
      <c r="BH129" s="185">
        <f t="shared" si="80"/>
        <v>0</v>
      </c>
      <c r="BI129" s="185">
        <f t="shared" si="80"/>
        <v>0</v>
      </c>
      <c r="BJ129" s="185">
        <f t="shared" si="80"/>
        <v>0</v>
      </c>
      <c r="BK129" s="185">
        <f t="shared" si="80"/>
        <v>0</v>
      </c>
      <c r="BL129" s="185">
        <f t="shared" si="80"/>
        <v>0</v>
      </c>
      <c r="BM129" s="185">
        <f>BL128*(1+$D$50)</f>
        <v>0</v>
      </c>
    </row>
    <row r="130" spans="3:65">
      <c r="C130" s="172">
        <f t="shared" si="77"/>
        <v>2025</v>
      </c>
      <c r="D130" s="186"/>
      <c r="E130" s="230"/>
      <c r="F130" s="185"/>
      <c r="G130" s="185"/>
      <c r="H130" s="185"/>
      <c r="I130" s="185"/>
      <c r="J130" s="189">
        <f>J88/(1+Fin_Assumptions!$E$7)^(J$124-Fin_Assumptions!$E$8)</f>
        <v>7262.1836364318833</v>
      </c>
      <c r="K130" s="190">
        <f>K88/(1+Fin_Assumptions!$E$7)^(K$124-Fin_Assumptions!$E$8)</f>
        <v>5735.0613498581697</v>
      </c>
      <c r="L130" s="190">
        <f>L88/(1+Fin_Assumptions!$E$7)^(L$124-Fin_Assumptions!$E$8)</f>
        <v>5206.5829589937894</v>
      </c>
      <c r="M130" s="190">
        <f>M88/(1+Fin_Assumptions!$E$7)^(M$124-Fin_Assumptions!$E$8)</f>
        <v>4810.3295555760396</v>
      </c>
      <c r="N130" s="190">
        <f>N88/(1+Fin_Assumptions!$E$7)^(N$124-Fin_Assumptions!$E$8)</f>
        <v>4470.499950404449</v>
      </c>
      <c r="O130" s="190">
        <f>O88/(1+Fin_Assumptions!$E$7)^(O$124-Fin_Assumptions!$E$8)</f>
        <v>4173.7943550807076</v>
      </c>
      <c r="P130" s="190">
        <f>P88/(1+Fin_Assumptions!$E$7)^(P$124-Fin_Assumptions!$E$8)</f>
        <v>3946.2852994527329</v>
      </c>
      <c r="Q130" s="190">
        <f>Q88/(1+Fin_Assumptions!$E$7)^(Q$124-Fin_Assumptions!$E$8)</f>
        <v>3755.3827986297065</v>
      </c>
      <c r="R130" s="190">
        <f>R88/(1+Fin_Assumptions!$E$7)^(R$124-Fin_Assumptions!$E$8)</f>
        <v>3571.4450329453075</v>
      </c>
      <c r="S130" s="190">
        <f>S88/(1+Fin_Assumptions!$E$7)^(S$124-Fin_Assumptions!$E$8)</f>
        <v>3394.2458240648889</v>
      </c>
      <c r="T130" s="190">
        <f>T88/(1+Fin_Assumptions!$E$7)^(T$124-Fin_Assumptions!$E$8)</f>
        <v>3223.5658835338145</v>
      </c>
      <c r="U130" s="190">
        <f>U88/(1+Fin_Assumptions!$E$7)^(U$124-Fin_Assumptions!$E$8)</f>
        <v>3059.1926112356282</v>
      </c>
      <c r="V130" s="190">
        <f>V88/(1+Fin_Assumptions!$E$7)^(V$124-Fin_Assumptions!$E$8)</f>
        <v>2900.9198995828424</v>
      </c>
      <c r="W130" s="190">
        <f>W88/(1+Fin_Assumptions!$E$7)^(W$124-Fin_Assumptions!$E$8)</f>
        <v>2748.5479432806155</v>
      </c>
      <c r="X130" s="190">
        <f>X88/(1+Fin_Assumptions!$E$7)^(X$124-Fin_Assumptions!$E$8)</f>
        <v>2601.8830545079554</v>
      </c>
      <c r="Y130" s="190">
        <f>Y88/(1+Fin_Assumptions!$E$7)^(Y$124-Fin_Assumptions!$E$8)</f>
        <v>2460.7374833653244</v>
      </c>
      <c r="Z130" s="190">
        <f>Z88/(1+Fin_Assumptions!$E$7)^(Z$124-Fin_Assumptions!$E$8)</f>
        <v>2324.9292434417212</v>
      </c>
      <c r="AA130" s="190">
        <f>AA88/(1+Fin_Assumptions!$E$7)^(AA$124-Fin_Assumptions!$E$8)</f>
        <v>2194.2819423583155</v>
      </c>
      <c r="AB130" s="190">
        <f>AB88/(1+Fin_Assumptions!$E$7)^(AB$124-Fin_Assumptions!$E$8)</f>
        <v>2068.6246171496246</v>
      </c>
      <c r="AC130" s="190">
        <f>AC88/(1+Fin_Assumptions!$E$7)^(AC$124-Fin_Assumptions!$E$8)</f>
        <v>1947.7915743470935</v>
      </c>
      <c r="AD130" s="190">
        <f>AD88/(1+Fin_Assumptions!$E$7)^(AD$124-Fin_Assumptions!$E$8)</f>
        <v>1831.6222346335917</v>
      </c>
      <c r="AE130" s="190">
        <f>AE88/(1+Fin_Assumptions!$E$7)^(AE$124-Fin_Assumptions!$E$8)</f>
        <v>1719.9609819410061</v>
      </c>
      <c r="AF130" s="190">
        <f>AF88/(1+Fin_Assumptions!$E$7)^(AF$124-Fin_Assumptions!$E$8)</f>
        <v>1612.6570168665987</v>
      </c>
      <c r="AG130" s="190">
        <f>AG88/(1+Fin_Assumptions!$E$7)^(AG$124-Fin_Assumptions!$E$8)</f>
        <v>1509.5642142872309</v>
      </c>
      <c r="AH130" s="190">
        <f>AH88/(1+Fin_Assumptions!$E$7)^(AH$124-Fin_Assumptions!$E$8)</f>
        <v>1410.5409850538715</v>
      </c>
      <c r="AI130" s="190">
        <f>AI88/(1+Fin_Assumptions!$E$7)^(AI$124-Fin_Assumptions!$E$8)</f>
        <v>1315.4501416520707</v>
      </c>
      <c r="AJ130" s="190">
        <f>AJ88/(1+Fin_Assumptions!$E$7)^(AJ$124-Fin_Assumptions!$E$8)</f>
        <v>1224.1587677171892</v>
      </c>
      <c r="AK130" s="190">
        <f>AK88/(1+Fin_Assumptions!$E$7)^(AK$124-Fin_Assumptions!$E$8)</f>
        <v>1136.5380912962937</v>
      </c>
      <c r="AL130" s="190">
        <f>AL88/(1+Fin_Assumptions!$E$7)^(AL$124-Fin_Assumptions!$E$8)</f>
        <v>1052.4633617515399</v>
      </c>
      <c r="AM130" s="190">
        <f>AM88/(1+Fin_Assumptions!$E$7)^(AM$124-Fin_Assumptions!$E$8)</f>
        <v>971.81373020284548</v>
      </c>
      <c r="AN130" s="185">
        <f t="shared" ref="AN130:BL130" si="81">AM129*(1+$D$51)</f>
        <v>0</v>
      </c>
      <c r="AO130" s="185">
        <f t="shared" si="81"/>
        <v>0</v>
      </c>
      <c r="AP130" s="185">
        <f t="shared" si="81"/>
        <v>0</v>
      </c>
      <c r="AQ130" s="185">
        <f t="shared" si="81"/>
        <v>0</v>
      </c>
      <c r="AR130" s="185">
        <f t="shared" si="81"/>
        <v>0</v>
      </c>
      <c r="AS130" s="185">
        <f t="shared" si="81"/>
        <v>0</v>
      </c>
      <c r="AT130" s="185">
        <f t="shared" si="81"/>
        <v>0</v>
      </c>
      <c r="AU130" s="185">
        <f t="shared" si="81"/>
        <v>0</v>
      </c>
      <c r="AV130" s="185">
        <f t="shared" si="81"/>
        <v>0</v>
      </c>
      <c r="AW130" s="185">
        <f t="shared" si="81"/>
        <v>0</v>
      </c>
      <c r="AX130" s="185">
        <f t="shared" si="81"/>
        <v>0</v>
      </c>
      <c r="AY130" s="185">
        <f t="shared" si="81"/>
        <v>0</v>
      </c>
      <c r="AZ130" s="185">
        <f t="shared" si="81"/>
        <v>0</v>
      </c>
      <c r="BA130" s="185">
        <f t="shared" si="81"/>
        <v>0</v>
      </c>
      <c r="BB130" s="185">
        <f t="shared" si="81"/>
        <v>0</v>
      </c>
      <c r="BC130" s="185">
        <f t="shared" si="81"/>
        <v>0</v>
      </c>
      <c r="BD130" s="185">
        <f t="shared" si="81"/>
        <v>0</v>
      </c>
      <c r="BE130" s="185">
        <f t="shared" si="81"/>
        <v>0</v>
      </c>
      <c r="BF130" s="185">
        <f t="shared" si="81"/>
        <v>0</v>
      </c>
      <c r="BG130" s="185">
        <f t="shared" si="81"/>
        <v>0</v>
      </c>
      <c r="BH130" s="185">
        <f t="shared" si="81"/>
        <v>0</v>
      </c>
      <c r="BI130" s="185">
        <f t="shared" si="81"/>
        <v>0</v>
      </c>
      <c r="BJ130" s="185">
        <f t="shared" si="81"/>
        <v>0</v>
      </c>
      <c r="BK130" s="185">
        <f t="shared" si="81"/>
        <v>0</v>
      </c>
      <c r="BL130" s="185">
        <f t="shared" si="81"/>
        <v>0</v>
      </c>
      <c r="BM130" s="185">
        <f>BL129*(1+$D$51)</f>
        <v>0</v>
      </c>
    </row>
    <row r="131" spans="3:65">
      <c r="C131" s="172">
        <f t="shared" si="77"/>
        <v>2026</v>
      </c>
      <c r="D131" s="186"/>
      <c r="E131" s="230"/>
      <c r="F131" s="185"/>
      <c r="G131" s="185"/>
      <c r="H131" s="185"/>
      <c r="I131" s="185"/>
      <c r="J131" s="185"/>
      <c r="K131" s="189">
        <f>K89/(1+Fin_Assumptions!$E$7)^(K$124-Fin_Assumptions!$E$8)</f>
        <v>7271.1940185347248</v>
      </c>
      <c r="L131" s="190">
        <f>L89/(1+Fin_Assumptions!$E$7)^(L$124-Fin_Assumptions!$E$8)</f>
        <v>5742.1769912041445</v>
      </c>
      <c r="M131" s="190">
        <f>M89/(1+Fin_Assumptions!$E$7)^(M$124-Fin_Assumptions!$E$8)</f>
        <v>5213.0429033107202</v>
      </c>
      <c r="N131" s="190">
        <f>N89/(1+Fin_Assumptions!$E$7)^(N$124-Fin_Assumptions!$E$8)</f>
        <v>4816.2978578809971</v>
      </c>
      <c r="O131" s="190">
        <f>O89/(1+Fin_Assumptions!$E$7)^(O$124-Fin_Assumptions!$E$8)</f>
        <v>4476.0466171868466</v>
      </c>
      <c r="P131" s="190">
        <f>P89/(1+Fin_Assumptions!$E$7)^(P$124-Fin_Assumptions!$E$8)</f>
        <v>4178.9728914329553</v>
      </c>
      <c r="Q131" s="190">
        <f>Q89/(1+Fin_Assumptions!$E$7)^(Q$124-Fin_Assumptions!$E$8)</f>
        <v>3951.1815593402571</v>
      </c>
      <c r="R131" s="190">
        <f>R89/(1+Fin_Assumptions!$E$7)^(R$124-Fin_Assumptions!$E$8)</f>
        <v>3760.0422007671477</v>
      </c>
      <c r="S131" s="190">
        <f>S89/(1+Fin_Assumptions!$E$7)^(S$124-Fin_Assumptions!$E$8)</f>
        <v>3575.8762186626022</v>
      </c>
      <c r="T131" s="190">
        <f>T89/(1+Fin_Assumptions!$E$7)^(T$124-Fin_Assumptions!$E$8)</f>
        <v>3398.4571540665652</v>
      </c>
      <c r="U131" s="190">
        <f>U89/(1+Fin_Assumptions!$E$7)^(U$124-Fin_Assumptions!$E$8)</f>
        <v>3227.5654464474546</v>
      </c>
      <c r="V131" s="190">
        <f>V89/(1+Fin_Assumptions!$E$7)^(V$124-Fin_Assumptions!$E$8)</f>
        <v>3062.9882319102608</v>
      </c>
      <c r="W131" s="190">
        <f>W89/(1+Fin_Assumptions!$E$7)^(W$124-Fin_Assumptions!$E$8)</f>
        <v>2904.519147144395</v>
      </c>
      <c r="X131" s="190">
        <f>X89/(1+Fin_Assumptions!$E$7)^(X$124-Fin_Assumptions!$E$8)</f>
        <v>2751.9581389513355</v>
      </c>
      <c r="Y131" s="190">
        <f>Y89/(1+Fin_Assumptions!$E$7)^(Y$124-Fin_Assumptions!$E$8)</f>
        <v>2605.1112791965215</v>
      </c>
      <c r="Z131" s="190">
        <f>Z89/(1+Fin_Assumptions!$E$7)^(Z$124-Fin_Assumptions!$E$8)</f>
        <v>2463.7905850341767</v>
      </c>
      <c r="AA131" s="190">
        <f>AA89/(1+Fin_Assumptions!$E$7)^(AA$124-Fin_Assumptions!$E$8)</f>
        <v>2327.8138442579811</v>
      </c>
      <c r="AB131" s="190">
        <f>AB89/(1+Fin_Assumptions!$E$7)^(AB$124-Fin_Assumptions!$E$8)</f>
        <v>2197.0044456344408</v>
      </c>
      <c r="AC131" s="190">
        <f>AC89/(1+Fin_Assumptions!$E$7)^(AC$124-Fin_Assumptions!$E$8)</f>
        <v>2071.1912140798313</v>
      </c>
      <c r="AD131" s="190">
        <f>AD89/(1+Fin_Assumptions!$E$7)^(AD$124-Fin_Assumptions!$E$8)</f>
        <v>1950.2082505453543</v>
      </c>
      <c r="AE131" s="190">
        <f>AE89/(1+Fin_Assumptions!$E$7)^(AE$124-Fin_Assumptions!$E$8)</f>
        <v>1833.8947764789004</v>
      </c>
      <c r="AF131" s="190">
        <f>AF89/(1+Fin_Assumptions!$E$7)^(AF$124-Fin_Assumptions!$E$8)</f>
        <v>1722.0949827354118</v>
      </c>
      <c r="AG131" s="190">
        <f>AG89/(1+Fin_Assumptions!$E$7)^(AG$124-Fin_Assumptions!$E$8)</f>
        <v>1614.6578828113675</v>
      </c>
      <c r="AH131" s="190">
        <f>AH89/(1+Fin_Assumptions!$E$7)^(AH$124-Fin_Assumptions!$E$8)</f>
        <v>1511.4371702823487</v>
      </c>
      <c r="AI131" s="190">
        <f>AI89/(1+Fin_Assumptions!$E$7)^(AI$124-Fin_Assumptions!$E$8)</f>
        <v>1412.2910803259458</v>
      </c>
      <c r="AJ131" s="190">
        <f>AJ89/(1+Fin_Assumptions!$E$7)^(AJ$124-Fin_Assumptions!$E$8)</f>
        <v>1317.0822552155528</v>
      </c>
      <c r="AK131" s="190">
        <f>AK89/(1+Fin_Assumptions!$E$7)^(AK$124-Fin_Assumptions!$E$8)</f>
        <v>1225.677613673706</v>
      </c>
      <c r="AL131" s="190">
        <f>AL89/(1+Fin_Assumptions!$E$7)^(AL$124-Fin_Assumptions!$E$8)</f>
        <v>1137.9482239767235</v>
      </c>
      <c r="AM131" s="190">
        <f>AM89/(1+Fin_Assumptions!$E$7)^(AM$124-Fin_Assumptions!$E$8)</f>
        <v>1053.7691807053666</v>
      </c>
      <c r="AN131" s="190">
        <f>AN89/(1+Fin_Assumptions!$E$7)^(AN$124-Fin_Assumptions!$E$8)</f>
        <v>973.0194850391714</v>
      </c>
      <c r="AO131" s="185">
        <f t="shared" ref="AO131:BL131" si="82">AN130*(1+$D$52)</f>
        <v>0</v>
      </c>
      <c r="AP131" s="185">
        <f t="shared" si="82"/>
        <v>0</v>
      </c>
      <c r="AQ131" s="185">
        <f t="shared" si="82"/>
        <v>0</v>
      </c>
      <c r="AR131" s="185">
        <f t="shared" si="82"/>
        <v>0</v>
      </c>
      <c r="AS131" s="185">
        <f t="shared" si="82"/>
        <v>0</v>
      </c>
      <c r="AT131" s="185">
        <f t="shared" si="82"/>
        <v>0</v>
      </c>
      <c r="AU131" s="185">
        <f t="shared" si="82"/>
        <v>0</v>
      </c>
      <c r="AV131" s="185">
        <f t="shared" si="82"/>
        <v>0</v>
      </c>
      <c r="AW131" s="185">
        <f t="shared" si="82"/>
        <v>0</v>
      </c>
      <c r="AX131" s="185">
        <f t="shared" si="82"/>
        <v>0</v>
      </c>
      <c r="AY131" s="185">
        <f t="shared" si="82"/>
        <v>0</v>
      </c>
      <c r="AZ131" s="185">
        <f t="shared" si="82"/>
        <v>0</v>
      </c>
      <c r="BA131" s="185">
        <f t="shared" si="82"/>
        <v>0</v>
      </c>
      <c r="BB131" s="185">
        <f t="shared" si="82"/>
        <v>0</v>
      </c>
      <c r="BC131" s="185">
        <f t="shared" si="82"/>
        <v>0</v>
      </c>
      <c r="BD131" s="185">
        <f t="shared" si="82"/>
        <v>0</v>
      </c>
      <c r="BE131" s="185">
        <f t="shared" si="82"/>
        <v>0</v>
      </c>
      <c r="BF131" s="185">
        <f t="shared" si="82"/>
        <v>0</v>
      </c>
      <c r="BG131" s="185">
        <f t="shared" si="82"/>
        <v>0</v>
      </c>
      <c r="BH131" s="185">
        <f t="shared" si="82"/>
        <v>0</v>
      </c>
      <c r="BI131" s="185">
        <f t="shared" si="82"/>
        <v>0</v>
      </c>
      <c r="BJ131" s="185">
        <f t="shared" si="82"/>
        <v>0</v>
      </c>
      <c r="BK131" s="185">
        <f t="shared" si="82"/>
        <v>0</v>
      </c>
      <c r="BL131" s="185">
        <f t="shared" si="82"/>
        <v>0</v>
      </c>
      <c r="BM131" s="185">
        <f>BL130*(1+$D$52)</f>
        <v>0</v>
      </c>
    </row>
    <row r="132" spans="3:65">
      <c r="C132" s="172">
        <f t="shared" si="77"/>
        <v>2027</v>
      </c>
      <c r="D132" s="186"/>
      <c r="E132" s="230"/>
      <c r="F132" s="185"/>
      <c r="G132" s="185"/>
      <c r="H132" s="185"/>
      <c r="I132" s="185"/>
      <c r="J132" s="185"/>
      <c r="K132" s="185"/>
      <c r="L132" s="189">
        <f>L90/(1+Fin_Assumptions!$E$7)^(L$124-Fin_Assumptions!$E$8)</f>
        <v>7280.2103637563414</v>
      </c>
      <c r="M132" s="190">
        <f>M90/(1+Fin_Assumptions!$E$7)^(M$124-Fin_Assumptions!$E$8)</f>
        <v>5749.2973417193898</v>
      </c>
      <c r="N132" s="190">
        <f>N90/(1+Fin_Assumptions!$E$7)^(N$124-Fin_Assumptions!$E$8)</f>
        <v>5219.5071228531424</v>
      </c>
      <c r="O132" s="190">
        <f>O90/(1+Fin_Assumptions!$E$7)^(O$124-Fin_Assumptions!$E$8)</f>
        <v>4822.2701100401482</v>
      </c>
      <c r="P132" s="190">
        <f>P90/(1+Fin_Assumptions!$E$7)^(P$124-Fin_Assumptions!$E$8)</f>
        <v>4481.5969547828081</v>
      </c>
      <c r="Q132" s="190">
        <f>Q90/(1+Fin_Assumptions!$E$7)^(Q$124-Fin_Assumptions!$E$8)</f>
        <v>4184.1548549680901</v>
      </c>
      <c r="R132" s="190">
        <f>R90/(1+Fin_Assumptions!$E$7)^(R$124-Fin_Assumptions!$E$8)</f>
        <v>3956.081059598604</v>
      </c>
      <c r="S132" s="190">
        <f>S90/(1+Fin_Assumptions!$E$7)^(S$124-Fin_Assumptions!$E$8)</f>
        <v>3764.7046865216957</v>
      </c>
      <c r="T132" s="190">
        <f>T90/(1+Fin_Assumptions!$E$7)^(T$124-Fin_Assumptions!$E$8)</f>
        <v>3580.3103369621622</v>
      </c>
      <c r="U132" s="190">
        <f>U90/(1+Fin_Assumptions!$E$7)^(U$124-Fin_Assumptions!$E$8)</f>
        <v>3402.6712711488258</v>
      </c>
      <c r="V132" s="190">
        <f>V90/(1+Fin_Assumptions!$E$7)^(V$124-Fin_Assumptions!$E$8)</f>
        <v>3231.5676562930939</v>
      </c>
      <c r="W132" s="190">
        <f>W90/(1+Fin_Assumptions!$E$7)^(W$124-Fin_Assumptions!$E$8)</f>
        <v>3066.7863645468342</v>
      </c>
      <c r="X132" s="190">
        <f>X90/(1+Fin_Assumptions!$E$7)^(X$124-Fin_Assumptions!$E$8)</f>
        <v>2908.1207767071182</v>
      </c>
      <c r="Y132" s="190">
        <f>Y90/(1+Fin_Assumptions!$E$7)^(Y$124-Fin_Assumptions!$E$8)</f>
        <v>2755.3705915076803</v>
      </c>
      <c r="Z132" s="190">
        <f>Z90/(1+Fin_Assumptions!$E$7)^(Z$124-Fin_Assumptions!$E$8)</f>
        <v>2608.3416403413476</v>
      </c>
      <c r="AA132" s="190">
        <f>AA90/(1+Fin_Assumptions!$E$7)^(AA$124-Fin_Assumptions!$E$8)</f>
        <v>2466.8457072619453</v>
      </c>
      <c r="AB132" s="190">
        <f>AB90/(1+Fin_Assumptions!$E$7)^(AB$124-Fin_Assumptions!$E$8)</f>
        <v>2330.7003541183958</v>
      </c>
      <c r="AC132" s="190">
        <f>AC90/(1+Fin_Assumptions!$E$7)^(AC$124-Fin_Assumptions!$E$8)</f>
        <v>2199.7287506777079</v>
      </c>
      <c r="AD132" s="190">
        <f>AD90/(1+Fin_Assumptions!$E$7)^(AD$124-Fin_Assumptions!$E$8)</f>
        <v>2073.7595095975307</v>
      </c>
      <c r="AE132" s="190">
        <f>AE90/(1+Fin_Assumptions!$E$7)^(AE$124-Fin_Assumptions!$E$8)</f>
        <v>1952.6265261127705</v>
      </c>
      <c r="AF132" s="190">
        <f>AF90/(1+Fin_Assumptions!$E$7)^(AF$124-Fin_Assumptions!$E$8)</f>
        <v>1836.1688223044839</v>
      </c>
      <c r="AG132" s="190">
        <f>AG90/(1+Fin_Assumptions!$E$7)^(AG$124-Fin_Assumptions!$E$8)</f>
        <v>1724.2303958228881</v>
      </c>
      <c r="AH132" s="190">
        <f>AH90/(1+Fin_Assumptions!$E$7)^(AH$124-Fin_Assumptions!$E$8)</f>
        <v>1616.6600729398558</v>
      </c>
      <c r="AI132" s="190">
        <f>AI90/(1+Fin_Assumptions!$E$7)^(AI$124-Fin_Assumptions!$E$8)</f>
        <v>1513.3113658097016</v>
      </c>
      <c r="AJ132" s="190">
        <f>AJ90/(1+Fin_Assumptions!$E$7)^(AJ$124-Fin_Assumptions!$E$8)</f>
        <v>1414.0423338203743</v>
      </c>
      <c r="AK132" s="190">
        <f>AK90/(1+Fin_Assumptions!$E$7)^(AK$124-Fin_Assumptions!$E$8)</f>
        <v>1318.7154489204686</v>
      </c>
      <c r="AL132" s="190">
        <f>AL90/(1+Fin_Assumptions!$E$7)^(AL$124-Fin_Assumptions!$E$8)</f>
        <v>1227.1974648105513</v>
      </c>
      <c r="AM132" s="190">
        <f>AM90/(1+Fin_Assumptions!$E$7)^(AM$124-Fin_Assumptions!$E$8)</f>
        <v>1139.3592898904574</v>
      </c>
      <c r="AN132" s="190">
        <f>AN90/(1+Fin_Assumptions!$E$7)^(AN$124-Fin_Assumptions!$E$8)</f>
        <v>1055.0758638571187</v>
      </c>
      <c r="AO132" s="190">
        <f>AO90/(1+Fin_Assumptions!$E$7)^(AO$124-Fin_Assumptions!$E$8)</f>
        <v>974.22603785045806</v>
      </c>
      <c r="AP132" s="185">
        <f t="shared" ref="AP132:BL132" si="83">AO131*(1+$D$53)</f>
        <v>0</v>
      </c>
      <c r="AQ132" s="185">
        <f t="shared" si="83"/>
        <v>0</v>
      </c>
      <c r="AR132" s="185">
        <f t="shared" si="83"/>
        <v>0</v>
      </c>
      <c r="AS132" s="185">
        <f t="shared" si="83"/>
        <v>0</v>
      </c>
      <c r="AT132" s="185">
        <f t="shared" si="83"/>
        <v>0</v>
      </c>
      <c r="AU132" s="185">
        <f t="shared" si="83"/>
        <v>0</v>
      </c>
      <c r="AV132" s="185">
        <f t="shared" si="83"/>
        <v>0</v>
      </c>
      <c r="AW132" s="185">
        <f t="shared" si="83"/>
        <v>0</v>
      </c>
      <c r="AX132" s="185">
        <f t="shared" si="83"/>
        <v>0</v>
      </c>
      <c r="AY132" s="185">
        <f t="shared" si="83"/>
        <v>0</v>
      </c>
      <c r="AZ132" s="185">
        <f t="shared" si="83"/>
        <v>0</v>
      </c>
      <c r="BA132" s="185">
        <f t="shared" si="83"/>
        <v>0</v>
      </c>
      <c r="BB132" s="185">
        <f t="shared" si="83"/>
        <v>0</v>
      </c>
      <c r="BC132" s="185">
        <f t="shared" si="83"/>
        <v>0</v>
      </c>
      <c r="BD132" s="185">
        <f t="shared" si="83"/>
        <v>0</v>
      </c>
      <c r="BE132" s="185">
        <f t="shared" si="83"/>
        <v>0</v>
      </c>
      <c r="BF132" s="185">
        <f t="shared" si="83"/>
        <v>0</v>
      </c>
      <c r="BG132" s="185">
        <f t="shared" si="83"/>
        <v>0</v>
      </c>
      <c r="BH132" s="185">
        <f t="shared" si="83"/>
        <v>0</v>
      </c>
      <c r="BI132" s="185">
        <f t="shared" si="83"/>
        <v>0</v>
      </c>
      <c r="BJ132" s="185">
        <f t="shared" si="83"/>
        <v>0</v>
      </c>
      <c r="BK132" s="185">
        <f t="shared" si="83"/>
        <v>0</v>
      </c>
      <c r="BL132" s="185">
        <f t="shared" si="83"/>
        <v>0</v>
      </c>
      <c r="BM132" s="185">
        <f>BL131*(1+$D$53)</f>
        <v>0</v>
      </c>
    </row>
    <row r="133" spans="3:65">
      <c r="C133" s="172">
        <f t="shared" si="77"/>
        <v>2028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9">
        <f>M91/(1+Fin_Assumptions!$E$7)^(M$124-Fin_Assumptions!$E$8)</f>
        <v>7289.2326907003753</v>
      </c>
      <c r="N133" s="190">
        <f>N91/(1+Fin_Assumptions!$E$7)^(N$124-Fin_Assumptions!$E$8)</f>
        <v>5756.4224160954946</v>
      </c>
      <c r="O133" s="190">
        <f>O91/(1+Fin_Assumptions!$E$7)^(O$124-Fin_Assumptions!$E$8)</f>
        <v>5225.9756309588329</v>
      </c>
      <c r="P133" s="190">
        <f>P91/(1+Fin_Assumptions!$E$7)^(P$124-Fin_Assumptions!$E$8)</f>
        <v>4828.2463243761813</v>
      </c>
      <c r="Q133" s="190">
        <f>Q91/(1+Fin_Assumptions!$E$7)^(Q$124-Fin_Assumptions!$E$8)</f>
        <v>4487.1509746444781</v>
      </c>
      <c r="R133" s="190">
        <f>R91/(1+Fin_Assumptions!$E$7)^(R$124-Fin_Assumptions!$E$8)</f>
        <v>4189.340256378181</v>
      </c>
      <c r="S133" s="190">
        <f>S91/(1+Fin_Assumptions!$E$7)^(S$124-Fin_Assumptions!$E$8)</f>
        <v>3960.9838103370289</v>
      </c>
      <c r="T133" s="190">
        <f>T91/(1+Fin_Assumptions!$E$7)^(T$124-Fin_Assumptions!$E$8)</f>
        <v>3769.3702655135644</v>
      </c>
      <c r="U133" s="190">
        <f>U91/(1+Fin_Assumptions!$E$7)^(U$124-Fin_Assumptions!$E$8)</f>
        <v>3584.7473969930088</v>
      </c>
      <c r="V133" s="190">
        <f>V91/(1+Fin_Assumptions!$E$7)^(V$124-Fin_Assumptions!$E$8)</f>
        <v>3406.8881840067579</v>
      </c>
      <c r="W133" s="190">
        <f>W91/(1+Fin_Assumptions!$E$7)^(W$124-Fin_Assumptions!$E$8)</f>
        <v>3235.5725213285859</v>
      </c>
      <c r="X133" s="190">
        <f>X91/(1+Fin_Assumptions!$E$7)^(X$124-Fin_Assumptions!$E$8)</f>
        <v>3070.5870169821255</v>
      </c>
      <c r="Y133" s="190">
        <f>Y91/(1+Fin_Assumptions!$E$7)^(Y$124-Fin_Assumptions!$E$8)</f>
        <v>2911.7247957023401</v>
      </c>
      <c r="Z133" s="190">
        <f>Z91/(1+Fin_Assumptions!$E$7)^(Z$124-Fin_Assumptions!$E$8)</f>
        <v>2758.7853079906436</v>
      </c>
      <c r="AA133" s="190">
        <f>AA91/(1+Fin_Assumptions!$E$7)^(AA$124-Fin_Assumptions!$E$8)</f>
        <v>2611.5741446077154</v>
      </c>
      <c r="AB133" s="190">
        <f>AB91/(1+Fin_Assumptions!$E$7)^(AB$124-Fin_Assumptions!$E$8)</f>
        <v>2469.9028563523348</v>
      </c>
      <c r="AC133" s="190">
        <f>AC91/(1+Fin_Assumptions!$E$7)^(AC$124-Fin_Assumptions!$E$8)</f>
        <v>2333.5887789787703</v>
      </c>
      <c r="AD133" s="190">
        <f>AD91/(1+Fin_Assumptions!$E$7)^(AD$124-Fin_Assumptions!$E$8)</f>
        <v>2202.4548631092398</v>
      </c>
      <c r="AE133" s="190">
        <f>AE91/(1+Fin_Assumptions!$E$7)^(AE$124-Fin_Assumptions!$E$8)</f>
        <v>2076.3295090019478</v>
      </c>
      <c r="AF133" s="190">
        <f>AF91/(1+Fin_Assumptions!$E$7)^(AF$124-Fin_Assumptions!$E$8)</f>
        <v>1955.046406039027</v>
      </c>
      <c r="AG133" s="190">
        <f>AG91/(1+Fin_Assumptions!$E$7)^(AG$124-Fin_Assumptions!$E$8)</f>
        <v>1838.4443768024344</v>
      </c>
      <c r="AH133" s="190">
        <f>AH91/(1+Fin_Assumptions!$E$7)^(AH$124-Fin_Assumptions!$E$8)</f>
        <v>1726.3672256094826</v>
      </c>
      <c r="AI133" s="190">
        <f>AI91/(1+Fin_Assumptions!$E$7)^(AI$124-Fin_Assumptions!$E$8)</f>
        <v>1618.6635913832299</v>
      </c>
      <c r="AJ133" s="190">
        <f>AJ91/(1+Fin_Assumptions!$E$7)^(AJ$124-Fin_Assumptions!$E$8)</f>
        <v>1515.1868047363603</v>
      </c>
      <c r="AK133" s="190">
        <f>AK91/(1+Fin_Assumptions!$E$7)^(AK$124-Fin_Assumptions!$E$8)</f>
        <v>1415.7947491505615</v>
      </c>
      <c r="AL133" s="190">
        <f>AL91/(1+Fin_Assumptions!$E$7)^(AL$124-Fin_Assumptions!$E$8)</f>
        <v>1320.3497261366244</v>
      </c>
      <c r="AM133" s="190">
        <f>AM91/(1+Fin_Assumptions!$E$7)^(AM$124-Fin_Assumptions!$E$8)</f>
        <v>1228.7183242636695</v>
      </c>
      <c r="AN133" s="190">
        <f>AN91/(1+Fin_Assumptions!$E$7)^(AN$124-Fin_Assumptions!$E$8)</f>
        <v>1140.771291948982</v>
      </c>
      <c r="AO133" s="190">
        <f>AO91/(1+Fin_Assumptions!$E$7)^(AO$124-Fin_Assumptions!$E$8)</f>
        <v>1056.3834139029068</v>
      </c>
      <c r="AP133" s="190">
        <f>AP91/(1+Fin_Assumptions!$E$7)^(AP$124-Fin_Assumptions!$E$8)</f>
        <v>975.43339112621447</v>
      </c>
      <c r="AQ133" s="185">
        <f t="shared" ref="AQ133:BL133" si="84">AP132*(1+$D$54)</f>
        <v>0</v>
      </c>
      <c r="AR133" s="185">
        <f t="shared" si="84"/>
        <v>0</v>
      </c>
      <c r="AS133" s="185">
        <f t="shared" si="84"/>
        <v>0</v>
      </c>
      <c r="AT133" s="185">
        <f t="shared" si="84"/>
        <v>0</v>
      </c>
      <c r="AU133" s="185">
        <f t="shared" si="84"/>
        <v>0</v>
      </c>
      <c r="AV133" s="185">
        <f t="shared" si="84"/>
        <v>0</v>
      </c>
      <c r="AW133" s="185">
        <f t="shared" si="84"/>
        <v>0</v>
      </c>
      <c r="AX133" s="185">
        <f t="shared" si="84"/>
        <v>0</v>
      </c>
      <c r="AY133" s="185">
        <f t="shared" si="84"/>
        <v>0</v>
      </c>
      <c r="AZ133" s="185">
        <f t="shared" si="84"/>
        <v>0</v>
      </c>
      <c r="BA133" s="185">
        <f t="shared" si="84"/>
        <v>0</v>
      </c>
      <c r="BB133" s="185">
        <f t="shared" si="84"/>
        <v>0</v>
      </c>
      <c r="BC133" s="185">
        <f t="shared" si="84"/>
        <v>0</v>
      </c>
      <c r="BD133" s="185">
        <f t="shared" si="84"/>
        <v>0</v>
      </c>
      <c r="BE133" s="185">
        <f t="shared" si="84"/>
        <v>0</v>
      </c>
      <c r="BF133" s="185">
        <f t="shared" si="84"/>
        <v>0</v>
      </c>
      <c r="BG133" s="185">
        <f t="shared" si="84"/>
        <v>0</v>
      </c>
      <c r="BH133" s="185">
        <f t="shared" si="84"/>
        <v>0</v>
      </c>
      <c r="BI133" s="185">
        <f t="shared" si="84"/>
        <v>0</v>
      </c>
      <c r="BJ133" s="185">
        <f t="shared" si="84"/>
        <v>0</v>
      </c>
      <c r="BK133" s="185">
        <f t="shared" si="84"/>
        <v>0</v>
      </c>
      <c r="BL133" s="185">
        <f t="shared" si="84"/>
        <v>0</v>
      </c>
      <c r="BM133" s="185">
        <f>BL132*(1+$D$54)</f>
        <v>0</v>
      </c>
    </row>
    <row r="134" spans="3:65">
      <c r="C134" s="172">
        <f t="shared" si="77"/>
        <v>2029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9">
        <f>N92/(1+Fin_Assumptions!$E$7)^(N$124-Fin_Assumptions!$E$8)</f>
        <v>7298.2610179097765</v>
      </c>
      <c r="O134" s="190">
        <f>O92/(1+Fin_Assumptions!$E$7)^(O$124-Fin_Assumptions!$E$8)</f>
        <v>5763.5522289761211</v>
      </c>
      <c r="P134" s="190">
        <f>P92/(1+Fin_Assumptions!$E$7)^(P$124-Fin_Assumptions!$E$8)</f>
        <v>5232.4484409220622</v>
      </c>
      <c r="Q134" s="190">
        <f>Q92/(1+Fin_Assumptions!$E$7)^(Q$124-Fin_Assumptions!$E$8)</f>
        <v>4834.2265131715894</v>
      </c>
      <c r="R134" s="190">
        <f>R92/(1+Fin_Assumptions!$E$7)^(R$124-Fin_Assumptions!$E$8)</f>
        <v>4492.7086881866389</v>
      </c>
      <c r="S134" s="190">
        <f>S92/(1+Fin_Assumptions!$E$7)^(S$124-Fin_Assumptions!$E$8)</f>
        <v>4194.5291063204195</v>
      </c>
      <c r="T134" s="190">
        <f>T92/(1+Fin_Assumptions!$E$7)^(T$124-Fin_Assumptions!$E$8)</f>
        <v>3965.8898216318103</v>
      </c>
      <c r="U134" s="190">
        <f>U92/(1+Fin_Assumptions!$E$7)^(U$124-Fin_Assumptions!$E$8)</f>
        <v>3774.0389473315931</v>
      </c>
      <c r="V134" s="190">
        <f>V92/(1+Fin_Assumptions!$E$7)^(V$124-Fin_Assumptions!$E$8)</f>
        <v>3589.1874078743176</v>
      </c>
      <c r="W134" s="190">
        <f>W92/(1+Fin_Assumptions!$E$7)^(W$124-Fin_Assumptions!$E$8)</f>
        <v>3411.1079013070853</v>
      </c>
      <c r="X134" s="190">
        <f>X92/(1+Fin_Assumptions!$E$7)^(X$124-Fin_Assumptions!$E$8)</f>
        <v>3239.5800497848495</v>
      </c>
      <c r="Y134" s="190">
        <f>Y92/(1+Fin_Assumptions!$E$7)^(Y$124-Fin_Assumptions!$E$8)</f>
        <v>3074.3901970273478</v>
      </c>
      <c r="Z134" s="190">
        <f>Z92/(1+Fin_Assumptions!$E$7)^(Z$124-Fin_Assumptions!$E$8)</f>
        <v>2915.3312115371464</v>
      </c>
      <c r="AA134" s="190">
        <f>AA92/(1+Fin_Assumptions!$E$7)^(AA$124-Fin_Assumptions!$E$8)</f>
        <v>2762.2022954182507</v>
      </c>
      <c r="AB134" s="190">
        <f>AB92/(1+Fin_Assumptions!$E$7)^(AB$124-Fin_Assumptions!$E$8)</f>
        <v>2614.808798639162</v>
      </c>
      <c r="AC134" s="190">
        <f>AC92/(1+Fin_Assumptions!$E$7)^(AC$124-Fin_Assumptions!$E$8)</f>
        <v>2472.9620385884887</v>
      </c>
      <c r="AD134" s="190">
        <f>AD92/(1+Fin_Assumptions!$E$7)^(AD$124-Fin_Assumptions!$E$8)</f>
        <v>2336.4791247754815</v>
      </c>
      <c r="AE134" s="190">
        <f>AE92/(1+Fin_Assumptions!$E$7)^(AE$124-Fin_Assumptions!$E$8)</f>
        <v>2205.1827885318235</v>
      </c>
      <c r="AF134" s="190">
        <f>AF92/(1+Fin_Assumptions!$E$7)^(AF$124-Fin_Assumptions!$E$8)</f>
        <v>2078.9012175750217</v>
      </c>
      <c r="AG134" s="190">
        <f>AG92/(1+Fin_Assumptions!$E$7)^(AG$124-Fin_Assumptions!$E$8)</f>
        <v>1957.4678952975339</v>
      </c>
      <c r="AH134" s="190">
        <f>AH92/(1+Fin_Assumptions!$E$7)^(AH$124-Fin_Assumptions!$E$8)</f>
        <v>1840.7214446495386</v>
      </c>
      <c r="AI134" s="190">
        <f>AI92/(1+Fin_Assumptions!$E$7)^(AI$124-Fin_Assumptions!$E$8)</f>
        <v>1728.505476486873</v>
      </c>
      <c r="AJ134" s="190">
        <f>AJ92/(1+Fin_Assumptions!$E$7)^(AJ$124-Fin_Assumptions!$E$8)</f>
        <v>1620.6684422591795</v>
      </c>
      <c r="AK134" s="190">
        <f>AK92/(1+Fin_Assumptions!$E$7)^(AK$124-Fin_Assumptions!$E$8)</f>
        <v>1517.0634909167841</v>
      </c>
      <c r="AL134" s="190">
        <f>AL92/(1+Fin_Assumptions!$E$7)^(AL$124-Fin_Assumptions!$E$8)</f>
        <v>1417.5483299181217</v>
      </c>
      <c r="AM134" s="190">
        <f>AM92/(1+Fin_Assumptions!$E$7)^(AM$124-Fin_Assumptions!$E$8)</f>
        <v>1321.985090222835</v>
      </c>
      <c r="AN134" s="190">
        <f>AN92/(1+Fin_Assumptions!$E$7)^(AN$124-Fin_Assumptions!$E$8)</f>
        <v>1230.2401951587767</v>
      </c>
      <c r="AO134" s="190">
        <f>AO92/(1+Fin_Assumptions!$E$7)^(AO$124-Fin_Assumptions!$E$8)</f>
        <v>1142.1842330542843</v>
      </c>
      <c r="AP134" s="190">
        <f>AP92/(1+Fin_Assumptions!$E$7)^(AP$124-Fin_Assumptions!$E$8)</f>
        <v>1057.6918335300466</v>
      </c>
      <c r="AQ134" s="190">
        <f>AQ92/(1+Fin_Assumptions!$E$7)^(AQ$124-Fin_Assumptions!$E$8)</f>
        <v>976.64154734782903</v>
      </c>
      <c r="AR134" s="185">
        <f t="shared" ref="AR134:BL134" si="85">AQ133*(1+$D$55)</f>
        <v>0</v>
      </c>
      <c r="AS134" s="185">
        <f t="shared" si="85"/>
        <v>0</v>
      </c>
      <c r="AT134" s="185">
        <f t="shared" si="85"/>
        <v>0</v>
      </c>
      <c r="AU134" s="185">
        <f t="shared" si="85"/>
        <v>0</v>
      </c>
      <c r="AV134" s="185">
        <f t="shared" si="85"/>
        <v>0</v>
      </c>
      <c r="AW134" s="185">
        <f t="shared" si="85"/>
        <v>0</v>
      </c>
      <c r="AX134" s="185">
        <f t="shared" si="85"/>
        <v>0</v>
      </c>
      <c r="AY134" s="185">
        <f t="shared" si="85"/>
        <v>0</v>
      </c>
      <c r="AZ134" s="185">
        <f t="shared" si="85"/>
        <v>0</v>
      </c>
      <c r="BA134" s="185">
        <f t="shared" si="85"/>
        <v>0</v>
      </c>
      <c r="BB134" s="185">
        <f t="shared" si="85"/>
        <v>0</v>
      </c>
      <c r="BC134" s="185">
        <f t="shared" si="85"/>
        <v>0</v>
      </c>
      <c r="BD134" s="185">
        <f t="shared" si="85"/>
        <v>0</v>
      </c>
      <c r="BE134" s="185">
        <f t="shared" si="85"/>
        <v>0</v>
      </c>
      <c r="BF134" s="185">
        <f t="shared" si="85"/>
        <v>0</v>
      </c>
      <c r="BG134" s="185">
        <f t="shared" si="85"/>
        <v>0</v>
      </c>
      <c r="BH134" s="185">
        <f t="shared" si="85"/>
        <v>0</v>
      </c>
      <c r="BI134" s="185">
        <f t="shared" si="85"/>
        <v>0</v>
      </c>
      <c r="BJ134" s="185">
        <f t="shared" si="85"/>
        <v>0</v>
      </c>
      <c r="BK134" s="185">
        <f t="shared" si="85"/>
        <v>0</v>
      </c>
      <c r="BL134" s="185">
        <f t="shared" si="85"/>
        <v>0</v>
      </c>
      <c r="BM134" s="185">
        <f>BL133*(1+$D$55)</f>
        <v>0</v>
      </c>
    </row>
    <row r="135" spans="3:65">
      <c r="C135" s="172">
        <f t="shared" si="77"/>
        <v>2030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9">
        <f>O93/(1+Fin_Assumptions!$E$7)^(O$124-Fin_Assumptions!$E$8)</f>
        <v>7307.2953638671988</v>
      </c>
      <c r="P135" s="190">
        <f>P93/(1+Fin_Assumptions!$E$7)^(P$124-Fin_Assumptions!$E$8)</f>
        <v>5770.6867949573134</v>
      </c>
      <c r="Q135" s="190">
        <f>Q93/(1+Fin_Assumptions!$E$7)^(Q$124-Fin_Assumptions!$E$8)</f>
        <v>5238.9255659938635</v>
      </c>
      <c r="R135" s="190">
        <f>R93/(1+Fin_Assumptions!$E$7)^(R$124-Fin_Assumptions!$E$8)</f>
        <v>4840.2106886689262</v>
      </c>
      <c r="S135" s="190">
        <f>S93/(1+Fin_Assumptions!$E$7)^(S$124-Fin_Assumptions!$E$8)</f>
        <v>4498.2701067869593</v>
      </c>
      <c r="T135" s="190">
        <f>T93/(1+Fin_Assumptions!$E$7)^(T$124-Fin_Assumptions!$E$8)</f>
        <v>4199.7214154173371</v>
      </c>
      <c r="U135" s="190">
        <f>U93/(1+Fin_Assumptions!$E$7)^(U$124-Fin_Assumptions!$E$8)</f>
        <v>3970.7991035264577</v>
      </c>
      <c r="V135" s="190">
        <f>V93/(1+Fin_Assumptions!$E$7)^(V$124-Fin_Assumptions!$E$8)</f>
        <v>3778.7107415334312</v>
      </c>
      <c r="W135" s="190">
        <f>W93/(1+Fin_Assumptions!$E$7)^(W$124-Fin_Assumptions!$E$8)</f>
        <v>3593.6303786956114</v>
      </c>
      <c r="X135" s="190">
        <f>X93/(1+Fin_Assumptions!$E$7)^(X$124-Fin_Assumptions!$E$8)</f>
        <v>3415.3304316883468</v>
      </c>
      <c r="Y135" s="190">
        <f>Y93/(1+Fin_Assumptions!$E$7)^(Y$124-Fin_Assumptions!$E$8)</f>
        <v>3243.590249866033</v>
      </c>
      <c r="Z135" s="190">
        <f>Z93/(1+Fin_Assumptions!$E$7)^(Z$124-Fin_Assumptions!$E$8)</f>
        <v>3078.1959124683126</v>
      </c>
      <c r="AA135" s="190">
        <f>AA93/(1+Fin_Assumptions!$E$7)^(AA$124-Fin_Assumptions!$E$8)</f>
        <v>2918.9400315945359</v>
      </c>
      <c r="AB135" s="190">
        <f>AB93/(1+Fin_Assumptions!$E$7)^(AB$124-Fin_Assumptions!$E$8)</f>
        <v>2765.6215607857062</v>
      </c>
      <c r="AC135" s="190">
        <f>AC93/(1+Fin_Assumptions!$E$7)^(AC$124-Fin_Assumptions!$E$8)</f>
        <v>2618.0456090576226</v>
      </c>
      <c r="AD135" s="190">
        <f>AD93/(1+Fin_Assumptions!$E$7)^(AD$124-Fin_Assumptions!$E$8)</f>
        <v>2476.023260233118</v>
      </c>
      <c r="AE135" s="190">
        <f>AE93/(1+Fin_Assumptions!$E$7)^(AE$124-Fin_Assumptions!$E$8)</f>
        <v>2339.3713974255979</v>
      </c>
      <c r="AF135" s="190">
        <f>AF93/(1+Fin_Assumptions!$E$7)^(AF$124-Fin_Assumptions!$E$8)</f>
        <v>2207.9125325300247</v>
      </c>
      <c r="AG135" s="190">
        <f>AG93/(1+Fin_Assumptions!$E$7)^(AG$124-Fin_Assumptions!$E$8)</f>
        <v>2081.4746405815149</v>
      </c>
      <c r="AH135" s="190">
        <f>AH93/(1+Fin_Assumptions!$E$7)^(AH$124-Fin_Assumptions!$E$8)</f>
        <v>1959.8909988455246</v>
      </c>
      <c r="AI135" s="190">
        <f>AI93/(1+Fin_Assumptions!$E$7)^(AI$124-Fin_Assumptions!$E$8)</f>
        <v>1843.0000305073754</v>
      </c>
      <c r="AJ135" s="190">
        <f>AJ93/(1+Fin_Assumptions!$E$7)^(AJ$124-Fin_Assumptions!$E$8)</f>
        <v>1730.6451528324515</v>
      </c>
      <c r="AK135" s="190">
        <f>AK93/(1+Fin_Assumptions!$E$7)^(AK$124-Fin_Assumptions!$E$8)</f>
        <v>1622.674629672005</v>
      </c>
      <c r="AL135" s="190">
        <f>AL93/(1+Fin_Assumptions!$E$7)^(AL$124-Fin_Assumptions!$E$8)</f>
        <v>1518.9414281928944</v>
      </c>
      <c r="AM135" s="190">
        <f>AM93/(1+Fin_Assumptions!$E$7)^(AM$124-Fin_Assumptions!$E$8)</f>
        <v>1419.3030797129584</v>
      </c>
      <c r="AN135" s="190">
        <f>AN93/(1+Fin_Assumptions!$E$7)^(AN$124-Fin_Assumptions!$E$8)</f>
        <v>1323.6215445269929</v>
      </c>
      <c r="AO135" s="190">
        <f>AO93/(1+Fin_Assumptions!$E$7)^(AO$124-Fin_Assumptions!$E$8)</f>
        <v>1231.7630806114228</v>
      </c>
      <c r="AP135" s="190">
        <f>AP93/(1+Fin_Assumptions!$E$7)^(AP$124-Fin_Assumptions!$E$8)</f>
        <v>1143.5981160989168</v>
      </c>
      <c r="AQ135" s="190">
        <f>AQ93/(1+Fin_Assumptions!$E$7)^(AQ$124-Fin_Assumptions!$E$8)</f>
        <v>1059.0011254171143</v>
      </c>
      <c r="AR135" s="190">
        <f>AR93/(1+Fin_Assumptions!$E$7)^(AR$124-Fin_Assumptions!$E$8)</f>
        <v>977.85050898861971</v>
      </c>
      <c r="AS135" s="185">
        <f t="shared" ref="AS135:BL135" si="86">AR134*(1+$D$56)</f>
        <v>0</v>
      </c>
      <c r="AT135" s="185">
        <f t="shared" si="86"/>
        <v>0</v>
      </c>
      <c r="AU135" s="185">
        <f t="shared" si="86"/>
        <v>0</v>
      </c>
      <c r="AV135" s="185">
        <f t="shared" si="86"/>
        <v>0</v>
      </c>
      <c r="AW135" s="185">
        <f t="shared" si="86"/>
        <v>0</v>
      </c>
      <c r="AX135" s="185">
        <f t="shared" si="86"/>
        <v>0</v>
      </c>
      <c r="AY135" s="185">
        <f t="shared" si="86"/>
        <v>0</v>
      </c>
      <c r="AZ135" s="185">
        <f t="shared" si="86"/>
        <v>0</v>
      </c>
      <c r="BA135" s="185">
        <f t="shared" si="86"/>
        <v>0</v>
      </c>
      <c r="BB135" s="185">
        <f t="shared" si="86"/>
        <v>0</v>
      </c>
      <c r="BC135" s="185">
        <f t="shared" si="86"/>
        <v>0</v>
      </c>
      <c r="BD135" s="185">
        <f t="shared" si="86"/>
        <v>0</v>
      </c>
      <c r="BE135" s="185">
        <f t="shared" si="86"/>
        <v>0</v>
      </c>
      <c r="BF135" s="185">
        <f t="shared" si="86"/>
        <v>0</v>
      </c>
      <c r="BG135" s="185">
        <f t="shared" si="86"/>
        <v>0</v>
      </c>
      <c r="BH135" s="185">
        <f t="shared" si="86"/>
        <v>0</v>
      </c>
      <c r="BI135" s="185">
        <f t="shared" si="86"/>
        <v>0</v>
      </c>
      <c r="BJ135" s="185">
        <f t="shared" si="86"/>
        <v>0</v>
      </c>
      <c r="BK135" s="185">
        <f t="shared" si="86"/>
        <v>0</v>
      </c>
      <c r="BL135" s="185">
        <f t="shared" si="86"/>
        <v>0</v>
      </c>
      <c r="BM135" s="185">
        <f>BL134*(1+$D$56)</f>
        <v>0</v>
      </c>
    </row>
    <row r="136" spans="3:65">
      <c r="C136" s="172">
        <f t="shared" si="77"/>
        <v>2031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9">
        <f>P94/(1+Fin_Assumptions!$E$7)^(P$124-Fin_Assumptions!$E$8)</f>
        <v>7307.2953638671988</v>
      </c>
      <c r="Q136" s="190">
        <f>Q94/(1+Fin_Assumptions!$E$7)^(Q$124-Fin_Assumptions!$E$8)</f>
        <v>5770.6867949573134</v>
      </c>
      <c r="R136" s="190">
        <f>R94/(1+Fin_Assumptions!$E$7)^(R$124-Fin_Assumptions!$E$8)</f>
        <v>5238.9255659938644</v>
      </c>
      <c r="S136" s="190">
        <f>S94/(1+Fin_Assumptions!$E$7)^(S$124-Fin_Assumptions!$E$8)</f>
        <v>4840.2106886689262</v>
      </c>
      <c r="T136" s="190">
        <f>T94/(1+Fin_Assumptions!$E$7)^(T$124-Fin_Assumptions!$E$8)</f>
        <v>4498.2701067869575</v>
      </c>
      <c r="U136" s="190">
        <f>U94/(1+Fin_Assumptions!$E$7)^(U$124-Fin_Assumptions!$E$8)</f>
        <v>4199.7214154173362</v>
      </c>
      <c r="V136" s="190">
        <f>V94/(1+Fin_Assumptions!$E$7)^(V$124-Fin_Assumptions!$E$8)</f>
        <v>3970.7991035264581</v>
      </c>
      <c r="W136" s="190">
        <f>W94/(1+Fin_Assumptions!$E$7)^(W$124-Fin_Assumptions!$E$8)</f>
        <v>3778.7107415334308</v>
      </c>
      <c r="X136" s="190">
        <f>X94/(1+Fin_Assumptions!$E$7)^(X$124-Fin_Assumptions!$E$8)</f>
        <v>3593.6303786956109</v>
      </c>
      <c r="Y136" s="190">
        <f>Y94/(1+Fin_Assumptions!$E$7)^(Y$124-Fin_Assumptions!$E$8)</f>
        <v>3415.3304316883468</v>
      </c>
      <c r="Z136" s="190">
        <f>Z94/(1+Fin_Assumptions!$E$7)^(Z$124-Fin_Assumptions!$E$8)</f>
        <v>3243.5902498660325</v>
      </c>
      <c r="AA136" s="190">
        <f>AA94/(1+Fin_Assumptions!$E$7)^(AA$124-Fin_Assumptions!$E$8)</f>
        <v>3078.1959124683131</v>
      </c>
      <c r="AB136" s="190">
        <f>AB94/(1+Fin_Assumptions!$E$7)^(AB$124-Fin_Assumptions!$E$8)</f>
        <v>2918.9400315945359</v>
      </c>
      <c r="AC136" s="190">
        <f>AC94/(1+Fin_Assumptions!$E$7)^(AC$124-Fin_Assumptions!$E$8)</f>
        <v>2765.6215607857066</v>
      </c>
      <c r="AD136" s="190">
        <f>AD94/(1+Fin_Assumptions!$E$7)^(AD$124-Fin_Assumptions!$E$8)</f>
        <v>2618.0456090576231</v>
      </c>
      <c r="AE136" s="190">
        <f>AE94/(1+Fin_Assumptions!$E$7)^(AE$124-Fin_Assumptions!$E$8)</f>
        <v>2476.023260233118</v>
      </c>
      <c r="AF136" s="190">
        <f>AF94/(1+Fin_Assumptions!$E$7)^(AF$124-Fin_Assumptions!$E$8)</f>
        <v>2339.3713974255979</v>
      </c>
      <c r="AG136" s="190">
        <f>AG94/(1+Fin_Assumptions!$E$7)^(AG$124-Fin_Assumptions!$E$8)</f>
        <v>2207.9125325300242</v>
      </c>
      <c r="AH136" s="190">
        <f>AH94/(1+Fin_Assumptions!$E$7)^(AH$124-Fin_Assumptions!$E$8)</f>
        <v>2081.4746405815144</v>
      </c>
      <c r="AI136" s="190">
        <f>AI94/(1+Fin_Assumptions!$E$7)^(AI$124-Fin_Assumptions!$E$8)</f>
        <v>1959.8909988455246</v>
      </c>
      <c r="AJ136" s="190">
        <f>AJ94/(1+Fin_Assumptions!$E$7)^(AJ$124-Fin_Assumptions!$E$8)</f>
        <v>1843.0000305073747</v>
      </c>
      <c r="AK136" s="190">
        <f>AK94/(1+Fin_Assumptions!$E$7)^(AK$124-Fin_Assumptions!$E$8)</f>
        <v>1730.6451528324517</v>
      </c>
      <c r="AL136" s="190">
        <f>AL94/(1+Fin_Assumptions!$E$7)^(AL$124-Fin_Assumptions!$E$8)</f>
        <v>1622.6746296720048</v>
      </c>
      <c r="AM136" s="190">
        <f>AM94/(1+Fin_Assumptions!$E$7)^(AM$124-Fin_Assumptions!$E$8)</f>
        <v>1518.9414281928944</v>
      </c>
      <c r="AN136" s="190">
        <f>AN94/(1+Fin_Assumptions!$E$7)^(AN$124-Fin_Assumptions!$E$8)</f>
        <v>1419.3030797129586</v>
      </c>
      <c r="AO136" s="190">
        <f>AO94/(1+Fin_Assumptions!$E$7)^(AO$124-Fin_Assumptions!$E$8)</f>
        <v>1323.6215445269927</v>
      </c>
      <c r="AP136" s="190">
        <f>AP94/(1+Fin_Assumptions!$E$7)^(AP$124-Fin_Assumptions!$E$8)</f>
        <v>1231.763080611423</v>
      </c>
      <c r="AQ136" s="190">
        <f>AQ94/(1+Fin_Assumptions!$E$7)^(AQ$124-Fin_Assumptions!$E$8)</f>
        <v>1143.598116098917</v>
      </c>
      <c r="AR136" s="190">
        <f>AR94/(1+Fin_Assumptions!$E$7)^(AR$124-Fin_Assumptions!$E$8)</f>
        <v>1059.0011254171141</v>
      </c>
      <c r="AS136" s="190">
        <f>AS94/(1+Fin_Assumptions!$E$7)^(AS$124-Fin_Assumptions!$E$8)</f>
        <v>977.85050898861971</v>
      </c>
      <c r="AT136" s="185">
        <f t="shared" ref="AT136:BL136" si="87">AS135*(1+$D$57)</f>
        <v>0</v>
      </c>
      <c r="AU136" s="185">
        <f t="shared" si="87"/>
        <v>0</v>
      </c>
      <c r="AV136" s="185">
        <f t="shared" si="87"/>
        <v>0</v>
      </c>
      <c r="AW136" s="185">
        <f t="shared" si="87"/>
        <v>0</v>
      </c>
      <c r="AX136" s="185">
        <f t="shared" si="87"/>
        <v>0</v>
      </c>
      <c r="AY136" s="185">
        <f t="shared" si="87"/>
        <v>0</v>
      </c>
      <c r="AZ136" s="185">
        <f t="shared" si="87"/>
        <v>0</v>
      </c>
      <c r="BA136" s="185">
        <f t="shared" si="87"/>
        <v>0</v>
      </c>
      <c r="BB136" s="185">
        <f t="shared" si="87"/>
        <v>0</v>
      </c>
      <c r="BC136" s="185">
        <f t="shared" si="87"/>
        <v>0</v>
      </c>
      <c r="BD136" s="185">
        <f t="shared" si="87"/>
        <v>0</v>
      </c>
      <c r="BE136" s="185">
        <f t="shared" si="87"/>
        <v>0</v>
      </c>
      <c r="BF136" s="185">
        <f t="shared" si="87"/>
        <v>0</v>
      </c>
      <c r="BG136" s="185">
        <f t="shared" si="87"/>
        <v>0</v>
      </c>
      <c r="BH136" s="185">
        <f t="shared" si="87"/>
        <v>0</v>
      </c>
      <c r="BI136" s="185">
        <f t="shared" si="87"/>
        <v>0</v>
      </c>
      <c r="BJ136" s="185">
        <f t="shared" si="87"/>
        <v>0</v>
      </c>
      <c r="BK136" s="185">
        <f t="shared" si="87"/>
        <v>0</v>
      </c>
      <c r="BL136" s="185">
        <f t="shared" si="87"/>
        <v>0</v>
      </c>
      <c r="BM136" s="185">
        <f>BL135*(1+$D$57)</f>
        <v>0</v>
      </c>
    </row>
    <row r="137" spans="3:65">
      <c r="C137" s="172">
        <f t="shared" si="77"/>
        <v>2032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9">
        <f>Q95/(1+Fin_Assumptions!$E$7)^(Q$124-Fin_Assumptions!$E$8)</f>
        <v>7307.2953638671988</v>
      </c>
      <c r="R137" s="190">
        <f>R95/(1+Fin_Assumptions!$E$7)^(R$124-Fin_Assumptions!$E$8)</f>
        <v>5770.6867949573143</v>
      </c>
      <c r="S137" s="190">
        <f>S95/(1+Fin_Assumptions!$E$7)^(S$124-Fin_Assumptions!$E$8)</f>
        <v>5238.9255659938635</v>
      </c>
      <c r="T137" s="190">
        <f>T95/(1+Fin_Assumptions!$E$7)^(T$124-Fin_Assumptions!$E$8)</f>
        <v>4840.2106886689253</v>
      </c>
      <c r="U137" s="190">
        <f>U95/(1+Fin_Assumptions!$E$7)^(U$124-Fin_Assumptions!$E$8)</f>
        <v>4498.2701067869575</v>
      </c>
      <c r="V137" s="190">
        <f>V95/(1+Fin_Assumptions!$E$7)^(V$124-Fin_Assumptions!$E$8)</f>
        <v>4199.7214154173362</v>
      </c>
      <c r="W137" s="190">
        <f>W95/(1+Fin_Assumptions!$E$7)^(W$124-Fin_Assumptions!$E$8)</f>
        <v>3970.7991035264577</v>
      </c>
      <c r="X137" s="190">
        <f>X95/(1+Fin_Assumptions!$E$7)^(X$124-Fin_Assumptions!$E$8)</f>
        <v>3778.7107415334308</v>
      </c>
      <c r="Y137" s="190">
        <f>Y95/(1+Fin_Assumptions!$E$7)^(Y$124-Fin_Assumptions!$E$8)</f>
        <v>3593.6303786956105</v>
      </c>
      <c r="Z137" s="190">
        <f>Z95/(1+Fin_Assumptions!$E$7)^(Z$124-Fin_Assumptions!$E$8)</f>
        <v>3415.3304316883473</v>
      </c>
      <c r="AA137" s="190">
        <f>AA95/(1+Fin_Assumptions!$E$7)^(AA$124-Fin_Assumptions!$E$8)</f>
        <v>3243.5902498660325</v>
      </c>
      <c r="AB137" s="190">
        <f>AB95/(1+Fin_Assumptions!$E$7)^(AB$124-Fin_Assumptions!$E$8)</f>
        <v>3078.1959124683131</v>
      </c>
      <c r="AC137" s="190">
        <f>AC95/(1+Fin_Assumptions!$E$7)^(AC$124-Fin_Assumptions!$E$8)</f>
        <v>2918.940031594535</v>
      </c>
      <c r="AD137" s="190">
        <f>AD95/(1+Fin_Assumptions!$E$7)^(AD$124-Fin_Assumptions!$E$8)</f>
        <v>2765.6215607857066</v>
      </c>
      <c r="AE137" s="190">
        <f>AE95/(1+Fin_Assumptions!$E$7)^(AE$124-Fin_Assumptions!$E$8)</f>
        <v>2618.0456090576226</v>
      </c>
      <c r="AF137" s="190">
        <f>AF95/(1+Fin_Assumptions!$E$7)^(AF$124-Fin_Assumptions!$E$8)</f>
        <v>2476.023260233118</v>
      </c>
      <c r="AG137" s="190">
        <f>AG95/(1+Fin_Assumptions!$E$7)^(AG$124-Fin_Assumptions!$E$8)</f>
        <v>2339.3713974255975</v>
      </c>
      <c r="AH137" s="190">
        <f>AH95/(1+Fin_Assumptions!$E$7)^(AH$124-Fin_Assumptions!$E$8)</f>
        <v>2207.9125325300242</v>
      </c>
      <c r="AI137" s="190">
        <f>AI95/(1+Fin_Assumptions!$E$7)^(AI$124-Fin_Assumptions!$E$8)</f>
        <v>2081.4746405815144</v>
      </c>
      <c r="AJ137" s="190">
        <f>AJ95/(1+Fin_Assumptions!$E$7)^(AJ$124-Fin_Assumptions!$E$8)</f>
        <v>1959.8909988455243</v>
      </c>
      <c r="AK137" s="190">
        <f>AK95/(1+Fin_Assumptions!$E$7)^(AK$124-Fin_Assumptions!$E$8)</f>
        <v>1843.0000305073747</v>
      </c>
      <c r="AL137" s="190">
        <f>AL95/(1+Fin_Assumptions!$E$7)^(AL$124-Fin_Assumptions!$E$8)</f>
        <v>1730.6451528324515</v>
      </c>
      <c r="AM137" s="190">
        <f>AM95/(1+Fin_Assumptions!$E$7)^(AM$124-Fin_Assumptions!$E$8)</f>
        <v>1622.6746296720048</v>
      </c>
      <c r="AN137" s="190">
        <f>AN95/(1+Fin_Assumptions!$E$7)^(AN$124-Fin_Assumptions!$E$8)</f>
        <v>1518.9414281928941</v>
      </c>
      <c r="AO137" s="190">
        <f>AO95/(1+Fin_Assumptions!$E$7)^(AO$124-Fin_Assumptions!$E$8)</f>
        <v>1419.3030797129584</v>
      </c>
      <c r="AP137" s="190">
        <f>AP95/(1+Fin_Assumptions!$E$7)^(AP$124-Fin_Assumptions!$E$8)</f>
        <v>1323.6215445269925</v>
      </c>
      <c r="AQ137" s="190">
        <f>AQ95/(1+Fin_Assumptions!$E$7)^(AQ$124-Fin_Assumptions!$E$8)</f>
        <v>1231.7630806114232</v>
      </c>
      <c r="AR137" s="190">
        <f>AR95/(1+Fin_Assumptions!$E$7)^(AR$124-Fin_Assumptions!$E$8)</f>
        <v>1143.5981160989165</v>
      </c>
      <c r="AS137" s="190">
        <f>AS95/(1+Fin_Assumptions!$E$7)^(AS$124-Fin_Assumptions!$E$8)</f>
        <v>1059.0011254171141</v>
      </c>
      <c r="AT137" s="190">
        <f>AT95/(1+Fin_Assumptions!$E$7)^(AT$124-Fin_Assumptions!$E$8)</f>
        <v>977.85050898861959</v>
      </c>
      <c r="AU137" s="185">
        <f t="shared" ref="AU137:BL137" si="88">AT136*(1+$D$58)</f>
        <v>0</v>
      </c>
      <c r="AV137" s="185">
        <f t="shared" si="88"/>
        <v>0</v>
      </c>
      <c r="AW137" s="185">
        <f t="shared" si="88"/>
        <v>0</v>
      </c>
      <c r="AX137" s="185">
        <f t="shared" si="88"/>
        <v>0</v>
      </c>
      <c r="AY137" s="185">
        <f t="shared" si="88"/>
        <v>0</v>
      </c>
      <c r="AZ137" s="185">
        <f t="shared" si="88"/>
        <v>0</v>
      </c>
      <c r="BA137" s="185">
        <f t="shared" si="88"/>
        <v>0</v>
      </c>
      <c r="BB137" s="185">
        <f t="shared" si="88"/>
        <v>0</v>
      </c>
      <c r="BC137" s="185">
        <f t="shared" si="88"/>
        <v>0</v>
      </c>
      <c r="BD137" s="185">
        <f t="shared" si="88"/>
        <v>0</v>
      </c>
      <c r="BE137" s="185">
        <f t="shared" si="88"/>
        <v>0</v>
      </c>
      <c r="BF137" s="185">
        <f t="shared" si="88"/>
        <v>0</v>
      </c>
      <c r="BG137" s="185">
        <f t="shared" si="88"/>
        <v>0</v>
      </c>
      <c r="BH137" s="185">
        <f t="shared" si="88"/>
        <v>0</v>
      </c>
      <c r="BI137" s="185">
        <f t="shared" si="88"/>
        <v>0</v>
      </c>
      <c r="BJ137" s="185">
        <f t="shared" si="88"/>
        <v>0</v>
      </c>
      <c r="BK137" s="185">
        <f t="shared" si="88"/>
        <v>0</v>
      </c>
      <c r="BL137" s="185">
        <f t="shared" si="88"/>
        <v>0</v>
      </c>
      <c r="BM137" s="185">
        <f>BL136*(1+$D$58)</f>
        <v>0</v>
      </c>
    </row>
    <row r="138" spans="3:65">
      <c r="C138" s="172">
        <f t="shared" si="77"/>
        <v>2033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9">
        <f>R96/(1+Fin_Assumptions!$E$7)^(R$124-Fin_Assumptions!$E$8)</f>
        <v>7307.295363867197</v>
      </c>
      <c r="S138" s="190">
        <f>S96/(1+Fin_Assumptions!$E$7)^(S$124-Fin_Assumptions!$E$8)</f>
        <v>5770.6867949573143</v>
      </c>
      <c r="T138" s="190">
        <f>T96/(1+Fin_Assumptions!$E$7)^(T$124-Fin_Assumptions!$E$8)</f>
        <v>5238.9255659938626</v>
      </c>
      <c r="U138" s="190">
        <f>U96/(1+Fin_Assumptions!$E$7)^(U$124-Fin_Assumptions!$E$8)</f>
        <v>4840.2106886689244</v>
      </c>
      <c r="V138" s="190">
        <f>V96/(1+Fin_Assumptions!$E$7)^(V$124-Fin_Assumptions!$E$8)</f>
        <v>4498.2701067869584</v>
      </c>
      <c r="W138" s="190">
        <f>W96/(1+Fin_Assumptions!$E$7)^(W$124-Fin_Assumptions!$E$8)</f>
        <v>4199.7214154173362</v>
      </c>
      <c r="X138" s="190">
        <f>X96/(1+Fin_Assumptions!$E$7)^(X$124-Fin_Assumptions!$E$8)</f>
        <v>3970.7991035264572</v>
      </c>
      <c r="Y138" s="190">
        <f>Y96/(1+Fin_Assumptions!$E$7)^(Y$124-Fin_Assumptions!$E$8)</f>
        <v>3778.7107415334317</v>
      </c>
      <c r="Z138" s="190">
        <f>Z96/(1+Fin_Assumptions!$E$7)^(Z$124-Fin_Assumptions!$E$8)</f>
        <v>3593.6303786956105</v>
      </c>
      <c r="AA138" s="190">
        <f>AA96/(1+Fin_Assumptions!$E$7)^(AA$124-Fin_Assumptions!$E$8)</f>
        <v>3415.3304316883473</v>
      </c>
      <c r="AB138" s="190">
        <f>AB96/(1+Fin_Assumptions!$E$7)^(AB$124-Fin_Assumptions!$E$8)</f>
        <v>3243.5902498660321</v>
      </c>
      <c r="AC138" s="190">
        <f>AC96/(1+Fin_Assumptions!$E$7)^(AC$124-Fin_Assumptions!$E$8)</f>
        <v>3078.1959124683121</v>
      </c>
      <c r="AD138" s="190">
        <f>AD96/(1+Fin_Assumptions!$E$7)^(AD$124-Fin_Assumptions!$E$8)</f>
        <v>2918.9400315945359</v>
      </c>
      <c r="AE138" s="190">
        <f>AE96/(1+Fin_Assumptions!$E$7)^(AE$124-Fin_Assumptions!$E$8)</f>
        <v>2765.6215607857066</v>
      </c>
      <c r="AF138" s="190">
        <f>AF96/(1+Fin_Assumptions!$E$7)^(AF$124-Fin_Assumptions!$E$8)</f>
        <v>2618.0456090576226</v>
      </c>
      <c r="AG138" s="190">
        <f>AG96/(1+Fin_Assumptions!$E$7)^(AG$124-Fin_Assumptions!$E$8)</f>
        <v>2476.0232602331184</v>
      </c>
      <c r="AH138" s="190">
        <f>AH96/(1+Fin_Assumptions!$E$7)^(AH$124-Fin_Assumptions!$E$8)</f>
        <v>2339.3713974255975</v>
      </c>
      <c r="AI138" s="190">
        <f>AI96/(1+Fin_Assumptions!$E$7)^(AI$124-Fin_Assumptions!$E$8)</f>
        <v>2207.9125325300242</v>
      </c>
      <c r="AJ138" s="190">
        <f>AJ96/(1+Fin_Assumptions!$E$7)^(AJ$124-Fin_Assumptions!$E$8)</f>
        <v>2081.4746405815135</v>
      </c>
      <c r="AK138" s="190">
        <f>AK96/(1+Fin_Assumptions!$E$7)^(AK$124-Fin_Assumptions!$E$8)</f>
        <v>1959.8909988455243</v>
      </c>
      <c r="AL138" s="190">
        <f>AL96/(1+Fin_Assumptions!$E$7)^(AL$124-Fin_Assumptions!$E$8)</f>
        <v>1843.0000305073747</v>
      </c>
      <c r="AM138" s="190">
        <f>AM96/(1+Fin_Assumptions!$E$7)^(AM$124-Fin_Assumptions!$E$8)</f>
        <v>1730.6451528324512</v>
      </c>
      <c r="AN138" s="190">
        <f>AN96/(1+Fin_Assumptions!$E$7)^(AN$124-Fin_Assumptions!$E$8)</f>
        <v>1622.6746296720048</v>
      </c>
      <c r="AO138" s="190">
        <f>AO96/(1+Fin_Assumptions!$E$7)^(AO$124-Fin_Assumptions!$E$8)</f>
        <v>1518.9414281928941</v>
      </c>
      <c r="AP138" s="190">
        <f>AP96/(1+Fin_Assumptions!$E$7)^(AP$124-Fin_Assumptions!$E$8)</f>
        <v>1419.3030797129586</v>
      </c>
      <c r="AQ138" s="190">
        <f>AQ96/(1+Fin_Assumptions!$E$7)^(AQ$124-Fin_Assumptions!$E$8)</f>
        <v>1323.6215445269925</v>
      </c>
      <c r="AR138" s="190">
        <f>AR96/(1+Fin_Assumptions!$E$7)^(AR$124-Fin_Assumptions!$E$8)</f>
        <v>1231.7630806114228</v>
      </c>
      <c r="AS138" s="190">
        <f>AS96/(1+Fin_Assumptions!$E$7)^(AS$124-Fin_Assumptions!$E$8)</f>
        <v>1143.5981160989168</v>
      </c>
      <c r="AT138" s="190">
        <f>AT96/(1+Fin_Assumptions!$E$7)^(AT$124-Fin_Assumptions!$E$8)</f>
        <v>1059.0011254171141</v>
      </c>
      <c r="AU138" s="190">
        <f>AU96/(1+Fin_Assumptions!$E$7)^(AU$124-Fin_Assumptions!$E$8)</f>
        <v>977.85050898861948</v>
      </c>
      <c r="AV138" s="185">
        <f t="shared" ref="AV138:BL138" si="89">AU137*(1+$D$59)</f>
        <v>0</v>
      </c>
      <c r="AW138" s="185">
        <f t="shared" si="89"/>
        <v>0</v>
      </c>
      <c r="AX138" s="185">
        <f t="shared" si="89"/>
        <v>0</v>
      </c>
      <c r="AY138" s="185">
        <f t="shared" si="89"/>
        <v>0</v>
      </c>
      <c r="AZ138" s="185">
        <f t="shared" si="89"/>
        <v>0</v>
      </c>
      <c r="BA138" s="185">
        <f t="shared" si="89"/>
        <v>0</v>
      </c>
      <c r="BB138" s="185">
        <f t="shared" si="89"/>
        <v>0</v>
      </c>
      <c r="BC138" s="185">
        <f t="shared" si="89"/>
        <v>0</v>
      </c>
      <c r="BD138" s="185">
        <f t="shared" si="89"/>
        <v>0</v>
      </c>
      <c r="BE138" s="185">
        <f t="shared" si="89"/>
        <v>0</v>
      </c>
      <c r="BF138" s="185">
        <f t="shared" si="89"/>
        <v>0</v>
      </c>
      <c r="BG138" s="185">
        <f t="shared" si="89"/>
        <v>0</v>
      </c>
      <c r="BH138" s="185">
        <f t="shared" si="89"/>
        <v>0</v>
      </c>
      <c r="BI138" s="185">
        <f t="shared" si="89"/>
        <v>0</v>
      </c>
      <c r="BJ138" s="185">
        <f t="shared" si="89"/>
        <v>0</v>
      </c>
      <c r="BK138" s="185">
        <f t="shared" si="89"/>
        <v>0</v>
      </c>
      <c r="BL138" s="185">
        <f t="shared" si="89"/>
        <v>0</v>
      </c>
      <c r="BM138" s="185">
        <f>BL137*(1+$D$59)</f>
        <v>0</v>
      </c>
    </row>
    <row r="139" spans="3:65">
      <c r="C139" s="172">
        <f t="shared" si="77"/>
        <v>2034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9">
        <f>S97/(1+Fin_Assumptions!$E$7)^(S$124-Fin_Assumptions!$E$8)</f>
        <v>7307.2953638671979</v>
      </c>
      <c r="T139" s="190">
        <f>T97/(1+Fin_Assumptions!$E$7)^(T$124-Fin_Assumptions!$E$8)</f>
        <v>5770.6867949573125</v>
      </c>
      <c r="U139" s="190">
        <f>U97/(1+Fin_Assumptions!$E$7)^(U$124-Fin_Assumptions!$E$8)</f>
        <v>5238.9255659938608</v>
      </c>
      <c r="V139" s="190">
        <f>V97/(1+Fin_Assumptions!$E$7)^(V$124-Fin_Assumptions!$E$8)</f>
        <v>4840.2106886689253</v>
      </c>
      <c r="W139" s="190">
        <f>W97/(1+Fin_Assumptions!$E$7)^(W$124-Fin_Assumptions!$E$8)</f>
        <v>4498.2701067869575</v>
      </c>
      <c r="X139" s="190">
        <f>X97/(1+Fin_Assumptions!$E$7)^(X$124-Fin_Assumptions!$E$8)</f>
        <v>4199.7214154173353</v>
      </c>
      <c r="Y139" s="190">
        <f>Y97/(1+Fin_Assumptions!$E$7)^(Y$124-Fin_Assumptions!$E$8)</f>
        <v>3970.7991035264563</v>
      </c>
      <c r="Z139" s="190">
        <f>Z97/(1+Fin_Assumptions!$E$7)^(Z$124-Fin_Assumptions!$E$8)</f>
        <v>3778.7107415334308</v>
      </c>
      <c r="AA139" s="190">
        <f>AA97/(1+Fin_Assumptions!$E$7)^(AA$124-Fin_Assumptions!$E$8)</f>
        <v>3593.6303786956109</v>
      </c>
      <c r="AB139" s="190">
        <f>AB97/(1+Fin_Assumptions!$E$7)^(AB$124-Fin_Assumptions!$E$8)</f>
        <v>3415.3304316883468</v>
      </c>
      <c r="AC139" s="190">
        <f>AC97/(1+Fin_Assumptions!$E$7)^(AC$124-Fin_Assumptions!$E$8)</f>
        <v>3243.5902498660325</v>
      </c>
      <c r="AD139" s="190">
        <f>AD97/(1+Fin_Assumptions!$E$7)^(AD$124-Fin_Assumptions!$E$8)</f>
        <v>3078.1959124683131</v>
      </c>
      <c r="AE139" s="190">
        <f>AE97/(1+Fin_Assumptions!$E$7)^(AE$124-Fin_Assumptions!$E$8)</f>
        <v>2918.9400315945354</v>
      </c>
      <c r="AF139" s="190">
        <f>AF97/(1+Fin_Assumptions!$E$7)^(AF$124-Fin_Assumptions!$E$8)</f>
        <v>2765.6215607857071</v>
      </c>
      <c r="AG139" s="190">
        <f>AG97/(1+Fin_Assumptions!$E$7)^(AG$124-Fin_Assumptions!$E$8)</f>
        <v>2618.0456090576231</v>
      </c>
      <c r="AH139" s="190">
        <f>AH97/(1+Fin_Assumptions!$E$7)^(AH$124-Fin_Assumptions!$E$8)</f>
        <v>2476.0232602331175</v>
      </c>
      <c r="AI139" s="190">
        <f>AI97/(1+Fin_Assumptions!$E$7)^(AI$124-Fin_Assumptions!$E$8)</f>
        <v>2339.3713974255979</v>
      </c>
      <c r="AJ139" s="190">
        <f>AJ97/(1+Fin_Assumptions!$E$7)^(AJ$124-Fin_Assumptions!$E$8)</f>
        <v>2207.9125325300242</v>
      </c>
      <c r="AK139" s="190">
        <f>AK97/(1+Fin_Assumptions!$E$7)^(AK$124-Fin_Assumptions!$E$8)</f>
        <v>2081.474640581514</v>
      </c>
      <c r="AL139" s="190">
        <f>AL97/(1+Fin_Assumptions!$E$7)^(AL$124-Fin_Assumptions!$E$8)</f>
        <v>1959.8909988455241</v>
      </c>
      <c r="AM139" s="190">
        <f>AM97/(1+Fin_Assumptions!$E$7)^(AM$124-Fin_Assumptions!$E$8)</f>
        <v>1843.000030507375</v>
      </c>
      <c r="AN139" s="190">
        <f>AN97/(1+Fin_Assumptions!$E$7)^(AN$124-Fin_Assumptions!$E$8)</f>
        <v>1730.6451528324512</v>
      </c>
      <c r="AO139" s="190">
        <f>AO97/(1+Fin_Assumptions!$E$7)^(AO$124-Fin_Assumptions!$E$8)</f>
        <v>1622.6746296720044</v>
      </c>
      <c r="AP139" s="190">
        <f>AP97/(1+Fin_Assumptions!$E$7)^(AP$124-Fin_Assumptions!$E$8)</f>
        <v>1518.9414281928939</v>
      </c>
      <c r="AQ139" s="190">
        <f>AQ97/(1+Fin_Assumptions!$E$7)^(AQ$124-Fin_Assumptions!$E$8)</f>
        <v>1419.3030797129591</v>
      </c>
      <c r="AR139" s="190">
        <f>AR97/(1+Fin_Assumptions!$E$7)^(AR$124-Fin_Assumptions!$E$8)</f>
        <v>1323.6215445269925</v>
      </c>
      <c r="AS139" s="190">
        <f>AS97/(1+Fin_Assumptions!$E$7)^(AS$124-Fin_Assumptions!$E$8)</f>
        <v>1231.7630806114228</v>
      </c>
      <c r="AT139" s="190">
        <f>AT97/(1+Fin_Assumptions!$E$7)^(AT$124-Fin_Assumptions!$E$8)</f>
        <v>1143.5981160989165</v>
      </c>
      <c r="AU139" s="190">
        <f>AU97/(1+Fin_Assumptions!$E$7)^(AU$124-Fin_Assumptions!$E$8)</f>
        <v>1059.0011254171141</v>
      </c>
      <c r="AV139" s="190">
        <f>AV97/(1+Fin_Assumptions!$E$7)^(AV$124-Fin_Assumptions!$E$8)</f>
        <v>977.85050898861948</v>
      </c>
      <c r="AW139" s="185">
        <f t="shared" ref="AW139:BL139" si="90">AV138*(1+$D$60)</f>
        <v>0</v>
      </c>
      <c r="AX139" s="185">
        <f t="shared" si="90"/>
        <v>0</v>
      </c>
      <c r="AY139" s="185">
        <f t="shared" si="90"/>
        <v>0</v>
      </c>
      <c r="AZ139" s="185">
        <f t="shared" si="90"/>
        <v>0</v>
      </c>
      <c r="BA139" s="185">
        <f t="shared" si="90"/>
        <v>0</v>
      </c>
      <c r="BB139" s="185">
        <f t="shared" si="90"/>
        <v>0</v>
      </c>
      <c r="BC139" s="185">
        <f t="shared" si="90"/>
        <v>0</v>
      </c>
      <c r="BD139" s="185">
        <f t="shared" si="90"/>
        <v>0</v>
      </c>
      <c r="BE139" s="185">
        <f t="shared" si="90"/>
        <v>0</v>
      </c>
      <c r="BF139" s="185">
        <f t="shared" si="90"/>
        <v>0</v>
      </c>
      <c r="BG139" s="185">
        <f t="shared" si="90"/>
        <v>0</v>
      </c>
      <c r="BH139" s="185">
        <f t="shared" si="90"/>
        <v>0</v>
      </c>
      <c r="BI139" s="185">
        <f t="shared" si="90"/>
        <v>0</v>
      </c>
      <c r="BJ139" s="185">
        <f t="shared" si="90"/>
        <v>0</v>
      </c>
      <c r="BK139" s="185">
        <f t="shared" si="90"/>
        <v>0</v>
      </c>
      <c r="BL139" s="185">
        <f t="shared" si="90"/>
        <v>0</v>
      </c>
      <c r="BM139" s="185">
        <f>BL138*(1+$D$60)</f>
        <v>0</v>
      </c>
    </row>
    <row r="140" spans="3:65">
      <c r="C140" s="172">
        <f t="shared" si="77"/>
        <v>2035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9">
        <f>T98/(1+Fin_Assumptions!$E$7)^(T$124-Fin_Assumptions!$E$8)</f>
        <v>7307.2953638671961</v>
      </c>
      <c r="U140" s="190">
        <f>U98/(1+Fin_Assumptions!$E$7)^(U$124-Fin_Assumptions!$E$8)</f>
        <v>5770.6867949573116</v>
      </c>
      <c r="V140" s="190">
        <f>V98/(1+Fin_Assumptions!$E$7)^(V$124-Fin_Assumptions!$E$8)</f>
        <v>5238.9255659938617</v>
      </c>
      <c r="W140" s="190">
        <f>W98/(1+Fin_Assumptions!$E$7)^(W$124-Fin_Assumptions!$E$8)</f>
        <v>4840.2106886689235</v>
      </c>
      <c r="X140" s="190">
        <f>X98/(1+Fin_Assumptions!$E$7)^(X$124-Fin_Assumptions!$E$8)</f>
        <v>4498.2701067869566</v>
      </c>
      <c r="Y140" s="190">
        <f>Y98/(1+Fin_Assumptions!$E$7)^(Y$124-Fin_Assumptions!$E$8)</f>
        <v>4199.7214154173353</v>
      </c>
      <c r="Z140" s="190">
        <f>Z98/(1+Fin_Assumptions!$E$7)^(Z$124-Fin_Assumptions!$E$8)</f>
        <v>3970.7991035264572</v>
      </c>
      <c r="AA140" s="190">
        <f>AA98/(1+Fin_Assumptions!$E$7)^(AA$124-Fin_Assumptions!$E$8)</f>
        <v>3778.7107415334303</v>
      </c>
      <c r="AB140" s="190">
        <f>AB98/(1+Fin_Assumptions!$E$7)^(AB$124-Fin_Assumptions!$E$8)</f>
        <v>3593.6303786956105</v>
      </c>
      <c r="AC140" s="190">
        <f>AC98/(1+Fin_Assumptions!$E$7)^(AC$124-Fin_Assumptions!$E$8)</f>
        <v>3415.3304316883468</v>
      </c>
      <c r="AD140" s="190">
        <f>AD98/(1+Fin_Assumptions!$E$7)^(AD$124-Fin_Assumptions!$E$8)</f>
        <v>3243.590249866033</v>
      </c>
      <c r="AE140" s="190">
        <f>AE98/(1+Fin_Assumptions!$E$7)^(AE$124-Fin_Assumptions!$E$8)</f>
        <v>3078.1959124683121</v>
      </c>
      <c r="AF140" s="190">
        <f>AF98/(1+Fin_Assumptions!$E$7)^(AF$124-Fin_Assumptions!$E$8)</f>
        <v>2918.9400315945354</v>
      </c>
      <c r="AG140" s="190">
        <f>AG98/(1+Fin_Assumptions!$E$7)^(AG$124-Fin_Assumptions!$E$8)</f>
        <v>2765.6215607857071</v>
      </c>
      <c r="AH140" s="190">
        <f>AH98/(1+Fin_Assumptions!$E$7)^(AH$124-Fin_Assumptions!$E$8)</f>
        <v>2618.0456090576226</v>
      </c>
      <c r="AI140" s="190">
        <f>AI98/(1+Fin_Assumptions!$E$7)^(AI$124-Fin_Assumptions!$E$8)</f>
        <v>2476.0232602331175</v>
      </c>
      <c r="AJ140" s="190">
        <f>AJ98/(1+Fin_Assumptions!$E$7)^(AJ$124-Fin_Assumptions!$E$8)</f>
        <v>2339.3713974255966</v>
      </c>
      <c r="AK140" s="190">
        <f>AK98/(1+Fin_Assumptions!$E$7)^(AK$124-Fin_Assumptions!$E$8)</f>
        <v>2207.9125325300242</v>
      </c>
      <c r="AL140" s="190">
        <f>AL98/(1+Fin_Assumptions!$E$7)^(AL$124-Fin_Assumptions!$E$8)</f>
        <v>2081.474640581514</v>
      </c>
      <c r="AM140" s="190">
        <f>AM98/(1+Fin_Assumptions!$E$7)^(AM$124-Fin_Assumptions!$E$8)</f>
        <v>1959.8909988455239</v>
      </c>
      <c r="AN140" s="190">
        <f>AN98/(1+Fin_Assumptions!$E$7)^(AN$124-Fin_Assumptions!$E$8)</f>
        <v>1843.000030507375</v>
      </c>
      <c r="AO140" s="190">
        <f>AO98/(1+Fin_Assumptions!$E$7)^(AO$124-Fin_Assumptions!$E$8)</f>
        <v>1730.645152832451</v>
      </c>
      <c r="AP140" s="190">
        <f>AP98/(1+Fin_Assumptions!$E$7)^(AP$124-Fin_Assumptions!$E$8)</f>
        <v>1622.6746296720048</v>
      </c>
      <c r="AQ140" s="190">
        <f>AQ98/(1+Fin_Assumptions!$E$7)^(AQ$124-Fin_Assumptions!$E$8)</f>
        <v>1518.9414281928944</v>
      </c>
      <c r="AR140" s="190">
        <f>AR98/(1+Fin_Assumptions!$E$7)^(AR$124-Fin_Assumptions!$E$8)</f>
        <v>1419.3030797129591</v>
      </c>
      <c r="AS140" s="190">
        <f>AS98/(1+Fin_Assumptions!$E$7)^(AS$124-Fin_Assumptions!$E$8)</f>
        <v>1323.6215445269922</v>
      </c>
      <c r="AT140" s="190">
        <f>AT98/(1+Fin_Assumptions!$E$7)^(AT$124-Fin_Assumptions!$E$8)</f>
        <v>1231.7630806114228</v>
      </c>
      <c r="AU140" s="190">
        <f>AU98/(1+Fin_Assumptions!$E$7)^(AU$124-Fin_Assumptions!$E$8)</f>
        <v>1143.5981160989168</v>
      </c>
      <c r="AV140" s="190">
        <f>AV98/(1+Fin_Assumptions!$E$7)^(AV$124-Fin_Assumptions!$E$8)</f>
        <v>1059.0011254171138</v>
      </c>
      <c r="AW140" s="190">
        <f>AW98/(1+Fin_Assumptions!$E$7)^(AW$124-Fin_Assumptions!$E$8)</f>
        <v>977.85050898861959</v>
      </c>
      <c r="AX140" s="185">
        <f t="shared" ref="AX140:BL140" si="91">AW139*(1+$D$61)</f>
        <v>0</v>
      </c>
      <c r="AY140" s="185">
        <f t="shared" si="91"/>
        <v>0</v>
      </c>
      <c r="AZ140" s="185">
        <f t="shared" si="91"/>
        <v>0</v>
      </c>
      <c r="BA140" s="185">
        <f t="shared" si="91"/>
        <v>0</v>
      </c>
      <c r="BB140" s="185">
        <f t="shared" si="91"/>
        <v>0</v>
      </c>
      <c r="BC140" s="185">
        <f t="shared" si="91"/>
        <v>0</v>
      </c>
      <c r="BD140" s="185">
        <f t="shared" si="91"/>
        <v>0</v>
      </c>
      <c r="BE140" s="185">
        <f t="shared" si="91"/>
        <v>0</v>
      </c>
      <c r="BF140" s="185">
        <f t="shared" si="91"/>
        <v>0</v>
      </c>
      <c r="BG140" s="185">
        <f t="shared" si="91"/>
        <v>0</v>
      </c>
      <c r="BH140" s="185">
        <f t="shared" si="91"/>
        <v>0</v>
      </c>
      <c r="BI140" s="185">
        <f t="shared" si="91"/>
        <v>0</v>
      </c>
      <c r="BJ140" s="185">
        <f t="shared" si="91"/>
        <v>0</v>
      </c>
      <c r="BK140" s="185">
        <f t="shared" si="91"/>
        <v>0</v>
      </c>
      <c r="BL140" s="185">
        <f t="shared" si="91"/>
        <v>0</v>
      </c>
      <c r="BM140" s="185">
        <f>BL139*(1+$D$61)</f>
        <v>0</v>
      </c>
    </row>
    <row r="141" spans="3:65">
      <c r="C141" s="172">
        <f t="shared" si="77"/>
        <v>2036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9">
        <f>U99/(1+Fin_Assumptions!$E$7)^(U$124-Fin_Assumptions!$E$8)</f>
        <v>7307.2953638671961</v>
      </c>
      <c r="V141" s="190">
        <f>V99/(1+Fin_Assumptions!$E$7)^(V$124-Fin_Assumptions!$E$8)</f>
        <v>5770.6867949573125</v>
      </c>
      <c r="W141" s="190">
        <f>W99/(1+Fin_Assumptions!$E$7)^(W$124-Fin_Assumptions!$E$8)</f>
        <v>5238.9255659938608</v>
      </c>
      <c r="X141" s="190">
        <f>X99/(1+Fin_Assumptions!$E$7)^(X$124-Fin_Assumptions!$E$8)</f>
        <v>4840.2106886689244</v>
      </c>
      <c r="Y141" s="190">
        <f>Y99/(1+Fin_Assumptions!$E$7)^(Y$124-Fin_Assumptions!$E$8)</f>
        <v>4498.2701067869584</v>
      </c>
      <c r="Z141" s="190">
        <f>Z99/(1+Fin_Assumptions!$E$7)^(Z$124-Fin_Assumptions!$E$8)</f>
        <v>4199.7214154173353</v>
      </c>
      <c r="AA141" s="190">
        <f>AA99/(1+Fin_Assumptions!$E$7)^(AA$124-Fin_Assumptions!$E$8)</f>
        <v>3970.7991035264577</v>
      </c>
      <c r="AB141" s="190">
        <f>AB99/(1+Fin_Assumptions!$E$7)^(AB$124-Fin_Assumptions!$E$8)</f>
        <v>3778.7107415334299</v>
      </c>
      <c r="AC141" s="190">
        <f>AC99/(1+Fin_Assumptions!$E$7)^(AC$124-Fin_Assumptions!$E$8)</f>
        <v>3593.6303786956105</v>
      </c>
      <c r="AD141" s="190">
        <f>AD99/(1+Fin_Assumptions!$E$7)^(AD$124-Fin_Assumptions!$E$8)</f>
        <v>3415.3304316883468</v>
      </c>
      <c r="AE141" s="190">
        <f>AE99/(1+Fin_Assumptions!$E$7)^(AE$124-Fin_Assumptions!$E$8)</f>
        <v>3243.5902498660321</v>
      </c>
      <c r="AF141" s="190">
        <f>AF99/(1+Fin_Assumptions!$E$7)^(AF$124-Fin_Assumptions!$E$8)</f>
        <v>3078.1959124683126</v>
      </c>
      <c r="AG141" s="190">
        <f>AG99/(1+Fin_Assumptions!$E$7)^(AG$124-Fin_Assumptions!$E$8)</f>
        <v>2918.9400315945354</v>
      </c>
      <c r="AH141" s="190">
        <f>AH99/(1+Fin_Assumptions!$E$7)^(AH$124-Fin_Assumptions!$E$8)</f>
        <v>2765.6215607857062</v>
      </c>
      <c r="AI141" s="190">
        <f>AI99/(1+Fin_Assumptions!$E$7)^(AI$124-Fin_Assumptions!$E$8)</f>
        <v>2618.0456090576231</v>
      </c>
      <c r="AJ141" s="190">
        <f>AJ99/(1+Fin_Assumptions!$E$7)^(AJ$124-Fin_Assumptions!$E$8)</f>
        <v>2476.0232602331166</v>
      </c>
      <c r="AK141" s="190">
        <f>AK99/(1+Fin_Assumptions!$E$7)^(AK$124-Fin_Assumptions!$E$8)</f>
        <v>2339.371397425597</v>
      </c>
      <c r="AL141" s="190">
        <f>AL99/(1+Fin_Assumptions!$E$7)^(AL$124-Fin_Assumptions!$E$8)</f>
        <v>2207.9125325300238</v>
      </c>
      <c r="AM141" s="190">
        <f>AM99/(1+Fin_Assumptions!$E$7)^(AM$124-Fin_Assumptions!$E$8)</f>
        <v>2081.4746405815135</v>
      </c>
      <c r="AN141" s="190">
        <f>AN99/(1+Fin_Assumptions!$E$7)^(AN$124-Fin_Assumptions!$E$8)</f>
        <v>1959.8909988455243</v>
      </c>
      <c r="AO141" s="190">
        <f>AO99/(1+Fin_Assumptions!$E$7)^(AO$124-Fin_Assumptions!$E$8)</f>
        <v>1843.0000305073745</v>
      </c>
      <c r="AP141" s="190">
        <f>AP99/(1+Fin_Assumptions!$E$7)^(AP$124-Fin_Assumptions!$E$8)</f>
        <v>1730.6451528324512</v>
      </c>
      <c r="AQ141" s="190">
        <f>AQ99/(1+Fin_Assumptions!$E$7)^(AQ$124-Fin_Assumptions!$E$8)</f>
        <v>1622.6746296720044</v>
      </c>
      <c r="AR141" s="190">
        <f>AR99/(1+Fin_Assumptions!$E$7)^(AR$124-Fin_Assumptions!$E$8)</f>
        <v>1518.9414281928939</v>
      </c>
      <c r="AS141" s="190">
        <f>AS99/(1+Fin_Assumptions!$E$7)^(AS$124-Fin_Assumptions!$E$8)</f>
        <v>1419.3030797129586</v>
      </c>
      <c r="AT141" s="190">
        <f>AT99/(1+Fin_Assumptions!$E$7)^(AT$124-Fin_Assumptions!$E$8)</f>
        <v>1323.621544526992</v>
      </c>
      <c r="AU141" s="190">
        <f>AU99/(1+Fin_Assumptions!$E$7)^(AU$124-Fin_Assumptions!$E$8)</f>
        <v>1231.7630806114223</v>
      </c>
      <c r="AV141" s="190">
        <f>AV99/(1+Fin_Assumptions!$E$7)^(AV$124-Fin_Assumptions!$E$8)</f>
        <v>1143.5981160989163</v>
      </c>
      <c r="AW141" s="190">
        <f>AW99/(1+Fin_Assumptions!$E$7)^(AW$124-Fin_Assumptions!$E$8)</f>
        <v>1059.0011254171138</v>
      </c>
      <c r="AX141" s="190">
        <f>AX99/(1+Fin_Assumptions!$E$7)^(AX$124-Fin_Assumptions!$E$8)</f>
        <v>977.85050898861948</v>
      </c>
      <c r="AY141" s="185">
        <f t="shared" ref="AY141:BL141" si="92">AX140*(1+$D$62)</f>
        <v>0</v>
      </c>
      <c r="AZ141" s="185">
        <f t="shared" si="92"/>
        <v>0</v>
      </c>
      <c r="BA141" s="185">
        <f t="shared" si="92"/>
        <v>0</v>
      </c>
      <c r="BB141" s="185">
        <f t="shared" si="92"/>
        <v>0</v>
      </c>
      <c r="BC141" s="185">
        <f t="shared" si="92"/>
        <v>0</v>
      </c>
      <c r="BD141" s="185">
        <f t="shared" si="92"/>
        <v>0</v>
      </c>
      <c r="BE141" s="185">
        <f t="shared" si="92"/>
        <v>0</v>
      </c>
      <c r="BF141" s="185">
        <f t="shared" si="92"/>
        <v>0</v>
      </c>
      <c r="BG141" s="185">
        <f t="shared" si="92"/>
        <v>0</v>
      </c>
      <c r="BH141" s="185">
        <f t="shared" si="92"/>
        <v>0</v>
      </c>
      <c r="BI141" s="185">
        <f t="shared" si="92"/>
        <v>0</v>
      </c>
      <c r="BJ141" s="185">
        <f t="shared" si="92"/>
        <v>0</v>
      </c>
      <c r="BK141" s="185">
        <f t="shared" si="92"/>
        <v>0</v>
      </c>
      <c r="BL141" s="185">
        <f t="shared" si="92"/>
        <v>0</v>
      </c>
      <c r="BM141" s="185">
        <f>BL140*(1+$D$62)</f>
        <v>0</v>
      </c>
    </row>
    <row r="142" spans="3:65">
      <c r="C142" s="172">
        <f t="shared" si="77"/>
        <v>2037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9">
        <f>V100/(1+Fin_Assumptions!$E$7)^(V$124-Fin_Assumptions!$E$8)</f>
        <v>7307.2953638671961</v>
      </c>
      <c r="W142" s="190">
        <f>W100/(1+Fin_Assumptions!$E$7)^(W$124-Fin_Assumptions!$E$8)</f>
        <v>5770.6867949573125</v>
      </c>
      <c r="X142" s="190">
        <f>X100/(1+Fin_Assumptions!$E$7)^(X$124-Fin_Assumptions!$E$8)</f>
        <v>5238.9255659938608</v>
      </c>
      <c r="Y142" s="190">
        <f>Y100/(1+Fin_Assumptions!$E$7)^(Y$124-Fin_Assumptions!$E$8)</f>
        <v>4840.2106886689235</v>
      </c>
      <c r="Z142" s="190">
        <f>Z100/(1+Fin_Assumptions!$E$7)^(Z$124-Fin_Assumptions!$E$8)</f>
        <v>4498.2701067869584</v>
      </c>
      <c r="AA142" s="190">
        <f>AA100/(1+Fin_Assumptions!$E$7)^(AA$124-Fin_Assumptions!$E$8)</f>
        <v>4199.7214154173362</v>
      </c>
      <c r="AB142" s="190">
        <f>AB100/(1+Fin_Assumptions!$E$7)^(AB$124-Fin_Assumptions!$E$8)</f>
        <v>3970.7991035264567</v>
      </c>
      <c r="AC142" s="190">
        <f>AC100/(1+Fin_Assumptions!$E$7)^(AC$124-Fin_Assumptions!$E$8)</f>
        <v>3778.7107415334303</v>
      </c>
      <c r="AD142" s="190">
        <f>AD100/(1+Fin_Assumptions!$E$7)^(AD$124-Fin_Assumptions!$E$8)</f>
        <v>3593.6303786956105</v>
      </c>
      <c r="AE142" s="190">
        <f>AE100/(1+Fin_Assumptions!$E$7)^(AE$124-Fin_Assumptions!$E$8)</f>
        <v>3415.3304316883473</v>
      </c>
      <c r="AF142" s="190">
        <f>AF100/(1+Fin_Assumptions!$E$7)^(AF$124-Fin_Assumptions!$E$8)</f>
        <v>3243.5902498660321</v>
      </c>
      <c r="AG142" s="190">
        <f>AG100/(1+Fin_Assumptions!$E$7)^(AG$124-Fin_Assumptions!$E$8)</f>
        <v>3078.1959124683126</v>
      </c>
      <c r="AH142" s="190">
        <f>AH100/(1+Fin_Assumptions!$E$7)^(AH$124-Fin_Assumptions!$E$8)</f>
        <v>2918.9400315945345</v>
      </c>
      <c r="AI142" s="190">
        <f>AI100/(1+Fin_Assumptions!$E$7)^(AI$124-Fin_Assumptions!$E$8)</f>
        <v>2765.6215607857066</v>
      </c>
      <c r="AJ142" s="190">
        <f>AJ100/(1+Fin_Assumptions!$E$7)^(AJ$124-Fin_Assumptions!$E$8)</f>
        <v>2618.0456090576217</v>
      </c>
      <c r="AK142" s="190">
        <f>AK100/(1+Fin_Assumptions!$E$7)^(AK$124-Fin_Assumptions!$E$8)</f>
        <v>2476.0232602331171</v>
      </c>
      <c r="AL142" s="190">
        <f>AL100/(1+Fin_Assumptions!$E$7)^(AL$124-Fin_Assumptions!$E$8)</f>
        <v>2339.3713974255966</v>
      </c>
      <c r="AM142" s="190">
        <f>AM100/(1+Fin_Assumptions!$E$7)^(AM$124-Fin_Assumptions!$E$8)</f>
        <v>2207.9125325300238</v>
      </c>
      <c r="AN142" s="190">
        <f>AN100/(1+Fin_Assumptions!$E$7)^(AN$124-Fin_Assumptions!$E$8)</f>
        <v>2081.4746405815144</v>
      </c>
      <c r="AO142" s="190">
        <f>AO100/(1+Fin_Assumptions!$E$7)^(AO$124-Fin_Assumptions!$E$8)</f>
        <v>1959.8909988455234</v>
      </c>
      <c r="AP142" s="190">
        <f>AP100/(1+Fin_Assumptions!$E$7)^(AP$124-Fin_Assumptions!$E$8)</f>
        <v>1843.0000305073747</v>
      </c>
      <c r="AQ142" s="190">
        <f>AQ100/(1+Fin_Assumptions!$E$7)^(AQ$124-Fin_Assumptions!$E$8)</f>
        <v>1730.6451528324512</v>
      </c>
      <c r="AR142" s="190">
        <f>AR100/(1+Fin_Assumptions!$E$7)^(AR$124-Fin_Assumptions!$E$8)</f>
        <v>1622.6746296720044</v>
      </c>
      <c r="AS142" s="190">
        <f>AS100/(1+Fin_Assumptions!$E$7)^(AS$124-Fin_Assumptions!$E$8)</f>
        <v>1518.9414281928941</v>
      </c>
      <c r="AT142" s="190">
        <f>AT100/(1+Fin_Assumptions!$E$7)^(AT$124-Fin_Assumptions!$E$8)</f>
        <v>1419.3030797129586</v>
      </c>
      <c r="AU142" s="190">
        <f>AU100/(1+Fin_Assumptions!$E$7)^(AU$124-Fin_Assumptions!$E$8)</f>
        <v>1323.621544526992</v>
      </c>
      <c r="AV142" s="190">
        <f>AV100/(1+Fin_Assumptions!$E$7)^(AV$124-Fin_Assumptions!$E$8)</f>
        <v>1231.7630806114223</v>
      </c>
      <c r="AW142" s="190">
        <f>AW100/(1+Fin_Assumptions!$E$7)^(AW$124-Fin_Assumptions!$E$8)</f>
        <v>1143.5981160989168</v>
      </c>
      <c r="AX142" s="190">
        <f>AX100/(1+Fin_Assumptions!$E$7)^(AX$124-Fin_Assumptions!$E$8)</f>
        <v>1059.0011254171138</v>
      </c>
      <c r="AY142" s="190">
        <f>AY100/(1+Fin_Assumptions!$E$7)^(AY$124-Fin_Assumptions!$E$8)</f>
        <v>977.85050898861959</v>
      </c>
      <c r="AZ142" s="185">
        <f t="shared" ref="AZ142:BL142" si="93">AY141*(1+$D$63)</f>
        <v>0</v>
      </c>
      <c r="BA142" s="185">
        <f t="shared" si="93"/>
        <v>0</v>
      </c>
      <c r="BB142" s="185">
        <f t="shared" si="93"/>
        <v>0</v>
      </c>
      <c r="BC142" s="185">
        <f t="shared" si="93"/>
        <v>0</v>
      </c>
      <c r="BD142" s="185">
        <f t="shared" si="93"/>
        <v>0</v>
      </c>
      <c r="BE142" s="185">
        <f t="shared" si="93"/>
        <v>0</v>
      </c>
      <c r="BF142" s="185">
        <f t="shared" si="93"/>
        <v>0</v>
      </c>
      <c r="BG142" s="185">
        <f t="shared" si="93"/>
        <v>0</v>
      </c>
      <c r="BH142" s="185">
        <f t="shared" si="93"/>
        <v>0</v>
      </c>
      <c r="BI142" s="185">
        <f t="shared" si="93"/>
        <v>0</v>
      </c>
      <c r="BJ142" s="185">
        <f t="shared" si="93"/>
        <v>0</v>
      </c>
      <c r="BK142" s="185">
        <f t="shared" si="93"/>
        <v>0</v>
      </c>
      <c r="BL142" s="185">
        <f t="shared" si="93"/>
        <v>0</v>
      </c>
      <c r="BM142" s="185">
        <f>BL141*(1+$D$63)</f>
        <v>0</v>
      </c>
    </row>
    <row r="143" spans="3:65">
      <c r="C143" s="172">
        <f t="shared" si="77"/>
        <v>2038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9">
        <f>W101/(1+Fin_Assumptions!$E$7)^(W$124-Fin_Assumptions!$E$8)</f>
        <v>7307.2953638671961</v>
      </c>
      <c r="X143" s="190">
        <f>X101/(1+Fin_Assumptions!$E$7)^(X$124-Fin_Assumptions!$E$8)</f>
        <v>5770.6867949573107</v>
      </c>
      <c r="Y143" s="190">
        <f>Y101/(1+Fin_Assumptions!$E$7)^(Y$124-Fin_Assumptions!$E$8)</f>
        <v>5238.9255659938617</v>
      </c>
      <c r="Z143" s="190">
        <f>Z101/(1+Fin_Assumptions!$E$7)^(Z$124-Fin_Assumptions!$E$8)</f>
        <v>4840.2106886689235</v>
      </c>
      <c r="AA143" s="190">
        <f>AA101/(1+Fin_Assumptions!$E$7)^(AA$124-Fin_Assumptions!$E$8)</f>
        <v>4498.2701067869584</v>
      </c>
      <c r="AB143" s="190">
        <f>AB101/(1+Fin_Assumptions!$E$7)^(AB$124-Fin_Assumptions!$E$8)</f>
        <v>4199.7214154173353</v>
      </c>
      <c r="AC143" s="190">
        <f>AC101/(1+Fin_Assumptions!$E$7)^(AC$124-Fin_Assumptions!$E$8)</f>
        <v>3970.7991035264558</v>
      </c>
      <c r="AD143" s="190">
        <f>AD101/(1+Fin_Assumptions!$E$7)^(AD$124-Fin_Assumptions!$E$8)</f>
        <v>3778.7107415334299</v>
      </c>
      <c r="AE143" s="190">
        <f>AE101/(1+Fin_Assumptions!$E$7)^(AE$124-Fin_Assumptions!$E$8)</f>
        <v>3593.6303786956105</v>
      </c>
      <c r="AF143" s="190">
        <f>AF101/(1+Fin_Assumptions!$E$7)^(AF$124-Fin_Assumptions!$E$8)</f>
        <v>3415.3304316883477</v>
      </c>
      <c r="AG143" s="190">
        <f>AG101/(1+Fin_Assumptions!$E$7)^(AG$124-Fin_Assumptions!$E$8)</f>
        <v>3243.5902498660321</v>
      </c>
      <c r="AH143" s="190">
        <f>AH101/(1+Fin_Assumptions!$E$7)^(AH$124-Fin_Assumptions!$E$8)</f>
        <v>3078.1959124683117</v>
      </c>
      <c r="AI143" s="190">
        <f>AI101/(1+Fin_Assumptions!$E$7)^(AI$124-Fin_Assumptions!$E$8)</f>
        <v>2918.9400315945345</v>
      </c>
      <c r="AJ143" s="190">
        <f>AJ101/(1+Fin_Assumptions!$E$7)^(AJ$124-Fin_Assumptions!$E$8)</f>
        <v>2765.6215607857052</v>
      </c>
      <c r="AK143" s="190">
        <f>AK101/(1+Fin_Assumptions!$E$7)^(AK$124-Fin_Assumptions!$E$8)</f>
        <v>2618.0456090576222</v>
      </c>
      <c r="AL143" s="190">
        <f>AL101/(1+Fin_Assumptions!$E$7)^(AL$124-Fin_Assumptions!$E$8)</f>
        <v>2476.0232602331171</v>
      </c>
      <c r="AM143" s="190">
        <f>AM101/(1+Fin_Assumptions!$E$7)^(AM$124-Fin_Assumptions!$E$8)</f>
        <v>2339.3713974255966</v>
      </c>
      <c r="AN143" s="190">
        <f>AN101/(1+Fin_Assumptions!$E$7)^(AN$124-Fin_Assumptions!$E$8)</f>
        <v>2207.9125325300233</v>
      </c>
      <c r="AO143" s="190">
        <f>AO101/(1+Fin_Assumptions!$E$7)^(AO$124-Fin_Assumptions!$E$8)</f>
        <v>2081.4746405815135</v>
      </c>
      <c r="AP143" s="190">
        <f>AP101/(1+Fin_Assumptions!$E$7)^(AP$124-Fin_Assumptions!$E$8)</f>
        <v>1959.8909988455239</v>
      </c>
      <c r="AQ143" s="190">
        <f>AQ101/(1+Fin_Assumptions!$E$7)^(AQ$124-Fin_Assumptions!$E$8)</f>
        <v>1843.0000305073747</v>
      </c>
      <c r="AR143" s="190">
        <f>AR101/(1+Fin_Assumptions!$E$7)^(AR$124-Fin_Assumptions!$E$8)</f>
        <v>1730.6451528324508</v>
      </c>
      <c r="AS143" s="190">
        <f>AS101/(1+Fin_Assumptions!$E$7)^(AS$124-Fin_Assumptions!$E$8)</f>
        <v>1622.6746296720044</v>
      </c>
      <c r="AT143" s="190">
        <f>AT101/(1+Fin_Assumptions!$E$7)^(AT$124-Fin_Assumptions!$E$8)</f>
        <v>1518.9414281928941</v>
      </c>
      <c r="AU143" s="190">
        <f>AU101/(1+Fin_Assumptions!$E$7)^(AU$124-Fin_Assumptions!$E$8)</f>
        <v>1419.3030797129588</v>
      </c>
      <c r="AV143" s="190">
        <f>AV101/(1+Fin_Assumptions!$E$7)^(AV$124-Fin_Assumptions!$E$8)</f>
        <v>1323.621544526992</v>
      </c>
      <c r="AW143" s="190">
        <f>AW101/(1+Fin_Assumptions!$E$7)^(AW$124-Fin_Assumptions!$E$8)</f>
        <v>1231.7630806114225</v>
      </c>
      <c r="AX143" s="190">
        <f>AX101/(1+Fin_Assumptions!$E$7)^(AX$124-Fin_Assumptions!$E$8)</f>
        <v>1143.5981160989165</v>
      </c>
      <c r="AY143" s="190">
        <f>AY101/(1+Fin_Assumptions!$E$7)^(AY$124-Fin_Assumptions!$E$8)</f>
        <v>1059.0011254171138</v>
      </c>
      <c r="AZ143" s="190">
        <f>AZ101/(1+Fin_Assumptions!$E$7)^(AZ$124-Fin_Assumptions!$E$8)</f>
        <v>977.85050898861948</v>
      </c>
      <c r="BA143" s="185">
        <f t="shared" ref="BA143:BL143" si="94">AZ142*(1+$D$64)</f>
        <v>0</v>
      </c>
      <c r="BB143" s="185">
        <f t="shared" si="94"/>
        <v>0</v>
      </c>
      <c r="BC143" s="185">
        <f t="shared" si="94"/>
        <v>0</v>
      </c>
      <c r="BD143" s="185">
        <f t="shared" si="94"/>
        <v>0</v>
      </c>
      <c r="BE143" s="185">
        <f t="shared" si="94"/>
        <v>0</v>
      </c>
      <c r="BF143" s="185">
        <f t="shared" si="94"/>
        <v>0</v>
      </c>
      <c r="BG143" s="185">
        <f t="shared" si="94"/>
        <v>0</v>
      </c>
      <c r="BH143" s="185">
        <f t="shared" si="94"/>
        <v>0</v>
      </c>
      <c r="BI143" s="185">
        <f t="shared" si="94"/>
        <v>0</v>
      </c>
      <c r="BJ143" s="185">
        <f t="shared" si="94"/>
        <v>0</v>
      </c>
      <c r="BK143" s="185">
        <f t="shared" si="94"/>
        <v>0</v>
      </c>
      <c r="BL143" s="185">
        <f t="shared" si="94"/>
        <v>0</v>
      </c>
      <c r="BM143" s="185">
        <f>BL142*(1+$D$64)</f>
        <v>0</v>
      </c>
    </row>
    <row r="144" spans="3:65">
      <c r="C144" s="172">
        <f t="shared" si="77"/>
        <v>2039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9">
        <f>X102/(1+Fin_Assumptions!$E$7)^(X$124-Fin_Assumptions!$E$8)</f>
        <v>7307.2953638671952</v>
      </c>
      <c r="Y144" s="190">
        <f>Y102/(1+Fin_Assumptions!$E$7)^(Y$124-Fin_Assumptions!$E$8)</f>
        <v>5770.6867949573116</v>
      </c>
      <c r="Z144" s="190">
        <f>Z102/(1+Fin_Assumptions!$E$7)^(Z$124-Fin_Assumptions!$E$8)</f>
        <v>5238.9255659938617</v>
      </c>
      <c r="AA144" s="190">
        <f>AA102/(1+Fin_Assumptions!$E$7)^(AA$124-Fin_Assumptions!$E$8)</f>
        <v>4840.2106886689226</v>
      </c>
      <c r="AB144" s="190">
        <f>AB102/(1+Fin_Assumptions!$E$7)^(AB$124-Fin_Assumptions!$E$8)</f>
        <v>4498.2701067869584</v>
      </c>
      <c r="AC144" s="190">
        <f>AC102/(1+Fin_Assumptions!$E$7)^(AC$124-Fin_Assumptions!$E$8)</f>
        <v>4199.7214154173344</v>
      </c>
      <c r="AD144" s="190">
        <f>AD102/(1+Fin_Assumptions!$E$7)^(AD$124-Fin_Assumptions!$E$8)</f>
        <v>3970.7991035264572</v>
      </c>
      <c r="AE144" s="190">
        <f>AE102/(1+Fin_Assumptions!$E$7)^(AE$124-Fin_Assumptions!$E$8)</f>
        <v>3778.7107415334303</v>
      </c>
      <c r="AF144" s="190">
        <f>AF102/(1+Fin_Assumptions!$E$7)^(AF$124-Fin_Assumptions!$E$8)</f>
        <v>3593.63037869561</v>
      </c>
      <c r="AG144" s="190">
        <f>AG102/(1+Fin_Assumptions!$E$7)^(AG$124-Fin_Assumptions!$E$8)</f>
        <v>3415.3304316883473</v>
      </c>
      <c r="AH144" s="190">
        <f>AH102/(1+Fin_Assumptions!$E$7)^(AH$124-Fin_Assumptions!$E$8)</f>
        <v>3243.5902498660321</v>
      </c>
      <c r="AI144" s="190">
        <f>AI102/(1+Fin_Assumptions!$E$7)^(AI$124-Fin_Assumptions!$E$8)</f>
        <v>3078.1959124683121</v>
      </c>
      <c r="AJ144" s="190">
        <f>AJ102/(1+Fin_Assumptions!$E$7)^(AJ$124-Fin_Assumptions!$E$8)</f>
        <v>2918.9400315945336</v>
      </c>
      <c r="AK144" s="190">
        <f>AK102/(1+Fin_Assumptions!$E$7)^(AK$124-Fin_Assumptions!$E$8)</f>
        <v>2765.6215607857052</v>
      </c>
      <c r="AL144" s="190">
        <f>AL102/(1+Fin_Assumptions!$E$7)^(AL$124-Fin_Assumptions!$E$8)</f>
        <v>2618.0456090576217</v>
      </c>
      <c r="AM144" s="190">
        <f>AM102/(1+Fin_Assumptions!$E$7)^(AM$124-Fin_Assumptions!$E$8)</f>
        <v>2476.0232602331171</v>
      </c>
      <c r="AN144" s="190">
        <f>AN102/(1+Fin_Assumptions!$E$7)^(AN$124-Fin_Assumptions!$E$8)</f>
        <v>2339.3713974255966</v>
      </c>
      <c r="AO144" s="190">
        <f>AO102/(1+Fin_Assumptions!$E$7)^(AO$124-Fin_Assumptions!$E$8)</f>
        <v>2207.9125325300233</v>
      </c>
      <c r="AP144" s="190">
        <f>AP102/(1+Fin_Assumptions!$E$7)^(AP$124-Fin_Assumptions!$E$8)</f>
        <v>2081.474640581514</v>
      </c>
      <c r="AQ144" s="190">
        <f>AQ102/(1+Fin_Assumptions!$E$7)^(AQ$124-Fin_Assumptions!$E$8)</f>
        <v>1959.8909988455241</v>
      </c>
      <c r="AR144" s="190">
        <f>AR102/(1+Fin_Assumptions!$E$7)^(AR$124-Fin_Assumptions!$E$8)</f>
        <v>1843.0000305073745</v>
      </c>
      <c r="AS144" s="190">
        <f>AS102/(1+Fin_Assumptions!$E$7)^(AS$124-Fin_Assumptions!$E$8)</f>
        <v>1730.645152832451</v>
      </c>
      <c r="AT144" s="190">
        <f>AT102/(1+Fin_Assumptions!$E$7)^(AT$124-Fin_Assumptions!$E$8)</f>
        <v>1622.6746296720041</v>
      </c>
      <c r="AU144" s="190">
        <f>AU102/(1+Fin_Assumptions!$E$7)^(AU$124-Fin_Assumptions!$E$8)</f>
        <v>1518.9414281928939</v>
      </c>
      <c r="AV144" s="190">
        <f>AV102/(1+Fin_Assumptions!$E$7)^(AV$124-Fin_Assumptions!$E$8)</f>
        <v>1419.3030797129588</v>
      </c>
      <c r="AW144" s="190">
        <f>AW102/(1+Fin_Assumptions!$E$7)^(AW$124-Fin_Assumptions!$E$8)</f>
        <v>1323.6215445269922</v>
      </c>
      <c r="AX144" s="190">
        <f>AX102/(1+Fin_Assumptions!$E$7)^(AX$124-Fin_Assumptions!$E$8)</f>
        <v>1231.7630806114221</v>
      </c>
      <c r="AY144" s="190">
        <f>AY102/(1+Fin_Assumptions!$E$7)^(AY$124-Fin_Assumptions!$E$8)</f>
        <v>1143.5981160989168</v>
      </c>
      <c r="AZ144" s="190">
        <f>AZ102/(1+Fin_Assumptions!$E$7)^(AZ$124-Fin_Assumptions!$E$8)</f>
        <v>1059.0011254171134</v>
      </c>
      <c r="BA144" s="190">
        <f>BA102/(1+Fin_Assumptions!$E$7)^(BA$124-Fin_Assumptions!$E$8)</f>
        <v>977.85050898861925</v>
      </c>
      <c r="BB144" s="185">
        <f t="shared" ref="BB144:BL144" si="95">BA143*(1+$D$65)</f>
        <v>0</v>
      </c>
      <c r="BC144" s="185">
        <f t="shared" si="95"/>
        <v>0</v>
      </c>
      <c r="BD144" s="185">
        <f t="shared" si="95"/>
        <v>0</v>
      </c>
      <c r="BE144" s="185">
        <f t="shared" si="95"/>
        <v>0</v>
      </c>
      <c r="BF144" s="185">
        <f t="shared" si="95"/>
        <v>0</v>
      </c>
      <c r="BG144" s="185">
        <f t="shared" si="95"/>
        <v>0</v>
      </c>
      <c r="BH144" s="185">
        <f t="shared" si="95"/>
        <v>0</v>
      </c>
      <c r="BI144" s="185">
        <f t="shared" si="95"/>
        <v>0</v>
      </c>
      <c r="BJ144" s="185">
        <f t="shared" si="95"/>
        <v>0</v>
      </c>
      <c r="BK144" s="185">
        <f t="shared" si="95"/>
        <v>0</v>
      </c>
      <c r="BL144" s="185">
        <f t="shared" si="95"/>
        <v>0</v>
      </c>
      <c r="BM144" s="185">
        <f>BL143*(1+$D$65)</f>
        <v>0</v>
      </c>
    </row>
    <row r="145" spans="2:65">
      <c r="C145" s="172">
        <f t="shared" si="77"/>
        <v>2040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9">
        <f>Y103/(1+Fin_Assumptions!$E$7)^(Y$124-Fin_Assumptions!$E$8)</f>
        <v>7307.2953638671952</v>
      </c>
      <c r="Z145" s="190">
        <f>Z103/(1+Fin_Assumptions!$E$7)^(Z$124-Fin_Assumptions!$E$8)</f>
        <v>5770.6867949573107</v>
      </c>
      <c r="AA145" s="190">
        <f>AA103/(1+Fin_Assumptions!$E$7)^(AA$124-Fin_Assumptions!$E$8)</f>
        <v>5238.9255659938635</v>
      </c>
      <c r="AB145" s="190">
        <f>AB103/(1+Fin_Assumptions!$E$7)^(AB$124-Fin_Assumptions!$E$8)</f>
        <v>4840.2106886689216</v>
      </c>
      <c r="AC145" s="190">
        <f>AC103/(1+Fin_Assumptions!$E$7)^(AC$124-Fin_Assumptions!$E$8)</f>
        <v>4498.2701067869584</v>
      </c>
      <c r="AD145" s="190">
        <f>AD103/(1+Fin_Assumptions!$E$7)^(AD$124-Fin_Assumptions!$E$8)</f>
        <v>4199.7214154173344</v>
      </c>
      <c r="AE145" s="190">
        <f>AE103/(1+Fin_Assumptions!$E$7)^(AE$124-Fin_Assumptions!$E$8)</f>
        <v>3970.7991035264577</v>
      </c>
      <c r="AF145" s="190">
        <f>AF103/(1+Fin_Assumptions!$E$7)^(AF$124-Fin_Assumptions!$E$8)</f>
        <v>3778.7107415334299</v>
      </c>
      <c r="AG145" s="190">
        <f>AG103/(1+Fin_Assumptions!$E$7)^(AG$124-Fin_Assumptions!$E$8)</f>
        <v>3593.6303786956096</v>
      </c>
      <c r="AH145" s="190">
        <f>AH103/(1+Fin_Assumptions!$E$7)^(AH$124-Fin_Assumptions!$E$8)</f>
        <v>3415.3304316883459</v>
      </c>
      <c r="AI145" s="190">
        <f>AI103/(1+Fin_Assumptions!$E$7)^(AI$124-Fin_Assumptions!$E$8)</f>
        <v>3243.5902498660321</v>
      </c>
      <c r="AJ145" s="190">
        <f>AJ103/(1+Fin_Assumptions!$E$7)^(AJ$124-Fin_Assumptions!$E$8)</f>
        <v>3078.1959124683112</v>
      </c>
      <c r="AK145" s="190">
        <f>AK103/(1+Fin_Assumptions!$E$7)^(AK$124-Fin_Assumptions!$E$8)</f>
        <v>2918.940031594534</v>
      </c>
      <c r="AL145" s="190">
        <f>AL103/(1+Fin_Assumptions!$E$7)^(AL$124-Fin_Assumptions!$E$8)</f>
        <v>2765.6215607857057</v>
      </c>
      <c r="AM145" s="190">
        <f>AM103/(1+Fin_Assumptions!$E$7)^(AM$124-Fin_Assumptions!$E$8)</f>
        <v>2618.0456090576217</v>
      </c>
      <c r="AN145" s="190">
        <f>AN103/(1+Fin_Assumptions!$E$7)^(AN$124-Fin_Assumptions!$E$8)</f>
        <v>2476.0232602331171</v>
      </c>
      <c r="AO145" s="190">
        <f>AO103/(1+Fin_Assumptions!$E$7)^(AO$124-Fin_Assumptions!$E$8)</f>
        <v>2339.3713974255966</v>
      </c>
      <c r="AP145" s="190">
        <f>AP103/(1+Fin_Assumptions!$E$7)^(AP$124-Fin_Assumptions!$E$8)</f>
        <v>2207.9125325300233</v>
      </c>
      <c r="AQ145" s="190">
        <f>AQ103/(1+Fin_Assumptions!$E$7)^(AQ$124-Fin_Assumptions!$E$8)</f>
        <v>2081.4746405815144</v>
      </c>
      <c r="AR145" s="190">
        <f>AR103/(1+Fin_Assumptions!$E$7)^(AR$124-Fin_Assumptions!$E$8)</f>
        <v>1959.8909988455237</v>
      </c>
      <c r="AS145" s="190">
        <f>AS103/(1+Fin_Assumptions!$E$7)^(AS$124-Fin_Assumptions!$E$8)</f>
        <v>1843.0000305073743</v>
      </c>
      <c r="AT145" s="190">
        <f>AT103/(1+Fin_Assumptions!$E$7)^(AT$124-Fin_Assumptions!$E$8)</f>
        <v>1730.6451528324508</v>
      </c>
      <c r="AU145" s="190">
        <f>AU103/(1+Fin_Assumptions!$E$7)^(AU$124-Fin_Assumptions!$E$8)</f>
        <v>1622.6746296720041</v>
      </c>
      <c r="AV145" s="190">
        <f>AV103/(1+Fin_Assumptions!$E$7)^(AV$124-Fin_Assumptions!$E$8)</f>
        <v>1518.9414281928939</v>
      </c>
      <c r="AW145" s="190">
        <f>AW103/(1+Fin_Assumptions!$E$7)^(AW$124-Fin_Assumptions!$E$8)</f>
        <v>1419.3030797129588</v>
      </c>
      <c r="AX145" s="190">
        <f>AX103/(1+Fin_Assumptions!$E$7)^(AX$124-Fin_Assumptions!$E$8)</f>
        <v>1323.621544526992</v>
      </c>
      <c r="AY145" s="190">
        <f>AY103/(1+Fin_Assumptions!$E$7)^(AY$124-Fin_Assumptions!$E$8)</f>
        <v>1231.7630806114223</v>
      </c>
      <c r="AZ145" s="190">
        <f>AZ103/(1+Fin_Assumptions!$E$7)^(AZ$124-Fin_Assumptions!$E$8)</f>
        <v>1143.5981160989163</v>
      </c>
      <c r="BA145" s="190">
        <f>BA103/(1+Fin_Assumptions!$E$7)^(BA$124-Fin_Assumptions!$E$8)</f>
        <v>1059.0011254171138</v>
      </c>
      <c r="BB145" s="190">
        <f>BB103/(1+Fin_Assumptions!$E$7)^(BB$124-Fin_Assumptions!$E$8)</f>
        <v>977.85050898861948</v>
      </c>
      <c r="BC145" s="185">
        <f t="shared" ref="BC145:BL145" si="96">BB144*(1+$D$66)</f>
        <v>0</v>
      </c>
      <c r="BD145" s="185">
        <f t="shared" si="96"/>
        <v>0</v>
      </c>
      <c r="BE145" s="185">
        <f t="shared" si="96"/>
        <v>0</v>
      </c>
      <c r="BF145" s="185">
        <f t="shared" si="96"/>
        <v>0</v>
      </c>
      <c r="BG145" s="185">
        <f t="shared" si="96"/>
        <v>0</v>
      </c>
      <c r="BH145" s="185">
        <f t="shared" si="96"/>
        <v>0</v>
      </c>
      <c r="BI145" s="185">
        <f t="shared" si="96"/>
        <v>0</v>
      </c>
      <c r="BJ145" s="185">
        <f t="shared" si="96"/>
        <v>0</v>
      </c>
      <c r="BK145" s="185">
        <f t="shared" si="96"/>
        <v>0</v>
      </c>
      <c r="BL145" s="185">
        <f t="shared" si="96"/>
        <v>0</v>
      </c>
      <c r="BM145" s="185">
        <f>BL144*(1+$D$66)</f>
        <v>0</v>
      </c>
    </row>
    <row r="146" spans="2:65">
      <c r="C146" s="172">
        <f t="shared" si="77"/>
        <v>2041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9">
        <f>Z104/(1+Fin_Assumptions!$E$7)^(Z$124-Fin_Assumptions!$E$8)</f>
        <v>7307.2953638671952</v>
      </c>
      <c r="AA146" s="190">
        <f>AA104/(1+Fin_Assumptions!$E$7)^(AA$124-Fin_Assumptions!$E$8)</f>
        <v>5770.6867949573098</v>
      </c>
      <c r="AB146" s="190">
        <f>AB104/(1+Fin_Assumptions!$E$7)^(AB$124-Fin_Assumptions!$E$8)</f>
        <v>5238.9255659938608</v>
      </c>
      <c r="AC146" s="190">
        <f>AC104/(1+Fin_Assumptions!$E$7)^(AC$124-Fin_Assumptions!$E$8)</f>
        <v>4840.2106886689226</v>
      </c>
      <c r="AD146" s="190">
        <f>AD104/(1+Fin_Assumptions!$E$7)^(AD$124-Fin_Assumptions!$E$8)</f>
        <v>4498.2701067869593</v>
      </c>
      <c r="AE146" s="190">
        <f>AE104/(1+Fin_Assumptions!$E$7)^(AE$124-Fin_Assumptions!$E$8)</f>
        <v>4199.7214154173353</v>
      </c>
      <c r="AF146" s="190">
        <f>AF104/(1+Fin_Assumptions!$E$7)^(AF$124-Fin_Assumptions!$E$8)</f>
        <v>3970.7991035264567</v>
      </c>
      <c r="AG146" s="190">
        <f>AG104/(1+Fin_Assumptions!$E$7)^(AG$124-Fin_Assumptions!$E$8)</f>
        <v>3778.7107415334299</v>
      </c>
      <c r="AH146" s="190">
        <f>AH104/(1+Fin_Assumptions!$E$7)^(AH$124-Fin_Assumptions!$E$8)</f>
        <v>3593.6303786956091</v>
      </c>
      <c r="AI146" s="190">
        <f>AI104/(1+Fin_Assumptions!$E$7)^(AI$124-Fin_Assumptions!$E$8)</f>
        <v>3415.3304316883464</v>
      </c>
      <c r="AJ146" s="190">
        <f>AJ104/(1+Fin_Assumptions!$E$7)^(AJ$124-Fin_Assumptions!$E$8)</f>
        <v>3243.5902498660307</v>
      </c>
      <c r="AK146" s="190">
        <f>AK104/(1+Fin_Assumptions!$E$7)^(AK$124-Fin_Assumptions!$E$8)</f>
        <v>3078.1959124683121</v>
      </c>
      <c r="AL146" s="190">
        <f>AL104/(1+Fin_Assumptions!$E$7)^(AL$124-Fin_Assumptions!$E$8)</f>
        <v>2918.940031594534</v>
      </c>
      <c r="AM146" s="190">
        <f>AM104/(1+Fin_Assumptions!$E$7)^(AM$124-Fin_Assumptions!$E$8)</f>
        <v>2765.6215607857052</v>
      </c>
      <c r="AN146" s="190">
        <f>AN104/(1+Fin_Assumptions!$E$7)^(AN$124-Fin_Assumptions!$E$8)</f>
        <v>2618.0456090576217</v>
      </c>
      <c r="AO146" s="190">
        <f>AO104/(1+Fin_Assumptions!$E$7)^(AO$124-Fin_Assumptions!$E$8)</f>
        <v>2476.0232602331171</v>
      </c>
      <c r="AP146" s="190">
        <f>AP104/(1+Fin_Assumptions!$E$7)^(AP$124-Fin_Assumptions!$E$8)</f>
        <v>2339.3713974255961</v>
      </c>
      <c r="AQ146" s="190">
        <f>AQ104/(1+Fin_Assumptions!$E$7)^(AQ$124-Fin_Assumptions!$E$8)</f>
        <v>2207.9125325300238</v>
      </c>
      <c r="AR146" s="190">
        <f>AR104/(1+Fin_Assumptions!$E$7)^(AR$124-Fin_Assumptions!$E$8)</f>
        <v>2081.474640581514</v>
      </c>
      <c r="AS146" s="190">
        <f>AS104/(1+Fin_Assumptions!$E$7)^(AS$124-Fin_Assumptions!$E$8)</f>
        <v>1959.8909988455241</v>
      </c>
      <c r="AT146" s="190">
        <f>AT104/(1+Fin_Assumptions!$E$7)^(AT$124-Fin_Assumptions!$E$8)</f>
        <v>1843.0000305073743</v>
      </c>
      <c r="AU146" s="190">
        <f>AU104/(1+Fin_Assumptions!$E$7)^(AU$124-Fin_Assumptions!$E$8)</f>
        <v>1730.6451528324508</v>
      </c>
      <c r="AV146" s="190">
        <f>AV104/(1+Fin_Assumptions!$E$7)^(AV$124-Fin_Assumptions!$E$8)</f>
        <v>1622.6746296720039</v>
      </c>
      <c r="AW146" s="190">
        <f>AW104/(1+Fin_Assumptions!$E$7)^(AW$124-Fin_Assumptions!$E$8)</f>
        <v>1518.9414281928944</v>
      </c>
      <c r="AX146" s="190">
        <f>AX104/(1+Fin_Assumptions!$E$7)^(AX$124-Fin_Assumptions!$E$8)</f>
        <v>1419.3030797129584</v>
      </c>
      <c r="AY146" s="190">
        <f>AY104/(1+Fin_Assumptions!$E$7)^(AY$124-Fin_Assumptions!$E$8)</f>
        <v>1323.621544526992</v>
      </c>
      <c r="AZ146" s="190">
        <f>AZ104/(1+Fin_Assumptions!$E$7)^(AZ$124-Fin_Assumptions!$E$8)</f>
        <v>1231.7630806114219</v>
      </c>
      <c r="BA146" s="190">
        <f>BA104/(1+Fin_Assumptions!$E$7)^(BA$124-Fin_Assumptions!$E$8)</f>
        <v>1143.5981160989165</v>
      </c>
      <c r="BB146" s="190">
        <f>BB104/(1+Fin_Assumptions!$E$7)^(BB$124-Fin_Assumptions!$E$8)</f>
        <v>1059.0011254171136</v>
      </c>
      <c r="BC146" s="190">
        <f>BC104/(1+Fin_Assumptions!$E$7)^(BC$124-Fin_Assumptions!$E$8)</f>
        <v>977.85050898861914</v>
      </c>
      <c r="BD146" s="185">
        <f t="shared" ref="BD146:BL146" si="97">BC145*(1+$D$67)</f>
        <v>0</v>
      </c>
      <c r="BE146" s="185">
        <f t="shared" si="97"/>
        <v>0</v>
      </c>
      <c r="BF146" s="185">
        <f t="shared" si="97"/>
        <v>0</v>
      </c>
      <c r="BG146" s="185">
        <f t="shared" si="97"/>
        <v>0</v>
      </c>
      <c r="BH146" s="185">
        <f t="shared" si="97"/>
        <v>0</v>
      </c>
      <c r="BI146" s="185">
        <f t="shared" si="97"/>
        <v>0</v>
      </c>
      <c r="BJ146" s="185">
        <f t="shared" si="97"/>
        <v>0</v>
      </c>
      <c r="BK146" s="185">
        <f t="shared" si="97"/>
        <v>0</v>
      </c>
      <c r="BL146" s="185">
        <f t="shared" si="97"/>
        <v>0</v>
      </c>
      <c r="BM146" s="185">
        <f>BL145*(1+$D$67)</f>
        <v>0</v>
      </c>
    </row>
    <row r="147" spans="2:65">
      <c r="C147" s="172">
        <f t="shared" si="77"/>
        <v>2042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9">
        <f>AA105/(1+Fin_Assumptions!$E$7)^(AA$124-Fin_Assumptions!$E$8)</f>
        <v>7307.2953638671952</v>
      </c>
      <c r="AB147" s="190">
        <f>AB105/(1+Fin_Assumptions!$E$7)^(AB$124-Fin_Assumptions!$E$8)</f>
        <v>5770.6867949573088</v>
      </c>
      <c r="AC147" s="190">
        <f>AC105/(1+Fin_Assumptions!$E$7)^(AC$124-Fin_Assumptions!$E$8)</f>
        <v>5238.9255659938599</v>
      </c>
      <c r="AD147" s="190">
        <f>AD105/(1+Fin_Assumptions!$E$7)^(AD$124-Fin_Assumptions!$E$8)</f>
        <v>4840.2106886689216</v>
      </c>
      <c r="AE147" s="190">
        <f>AE105/(1+Fin_Assumptions!$E$7)^(AE$124-Fin_Assumptions!$E$8)</f>
        <v>4498.2701067869575</v>
      </c>
      <c r="AF147" s="190">
        <f>AF105/(1+Fin_Assumptions!$E$7)^(AF$124-Fin_Assumptions!$E$8)</f>
        <v>4199.7214154173344</v>
      </c>
      <c r="AG147" s="190">
        <f>AG105/(1+Fin_Assumptions!$E$7)^(AG$124-Fin_Assumptions!$E$8)</f>
        <v>3970.7991035264572</v>
      </c>
      <c r="AH147" s="190">
        <f>AH105/(1+Fin_Assumptions!$E$7)^(AH$124-Fin_Assumptions!$E$8)</f>
        <v>3778.7107415334299</v>
      </c>
      <c r="AI147" s="190">
        <f>AI105/(1+Fin_Assumptions!$E$7)^(AI$124-Fin_Assumptions!$E$8)</f>
        <v>3593.6303786956087</v>
      </c>
      <c r="AJ147" s="190">
        <f>AJ105/(1+Fin_Assumptions!$E$7)^(AJ$124-Fin_Assumptions!$E$8)</f>
        <v>3415.330431688345</v>
      </c>
      <c r="AK147" s="190">
        <f>AK105/(1+Fin_Assumptions!$E$7)^(AK$124-Fin_Assumptions!$E$8)</f>
        <v>3243.5902498660316</v>
      </c>
      <c r="AL147" s="190">
        <f>AL105/(1+Fin_Assumptions!$E$7)^(AL$124-Fin_Assumptions!$E$8)</f>
        <v>3078.1959124683117</v>
      </c>
      <c r="AM147" s="190">
        <f>AM105/(1+Fin_Assumptions!$E$7)^(AM$124-Fin_Assumptions!$E$8)</f>
        <v>2918.940031594534</v>
      </c>
      <c r="AN147" s="190">
        <f>AN105/(1+Fin_Assumptions!$E$7)^(AN$124-Fin_Assumptions!$E$8)</f>
        <v>2765.6215607857062</v>
      </c>
      <c r="AO147" s="190">
        <f>AO105/(1+Fin_Assumptions!$E$7)^(AO$124-Fin_Assumptions!$E$8)</f>
        <v>2618.0456090576217</v>
      </c>
      <c r="AP147" s="190">
        <f>AP105/(1+Fin_Assumptions!$E$7)^(AP$124-Fin_Assumptions!$E$8)</f>
        <v>2476.0232602331166</v>
      </c>
      <c r="AQ147" s="190">
        <f>AQ105/(1+Fin_Assumptions!$E$7)^(AQ$124-Fin_Assumptions!$E$8)</f>
        <v>2339.3713974255966</v>
      </c>
      <c r="AR147" s="190">
        <f>AR105/(1+Fin_Assumptions!$E$7)^(AR$124-Fin_Assumptions!$E$8)</f>
        <v>2207.9125325300233</v>
      </c>
      <c r="AS147" s="190">
        <f>AS105/(1+Fin_Assumptions!$E$7)^(AS$124-Fin_Assumptions!$E$8)</f>
        <v>2081.4746405815135</v>
      </c>
      <c r="AT147" s="190">
        <f>AT105/(1+Fin_Assumptions!$E$7)^(AT$124-Fin_Assumptions!$E$8)</f>
        <v>1959.8909988455239</v>
      </c>
      <c r="AU147" s="190">
        <f>AU105/(1+Fin_Assumptions!$E$7)^(AU$124-Fin_Assumptions!$E$8)</f>
        <v>1843.000030507374</v>
      </c>
      <c r="AV147" s="190">
        <f>AV105/(1+Fin_Assumptions!$E$7)^(AV$124-Fin_Assumptions!$E$8)</f>
        <v>1730.6451528324505</v>
      </c>
      <c r="AW147" s="190">
        <f>AW105/(1+Fin_Assumptions!$E$7)^(AW$124-Fin_Assumptions!$E$8)</f>
        <v>1622.6746296720041</v>
      </c>
      <c r="AX147" s="190">
        <f>AX105/(1+Fin_Assumptions!$E$7)^(AX$124-Fin_Assumptions!$E$8)</f>
        <v>1518.9414281928937</v>
      </c>
      <c r="AY147" s="190">
        <f>AY105/(1+Fin_Assumptions!$E$7)^(AY$124-Fin_Assumptions!$E$8)</f>
        <v>1419.3030797129586</v>
      </c>
      <c r="AZ147" s="190">
        <f>AZ105/(1+Fin_Assumptions!$E$7)^(AZ$124-Fin_Assumptions!$E$8)</f>
        <v>1323.6215445269916</v>
      </c>
      <c r="BA147" s="190">
        <f>BA105/(1+Fin_Assumptions!$E$7)^(BA$124-Fin_Assumptions!$E$8)</f>
        <v>1231.7630806114221</v>
      </c>
      <c r="BB147" s="190">
        <f>BB105/(1+Fin_Assumptions!$E$7)^(BB$124-Fin_Assumptions!$E$8)</f>
        <v>1143.5981160989165</v>
      </c>
      <c r="BC147" s="190">
        <f>BC105/(1+Fin_Assumptions!$E$7)^(BC$124-Fin_Assumptions!$E$8)</f>
        <v>1059.0011254171136</v>
      </c>
      <c r="BD147" s="190">
        <f>BD105/(1+Fin_Assumptions!$E$7)^(BD$124-Fin_Assumptions!$E$8)</f>
        <v>977.85050898861903</v>
      </c>
      <c r="BE147" s="185">
        <f t="shared" ref="BE147:BL147" si="98">BD146*(1+$D$68)</f>
        <v>0</v>
      </c>
      <c r="BF147" s="185">
        <f t="shared" si="98"/>
        <v>0</v>
      </c>
      <c r="BG147" s="185">
        <f t="shared" si="98"/>
        <v>0</v>
      </c>
      <c r="BH147" s="185">
        <f t="shared" si="98"/>
        <v>0</v>
      </c>
      <c r="BI147" s="185">
        <f t="shared" si="98"/>
        <v>0</v>
      </c>
      <c r="BJ147" s="185">
        <f t="shared" si="98"/>
        <v>0</v>
      </c>
      <c r="BK147" s="185">
        <f t="shared" si="98"/>
        <v>0</v>
      </c>
      <c r="BL147" s="185">
        <f t="shared" si="98"/>
        <v>0</v>
      </c>
      <c r="BM147" s="185">
        <f>BL146*(1+$D$68)</f>
        <v>0</v>
      </c>
    </row>
    <row r="148" spans="2:65">
      <c r="C148" s="172">
        <f t="shared" si="77"/>
        <v>2043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9">
        <f>AB106/(1+Fin_Assumptions!$E$7)^(AB$124-Fin_Assumptions!$E$8)</f>
        <v>7307.2953638671943</v>
      </c>
      <c r="AC148" s="190">
        <f>AC106/(1+Fin_Assumptions!$E$7)^(AC$124-Fin_Assumptions!$E$8)</f>
        <v>5770.6867949573098</v>
      </c>
      <c r="AD148" s="190">
        <f>AD106/(1+Fin_Assumptions!$E$7)^(AD$124-Fin_Assumptions!$E$8)</f>
        <v>5238.9255659938617</v>
      </c>
      <c r="AE148" s="190">
        <f>AE106/(1+Fin_Assumptions!$E$7)^(AE$124-Fin_Assumptions!$E$8)</f>
        <v>4840.2106886689226</v>
      </c>
      <c r="AF148" s="190">
        <f>AF106/(1+Fin_Assumptions!$E$7)^(AF$124-Fin_Assumptions!$E$8)</f>
        <v>4498.2701067869584</v>
      </c>
      <c r="AG148" s="190">
        <f>AG106/(1+Fin_Assumptions!$E$7)^(AG$124-Fin_Assumptions!$E$8)</f>
        <v>4199.7214154173353</v>
      </c>
      <c r="AH148" s="190">
        <f>AH106/(1+Fin_Assumptions!$E$7)^(AH$124-Fin_Assumptions!$E$8)</f>
        <v>3970.7991035264563</v>
      </c>
      <c r="AI148" s="190">
        <f>AI106/(1+Fin_Assumptions!$E$7)^(AI$124-Fin_Assumptions!$E$8)</f>
        <v>3778.7107415334294</v>
      </c>
      <c r="AJ148" s="190">
        <f>AJ106/(1+Fin_Assumptions!$E$7)^(AJ$124-Fin_Assumptions!$E$8)</f>
        <v>3593.6303786956082</v>
      </c>
      <c r="AK148" s="190">
        <f>AK106/(1+Fin_Assumptions!$E$7)^(AK$124-Fin_Assumptions!$E$8)</f>
        <v>3415.3304316883464</v>
      </c>
      <c r="AL148" s="190">
        <f>AL106/(1+Fin_Assumptions!$E$7)^(AL$124-Fin_Assumptions!$E$8)</f>
        <v>3243.5902498660312</v>
      </c>
      <c r="AM148" s="190">
        <f>AM106/(1+Fin_Assumptions!$E$7)^(AM$124-Fin_Assumptions!$E$8)</f>
        <v>3078.1959124683117</v>
      </c>
      <c r="AN148" s="190">
        <f>AN106/(1+Fin_Assumptions!$E$7)^(AN$124-Fin_Assumptions!$E$8)</f>
        <v>2918.940031594534</v>
      </c>
      <c r="AO148" s="190">
        <f>AO106/(1+Fin_Assumptions!$E$7)^(AO$124-Fin_Assumptions!$E$8)</f>
        <v>2765.6215607857052</v>
      </c>
      <c r="AP148" s="190">
        <f>AP106/(1+Fin_Assumptions!$E$7)^(AP$124-Fin_Assumptions!$E$8)</f>
        <v>2618.0456090576217</v>
      </c>
      <c r="AQ148" s="190">
        <f>AQ106/(1+Fin_Assumptions!$E$7)^(AQ$124-Fin_Assumptions!$E$8)</f>
        <v>2476.0232602331175</v>
      </c>
      <c r="AR148" s="190">
        <f>AR106/(1+Fin_Assumptions!$E$7)^(AR$124-Fin_Assumptions!$E$8)</f>
        <v>2339.3713974255961</v>
      </c>
      <c r="AS148" s="190">
        <f>AS106/(1+Fin_Assumptions!$E$7)^(AS$124-Fin_Assumptions!$E$8)</f>
        <v>2207.9125325300233</v>
      </c>
      <c r="AT148" s="190">
        <f>AT106/(1+Fin_Assumptions!$E$7)^(AT$124-Fin_Assumptions!$E$8)</f>
        <v>2081.4746405815135</v>
      </c>
      <c r="AU148" s="190">
        <f>AU106/(1+Fin_Assumptions!$E$7)^(AU$124-Fin_Assumptions!$E$8)</f>
        <v>1959.8909988455237</v>
      </c>
      <c r="AV148" s="190">
        <f>AV106/(1+Fin_Assumptions!$E$7)^(AV$124-Fin_Assumptions!$E$8)</f>
        <v>1843.0000305073743</v>
      </c>
      <c r="AW148" s="190">
        <f>AW106/(1+Fin_Assumptions!$E$7)^(AW$124-Fin_Assumptions!$E$8)</f>
        <v>1730.6451528324508</v>
      </c>
      <c r="AX148" s="190">
        <f>AX106/(1+Fin_Assumptions!$E$7)^(AX$124-Fin_Assumptions!$E$8)</f>
        <v>1622.6746296720037</v>
      </c>
      <c r="AY148" s="190">
        <f>AY106/(1+Fin_Assumptions!$E$7)^(AY$124-Fin_Assumptions!$E$8)</f>
        <v>1518.9414281928944</v>
      </c>
      <c r="AZ148" s="190">
        <f>AZ106/(1+Fin_Assumptions!$E$7)^(AZ$124-Fin_Assumptions!$E$8)</f>
        <v>1419.3030797129584</v>
      </c>
      <c r="BA148" s="190">
        <f>BA106/(1+Fin_Assumptions!$E$7)^(BA$124-Fin_Assumptions!$E$8)</f>
        <v>1323.6215445269916</v>
      </c>
      <c r="BB148" s="190">
        <f>BB106/(1+Fin_Assumptions!$E$7)^(BB$124-Fin_Assumptions!$E$8)</f>
        <v>1231.7630806114221</v>
      </c>
      <c r="BC148" s="190">
        <f>BC106/(1+Fin_Assumptions!$E$7)^(BC$124-Fin_Assumptions!$E$8)</f>
        <v>1143.5981160989165</v>
      </c>
      <c r="BD148" s="190">
        <f>BD106/(1+Fin_Assumptions!$E$7)^(BD$124-Fin_Assumptions!$E$8)</f>
        <v>1059.0011254171134</v>
      </c>
      <c r="BE148" s="190">
        <f>BE106/(1+Fin_Assumptions!$E$7)^(BE$124-Fin_Assumptions!$E$8)</f>
        <v>977.85050898861903</v>
      </c>
      <c r="BF148" s="185">
        <f t="shared" ref="BF148:BL148" si="99">BE147*(1+$D$69)</f>
        <v>0</v>
      </c>
      <c r="BG148" s="185">
        <f t="shared" si="99"/>
        <v>0</v>
      </c>
      <c r="BH148" s="185">
        <f t="shared" si="99"/>
        <v>0</v>
      </c>
      <c r="BI148" s="185">
        <f t="shared" si="99"/>
        <v>0</v>
      </c>
      <c r="BJ148" s="185">
        <f t="shared" si="99"/>
        <v>0</v>
      </c>
      <c r="BK148" s="185">
        <f t="shared" si="99"/>
        <v>0</v>
      </c>
      <c r="BL148" s="185">
        <f t="shared" si="99"/>
        <v>0</v>
      </c>
      <c r="BM148" s="185">
        <f>BL147*(1+$D$69)</f>
        <v>0</v>
      </c>
    </row>
    <row r="149" spans="2:65">
      <c r="C149" s="172">
        <f t="shared" si="77"/>
        <v>2044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9">
        <f>AC107/(1+Fin_Assumptions!$E$7)^(AC$124-Fin_Assumptions!$E$8)</f>
        <v>7307.2953638671934</v>
      </c>
      <c r="AD149" s="190">
        <f>AD107/(1+Fin_Assumptions!$E$7)^(AD$124-Fin_Assumptions!$E$8)</f>
        <v>5770.6867949573107</v>
      </c>
      <c r="AE149" s="190">
        <f>AE107/(1+Fin_Assumptions!$E$7)^(AE$124-Fin_Assumptions!$E$8)</f>
        <v>5238.9255659938608</v>
      </c>
      <c r="AF149" s="190">
        <f>AF107/(1+Fin_Assumptions!$E$7)^(AF$124-Fin_Assumptions!$E$8)</f>
        <v>4840.2106886689216</v>
      </c>
      <c r="AG149" s="190">
        <f>AG107/(1+Fin_Assumptions!$E$7)^(AG$124-Fin_Assumptions!$E$8)</f>
        <v>4498.2701067869575</v>
      </c>
      <c r="AH149" s="190">
        <f>AH107/(1+Fin_Assumptions!$E$7)^(AH$124-Fin_Assumptions!$E$8)</f>
        <v>4199.7214154173334</v>
      </c>
      <c r="AI149" s="190">
        <f>AI107/(1+Fin_Assumptions!$E$7)^(AI$124-Fin_Assumptions!$E$8)</f>
        <v>3970.7991035264563</v>
      </c>
      <c r="AJ149" s="190">
        <f>AJ107/(1+Fin_Assumptions!$E$7)^(AJ$124-Fin_Assumptions!$E$8)</f>
        <v>3778.7107415334285</v>
      </c>
      <c r="AK149" s="190">
        <f>AK107/(1+Fin_Assumptions!$E$7)^(AK$124-Fin_Assumptions!$E$8)</f>
        <v>3593.6303786956078</v>
      </c>
      <c r="AL149" s="190">
        <f>AL107/(1+Fin_Assumptions!$E$7)^(AL$124-Fin_Assumptions!$E$8)</f>
        <v>3415.3304316883459</v>
      </c>
      <c r="AM149" s="190">
        <f>AM107/(1+Fin_Assumptions!$E$7)^(AM$124-Fin_Assumptions!$E$8)</f>
        <v>3243.5902498660312</v>
      </c>
      <c r="AN149" s="190">
        <f>AN107/(1+Fin_Assumptions!$E$7)^(AN$124-Fin_Assumptions!$E$8)</f>
        <v>3078.1959124683121</v>
      </c>
      <c r="AO149" s="190">
        <f>AO107/(1+Fin_Assumptions!$E$7)^(AO$124-Fin_Assumptions!$E$8)</f>
        <v>2918.9400315945336</v>
      </c>
      <c r="AP149" s="190">
        <f>AP107/(1+Fin_Assumptions!$E$7)^(AP$124-Fin_Assumptions!$E$8)</f>
        <v>2765.6215607857048</v>
      </c>
      <c r="AQ149" s="190">
        <f>AQ107/(1+Fin_Assumptions!$E$7)^(AQ$124-Fin_Assumptions!$E$8)</f>
        <v>2618.0456090576217</v>
      </c>
      <c r="AR149" s="190">
        <f>AR107/(1+Fin_Assumptions!$E$7)^(AR$124-Fin_Assumptions!$E$8)</f>
        <v>2476.0232602331162</v>
      </c>
      <c r="AS149" s="190">
        <f>AS107/(1+Fin_Assumptions!$E$7)^(AS$124-Fin_Assumptions!$E$8)</f>
        <v>2339.3713974255961</v>
      </c>
      <c r="AT149" s="190">
        <f>AT107/(1+Fin_Assumptions!$E$7)^(AT$124-Fin_Assumptions!$E$8)</f>
        <v>2207.9125325300229</v>
      </c>
      <c r="AU149" s="190">
        <f>AU107/(1+Fin_Assumptions!$E$7)^(AU$124-Fin_Assumptions!$E$8)</f>
        <v>2081.4746405815135</v>
      </c>
      <c r="AV149" s="190">
        <f>AV107/(1+Fin_Assumptions!$E$7)^(AV$124-Fin_Assumptions!$E$8)</f>
        <v>1959.8909988455232</v>
      </c>
      <c r="AW149" s="190">
        <f>AW107/(1+Fin_Assumptions!$E$7)^(AW$124-Fin_Assumptions!$E$8)</f>
        <v>1843.0000305073743</v>
      </c>
      <c r="AX149" s="190">
        <f>AX107/(1+Fin_Assumptions!$E$7)^(AX$124-Fin_Assumptions!$E$8)</f>
        <v>1730.6451528324505</v>
      </c>
      <c r="AY149" s="190">
        <f>AY107/(1+Fin_Assumptions!$E$7)^(AY$124-Fin_Assumptions!$E$8)</f>
        <v>1622.6746296720041</v>
      </c>
      <c r="AZ149" s="190">
        <f>AZ107/(1+Fin_Assumptions!$E$7)^(AZ$124-Fin_Assumptions!$E$8)</f>
        <v>1518.9414281928937</v>
      </c>
      <c r="BA149" s="190">
        <f>BA107/(1+Fin_Assumptions!$E$7)^(BA$124-Fin_Assumptions!$E$8)</f>
        <v>1419.3030797129586</v>
      </c>
      <c r="BB149" s="190">
        <f>BB107/(1+Fin_Assumptions!$E$7)^(BB$124-Fin_Assumptions!$E$8)</f>
        <v>1323.6215445269918</v>
      </c>
      <c r="BC149" s="190">
        <f>BC107/(1+Fin_Assumptions!$E$7)^(BC$124-Fin_Assumptions!$E$8)</f>
        <v>1231.7630806114219</v>
      </c>
      <c r="BD149" s="190">
        <f>BD107/(1+Fin_Assumptions!$E$7)^(BD$124-Fin_Assumptions!$E$8)</f>
        <v>1143.5981160989163</v>
      </c>
      <c r="BE149" s="190">
        <f>BE107/(1+Fin_Assumptions!$E$7)^(BE$124-Fin_Assumptions!$E$8)</f>
        <v>1059.0011254171136</v>
      </c>
      <c r="BF149" s="190">
        <f>BF107/(1+Fin_Assumptions!$E$7)^(BF$124-Fin_Assumptions!$E$8)</f>
        <v>977.85050898861903</v>
      </c>
      <c r="BG149" s="185">
        <f t="shared" ref="BG149:BL149" si="100">BF148*(1+$D$70)</f>
        <v>0</v>
      </c>
      <c r="BH149" s="185">
        <f t="shared" si="100"/>
        <v>0</v>
      </c>
      <c r="BI149" s="185">
        <f t="shared" si="100"/>
        <v>0</v>
      </c>
      <c r="BJ149" s="185">
        <f t="shared" si="100"/>
        <v>0</v>
      </c>
      <c r="BK149" s="185">
        <f t="shared" si="100"/>
        <v>0</v>
      </c>
      <c r="BL149" s="185">
        <f t="shared" si="100"/>
        <v>0</v>
      </c>
      <c r="BM149" s="185">
        <f>BL148*(1+$D$70)</f>
        <v>0</v>
      </c>
    </row>
    <row r="150" spans="2:65">
      <c r="C150" s="172">
        <f t="shared" si="77"/>
        <v>2045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9">
        <f>AD108/(1+Fin_Assumptions!$E$7)^(AD$124-Fin_Assumptions!$E$8)</f>
        <v>7307.2953638671952</v>
      </c>
      <c r="AE150" s="190">
        <f>AE108/(1+Fin_Assumptions!$E$7)^(AE$124-Fin_Assumptions!$E$8)</f>
        <v>5770.6867949573107</v>
      </c>
      <c r="AF150" s="190">
        <f>AF108/(1+Fin_Assumptions!$E$7)^(AF$124-Fin_Assumptions!$E$8)</f>
        <v>5238.9255659938608</v>
      </c>
      <c r="AG150" s="190">
        <f>AG108/(1+Fin_Assumptions!$E$7)^(AG$124-Fin_Assumptions!$E$8)</f>
        <v>4840.2106886689216</v>
      </c>
      <c r="AH150" s="190">
        <f>AH108/(1+Fin_Assumptions!$E$7)^(AH$124-Fin_Assumptions!$E$8)</f>
        <v>4498.2701067869575</v>
      </c>
      <c r="AI150" s="190">
        <f>AI108/(1+Fin_Assumptions!$E$7)^(AI$124-Fin_Assumptions!$E$8)</f>
        <v>4199.7214154173344</v>
      </c>
      <c r="AJ150" s="190">
        <f>AJ108/(1+Fin_Assumptions!$E$7)^(AJ$124-Fin_Assumptions!$E$8)</f>
        <v>3970.7991035264549</v>
      </c>
      <c r="AK150" s="190">
        <f>AK108/(1+Fin_Assumptions!$E$7)^(AK$124-Fin_Assumptions!$E$8)</f>
        <v>3778.710741533429</v>
      </c>
      <c r="AL150" s="190">
        <f>AL108/(1+Fin_Assumptions!$E$7)^(AL$124-Fin_Assumptions!$E$8)</f>
        <v>3593.6303786956078</v>
      </c>
      <c r="AM150" s="190">
        <f>AM108/(1+Fin_Assumptions!$E$7)^(AM$124-Fin_Assumptions!$E$8)</f>
        <v>3415.3304316883455</v>
      </c>
      <c r="AN150" s="190">
        <f>AN108/(1+Fin_Assumptions!$E$7)^(AN$124-Fin_Assumptions!$E$8)</f>
        <v>3243.5902498660307</v>
      </c>
      <c r="AO150" s="190">
        <f>AO108/(1+Fin_Assumptions!$E$7)^(AO$124-Fin_Assumptions!$E$8)</f>
        <v>3078.1959124683117</v>
      </c>
      <c r="AP150" s="190">
        <f>AP108/(1+Fin_Assumptions!$E$7)^(AP$124-Fin_Assumptions!$E$8)</f>
        <v>2918.9400315945336</v>
      </c>
      <c r="AQ150" s="190">
        <f>AQ108/(1+Fin_Assumptions!$E$7)^(AQ$124-Fin_Assumptions!$E$8)</f>
        <v>2765.6215607857057</v>
      </c>
      <c r="AR150" s="190">
        <f>AR108/(1+Fin_Assumptions!$E$7)^(AR$124-Fin_Assumptions!$E$8)</f>
        <v>2618.0456090576213</v>
      </c>
      <c r="AS150" s="190">
        <f>AS108/(1+Fin_Assumptions!$E$7)^(AS$124-Fin_Assumptions!$E$8)</f>
        <v>2476.0232602331162</v>
      </c>
      <c r="AT150" s="190">
        <f>AT108/(1+Fin_Assumptions!$E$7)^(AT$124-Fin_Assumptions!$E$8)</f>
        <v>2339.3713974255966</v>
      </c>
      <c r="AU150" s="190">
        <f>AU108/(1+Fin_Assumptions!$E$7)^(AU$124-Fin_Assumptions!$E$8)</f>
        <v>2207.9125325300229</v>
      </c>
      <c r="AV150" s="190">
        <f>AV108/(1+Fin_Assumptions!$E$7)^(AV$124-Fin_Assumptions!$E$8)</f>
        <v>2081.4746405815131</v>
      </c>
      <c r="AW150" s="190">
        <f>AW108/(1+Fin_Assumptions!$E$7)^(AW$124-Fin_Assumptions!$E$8)</f>
        <v>1959.8909988455237</v>
      </c>
      <c r="AX150" s="190">
        <f>AX108/(1+Fin_Assumptions!$E$7)^(AX$124-Fin_Assumptions!$E$8)</f>
        <v>1843.000030507374</v>
      </c>
      <c r="AY150" s="190">
        <f>AY108/(1+Fin_Assumptions!$E$7)^(AY$124-Fin_Assumptions!$E$8)</f>
        <v>1730.6451528324508</v>
      </c>
      <c r="AZ150" s="190">
        <f>AZ108/(1+Fin_Assumptions!$E$7)^(AZ$124-Fin_Assumptions!$E$8)</f>
        <v>1622.6746296720037</v>
      </c>
      <c r="BA150" s="190">
        <f>BA108/(1+Fin_Assumptions!$E$7)^(BA$124-Fin_Assumptions!$E$8)</f>
        <v>1518.9414281928939</v>
      </c>
      <c r="BB150" s="190">
        <f>BB108/(1+Fin_Assumptions!$E$7)^(BB$124-Fin_Assumptions!$E$8)</f>
        <v>1419.3030797129586</v>
      </c>
      <c r="BC150" s="190">
        <f>BC108/(1+Fin_Assumptions!$E$7)^(BC$124-Fin_Assumptions!$E$8)</f>
        <v>1323.6215445269913</v>
      </c>
      <c r="BD150" s="190">
        <f>BD108/(1+Fin_Assumptions!$E$7)^(BD$124-Fin_Assumptions!$E$8)</f>
        <v>1231.7630806114214</v>
      </c>
      <c r="BE150" s="190">
        <f>BE108/(1+Fin_Assumptions!$E$7)^(BE$124-Fin_Assumptions!$E$8)</f>
        <v>1143.5981160989165</v>
      </c>
      <c r="BF150" s="190">
        <f>BF108/(1+Fin_Assumptions!$E$7)^(BF$124-Fin_Assumptions!$E$8)</f>
        <v>1059.0011254171136</v>
      </c>
      <c r="BG150" s="190">
        <f>BG108/(1+Fin_Assumptions!$E$7)^(BG$124-Fin_Assumptions!$E$8)</f>
        <v>977.85050898861903</v>
      </c>
      <c r="BH150" s="185">
        <f t="shared" ref="BH150:BM150" si="101">BG149*(1+$D$71)</f>
        <v>0</v>
      </c>
      <c r="BI150" s="185">
        <f t="shared" si="101"/>
        <v>0</v>
      </c>
      <c r="BJ150" s="185">
        <f t="shared" si="101"/>
        <v>0</v>
      </c>
      <c r="BK150" s="185">
        <f t="shared" si="101"/>
        <v>0</v>
      </c>
      <c r="BL150" s="185">
        <f t="shared" si="101"/>
        <v>0</v>
      </c>
      <c r="BM150" s="185">
        <f t="shared" si="101"/>
        <v>0</v>
      </c>
    </row>
    <row r="151" spans="2:65">
      <c r="C151" s="172">
        <f t="shared" si="77"/>
        <v>2046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9">
        <f>AE109/(1+Fin_Assumptions!$E$7)^(AE$124-Fin_Assumptions!$E$8)</f>
        <v>7307.2953638671943</v>
      </c>
      <c r="AF151" s="190">
        <f>AF109/(1+Fin_Assumptions!$E$7)^(AF$124-Fin_Assumptions!$E$8)</f>
        <v>5770.6867949573088</v>
      </c>
      <c r="AG151" s="190">
        <f>AG109/(1+Fin_Assumptions!$E$7)^(AG$124-Fin_Assumptions!$E$8)</f>
        <v>5238.9255659938599</v>
      </c>
      <c r="AH151" s="190">
        <f>AH109/(1+Fin_Assumptions!$E$7)^(AH$124-Fin_Assumptions!$E$8)</f>
        <v>4840.2106886689207</v>
      </c>
      <c r="AI151" s="190">
        <f>AI109/(1+Fin_Assumptions!$E$7)^(AI$124-Fin_Assumptions!$E$8)</f>
        <v>4498.2701067869575</v>
      </c>
      <c r="AJ151" s="190">
        <f>AJ109/(1+Fin_Assumptions!$E$7)^(AJ$124-Fin_Assumptions!$E$8)</f>
        <v>4199.7214154173325</v>
      </c>
      <c r="AK151" s="190">
        <f>AK109/(1+Fin_Assumptions!$E$7)^(AK$124-Fin_Assumptions!$E$8)</f>
        <v>3970.7991035264554</v>
      </c>
      <c r="AL151" s="190">
        <f>AL109/(1+Fin_Assumptions!$E$7)^(AL$124-Fin_Assumptions!$E$8)</f>
        <v>3778.7107415334299</v>
      </c>
      <c r="AM151" s="190">
        <f>AM109/(1+Fin_Assumptions!$E$7)^(AM$124-Fin_Assumptions!$E$8)</f>
        <v>3593.6303786956073</v>
      </c>
      <c r="AN151" s="190">
        <f>AN109/(1+Fin_Assumptions!$E$7)^(AN$124-Fin_Assumptions!$E$8)</f>
        <v>3415.3304316883455</v>
      </c>
      <c r="AO151" s="190">
        <f>AO109/(1+Fin_Assumptions!$E$7)^(AO$124-Fin_Assumptions!$E$8)</f>
        <v>3243.5902498660303</v>
      </c>
      <c r="AP151" s="190">
        <f>AP109/(1+Fin_Assumptions!$E$7)^(AP$124-Fin_Assumptions!$E$8)</f>
        <v>3078.1959124683117</v>
      </c>
      <c r="AQ151" s="190">
        <f>AQ109/(1+Fin_Assumptions!$E$7)^(AQ$124-Fin_Assumptions!$E$8)</f>
        <v>2918.9400315945336</v>
      </c>
      <c r="AR151" s="190">
        <f>AR109/(1+Fin_Assumptions!$E$7)^(AR$124-Fin_Assumptions!$E$8)</f>
        <v>2765.6215607857052</v>
      </c>
      <c r="AS151" s="190">
        <f>AS109/(1+Fin_Assumptions!$E$7)^(AS$124-Fin_Assumptions!$E$8)</f>
        <v>2618.0456090576204</v>
      </c>
      <c r="AT151" s="190">
        <f>AT109/(1+Fin_Assumptions!$E$7)^(AT$124-Fin_Assumptions!$E$8)</f>
        <v>2476.0232602331162</v>
      </c>
      <c r="AU151" s="190">
        <f>AU109/(1+Fin_Assumptions!$E$7)^(AU$124-Fin_Assumptions!$E$8)</f>
        <v>2339.3713974255966</v>
      </c>
      <c r="AV151" s="190">
        <f>AV109/(1+Fin_Assumptions!$E$7)^(AV$124-Fin_Assumptions!$E$8)</f>
        <v>2207.9125325300224</v>
      </c>
      <c r="AW151" s="190">
        <f>AW109/(1+Fin_Assumptions!$E$7)^(AW$124-Fin_Assumptions!$E$8)</f>
        <v>2081.4746405815135</v>
      </c>
      <c r="AX151" s="190">
        <f>AX109/(1+Fin_Assumptions!$E$7)^(AX$124-Fin_Assumptions!$E$8)</f>
        <v>1959.8909988455232</v>
      </c>
      <c r="AY151" s="190">
        <f>AY109/(1+Fin_Assumptions!$E$7)^(AY$124-Fin_Assumptions!$E$8)</f>
        <v>1843.0000305073743</v>
      </c>
      <c r="AZ151" s="190">
        <f>AZ109/(1+Fin_Assumptions!$E$7)^(AZ$124-Fin_Assumptions!$E$8)</f>
        <v>1730.6451528324503</v>
      </c>
      <c r="BA151" s="190">
        <f>BA109/(1+Fin_Assumptions!$E$7)^(BA$124-Fin_Assumptions!$E$8)</f>
        <v>1622.6746296720034</v>
      </c>
      <c r="BB151" s="190">
        <f>BB109/(1+Fin_Assumptions!$E$7)^(BB$124-Fin_Assumptions!$E$8)</f>
        <v>1518.9414281928937</v>
      </c>
      <c r="BC151" s="190">
        <f>BC109/(1+Fin_Assumptions!$E$7)^(BC$124-Fin_Assumptions!$E$8)</f>
        <v>1419.3030797129584</v>
      </c>
      <c r="BD151" s="190">
        <f>BD109/(1+Fin_Assumptions!$E$7)^(BD$124-Fin_Assumptions!$E$8)</f>
        <v>1323.6215445269911</v>
      </c>
      <c r="BE151" s="190">
        <f>BE109/(1+Fin_Assumptions!$E$7)^(BE$124-Fin_Assumptions!$E$8)</f>
        <v>1231.7630806114216</v>
      </c>
      <c r="BF151" s="190">
        <f>BF109/(1+Fin_Assumptions!$E$7)^(BF$124-Fin_Assumptions!$E$8)</f>
        <v>1143.5981160989165</v>
      </c>
      <c r="BG151" s="190">
        <f>BG109/(1+Fin_Assumptions!$E$7)^(BG$124-Fin_Assumptions!$E$8)</f>
        <v>1059.0011254171136</v>
      </c>
      <c r="BH151" s="190">
        <f>BH109/(1+Fin_Assumptions!$E$7)^(BH$124-Fin_Assumptions!$E$8)</f>
        <v>977.85050898861903</v>
      </c>
      <c r="BI151" s="190">
        <f>BH150*(1+$D$72)</f>
        <v>0</v>
      </c>
      <c r="BJ151" s="190">
        <f>BI150*(1+$D$72)</f>
        <v>0</v>
      </c>
      <c r="BK151" s="190">
        <f>BJ150*(1+$D$72)</f>
        <v>0</v>
      </c>
      <c r="BL151" s="190">
        <f>BK150*(1+$D$72)</f>
        <v>0</v>
      </c>
      <c r="BM151" s="185">
        <f>BL150*(1+$D$72)</f>
        <v>0</v>
      </c>
    </row>
    <row r="152" spans="2:65">
      <c r="C152" s="172">
        <f t="shared" si="77"/>
        <v>2047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9">
        <f>AF110/(1+Fin_Assumptions!$E$7)^(AF$124-Fin_Assumptions!$E$8)</f>
        <v>7307.2953638671952</v>
      </c>
      <c r="AG152" s="190">
        <f>AG110/(1+Fin_Assumptions!$E$7)^(AG$124-Fin_Assumptions!$E$8)</f>
        <v>5770.6867949573088</v>
      </c>
      <c r="AH152" s="190">
        <f>AH110/(1+Fin_Assumptions!$E$7)^(AH$124-Fin_Assumptions!$E$8)</f>
        <v>5238.9255659938599</v>
      </c>
      <c r="AI152" s="190">
        <f>AI110/(1+Fin_Assumptions!$E$7)^(AI$124-Fin_Assumptions!$E$8)</f>
        <v>4840.2106886689207</v>
      </c>
      <c r="AJ152" s="190">
        <f>AJ110/(1+Fin_Assumptions!$E$7)^(AJ$124-Fin_Assumptions!$E$8)</f>
        <v>4498.2701067869557</v>
      </c>
      <c r="AK152" s="190">
        <f>AK110/(1+Fin_Assumptions!$E$7)^(AK$124-Fin_Assumptions!$E$8)</f>
        <v>4199.7214154173334</v>
      </c>
      <c r="AL152" s="190">
        <f>AL110/(1+Fin_Assumptions!$E$7)^(AL$124-Fin_Assumptions!$E$8)</f>
        <v>3970.7991035264554</v>
      </c>
      <c r="AM152" s="190">
        <f>AM110/(1+Fin_Assumptions!$E$7)^(AM$124-Fin_Assumptions!$E$8)</f>
        <v>3778.710741533429</v>
      </c>
      <c r="AN152" s="190">
        <f>AN110/(1+Fin_Assumptions!$E$7)^(AN$124-Fin_Assumptions!$E$8)</f>
        <v>3593.6303786956082</v>
      </c>
      <c r="AO152" s="190">
        <f>AO110/(1+Fin_Assumptions!$E$7)^(AO$124-Fin_Assumptions!$E$8)</f>
        <v>3415.3304316883455</v>
      </c>
      <c r="AP152" s="190">
        <f>AP110/(1+Fin_Assumptions!$E$7)^(AP$124-Fin_Assumptions!$E$8)</f>
        <v>3243.5902498660307</v>
      </c>
      <c r="AQ152" s="190">
        <f>AQ110/(1+Fin_Assumptions!$E$7)^(AQ$124-Fin_Assumptions!$E$8)</f>
        <v>3078.1959124683126</v>
      </c>
      <c r="AR152" s="190">
        <f>AR110/(1+Fin_Assumptions!$E$7)^(AR$124-Fin_Assumptions!$E$8)</f>
        <v>2918.9400315945327</v>
      </c>
      <c r="AS152" s="190">
        <f>AS110/(1+Fin_Assumptions!$E$7)^(AS$124-Fin_Assumptions!$E$8)</f>
        <v>2765.6215607857048</v>
      </c>
      <c r="AT152" s="190">
        <f>AT110/(1+Fin_Assumptions!$E$7)^(AT$124-Fin_Assumptions!$E$8)</f>
        <v>2618.0456090576208</v>
      </c>
      <c r="AU152" s="190">
        <f>AU110/(1+Fin_Assumptions!$E$7)^(AU$124-Fin_Assumptions!$E$8)</f>
        <v>2476.0232602331166</v>
      </c>
      <c r="AV152" s="190">
        <f>AV110/(1+Fin_Assumptions!$E$7)^(AV$124-Fin_Assumptions!$E$8)</f>
        <v>2339.3713974255961</v>
      </c>
      <c r="AW152" s="190">
        <f>AW110/(1+Fin_Assumptions!$E$7)^(AW$124-Fin_Assumptions!$E$8)</f>
        <v>2207.9125325300229</v>
      </c>
      <c r="AX152" s="190">
        <f>AX110/(1+Fin_Assumptions!$E$7)^(AX$124-Fin_Assumptions!$E$8)</f>
        <v>2081.4746405815131</v>
      </c>
      <c r="AY152" s="190">
        <f>AY110/(1+Fin_Assumptions!$E$7)^(AY$124-Fin_Assumptions!$E$8)</f>
        <v>1959.8909988455239</v>
      </c>
      <c r="AZ152" s="190">
        <f>AZ110/(1+Fin_Assumptions!$E$7)^(AZ$124-Fin_Assumptions!$E$8)</f>
        <v>1843.0000305073736</v>
      </c>
      <c r="BA152" s="190">
        <f>BA110/(1+Fin_Assumptions!$E$7)^(BA$124-Fin_Assumptions!$E$8)</f>
        <v>1730.6451528324505</v>
      </c>
      <c r="BB152" s="190">
        <f>BB110/(1+Fin_Assumptions!$E$7)^(BB$124-Fin_Assumptions!$E$8)</f>
        <v>1622.6746296720034</v>
      </c>
      <c r="BC152" s="190">
        <f>BC110/(1+Fin_Assumptions!$E$7)^(BC$124-Fin_Assumptions!$E$8)</f>
        <v>1518.9414281928937</v>
      </c>
      <c r="BD152" s="190">
        <f>BD110/(1+Fin_Assumptions!$E$7)^(BD$124-Fin_Assumptions!$E$8)</f>
        <v>1419.3030797129584</v>
      </c>
      <c r="BE152" s="190">
        <f>BE110/(1+Fin_Assumptions!$E$7)^(BE$124-Fin_Assumptions!$E$8)</f>
        <v>1323.6215445269911</v>
      </c>
      <c r="BF152" s="190">
        <f>BF110/(1+Fin_Assumptions!$E$7)^(BF$124-Fin_Assumptions!$E$8)</f>
        <v>1231.7630806114216</v>
      </c>
      <c r="BG152" s="190">
        <f>BG110/(1+Fin_Assumptions!$E$7)^(BG$124-Fin_Assumptions!$E$8)</f>
        <v>1143.5981160989165</v>
      </c>
      <c r="BH152" s="190">
        <f>BH110/(1+Fin_Assumptions!$E$7)^(BH$124-Fin_Assumptions!$E$8)</f>
        <v>1059.0011254171136</v>
      </c>
      <c r="BI152" s="190">
        <f>BI110/(1+Fin_Assumptions!$E$7)^(BI$124-Fin_Assumptions!$E$8)</f>
        <v>977.85050898861891</v>
      </c>
      <c r="BJ152" s="190">
        <f>BI151*(1+$D$73)</f>
        <v>0</v>
      </c>
      <c r="BK152" s="190">
        <f>BJ151*(1+$D$73)</f>
        <v>0</v>
      </c>
      <c r="BL152" s="190">
        <f>BK151*(1+$D$73)</f>
        <v>0</v>
      </c>
      <c r="BM152" s="185">
        <f>BL151*(1+$D$73)</f>
        <v>0</v>
      </c>
    </row>
    <row r="153" spans="2:65">
      <c r="C153" s="172">
        <f t="shared" si="77"/>
        <v>2048</v>
      </c>
      <c r="D153" s="186"/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9">
        <f>AG111/(1+Fin_Assumptions!$E$7)^(AG$124-Fin_Assumptions!$E$8)</f>
        <v>7307.2953638671961</v>
      </c>
      <c r="AH153" s="190">
        <f>AH111/(1+Fin_Assumptions!$E$7)^(AH$124-Fin_Assumptions!$E$8)</f>
        <v>5770.6867949573079</v>
      </c>
      <c r="AI153" s="190">
        <f>AI111/(1+Fin_Assumptions!$E$7)^(AI$124-Fin_Assumptions!$E$8)</f>
        <v>5238.9255659938608</v>
      </c>
      <c r="AJ153" s="190">
        <f>AJ111/(1+Fin_Assumptions!$E$7)^(AJ$124-Fin_Assumptions!$E$8)</f>
        <v>4840.2106886689189</v>
      </c>
      <c r="AK153" s="190">
        <f>AK111/(1+Fin_Assumptions!$E$7)^(AK$124-Fin_Assumptions!$E$8)</f>
        <v>4498.2701067869566</v>
      </c>
      <c r="AL153" s="190">
        <f>AL111/(1+Fin_Assumptions!$E$7)^(AL$124-Fin_Assumptions!$E$8)</f>
        <v>4199.7214154173334</v>
      </c>
      <c r="AM153" s="190">
        <f>AM111/(1+Fin_Assumptions!$E$7)^(AM$124-Fin_Assumptions!$E$8)</f>
        <v>3970.7991035264549</v>
      </c>
      <c r="AN153" s="190">
        <f>AN111/(1+Fin_Assumptions!$E$7)^(AN$124-Fin_Assumptions!$E$8)</f>
        <v>3778.7107415334294</v>
      </c>
      <c r="AO153" s="190">
        <f>AO111/(1+Fin_Assumptions!$E$7)^(AO$124-Fin_Assumptions!$E$8)</f>
        <v>3593.6303786956073</v>
      </c>
      <c r="AP153" s="190">
        <f>AP111/(1+Fin_Assumptions!$E$7)^(AP$124-Fin_Assumptions!$E$8)</f>
        <v>3415.330431688345</v>
      </c>
      <c r="AQ153" s="190">
        <f>AQ111/(1+Fin_Assumptions!$E$7)^(AQ$124-Fin_Assumptions!$E$8)</f>
        <v>3243.5902498660312</v>
      </c>
      <c r="AR153" s="190">
        <f>AR111/(1+Fin_Assumptions!$E$7)^(AR$124-Fin_Assumptions!$E$8)</f>
        <v>3078.1959124683121</v>
      </c>
      <c r="AS153" s="190">
        <f>AS111/(1+Fin_Assumptions!$E$7)^(AS$124-Fin_Assumptions!$E$8)</f>
        <v>2918.9400315945336</v>
      </c>
      <c r="AT153" s="190">
        <f>AT111/(1+Fin_Assumptions!$E$7)^(AT$124-Fin_Assumptions!$E$8)</f>
        <v>2765.6215607857052</v>
      </c>
      <c r="AU153" s="190">
        <f>AU111/(1+Fin_Assumptions!$E$7)^(AU$124-Fin_Assumptions!$E$8)</f>
        <v>2618.0456090576208</v>
      </c>
      <c r="AV153" s="190">
        <f>AV111/(1+Fin_Assumptions!$E$7)^(AV$124-Fin_Assumptions!$E$8)</f>
        <v>2476.0232602331157</v>
      </c>
      <c r="AW153" s="190">
        <f>AW111/(1+Fin_Assumptions!$E$7)^(AW$124-Fin_Assumptions!$E$8)</f>
        <v>2339.3713974255961</v>
      </c>
      <c r="AX153" s="190">
        <f>AX111/(1+Fin_Assumptions!$E$7)^(AX$124-Fin_Assumptions!$E$8)</f>
        <v>2207.9125325300224</v>
      </c>
      <c r="AY153" s="190">
        <f>AY111/(1+Fin_Assumptions!$E$7)^(AY$124-Fin_Assumptions!$E$8)</f>
        <v>2081.4746405815135</v>
      </c>
      <c r="AZ153" s="190">
        <f>AZ111/(1+Fin_Assumptions!$E$7)^(AZ$124-Fin_Assumptions!$E$8)</f>
        <v>1959.8909988455232</v>
      </c>
      <c r="BA153" s="190">
        <f>BA111/(1+Fin_Assumptions!$E$7)^(BA$124-Fin_Assumptions!$E$8)</f>
        <v>1843.0000305073738</v>
      </c>
      <c r="BB153" s="190">
        <f>BB111/(1+Fin_Assumptions!$E$7)^(BB$124-Fin_Assumptions!$E$8)</f>
        <v>1730.6451528324503</v>
      </c>
      <c r="BC153" s="190">
        <f>BC111/(1+Fin_Assumptions!$E$7)^(BC$124-Fin_Assumptions!$E$8)</f>
        <v>1622.6746296720032</v>
      </c>
      <c r="BD153" s="190">
        <f>BD111/(1+Fin_Assumptions!$E$7)^(BD$124-Fin_Assumptions!$E$8)</f>
        <v>1518.9414281928935</v>
      </c>
      <c r="BE153" s="190">
        <f>BE111/(1+Fin_Assumptions!$E$7)^(BE$124-Fin_Assumptions!$E$8)</f>
        <v>1419.3030797129584</v>
      </c>
      <c r="BF153" s="190">
        <f>BF111/(1+Fin_Assumptions!$E$7)^(BF$124-Fin_Assumptions!$E$8)</f>
        <v>1323.6215445269911</v>
      </c>
      <c r="BG153" s="190">
        <f>BG111/(1+Fin_Assumptions!$E$7)^(BG$124-Fin_Assumptions!$E$8)</f>
        <v>1231.7630806114216</v>
      </c>
      <c r="BH153" s="190">
        <f>BH111/(1+Fin_Assumptions!$E$7)^(BH$124-Fin_Assumptions!$E$8)</f>
        <v>1143.5981160989163</v>
      </c>
      <c r="BI153" s="190">
        <f>BI111/(1+Fin_Assumptions!$E$7)^(BI$124-Fin_Assumptions!$E$8)</f>
        <v>1059.0011254171134</v>
      </c>
      <c r="BJ153" s="190">
        <f>BJ111/(1+Fin_Assumptions!$E$7)^(BJ$124-Fin_Assumptions!$E$8)</f>
        <v>977.85050898861903</v>
      </c>
      <c r="BK153" s="190">
        <f>BJ152*(1+$D$74)</f>
        <v>0</v>
      </c>
      <c r="BL153" s="190">
        <f>BK152*(1+$D$74)</f>
        <v>0</v>
      </c>
      <c r="BM153" s="185">
        <f>BL152*(1+$D$74)</f>
        <v>0</v>
      </c>
    </row>
    <row r="154" spans="2:65">
      <c r="C154" s="172">
        <f t="shared" si="77"/>
        <v>2049</v>
      </c>
      <c r="D154" s="186"/>
      <c r="E154" s="230"/>
      <c r="F154" s="185"/>
      <c r="G154" s="185"/>
      <c r="H154" s="185"/>
      <c r="I154" s="185"/>
      <c r="J154" s="185"/>
      <c r="K154" s="185"/>
      <c r="L154" s="185"/>
      <c r="M154" s="185"/>
      <c r="N154" s="185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9">
        <f>AH112/(1+Fin_Assumptions!$E$7)^(AH$124-Fin_Assumptions!$E$8)</f>
        <v>7307.2953638671934</v>
      </c>
      <c r="AI154" s="190">
        <f>AI112/(1+Fin_Assumptions!$E$7)^(AI$124-Fin_Assumptions!$E$8)</f>
        <v>5770.6867949573079</v>
      </c>
      <c r="AJ154" s="190">
        <f>AJ112/(1+Fin_Assumptions!$E$7)^(AJ$124-Fin_Assumptions!$E$8)</f>
        <v>5238.9255659938599</v>
      </c>
      <c r="AK154" s="190">
        <f>AK112/(1+Fin_Assumptions!$E$7)^(AK$124-Fin_Assumptions!$E$8)</f>
        <v>4840.2106886689198</v>
      </c>
      <c r="AL154" s="190">
        <f>AL112/(1+Fin_Assumptions!$E$7)^(AL$124-Fin_Assumptions!$E$8)</f>
        <v>4498.2701067869575</v>
      </c>
      <c r="AM154" s="190">
        <f>AM112/(1+Fin_Assumptions!$E$7)^(AM$124-Fin_Assumptions!$E$8)</f>
        <v>4199.7214154173334</v>
      </c>
      <c r="AN154" s="190">
        <f>AN112/(1+Fin_Assumptions!$E$7)^(AN$124-Fin_Assumptions!$E$8)</f>
        <v>3970.7991035264549</v>
      </c>
      <c r="AO154" s="190">
        <f>AO112/(1+Fin_Assumptions!$E$7)^(AO$124-Fin_Assumptions!$E$8)</f>
        <v>3778.710741533429</v>
      </c>
      <c r="AP154" s="190">
        <f>AP112/(1+Fin_Assumptions!$E$7)^(AP$124-Fin_Assumptions!$E$8)</f>
        <v>3593.6303786956069</v>
      </c>
      <c r="AQ154" s="190">
        <f>AQ112/(1+Fin_Assumptions!$E$7)^(AQ$124-Fin_Assumptions!$E$8)</f>
        <v>3415.3304316883455</v>
      </c>
      <c r="AR154" s="190">
        <f>AR112/(1+Fin_Assumptions!$E$7)^(AR$124-Fin_Assumptions!$E$8)</f>
        <v>3243.5902498660303</v>
      </c>
      <c r="AS154" s="190">
        <f>AS112/(1+Fin_Assumptions!$E$7)^(AS$124-Fin_Assumptions!$E$8)</f>
        <v>3078.1959124683121</v>
      </c>
      <c r="AT154" s="190">
        <f>AT112/(1+Fin_Assumptions!$E$7)^(AT$124-Fin_Assumptions!$E$8)</f>
        <v>2918.9400315945336</v>
      </c>
      <c r="AU154" s="190">
        <f>AU112/(1+Fin_Assumptions!$E$7)^(AU$124-Fin_Assumptions!$E$8)</f>
        <v>2765.6215607857052</v>
      </c>
      <c r="AV154" s="190">
        <f>AV112/(1+Fin_Assumptions!$E$7)^(AV$124-Fin_Assumptions!$E$8)</f>
        <v>2618.0456090576204</v>
      </c>
      <c r="AW154" s="190">
        <f>AW112/(1+Fin_Assumptions!$E$7)^(AW$124-Fin_Assumptions!$E$8)</f>
        <v>2476.0232602331166</v>
      </c>
      <c r="AX154" s="190">
        <f>AX112/(1+Fin_Assumptions!$E$7)^(AX$124-Fin_Assumptions!$E$8)</f>
        <v>2339.3713974255961</v>
      </c>
      <c r="AY154" s="190">
        <f>AY112/(1+Fin_Assumptions!$E$7)^(AY$124-Fin_Assumptions!$E$8)</f>
        <v>2207.9125325300224</v>
      </c>
      <c r="AZ154" s="190">
        <f>AZ112/(1+Fin_Assumptions!$E$7)^(AZ$124-Fin_Assumptions!$E$8)</f>
        <v>2081.4746405815126</v>
      </c>
      <c r="BA154" s="190">
        <f>BA112/(1+Fin_Assumptions!$E$7)^(BA$124-Fin_Assumptions!$E$8)</f>
        <v>1959.8909988455232</v>
      </c>
      <c r="BB154" s="190">
        <f>BB112/(1+Fin_Assumptions!$E$7)^(BB$124-Fin_Assumptions!$E$8)</f>
        <v>1843.0000305073738</v>
      </c>
      <c r="BC154" s="190">
        <f>BC112/(1+Fin_Assumptions!$E$7)^(BC$124-Fin_Assumptions!$E$8)</f>
        <v>1730.6451528324503</v>
      </c>
      <c r="BD154" s="190">
        <f>BD112/(1+Fin_Assumptions!$E$7)^(BD$124-Fin_Assumptions!$E$8)</f>
        <v>1622.674629672003</v>
      </c>
      <c r="BE154" s="190">
        <f>BE112/(1+Fin_Assumptions!$E$7)^(BE$124-Fin_Assumptions!$E$8)</f>
        <v>1518.9414281928935</v>
      </c>
      <c r="BF154" s="190">
        <f>BF112/(1+Fin_Assumptions!$E$7)^(BF$124-Fin_Assumptions!$E$8)</f>
        <v>1419.3030797129582</v>
      </c>
      <c r="BG154" s="190">
        <f>BG112/(1+Fin_Assumptions!$E$7)^(BG$124-Fin_Assumptions!$E$8)</f>
        <v>1323.6215445269911</v>
      </c>
      <c r="BH154" s="190">
        <f>BH112/(1+Fin_Assumptions!$E$7)^(BH$124-Fin_Assumptions!$E$8)</f>
        <v>1231.7630806114214</v>
      </c>
      <c r="BI154" s="190">
        <f>BI112/(1+Fin_Assumptions!$E$7)^(BI$124-Fin_Assumptions!$E$8)</f>
        <v>1143.5981160989161</v>
      </c>
      <c r="BJ154" s="190">
        <f>BJ112/(1+Fin_Assumptions!$E$7)^(BJ$124-Fin_Assumptions!$E$8)</f>
        <v>1059.0011254171136</v>
      </c>
      <c r="BK154" s="190">
        <f>BK112/(1+Fin_Assumptions!$E$7)^(BK$124-Fin_Assumptions!$E$8)</f>
        <v>977.85050898861903</v>
      </c>
      <c r="BL154" s="190">
        <f>BL112/(1+Fin_Assumptions!$E$7)^(BL$124-Fin_Assumptions!$E$8)</f>
        <v>0</v>
      </c>
      <c r="BM154" s="185">
        <f>BL153*(1+$D$75)</f>
        <v>0</v>
      </c>
    </row>
    <row r="155" spans="2:65">
      <c r="C155" s="181">
        <f t="shared" si="77"/>
        <v>2050</v>
      </c>
      <c r="D155" s="186"/>
      <c r="E155" s="230"/>
      <c r="F155" s="185"/>
      <c r="G155" s="185"/>
      <c r="H155" s="185"/>
      <c r="I155" s="185"/>
      <c r="J155" s="185"/>
      <c r="K155" s="185"/>
      <c r="L155" s="185"/>
      <c r="M155" s="185"/>
      <c r="N155" s="185"/>
      <c r="O155" s="185"/>
      <c r="P155" s="185"/>
      <c r="Q155" s="185"/>
      <c r="R155" s="185"/>
      <c r="S155" s="185"/>
      <c r="T155" s="185"/>
      <c r="U155" s="185"/>
      <c r="V155" s="185"/>
      <c r="W155" s="185"/>
      <c r="X155" s="185"/>
      <c r="Y155" s="185"/>
      <c r="Z155" s="185"/>
      <c r="AA155" s="185"/>
      <c r="AB155" s="185"/>
      <c r="AC155" s="185"/>
      <c r="AD155" s="185"/>
      <c r="AE155" s="185"/>
      <c r="AF155" s="185"/>
      <c r="AG155" s="185"/>
      <c r="AH155" s="185"/>
      <c r="AI155" s="189">
        <f>AI113/(1+Fin_Assumptions!$E$7)^(AI$124-Fin_Assumptions!$E$8)</f>
        <v>7307.2953638671943</v>
      </c>
      <c r="AJ155" s="190">
        <f>AJ113/(1+Fin_Assumptions!$E$7)^(AJ$124-Fin_Assumptions!$E$8)</f>
        <v>5770.6867949573061</v>
      </c>
      <c r="AK155" s="190">
        <f>AK113/(1+Fin_Assumptions!$E$7)^(AK$124-Fin_Assumptions!$E$8)</f>
        <v>5238.9255659938599</v>
      </c>
      <c r="AL155" s="190">
        <f>AL113/(1+Fin_Assumptions!$E$7)^(AL$124-Fin_Assumptions!$E$8)</f>
        <v>4840.2106886689198</v>
      </c>
      <c r="AM155" s="190">
        <f>AM113/(1+Fin_Assumptions!$E$7)^(AM$124-Fin_Assumptions!$E$8)</f>
        <v>4498.2701067869557</v>
      </c>
      <c r="AN155" s="190">
        <f>AN113/(1+Fin_Assumptions!$E$7)^(AN$124-Fin_Assumptions!$E$8)</f>
        <v>4199.7214154173334</v>
      </c>
      <c r="AO155" s="190">
        <f>AO113/(1+Fin_Assumptions!$E$7)^(AO$124-Fin_Assumptions!$E$8)</f>
        <v>3970.7991035264545</v>
      </c>
      <c r="AP155" s="190">
        <f>AP113/(1+Fin_Assumptions!$E$7)^(AP$124-Fin_Assumptions!$E$8)</f>
        <v>3778.7107415334294</v>
      </c>
      <c r="AQ155" s="190">
        <f>AQ113/(1+Fin_Assumptions!$E$7)^(AQ$124-Fin_Assumptions!$E$8)</f>
        <v>3593.6303786956078</v>
      </c>
      <c r="AR155" s="190">
        <f>AR113/(1+Fin_Assumptions!$E$7)^(AR$124-Fin_Assumptions!$E$8)</f>
        <v>3415.330431688345</v>
      </c>
      <c r="AS155" s="190">
        <f>AS113/(1+Fin_Assumptions!$E$7)^(AS$124-Fin_Assumptions!$E$8)</f>
        <v>3243.5902498660303</v>
      </c>
      <c r="AT155" s="190">
        <f>AT113/(1+Fin_Assumptions!$E$7)^(AT$124-Fin_Assumptions!$E$8)</f>
        <v>3078.1959124683121</v>
      </c>
      <c r="AU155" s="190">
        <f>AU113/(1+Fin_Assumptions!$E$7)^(AU$124-Fin_Assumptions!$E$8)</f>
        <v>2918.9400315945331</v>
      </c>
      <c r="AV155" s="190">
        <f>AV113/(1+Fin_Assumptions!$E$7)^(AV$124-Fin_Assumptions!$E$8)</f>
        <v>2765.6215607857048</v>
      </c>
      <c r="AW155" s="190">
        <f>AW113/(1+Fin_Assumptions!$E$7)^(AW$124-Fin_Assumptions!$E$8)</f>
        <v>2618.0456090576208</v>
      </c>
      <c r="AX155" s="190">
        <f>AX113/(1+Fin_Assumptions!$E$7)^(AX$124-Fin_Assumptions!$E$8)</f>
        <v>2476.0232602331157</v>
      </c>
      <c r="AY155" s="190">
        <f>AY113/(1+Fin_Assumptions!$E$7)^(AY$124-Fin_Assumptions!$E$8)</f>
        <v>2339.3713974255961</v>
      </c>
      <c r="AZ155" s="190">
        <f>AZ113/(1+Fin_Assumptions!$E$7)^(AZ$124-Fin_Assumptions!$E$8)</f>
        <v>2207.9125325300215</v>
      </c>
      <c r="BA155" s="190">
        <f>BA113/(1+Fin_Assumptions!$E$7)^(BA$124-Fin_Assumptions!$E$8)</f>
        <v>2081.4746405815131</v>
      </c>
      <c r="BB155" s="190">
        <f>BB113/(1+Fin_Assumptions!$E$7)^(BB$124-Fin_Assumptions!$E$8)</f>
        <v>1959.8909988455234</v>
      </c>
      <c r="BC155" s="190">
        <f>BC113/(1+Fin_Assumptions!$E$7)^(BC$124-Fin_Assumptions!$E$8)</f>
        <v>1843.0000305073736</v>
      </c>
      <c r="BD155" s="190">
        <f>BD113/(1+Fin_Assumptions!$E$7)^(BD$124-Fin_Assumptions!$E$8)</f>
        <v>1730.6451528324501</v>
      </c>
      <c r="BE155" s="190">
        <f>BE113/(1+Fin_Assumptions!$E$7)^(BE$124-Fin_Assumptions!$E$8)</f>
        <v>1622.6746296720034</v>
      </c>
      <c r="BF155" s="190">
        <f>BF113/(1+Fin_Assumptions!$E$7)^(BF$124-Fin_Assumptions!$E$8)</f>
        <v>1518.9414281928935</v>
      </c>
      <c r="BG155" s="190">
        <f>BG113/(1+Fin_Assumptions!$E$7)^(BG$124-Fin_Assumptions!$E$8)</f>
        <v>1419.3030797129584</v>
      </c>
      <c r="BH155" s="190">
        <f>BH113/(1+Fin_Assumptions!$E$7)^(BH$124-Fin_Assumptions!$E$8)</f>
        <v>1323.6215445269911</v>
      </c>
      <c r="BI155" s="190">
        <f>BI113/(1+Fin_Assumptions!$E$7)^(BI$124-Fin_Assumptions!$E$8)</f>
        <v>1231.7630806114212</v>
      </c>
      <c r="BJ155" s="190">
        <f>BJ113/(1+Fin_Assumptions!$E$7)^(BJ$124-Fin_Assumptions!$E$8)</f>
        <v>1143.5981160989163</v>
      </c>
      <c r="BK155" s="190">
        <f>BK113/(1+Fin_Assumptions!$E$7)^(BK$124-Fin_Assumptions!$E$8)</f>
        <v>1059.0011254171136</v>
      </c>
      <c r="BL155" s="190">
        <f>BL113/(1+Fin_Assumptions!$E$7)^(BL$124-Fin_Assumptions!$E$8)</f>
        <v>977.85050898861925</v>
      </c>
      <c r="BM155" s="185">
        <f>BL154*(1+$D$76)</f>
        <v>0</v>
      </c>
    </row>
    <row r="156" spans="2:65">
      <c r="BH156" s="25"/>
      <c r="BI156" s="25"/>
      <c r="BJ156" s="25"/>
      <c r="BK156" s="25"/>
      <c r="BL156" s="25"/>
    </row>
    <row r="157" spans="2:65">
      <c r="E157" s="207">
        <f>Fin_Assumptions!$E$12</f>
        <v>0.3</v>
      </c>
      <c r="F157" s="207">
        <f>Fin_Assumptions!$E$12</f>
        <v>0.3</v>
      </c>
      <c r="G157" s="207">
        <f>Fin_Assumptions!$E$12</f>
        <v>0.3</v>
      </c>
      <c r="H157" s="207">
        <f>Fin_Assumptions!$E$12</f>
        <v>0.3</v>
      </c>
      <c r="I157" s="207">
        <f>Fin_Assumptions!$E$13</f>
        <v>0.26</v>
      </c>
      <c r="J157" s="207">
        <f>Fin_Assumptions!$E$14</f>
        <v>0.22</v>
      </c>
      <c r="K157" s="207">
        <f>Fin_Assumptions!$E$15</f>
        <v>0.1</v>
      </c>
      <c r="L157" s="207">
        <f>Fin_Assumptions!$E$15</f>
        <v>0.1</v>
      </c>
      <c r="M157" s="207">
        <f>Fin_Assumptions!$E$15</f>
        <v>0.1</v>
      </c>
      <c r="N157" s="207">
        <f>Fin_Assumptions!$E$15</f>
        <v>0.1</v>
      </c>
      <c r="O157" s="207">
        <f>Fin_Assumptions!$E$15</f>
        <v>0.1</v>
      </c>
      <c r="P157" s="207">
        <f>Fin_Assumptions!$E$15</f>
        <v>0.1</v>
      </c>
      <c r="Q157" s="207">
        <f>Fin_Assumptions!$E$15</f>
        <v>0.1</v>
      </c>
      <c r="R157" s="207">
        <f>Fin_Assumptions!$E$15</f>
        <v>0.1</v>
      </c>
      <c r="S157" s="207">
        <f>Fin_Assumptions!$E$15</f>
        <v>0.1</v>
      </c>
      <c r="T157" s="207">
        <f>Fin_Assumptions!$E$15</f>
        <v>0.1</v>
      </c>
      <c r="U157" s="207">
        <f>Fin_Assumptions!$E$15</f>
        <v>0.1</v>
      </c>
      <c r="V157" s="207">
        <f>Fin_Assumptions!$E$15</f>
        <v>0.1</v>
      </c>
      <c r="W157" s="207">
        <f>Fin_Assumptions!$E$15</f>
        <v>0.1</v>
      </c>
      <c r="X157" s="207">
        <f>Fin_Assumptions!$E$15</f>
        <v>0.1</v>
      </c>
      <c r="Y157" s="207">
        <f>Fin_Assumptions!$E$15</f>
        <v>0.1</v>
      </c>
      <c r="Z157" s="207">
        <f>Fin_Assumptions!$E$15</f>
        <v>0.1</v>
      </c>
      <c r="AA157" s="207">
        <f>Fin_Assumptions!$E$15</f>
        <v>0.1</v>
      </c>
      <c r="AB157" s="207">
        <f>Fin_Assumptions!$E$15</f>
        <v>0.1</v>
      </c>
      <c r="AC157" s="207">
        <f>Fin_Assumptions!$E$15</f>
        <v>0.1</v>
      </c>
      <c r="AD157" s="207">
        <f>Fin_Assumptions!$E$15</f>
        <v>0.1</v>
      </c>
      <c r="AE157" s="207">
        <f>Fin_Assumptions!$E$15</f>
        <v>0.1</v>
      </c>
      <c r="AF157" s="207">
        <f>Fin_Assumptions!$E$15</f>
        <v>0.1</v>
      </c>
      <c r="AG157" s="207">
        <f>Fin_Assumptions!$E$15</f>
        <v>0.1</v>
      </c>
      <c r="AH157" s="207">
        <f>Fin_Assumptions!$E$15</f>
        <v>0.1</v>
      </c>
      <c r="AI157" s="207">
        <f>Fin_Assumptions!$E$15</f>
        <v>0.1</v>
      </c>
      <c r="AJ157" s="207">
        <f>Fin_Assumptions!$E$15</f>
        <v>0.1</v>
      </c>
      <c r="AK157" s="207">
        <f>Fin_Assumptions!$E$15</f>
        <v>0.1</v>
      </c>
      <c r="AL157" s="207">
        <f>Fin_Assumptions!$E$15</f>
        <v>0.1</v>
      </c>
      <c r="AM157" s="207">
        <f>Fin_Assumptions!$E$15</f>
        <v>0.1</v>
      </c>
      <c r="AN157" s="207">
        <f>Fin_Assumptions!$E$15</f>
        <v>0.1</v>
      </c>
      <c r="AO157" s="207">
        <f>Fin_Assumptions!$E$15</f>
        <v>0.1</v>
      </c>
      <c r="AP157" s="207">
        <f>Fin_Assumptions!$E$15</f>
        <v>0.1</v>
      </c>
      <c r="AQ157" s="207">
        <f>Fin_Assumptions!$E$15</f>
        <v>0.1</v>
      </c>
      <c r="AR157" s="207">
        <f>Fin_Assumptions!$E$15</f>
        <v>0.1</v>
      </c>
      <c r="AS157" s="207">
        <f>Fin_Assumptions!$E$15</f>
        <v>0.1</v>
      </c>
      <c r="AT157" s="207">
        <f>Fin_Assumptions!$E$15</f>
        <v>0.1</v>
      </c>
      <c r="AU157" s="207">
        <f>Fin_Assumptions!$E$15</f>
        <v>0.1</v>
      </c>
      <c r="AV157" s="207">
        <f>Fin_Assumptions!$E$15</f>
        <v>0.1</v>
      </c>
      <c r="AW157" s="207">
        <f>Fin_Assumptions!$E$15</f>
        <v>0.1</v>
      </c>
      <c r="AX157" s="207">
        <f>Fin_Assumptions!$E$15</f>
        <v>0.1</v>
      </c>
      <c r="AY157" s="207">
        <f>Fin_Assumptions!$E$15</f>
        <v>0.1</v>
      </c>
      <c r="AZ157" s="207">
        <f>Fin_Assumptions!$E$15</f>
        <v>0.1</v>
      </c>
      <c r="BA157" s="207">
        <f>Fin_Assumptions!$E$15</f>
        <v>0.1</v>
      </c>
      <c r="BB157" s="207">
        <f>Fin_Assumptions!$E$15</f>
        <v>0.1</v>
      </c>
      <c r="BC157" s="207">
        <f>Fin_Assumptions!$E$15</f>
        <v>0.1</v>
      </c>
      <c r="BD157" s="207">
        <f>Fin_Assumptions!$E$15</f>
        <v>0.1</v>
      </c>
      <c r="BE157" s="207">
        <f>Fin_Assumptions!$E$15</f>
        <v>0.1</v>
      </c>
      <c r="BF157" s="207">
        <f>Fin_Assumptions!$E$15</f>
        <v>0.1</v>
      </c>
      <c r="BG157" s="207">
        <f>Fin_Assumptions!$E$15</f>
        <v>0.1</v>
      </c>
      <c r="BH157" s="207">
        <f>Fin_Assumptions!$E$15</f>
        <v>0.1</v>
      </c>
      <c r="BI157" s="207"/>
      <c r="BJ157" s="207"/>
      <c r="BK157" s="207"/>
      <c r="BL157" s="207"/>
    </row>
    <row r="158" spans="2:65">
      <c r="C158" s="25" t="s">
        <v>7398</v>
      </c>
      <c r="E158" s="207"/>
      <c r="F158" s="207"/>
      <c r="G158" s="207"/>
      <c r="H158" s="207"/>
      <c r="I158" s="207"/>
      <c r="J158" s="207"/>
      <c r="K158" s="207"/>
      <c r="L158" s="207"/>
      <c r="M158" s="207"/>
      <c r="N158" s="207"/>
      <c r="O158" s="207"/>
      <c r="P158" s="207"/>
      <c r="Q158" s="207"/>
      <c r="R158" s="207"/>
      <c r="S158" s="207"/>
      <c r="T158" s="207"/>
      <c r="U158" s="207"/>
      <c r="V158" s="207"/>
      <c r="W158" s="207"/>
      <c r="X158" s="207"/>
      <c r="Y158" s="207"/>
      <c r="Z158" s="207"/>
      <c r="AA158" s="207"/>
      <c r="AB158" s="207"/>
      <c r="AC158" s="207"/>
      <c r="AD158" s="207"/>
      <c r="AE158" s="207"/>
      <c r="AF158" s="207"/>
      <c r="AG158" s="207"/>
      <c r="AH158" s="207"/>
      <c r="AI158" s="207"/>
      <c r="AJ158" s="207"/>
      <c r="AK158" s="207"/>
      <c r="AL158" s="207"/>
      <c r="AM158" s="207"/>
      <c r="AN158" s="207"/>
      <c r="AO158" s="207"/>
      <c r="AP158" s="207"/>
      <c r="AQ158" s="207"/>
      <c r="AR158" s="207"/>
      <c r="AS158" s="20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  <c r="BD158" s="207"/>
      <c r="BE158" s="207"/>
      <c r="BF158" s="207"/>
      <c r="BG158" s="207"/>
      <c r="BH158" s="207"/>
      <c r="BI158" s="207"/>
      <c r="BJ158" s="207"/>
      <c r="BK158" s="207"/>
      <c r="BL158" s="207"/>
    </row>
    <row r="159" spans="2:65">
      <c r="B159" s="25" t="s">
        <v>7474</v>
      </c>
      <c r="BH159" s="25"/>
      <c r="BI159" s="25"/>
      <c r="BJ159" s="25"/>
      <c r="BK159" s="25"/>
      <c r="BL159" s="25"/>
    </row>
    <row r="160" spans="2:65">
      <c r="B160" s="25" t="str">
        <f>Fin_Assumptions!$E$8&amp;" $/MW-wk; with costs 2047 onward levelized into year 2047"</f>
        <v>2020 $/MW-wk; with costs 2047 onward levelized into year 2047</v>
      </c>
      <c r="BH160" s="25"/>
      <c r="BI160" s="25"/>
      <c r="BJ160" s="25"/>
      <c r="BK160" s="25"/>
      <c r="BL160" s="25"/>
    </row>
    <row r="161" spans="2:66">
      <c r="B161" s="116" t="s">
        <v>7475</v>
      </c>
      <c r="D161" s="25" t="s">
        <v>7447</v>
      </c>
      <c r="E161" s="25">
        <f>E124</f>
        <v>2020</v>
      </c>
      <c r="F161" s="25">
        <f t="shared" ref="F161:AE162" si="102">F124</f>
        <v>2021</v>
      </c>
      <c r="G161" s="25">
        <f t="shared" si="102"/>
        <v>2022</v>
      </c>
      <c r="H161" s="25">
        <f t="shared" si="102"/>
        <v>2023</v>
      </c>
      <c r="I161" s="25">
        <f t="shared" si="102"/>
        <v>2024</v>
      </c>
      <c r="J161" s="25">
        <f t="shared" si="102"/>
        <v>2025</v>
      </c>
      <c r="K161" s="25">
        <f t="shared" si="102"/>
        <v>2026</v>
      </c>
      <c r="L161" s="25">
        <f t="shared" si="102"/>
        <v>2027</v>
      </c>
      <c r="M161" s="25">
        <f t="shared" si="102"/>
        <v>2028</v>
      </c>
      <c r="N161" s="25">
        <f t="shared" si="102"/>
        <v>2029</v>
      </c>
      <c r="O161" s="25">
        <f t="shared" si="102"/>
        <v>2030</v>
      </c>
      <c r="P161" s="25">
        <f t="shared" si="102"/>
        <v>2031</v>
      </c>
      <c r="Q161" s="25">
        <f t="shared" si="102"/>
        <v>2032</v>
      </c>
      <c r="R161" s="25">
        <f t="shared" si="102"/>
        <v>2033</v>
      </c>
      <c r="S161" s="25">
        <f t="shared" si="102"/>
        <v>2034</v>
      </c>
      <c r="T161" s="25">
        <f t="shared" si="102"/>
        <v>2035</v>
      </c>
      <c r="U161" s="25">
        <f t="shared" si="102"/>
        <v>2036</v>
      </c>
      <c r="V161" s="25">
        <f t="shared" si="102"/>
        <v>2037</v>
      </c>
      <c r="W161" s="25">
        <f t="shared" si="102"/>
        <v>2038</v>
      </c>
      <c r="X161" s="25">
        <f t="shared" si="102"/>
        <v>2039</v>
      </c>
      <c r="Y161" s="25">
        <f t="shared" si="102"/>
        <v>2040</v>
      </c>
      <c r="Z161" s="25">
        <f t="shared" si="102"/>
        <v>2041</v>
      </c>
      <c r="AA161" s="25">
        <f t="shared" si="102"/>
        <v>2042</v>
      </c>
      <c r="AB161" s="25">
        <f t="shared" si="102"/>
        <v>2043</v>
      </c>
      <c r="AC161" s="25">
        <f t="shared" si="102"/>
        <v>2044</v>
      </c>
      <c r="AD161" s="25">
        <f t="shared" si="102"/>
        <v>2045</v>
      </c>
      <c r="AE161" s="25">
        <f t="shared" si="102"/>
        <v>2046</v>
      </c>
      <c r="AF161" s="25" t="s">
        <v>7476</v>
      </c>
      <c r="AG161" s="25">
        <f>AF124</f>
        <v>2047</v>
      </c>
      <c r="AH161" s="25">
        <f t="shared" ref="AH161:AW162" si="103">AG124</f>
        <v>2048</v>
      </c>
      <c r="AI161" s="25">
        <f t="shared" si="103"/>
        <v>2049</v>
      </c>
      <c r="AJ161" s="25">
        <f t="shared" si="103"/>
        <v>2050</v>
      </c>
      <c r="AK161" s="25">
        <f t="shared" si="103"/>
        <v>2051</v>
      </c>
      <c r="AL161" s="25">
        <f t="shared" si="103"/>
        <v>2052</v>
      </c>
      <c r="AM161" s="25">
        <f t="shared" si="103"/>
        <v>2053</v>
      </c>
      <c r="AN161" s="25">
        <f t="shared" si="103"/>
        <v>2054</v>
      </c>
      <c r="AO161" s="25">
        <f t="shared" si="103"/>
        <v>2055</v>
      </c>
      <c r="AP161" s="25">
        <f t="shared" si="103"/>
        <v>2056</v>
      </c>
      <c r="AQ161" s="25">
        <f t="shared" si="103"/>
        <v>2057</v>
      </c>
      <c r="AR161" s="25">
        <f t="shared" si="103"/>
        <v>2058</v>
      </c>
      <c r="AS161" s="25">
        <f t="shared" si="103"/>
        <v>2059</v>
      </c>
      <c r="AT161" s="25">
        <f t="shared" si="103"/>
        <v>2060</v>
      </c>
      <c r="AU161" s="25">
        <f t="shared" si="103"/>
        <v>2061</v>
      </c>
      <c r="AV161" s="25">
        <f t="shared" si="103"/>
        <v>2062</v>
      </c>
      <c r="AW161" s="25">
        <f t="shared" si="103"/>
        <v>2063</v>
      </c>
      <c r="AX161" s="25">
        <f t="shared" ref="AX161:BM162" si="104">AW124</f>
        <v>2064</v>
      </c>
      <c r="AY161" s="25">
        <f t="shared" si="104"/>
        <v>2065</v>
      </c>
      <c r="AZ161" s="25">
        <f t="shared" si="104"/>
        <v>2066</v>
      </c>
      <c r="BA161" s="25">
        <f t="shared" si="104"/>
        <v>2067</v>
      </c>
      <c r="BB161" s="25">
        <f t="shared" si="104"/>
        <v>2068</v>
      </c>
      <c r="BC161" s="25">
        <f t="shared" si="104"/>
        <v>2069</v>
      </c>
      <c r="BD161" s="25">
        <f t="shared" si="104"/>
        <v>2070</v>
      </c>
      <c r="BE161" s="25">
        <f t="shared" si="104"/>
        <v>2071</v>
      </c>
      <c r="BF161" s="25">
        <f t="shared" si="104"/>
        <v>2072</v>
      </c>
      <c r="BG161" s="25">
        <f t="shared" si="104"/>
        <v>2073</v>
      </c>
      <c r="BH161" s="25">
        <f t="shared" si="104"/>
        <v>2074</v>
      </c>
      <c r="BI161" s="25">
        <f t="shared" si="104"/>
        <v>2075</v>
      </c>
      <c r="BJ161" s="25">
        <f t="shared" si="104"/>
        <v>2076</v>
      </c>
      <c r="BK161" s="25">
        <f t="shared" si="104"/>
        <v>2077</v>
      </c>
      <c r="BL161" s="25">
        <f t="shared" si="104"/>
        <v>2078</v>
      </c>
      <c r="BM161" s="25">
        <f t="shared" si="104"/>
        <v>2079</v>
      </c>
    </row>
    <row r="162" spans="2:66">
      <c r="C162" s="154">
        <f>C125</f>
        <v>2020</v>
      </c>
      <c r="D162" s="186"/>
      <c r="E162" s="189">
        <f>E125</f>
        <v>7262.183636431886</v>
      </c>
      <c r="F162" s="190">
        <f t="shared" si="102"/>
        <v>5735.0613498581697</v>
      </c>
      <c r="G162" s="190">
        <f t="shared" si="102"/>
        <v>5206.5829589937903</v>
      </c>
      <c r="H162" s="190">
        <f t="shared" si="102"/>
        <v>4810.3295555760415</v>
      </c>
      <c r="I162" s="190">
        <f t="shared" si="102"/>
        <v>4470.4999504044481</v>
      </c>
      <c r="J162" s="190">
        <f t="shared" si="102"/>
        <v>4173.7943550807095</v>
      </c>
      <c r="K162" s="190">
        <f t="shared" si="102"/>
        <v>3946.2852994527352</v>
      </c>
      <c r="L162" s="190">
        <f t="shared" si="102"/>
        <v>3755.382798629706</v>
      </c>
      <c r="M162" s="190">
        <f t="shared" si="102"/>
        <v>3571.4450329453084</v>
      </c>
      <c r="N162" s="190">
        <f t="shared" si="102"/>
        <v>3394.2458240648893</v>
      </c>
      <c r="O162" s="190">
        <f t="shared" si="102"/>
        <v>3223.5658835338145</v>
      </c>
      <c r="P162" s="190">
        <f t="shared" si="102"/>
        <v>3059.1926112356282</v>
      </c>
      <c r="Q162" s="190">
        <f t="shared" si="102"/>
        <v>2900.9198995828424</v>
      </c>
      <c r="R162" s="190">
        <f t="shared" si="102"/>
        <v>2748.5479432806164</v>
      </c>
      <c r="S162" s="190">
        <f t="shared" si="102"/>
        <v>2601.8830545079568</v>
      </c>
      <c r="T162" s="190">
        <f t="shared" si="102"/>
        <v>2460.7374833653248</v>
      </c>
      <c r="U162" s="190">
        <f t="shared" si="102"/>
        <v>2324.9292434417216</v>
      </c>
      <c r="V162" s="190">
        <f t="shared" si="102"/>
        <v>2194.2819423583151</v>
      </c>
      <c r="W162" s="190">
        <f t="shared" si="102"/>
        <v>2068.624617149625</v>
      </c>
      <c r="X162" s="190">
        <f t="shared" si="102"/>
        <v>1947.7915743470937</v>
      </c>
      <c r="Y162" s="190">
        <f t="shared" si="102"/>
        <v>1831.6222346335921</v>
      </c>
      <c r="Z162" s="190">
        <f t="shared" si="102"/>
        <v>1719.9609819410064</v>
      </c>
      <c r="AA162" s="190">
        <f t="shared" si="102"/>
        <v>1612.6570168665992</v>
      </c>
      <c r="AB162" s="190">
        <f t="shared" si="102"/>
        <v>1509.5642142872309</v>
      </c>
      <c r="AC162" s="190">
        <f t="shared" si="102"/>
        <v>1410.540985053872</v>
      </c>
      <c r="AD162" s="190">
        <f t="shared" si="102"/>
        <v>1315.4501416520707</v>
      </c>
      <c r="AE162" s="190">
        <f t="shared" si="102"/>
        <v>1224.1587677171901</v>
      </c>
      <c r="AF162" s="193">
        <f ca="1">-PMT(Fin_Assumptions!$B$20, COUNTIF(AG162:BN162,"&gt;"&amp;0), NPV(Fin_Assumptions!$B$20, OFFSET(AF162,0,1,1,COUNTIF(AG162:BN162,"&gt;"&amp;0))))</f>
        <v>1055.9164119982422</v>
      </c>
      <c r="AG162" s="190">
        <f t="shared" ref="AG162:AV162" si="105">AF125</f>
        <v>1136.5380912962939</v>
      </c>
      <c r="AH162" s="190">
        <f t="shared" si="105"/>
        <v>1052.4633617515406</v>
      </c>
      <c r="AI162" s="190">
        <f t="shared" si="105"/>
        <v>971.81373020284605</v>
      </c>
      <c r="AJ162" s="190">
        <f t="shared" si="105"/>
        <v>0</v>
      </c>
      <c r="AK162" s="190">
        <f t="shared" si="105"/>
        <v>0</v>
      </c>
      <c r="AL162" s="190">
        <f t="shared" si="105"/>
        <v>0</v>
      </c>
      <c r="AM162" s="190">
        <f t="shared" si="105"/>
        <v>0</v>
      </c>
      <c r="AN162" s="190">
        <f t="shared" si="105"/>
        <v>0</v>
      </c>
      <c r="AO162" s="190">
        <f t="shared" si="105"/>
        <v>0</v>
      </c>
      <c r="AP162" s="190">
        <f t="shared" si="105"/>
        <v>0</v>
      </c>
      <c r="AQ162" s="190">
        <f t="shared" si="105"/>
        <v>0</v>
      </c>
      <c r="AR162" s="190">
        <f t="shared" si="105"/>
        <v>0</v>
      </c>
      <c r="AS162" s="190">
        <f t="shared" si="105"/>
        <v>0</v>
      </c>
      <c r="AT162" s="190">
        <f t="shared" si="105"/>
        <v>0</v>
      </c>
      <c r="AU162" s="190">
        <f t="shared" si="105"/>
        <v>0</v>
      </c>
      <c r="AV162" s="190">
        <f t="shared" si="105"/>
        <v>0</v>
      </c>
      <c r="AW162" s="190">
        <f t="shared" si="103"/>
        <v>0</v>
      </c>
      <c r="AX162" s="190">
        <f t="shared" si="104"/>
        <v>0</v>
      </c>
      <c r="AY162" s="190">
        <f t="shared" si="104"/>
        <v>0</v>
      </c>
      <c r="AZ162" s="190">
        <f t="shared" si="104"/>
        <v>0</v>
      </c>
      <c r="BA162" s="190">
        <f t="shared" si="104"/>
        <v>0</v>
      </c>
      <c r="BB162" s="190">
        <f t="shared" si="104"/>
        <v>0</v>
      </c>
      <c r="BC162" s="190">
        <f t="shared" si="104"/>
        <v>0</v>
      </c>
      <c r="BD162" s="190">
        <f t="shared" si="104"/>
        <v>0</v>
      </c>
      <c r="BE162" s="190">
        <f t="shared" si="104"/>
        <v>0</v>
      </c>
      <c r="BF162" s="190">
        <f t="shared" si="104"/>
        <v>0</v>
      </c>
      <c r="BG162" s="190">
        <f t="shared" si="104"/>
        <v>0</v>
      </c>
      <c r="BH162" s="190">
        <f t="shared" si="104"/>
        <v>0</v>
      </c>
      <c r="BI162" s="190">
        <f t="shared" si="104"/>
        <v>0</v>
      </c>
      <c r="BJ162" s="190">
        <f t="shared" si="104"/>
        <v>0</v>
      </c>
      <c r="BK162" s="190">
        <f t="shared" si="104"/>
        <v>0</v>
      </c>
      <c r="BL162" s="190">
        <f t="shared" si="104"/>
        <v>0</v>
      </c>
      <c r="BM162" s="190">
        <f t="shared" si="104"/>
        <v>0</v>
      </c>
      <c r="BN162" s="191">
        <f t="shared" ref="AG162:BN170" si="106">BM125</f>
        <v>0</v>
      </c>
    </row>
    <row r="163" spans="2:66">
      <c r="C163" s="154">
        <f t="shared" ref="C163:C192" si="107">C126</f>
        <v>2021</v>
      </c>
      <c r="D163" s="186"/>
      <c r="E163" s="231">
        <f t="shared" ref="E163:AE172" si="108">E126</f>
        <v>0</v>
      </c>
      <c r="F163" s="189">
        <f t="shared" si="108"/>
        <v>7262.1836364318851</v>
      </c>
      <c r="G163" s="190">
        <f t="shared" si="108"/>
        <v>5735.0613498581688</v>
      </c>
      <c r="H163" s="190">
        <f t="shared" si="108"/>
        <v>5206.5829589937894</v>
      </c>
      <c r="I163" s="190">
        <f t="shared" si="108"/>
        <v>4810.3295555760415</v>
      </c>
      <c r="J163" s="190">
        <f t="shared" si="108"/>
        <v>4470.4999504044481</v>
      </c>
      <c r="K163" s="190">
        <f t="shared" si="108"/>
        <v>4173.7943550807095</v>
      </c>
      <c r="L163" s="190">
        <f t="shared" si="108"/>
        <v>3946.2852994527343</v>
      </c>
      <c r="M163" s="190">
        <f t="shared" si="108"/>
        <v>3755.3827986297065</v>
      </c>
      <c r="N163" s="190">
        <f t="shared" si="108"/>
        <v>3571.4450329453084</v>
      </c>
      <c r="O163" s="190">
        <f t="shared" si="108"/>
        <v>3394.2458240648893</v>
      </c>
      <c r="P163" s="190">
        <f t="shared" si="108"/>
        <v>3223.5658835338145</v>
      </c>
      <c r="Q163" s="190">
        <f t="shared" si="108"/>
        <v>3059.1926112356291</v>
      </c>
      <c r="R163" s="190">
        <f t="shared" si="108"/>
        <v>2900.9198995828428</v>
      </c>
      <c r="S163" s="190">
        <f t="shared" si="108"/>
        <v>2748.5479432806164</v>
      </c>
      <c r="T163" s="190">
        <f t="shared" si="108"/>
        <v>2601.8830545079559</v>
      </c>
      <c r="U163" s="190">
        <f t="shared" si="108"/>
        <v>2460.7374833653248</v>
      </c>
      <c r="V163" s="190">
        <f t="shared" si="108"/>
        <v>2324.9292434417216</v>
      </c>
      <c r="W163" s="190">
        <f t="shared" si="108"/>
        <v>2194.2819423583151</v>
      </c>
      <c r="X163" s="190">
        <f t="shared" si="108"/>
        <v>2068.6246171496246</v>
      </c>
      <c r="Y163" s="190">
        <f t="shared" si="108"/>
        <v>1947.791574347094</v>
      </c>
      <c r="Z163" s="190">
        <f t="shared" si="108"/>
        <v>1831.6222346335921</v>
      </c>
      <c r="AA163" s="190">
        <f t="shared" si="108"/>
        <v>1719.9609819410064</v>
      </c>
      <c r="AB163" s="190">
        <f t="shared" si="108"/>
        <v>1612.657016866599</v>
      </c>
      <c r="AC163" s="190">
        <f t="shared" si="108"/>
        <v>1509.5642142872307</v>
      </c>
      <c r="AD163" s="190">
        <f t="shared" si="108"/>
        <v>1410.540985053872</v>
      </c>
      <c r="AE163" s="190">
        <f t="shared" si="108"/>
        <v>1315.4501416520707</v>
      </c>
      <c r="AF163" s="193">
        <f ca="1">-PMT(Fin_Assumptions!$B$20, COUNTIF(AG163:BN163,"&gt;"&amp;0), NPV(Fin_Assumptions!$B$20, OFFSET(AF163,0,1,1,COUNTIF(AG163:BN163,"&gt;"&amp;0))))</f>
        <v>1100.6692739208045</v>
      </c>
      <c r="AG163" s="190">
        <f t="shared" si="106"/>
        <v>1224.1587677171897</v>
      </c>
      <c r="AH163" s="190">
        <f t="shared" si="106"/>
        <v>1136.5380912962942</v>
      </c>
      <c r="AI163" s="190">
        <f t="shared" si="106"/>
        <v>1052.4633617515403</v>
      </c>
      <c r="AJ163" s="190">
        <f t="shared" si="106"/>
        <v>971.81373020284605</v>
      </c>
      <c r="AK163" s="192">
        <f t="shared" si="106"/>
        <v>0</v>
      </c>
      <c r="AL163" s="192">
        <f t="shared" si="106"/>
        <v>0</v>
      </c>
      <c r="AM163" s="192">
        <f t="shared" si="106"/>
        <v>0</v>
      </c>
      <c r="AN163" s="192">
        <f t="shared" si="106"/>
        <v>0</v>
      </c>
      <c r="AO163" s="192">
        <f t="shared" si="106"/>
        <v>0</v>
      </c>
      <c r="AP163" s="192">
        <f t="shared" si="106"/>
        <v>0</v>
      </c>
      <c r="AQ163" s="192">
        <f t="shared" si="106"/>
        <v>0</v>
      </c>
      <c r="AR163" s="192">
        <f t="shared" si="106"/>
        <v>0</v>
      </c>
      <c r="AS163" s="192">
        <f t="shared" si="106"/>
        <v>0</v>
      </c>
      <c r="AT163" s="192">
        <f t="shared" si="106"/>
        <v>0</v>
      </c>
      <c r="AU163" s="192">
        <f t="shared" si="106"/>
        <v>0</v>
      </c>
      <c r="AV163" s="192">
        <f t="shared" si="106"/>
        <v>0</v>
      </c>
      <c r="AW163" s="192">
        <f t="shared" si="106"/>
        <v>0</v>
      </c>
      <c r="AX163" s="192">
        <f t="shared" si="106"/>
        <v>0</v>
      </c>
      <c r="AY163" s="192">
        <f t="shared" si="106"/>
        <v>0</v>
      </c>
      <c r="AZ163" s="192">
        <f t="shared" si="106"/>
        <v>0</v>
      </c>
      <c r="BA163" s="192">
        <f t="shared" si="106"/>
        <v>0</v>
      </c>
      <c r="BB163" s="192">
        <f t="shared" si="106"/>
        <v>0</v>
      </c>
      <c r="BC163" s="192">
        <f t="shared" si="106"/>
        <v>0</v>
      </c>
      <c r="BD163" s="192">
        <f t="shared" si="106"/>
        <v>0</v>
      </c>
      <c r="BE163" s="192">
        <f t="shared" si="106"/>
        <v>0</v>
      </c>
      <c r="BF163" s="192">
        <f t="shared" si="106"/>
        <v>0</v>
      </c>
      <c r="BG163" s="192">
        <f t="shared" si="106"/>
        <v>0</v>
      </c>
      <c r="BH163" s="192">
        <f t="shared" si="106"/>
        <v>0</v>
      </c>
      <c r="BI163" s="192">
        <f t="shared" si="106"/>
        <v>0</v>
      </c>
      <c r="BJ163" s="192">
        <f t="shared" si="106"/>
        <v>0</v>
      </c>
      <c r="BK163" s="192">
        <f t="shared" si="106"/>
        <v>0</v>
      </c>
      <c r="BL163" s="192">
        <f t="shared" si="106"/>
        <v>0</v>
      </c>
      <c r="BM163" s="192">
        <f t="shared" si="106"/>
        <v>0</v>
      </c>
      <c r="BN163" s="192">
        <f t="shared" si="106"/>
        <v>0</v>
      </c>
    </row>
    <row r="164" spans="2:66">
      <c r="C164" s="154">
        <f t="shared" si="107"/>
        <v>2022</v>
      </c>
      <c r="D164" s="186"/>
      <c r="E164" s="230">
        <f t="shared" si="108"/>
        <v>0</v>
      </c>
      <c r="F164" s="185">
        <f t="shared" si="108"/>
        <v>0</v>
      </c>
      <c r="G164" s="189">
        <f t="shared" si="108"/>
        <v>7262.1836364318851</v>
      </c>
      <c r="H164" s="190">
        <f t="shared" si="108"/>
        <v>5735.0613498581697</v>
      </c>
      <c r="I164" s="190">
        <f t="shared" si="108"/>
        <v>5206.5829589937903</v>
      </c>
      <c r="J164" s="190">
        <f t="shared" si="108"/>
        <v>4810.3295555760424</v>
      </c>
      <c r="K164" s="190">
        <f t="shared" si="108"/>
        <v>4470.499950404449</v>
      </c>
      <c r="L164" s="190">
        <f t="shared" si="108"/>
        <v>4173.7943550807086</v>
      </c>
      <c r="M164" s="190">
        <f t="shared" si="108"/>
        <v>3946.2852994527343</v>
      </c>
      <c r="N164" s="190">
        <f t="shared" si="108"/>
        <v>3755.3827986297069</v>
      </c>
      <c r="O164" s="190">
        <f t="shared" si="108"/>
        <v>3571.4450329453084</v>
      </c>
      <c r="P164" s="190">
        <f t="shared" si="108"/>
        <v>3394.2458240648889</v>
      </c>
      <c r="Q164" s="190">
        <f t="shared" si="108"/>
        <v>3223.5658835338149</v>
      </c>
      <c r="R164" s="190">
        <f t="shared" si="108"/>
        <v>3059.1926112356286</v>
      </c>
      <c r="S164" s="190">
        <f t="shared" si="108"/>
        <v>2900.9198995828433</v>
      </c>
      <c r="T164" s="190">
        <f t="shared" si="108"/>
        <v>2748.547943280616</v>
      </c>
      <c r="U164" s="190">
        <f t="shared" si="108"/>
        <v>2601.8830545079559</v>
      </c>
      <c r="V164" s="190">
        <f t="shared" si="108"/>
        <v>2460.7374833653244</v>
      </c>
      <c r="W164" s="190">
        <f t="shared" si="108"/>
        <v>2324.9292434417207</v>
      </c>
      <c r="X164" s="190">
        <f t="shared" si="108"/>
        <v>2194.2819423583151</v>
      </c>
      <c r="Y164" s="190">
        <f t="shared" si="108"/>
        <v>2068.6246171496246</v>
      </c>
      <c r="Z164" s="190">
        <f t="shared" si="108"/>
        <v>1947.7915743470942</v>
      </c>
      <c r="AA164" s="190">
        <f t="shared" si="108"/>
        <v>1831.6222346335919</v>
      </c>
      <c r="AB164" s="190">
        <f t="shared" si="108"/>
        <v>1719.9609819410061</v>
      </c>
      <c r="AC164" s="190">
        <f t="shared" si="108"/>
        <v>1612.657016866599</v>
      </c>
      <c r="AD164" s="190">
        <f t="shared" si="108"/>
        <v>1509.5642142872312</v>
      </c>
      <c r="AE164" s="190">
        <f t="shared" si="108"/>
        <v>1410.5409850538717</v>
      </c>
      <c r="AF164" s="193">
        <f ca="1">-PMT(Fin_Assumptions!$B$20, COUNTIF(AG164:BN164,"&gt;"&amp;0), NPV(Fin_Assumptions!$B$20, OFFSET(AF164,0,1,1,COUNTIF(AG164:BN164,"&gt;"&amp;0))))</f>
        <v>1147.3163804064272</v>
      </c>
      <c r="AG164" s="190">
        <f t="shared" si="106"/>
        <v>1315.4501416520704</v>
      </c>
      <c r="AH164" s="190">
        <f t="shared" si="106"/>
        <v>1224.1587677171897</v>
      </c>
      <c r="AI164" s="190">
        <f t="shared" si="106"/>
        <v>1136.5380912962939</v>
      </c>
      <c r="AJ164" s="190">
        <f t="shared" si="106"/>
        <v>1052.4633617515403</v>
      </c>
      <c r="AK164" s="190">
        <f t="shared" si="106"/>
        <v>971.81373020284559</v>
      </c>
      <c r="AL164" s="185">
        <f t="shared" si="106"/>
        <v>0</v>
      </c>
      <c r="AM164" s="185">
        <f t="shared" si="106"/>
        <v>0</v>
      </c>
      <c r="AN164" s="185">
        <f t="shared" si="106"/>
        <v>0</v>
      </c>
      <c r="AO164" s="185">
        <f t="shared" si="106"/>
        <v>0</v>
      </c>
      <c r="AP164" s="185">
        <f t="shared" si="106"/>
        <v>0</v>
      </c>
      <c r="AQ164" s="185">
        <f t="shared" si="106"/>
        <v>0</v>
      </c>
      <c r="AR164" s="185">
        <f t="shared" si="106"/>
        <v>0</v>
      </c>
      <c r="AS164" s="185">
        <f t="shared" si="106"/>
        <v>0</v>
      </c>
      <c r="AT164" s="185">
        <f t="shared" si="106"/>
        <v>0</v>
      </c>
      <c r="AU164" s="185">
        <f t="shared" si="106"/>
        <v>0</v>
      </c>
      <c r="AV164" s="185">
        <f t="shared" si="106"/>
        <v>0</v>
      </c>
      <c r="AW164" s="185">
        <f t="shared" si="106"/>
        <v>0</v>
      </c>
      <c r="AX164" s="185">
        <f t="shared" si="106"/>
        <v>0</v>
      </c>
      <c r="AY164" s="185">
        <f t="shared" si="106"/>
        <v>0</v>
      </c>
      <c r="AZ164" s="185">
        <f t="shared" si="106"/>
        <v>0</v>
      </c>
      <c r="BA164" s="185">
        <f t="shared" si="106"/>
        <v>0</v>
      </c>
      <c r="BB164" s="185">
        <f t="shared" si="106"/>
        <v>0</v>
      </c>
      <c r="BC164" s="185">
        <f t="shared" si="106"/>
        <v>0</v>
      </c>
      <c r="BD164" s="185">
        <f t="shared" si="106"/>
        <v>0</v>
      </c>
      <c r="BE164" s="185">
        <f t="shared" si="106"/>
        <v>0</v>
      </c>
      <c r="BF164" s="185">
        <f t="shared" si="106"/>
        <v>0</v>
      </c>
      <c r="BG164" s="185">
        <f t="shared" si="106"/>
        <v>0</v>
      </c>
      <c r="BH164" s="185">
        <f t="shared" si="106"/>
        <v>0</v>
      </c>
      <c r="BI164" s="185">
        <f t="shared" si="106"/>
        <v>0</v>
      </c>
      <c r="BJ164" s="185">
        <f t="shared" si="106"/>
        <v>0</v>
      </c>
      <c r="BK164" s="185">
        <f t="shared" si="106"/>
        <v>0</v>
      </c>
      <c r="BL164" s="185">
        <f t="shared" si="106"/>
        <v>0</v>
      </c>
      <c r="BM164" s="185">
        <f t="shared" si="106"/>
        <v>0</v>
      </c>
      <c r="BN164" s="185">
        <f t="shared" si="106"/>
        <v>0</v>
      </c>
    </row>
    <row r="165" spans="2:66">
      <c r="C165" s="154">
        <f t="shared" si="107"/>
        <v>2023</v>
      </c>
      <c r="D165" s="186"/>
      <c r="E165" s="230">
        <f t="shared" si="108"/>
        <v>0</v>
      </c>
      <c r="F165" s="185">
        <f t="shared" si="108"/>
        <v>0</v>
      </c>
      <c r="G165" s="185">
        <f t="shared" si="108"/>
        <v>0</v>
      </c>
      <c r="H165" s="189">
        <f t="shared" si="108"/>
        <v>7262.1836364318842</v>
      </c>
      <c r="I165" s="190">
        <f t="shared" si="108"/>
        <v>5735.0613498581697</v>
      </c>
      <c r="J165" s="190">
        <f t="shared" si="108"/>
        <v>5206.5829589937903</v>
      </c>
      <c r="K165" s="190">
        <f t="shared" si="108"/>
        <v>4810.3295555760424</v>
      </c>
      <c r="L165" s="190">
        <f t="shared" si="108"/>
        <v>4470.4999504044472</v>
      </c>
      <c r="M165" s="190">
        <f t="shared" si="108"/>
        <v>4173.7943550807086</v>
      </c>
      <c r="N165" s="190">
        <f t="shared" si="108"/>
        <v>3946.2852994527339</v>
      </c>
      <c r="O165" s="190">
        <f t="shared" si="108"/>
        <v>3755.382798629706</v>
      </c>
      <c r="P165" s="190">
        <f t="shared" si="108"/>
        <v>3571.445032945308</v>
      </c>
      <c r="Q165" s="190">
        <f t="shared" si="108"/>
        <v>3394.2458240648889</v>
      </c>
      <c r="R165" s="190">
        <f t="shared" si="108"/>
        <v>3223.5658835338154</v>
      </c>
      <c r="S165" s="190">
        <f t="shared" si="108"/>
        <v>3059.1926112356282</v>
      </c>
      <c r="T165" s="190">
        <f t="shared" si="108"/>
        <v>2900.9198995828424</v>
      </c>
      <c r="U165" s="190">
        <f t="shared" si="108"/>
        <v>2748.5479432806155</v>
      </c>
      <c r="V165" s="190">
        <f t="shared" si="108"/>
        <v>2601.8830545079563</v>
      </c>
      <c r="W165" s="190">
        <f t="shared" si="108"/>
        <v>2460.7374833653239</v>
      </c>
      <c r="X165" s="190">
        <f t="shared" si="108"/>
        <v>2324.9292434417207</v>
      </c>
      <c r="Y165" s="190">
        <f t="shared" si="108"/>
        <v>2194.2819423583146</v>
      </c>
      <c r="Z165" s="190">
        <f t="shared" si="108"/>
        <v>2068.6246171496246</v>
      </c>
      <c r="AA165" s="190">
        <f t="shared" si="108"/>
        <v>1947.7915743470937</v>
      </c>
      <c r="AB165" s="190">
        <f t="shared" si="108"/>
        <v>1831.6222346335917</v>
      </c>
      <c r="AC165" s="190">
        <f t="shared" si="108"/>
        <v>1719.9609819410059</v>
      </c>
      <c r="AD165" s="190">
        <f t="shared" si="108"/>
        <v>1612.6570168665987</v>
      </c>
      <c r="AE165" s="190">
        <f t="shared" si="108"/>
        <v>1509.5642142872312</v>
      </c>
      <c r="AF165" s="193">
        <f ca="1">-PMT(Fin_Assumptions!$B$20, COUNTIF(AG165:BN165,"&gt;"&amp;0), NPV(Fin_Assumptions!$B$20, OFFSET(AF165,0,1,1,COUNTIF(AG165:BN165,"&gt;"&amp;0))))</f>
        <v>1195.9306767402568</v>
      </c>
      <c r="AG165" s="190">
        <f t="shared" si="106"/>
        <v>1410.540985053872</v>
      </c>
      <c r="AH165" s="190">
        <f t="shared" si="106"/>
        <v>1315.4501416520709</v>
      </c>
      <c r="AI165" s="190">
        <f t="shared" si="106"/>
        <v>1224.1587677171899</v>
      </c>
      <c r="AJ165" s="190">
        <f t="shared" si="106"/>
        <v>1136.5380912962942</v>
      </c>
      <c r="AK165" s="190">
        <f t="shared" si="106"/>
        <v>1052.4633617515399</v>
      </c>
      <c r="AL165" s="190">
        <f t="shared" si="106"/>
        <v>971.81373020284559</v>
      </c>
      <c r="AM165" s="185">
        <f t="shared" si="106"/>
        <v>0</v>
      </c>
      <c r="AN165" s="185">
        <f t="shared" si="106"/>
        <v>0</v>
      </c>
      <c r="AO165" s="185">
        <f t="shared" si="106"/>
        <v>0</v>
      </c>
      <c r="AP165" s="185">
        <f t="shared" si="106"/>
        <v>0</v>
      </c>
      <c r="AQ165" s="185">
        <f t="shared" si="106"/>
        <v>0</v>
      </c>
      <c r="AR165" s="185">
        <f t="shared" si="106"/>
        <v>0</v>
      </c>
      <c r="AS165" s="185">
        <f t="shared" si="106"/>
        <v>0</v>
      </c>
      <c r="AT165" s="185">
        <f t="shared" si="106"/>
        <v>0</v>
      </c>
      <c r="AU165" s="185">
        <f t="shared" si="106"/>
        <v>0</v>
      </c>
      <c r="AV165" s="185">
        <f t="shared" si="106"/>
        <v>0</v>
      </c>
      <c r="AW165" s="185">
        <f t="shared" si="106"/>
        <v>0</v>
      </c>
      <c r="AX165" s="185">
        <f t="shared" si="106"/>
        <v>0</v>
      </c>
      <c r="AY165" s="185">
        <f t="shared" si="106"/>
        <v>0</v>
      </c>
      <c r="AZ165" s="185">
        <f t="shared" si="106"/>
        <v>0</v>
      </c>
      <c r="BA165" s="185">
        <f t="shared" si="106"/>
        <v>0</v>
      </c>
      <c r="BB165" s="185">
        <f t="shared" si="106"/>
        <v>0</v>
      </c>
      <c r="BC165" s="185">
        <f t="shared" si="106"/>
        <v>0</v>
      </c>
      <c r="BD165" s="185">
        <f t="shared" si="106"/>
        <v>0</v>
      </c>
      <c r="BE165" s="185">
        <f t="shared" si="106"/>
        <v>0</v>
      </c>
      <c r="BF165" s="185">
        <f t="shared" si="106"/>
        <v>0</v>
      </c>
      <c r="BG165" s="185">
        <f t="shared" si="106"/>
        <v>0</v>
      </c>
      <c r="BH165" s="185">
        <f t="shared" si="106"/>
        <v>0</v>
      </c>
      <c r="BI165" s="185">
        <f t="shared" si="106"/>
        <v>0</v>
      </c>
      <c r="BJ165" s="185">
        <f t="shared" si="106"/>
        <v>0</v>
      </c>
      <c r="BK165" s="185">
        <f t="shared" si="106"/>
        <v>0</v>
      </c>
      <c r="BL165" s="185">
        <f t="shared" si="106"/>
        <v>0</v>
      </c>
      <c r="BM165" s="185">
        <f t="shared" si="106"/>
        <v>0</v>
      </c>
      <c r="BN165" s="185">
        <f t="shared" si="106"/>
        <v>0</v>
      </c>
    </row>
    <row r="166" spans="2:66">
      <c r="C166" s="154">
        <f t="shared" si="107"/>
        <v>2024</v>
      </c>
      <c r="D166" s="186"/>
      <c r="E166" s="230">
        <f t="shared" si="108"/>
        <v>0</v>
      </c>
      <c r="F166" s="185">
        <f t="shared" si="108"/>
        <v>0</v>
      </c>
      <c r="G166" s="185">
        <f t="shared" si="108"/>
        <v>0</v>
      </c>
      <c r="H166" s="185">
        <f t="shared" si="108"/>
        <v>0</v>
      </c>
      <c r="I166" s="189">
        <f t="shared" si="108"/>
        <v>7262.1836364318842</v>
      </c>
      <c r="J166" s="190">
        <f t="shared" si="108"/>
        <v>5735.0613498581688</v>
      </c>
      <c r="K166" s="190">
        <f t="shared" si="108"/>
        <v>5206.5829589937903</v>
      </c>
      <c r="L166" s="190">
        <f t="shared" si="108"/>
        <v>4810.3295555760405</v>
      </c>
      <c r="M166" s="190">
        <f t="shared" si="108"/>
        <v>4470.4999504044472</v>
      </c>
      <c r="N166" s="190">
        <f t="shared" si="108"/>
        <v>4173.7943550807086</v>
      </c>
      <c r="O166" s="190">
        <f t="shared" si="108"/>
        <v>3946.2852994527339</v>
      </c>
      <c r="P166" s="190">
        <f t="shared" si="108"/>
        <v>3755.382798629706</v>
      </c>
      <c r="Q166" s="190">
        <f t="shared" si="108"/>
        <v>3571.4450329453075</v>
      </c>
      <c r="R166" s="190">
        <f t="shared" si="108"/>
        <v>3394.2458240648889</v>
      </c>
      <c r="S166" s="190">
        <f t="shared" si="108"/>
        <v>3223.5658835338149</v>
      </c>
      <c r="T166" s="190">
        <f t="shared" si="108"/>
        <v>3059.1926112356282</v>
      </c>
      <c r="U166" s="190">
        <f t="shared" si="108"/>
        <v>2900.9198995828424</v>
      </c>
      <c r="V166" s="190">
        <f t="shared" si="108"/>
        <v>2748.5479432806155</v>
      </c>
      <c r="W166" s="190">
        <f t="shared" si="108"/>
        <v>2601.8830545079559</v>
      </c>
      <c r="X166" s="190">
        <f t="shared" si="108"/>
        <v>2460.7374833653244</v>
      </c>
      <c r="Y166" s="190">
        <f t="shared" si="108"/>
        <v>2324.9292434417212</v>
      </c>
      <c r="Z166" s="190">
        <f t="shared" si="108"/>
        <v>2194.2819423583151</v>
      </c>
      <c r="AA166" s="190">
        <f t="shared" si="108"/>
        <v>2068.6246171496246</v>
      </c>
      <c r="AB166" s="190">
        <f t="shared" si="108"/>
        <v>1947.7915743470935</v>
      </c>
      <c r="AC166" s="190">
        <f t="shared" si="108"/>
        <v>1831.6222346335915</v>
      </c>
      <c r="AD166" s="190">
        <f t="shared" si="108"/>
        <v>1719.9609819410061</v>
      </c>
      <c r="AE166" s="190">
        <f t="shared" si="108"/>
        <v>1612.6570168665987</v>
      </c>
      <c r="AF166" s="193">
        <f ca="1">-PMT(Fin_Assumptions!$B$20, COUNTIF(AG166:BN166,"&gt;"&amp;0), NPV(Fin_Assumptions!$B$20, OFFSET(AF166,0,1,1,COUNTIF(AG166:BN166,"&gt;"&amp;0))))</f>
        <v>1246.5876148107393</v>
      </c>
      <c r="AG166" s="190">
        <f t="shared" si="106"/>
        <v>1509.5642142872309</v>
      </c>
      <c r="AH166" s="190">
        <f t="shared" si="106"/>
        <v>1410.540985053872</v>
      </c>
      <c r="AI166" s="190">
        <f t="shared" si="106"/>
        <v>1315.4501416520707</v>
      </c>
      <c r="AJ166" s="190">
        <f t="shared" si="106"/>
        <v>1224.1587677171899</v>
      </c>
      <c r="AK166" s="190">
        <f t="shared" si="106"/>
        <v>1136.5380912962937</v>
      </c>
      <c r="AL166" s="190">
        <f t="shared" si="106"/>
        <v>1052.4633617515401</v>
      </c>
      <c r="AM166" s="190">
        <f t="shared" si="106"/>
        <v>971.81373020284548</v>
      </c>
      <c r="AN166" s="185">
        <f t="shared" si="106"/>
        <v>0</v>
      </c>
      <c r="AO166" s="185">
        <f t="shared" si="106"/>
        <v>0</v>
      </c>
      <c r="AP166" s="185">
        <f t="shared" si="106"/>
        <v>0</v>
      </c>
      <c r="AQ166" s="185">
        <f t="shared" si="106"/>
        <v>0</v>
      </c>
      <c r="AR166" s="185">
        <f t="shared" si="106"/>
        <v>0</v>
      </c>
      <c r="AS166" s="185">
        <f t="shared" si="106"/>
        <v>0</v>
      </c>
      <c r="AT166" s="185">
        <f t="shared" si="106"/>
        <v>0</v>
      </c>
      <c r="AU166" s="185">
        <f t="shared" si="106"/>
        <v>0</v>
      </c>
      <c r="AV166" s="185">
        <f t="shared" si="106"/>
        <v>0</v>
      </c>
      <c r="AW166" s="185">
        <f t="shared" si="106"/>
        <v>0</v>
      </c>
      <c r="AX166" s="185">
        <f t="shared" si="106"/>
        <v>0</v>
      </c>
      <c r="AY166" s="185">
        <f t="shared" si="106"/>
        <v>0</v>
      </c>
      <c r="AZ166" s="185">
        <f t="shared" si="106"/>
        <v>0</v>
      </c>
      <c r="BA166" s="185">
        <f t="shared" si="106"/>
        <v>0</v>
      </c>
      <c r="BB166" s="185">
        <f t="shared" si="106"/>
        <v>0</v>
      </c>
      <c r="BC166" s="185">
        <f t="shared" si="106"/>
        <v>0</v>
      </c>
      <c r="BD166" s="185">
        <f t="shared" si="106"/>
        <v>0</v>
      </c>
      <c r="BE166" s="185">
        <f t="shared" si="106"/>
        <v>0</v>
      </c>
      <c r="BF166" s="185">
        <f t="shared" si="106"/>
        <v>0</v>
      </c>
      <c r="BG166" s="185">
        <f t="shared" si="106"/>
        <v>0</v>
      </c>
      <c r="BH166" s="185">
        <f t="shared" si="106"/>
        <v>0</v>
      </c>
      <c r="BI166" s="185">
        <f t="shared" si="106"/>
        <v>0</v>
      </c>
      <c r="BJ166" s="185">
        <f t="shared" si="106"/>
        <v>0</v>
      </c>
      <c r="BK166" s="185">
        <f t="shared" si="106"/>
        <v>0</v>
      </c>
      <c r="BL166" s="185">
        <f t="shared" si="106"/>
        <v>0</v>
      </c>
      <c r="BM166" s="185">
        <f t="shared" si="106"/>
        <v>0</v>
      </c>
      <c r="BN166" s="185">
        <f t="shared" si="106"/>
        <v>0</v>
      </c>
    </row>
    <row r="167" spans="2:66">
      <c r="C167" s="154">
        <f t="shared" si="107"/>
        <v>2025</v>
      </c>
      <c r="D167" s="186"/>
      <c r="E167" s="230">
        <f t="shared" si="108"/>
        <v>0</v>
      </c>
      <c r="F167" s="185">
        <f t="shared" si="108"/>
        <v>0</v>
      </c>
      <c r="G167" s="185">
        <f t="shared" si="108"/>
        <v>0</v>
      </c>
      <c r="H167" s="185">
        <f t="shared" si="108"/>
        <v>0</v>
      </c>
      <c r="I167" s="185">
        <f t="shared" si="108"/>
        <v>0</v>
      </c>
      <c r="J167" s="189">
        <f t="shared" si="108"/>
        <v>7262.1836364318833</v>
      </c>
      <c r="K167" s="190">
        <f t="shared" si="108"/>
        <v>5735.0613498581697</v>
      </c>
      <c r="L167" s="190">
        <f t="shared" si="108"/>
        <v>5206.5829589937894</v>
      </c>
      <c r="M167" s="190">
        <f t="shared" si="108"/>
        <v>4810.3295555760396</v>
      </c>
      <c r="N167" s="190">
        <f t="shared" si="108"/>
        <v>4470.499950404449</v>
      </c>
      <c r="O167" s="190">
        <f t="shared" si="108"/>
        <v>4173.7943550807076</v>
      </c>
      <c r="P167" s="190">
        <f t="shared" si="108"/>
        <v>3946.2852994527329</v>
      </c>
      <c r="Q167" s="190">
        <f t="shared" si="108"/>
        <v>3755.3827986297065</v>
      </c>
      <c r="R167" s="190">
        <f t="shared" si="108"/>
        <v>3571.4450329453075</v>
      </c>
      <c r="S167" s="190">
        <f t="shared" si="108"/>
        <v>3394.2458240648889</v>
      </c>
      <c r="T167" s="190">
        <f t="shared" si="108"/>
        <v>3223.5658835338145</v>
      </c>
      <c r="U167" s="190">
        <f t="shared" si="108"/>
        <v>3059.1926112356282</v>
      </c>
      <c r="V167" s="190">
        <f t="shared" si="108"/>
        <v>2900.9198995828424</v>
      </c>
      <c r="W167" s="190">
        <f t="shared" si="108"/>
        <v>2748.5479432806155</v>
      </c>
      <c r="X167" s="190">
        <f t="shared" si="108"/>
        <v>2601.8830545079554</v>
      </c>
      <c r="Y167" s="190">
        <f t="shared" si="108"/>
        <v>2460.7374833653244</v>
      </c>
      <c r="Z167" s="190">
        <f t="shared" si="108"/>
        <v>2324.9292434417212</v>
      </c>
      <c r="AA167" s="190">
        <f t="shared" si="108"/>
        <v>2194.2819423583155</v>
      </c>
      <c r="AB167" s="190">
        <f t="shared" si="108"/>
        <v>2068.6246171496246</v>
      </c>
      <c r="AC167" s="190">
        <f t="shared" si="108"/>
        <v>1947.7915743470935</v>
      </c>
      <c r="AD167" s="190">
        <f t="shared" si="108"/>
        <v>1831.6222346335917</v>
      </c>
      <c r="AE167" s="190">
        <f t="shared" si="108"/>
        <v>1719.9609819410061</v>
      </c>
      <c r="AF167" s="193">
        <f ca="1">-PMT(Fin_Assumptions!$B$20, COUNTIF(AG167:BN167,"&gt;"&amp;0), NPV(Fin_Assumptions!$B$20, OFFSET(AF167,0,1,1,COUNTIF(AG167:BN167,"&gt;"&amp;0))))</f>
        <v>1299.3652294649989</v>
      </c>
      <c r="AG167" s="190">
        <f t="shared" si="106"/>
        <v>1612.6570168665987</v>
      </c>
      <c r="AH167" s="190">
        <f t="shared" si="106"/>
        <v>1509.5642142872309</v>
      </c>
      <c r="AI167" s="190">
        <f t="shared" si="106"/>
        <v>1410.5409850538715</v>
      </c>
      <c r="AJ167" s="190">
        <f t="shared" si="106"/>
        <v>1315.4501416520707</v>
      </c>
      <c r="AK167" s="190">
        <f t="shared" si="106"/>
        <v>1224.1587677171892</v>
      </c>
      <c r="AL167" s="190">
        <f t="shared" si="106"/>
        <v>1136.5380912962937</v>
      </c>
      <c r="AM167" s="190">
        <f t="shared" si="106"/>
        <v>1052.4633617515399</v>
      </c>
      <c r="AN167" s="190">
        <f t="shared" si="106"/>
        <v>971.81373020284548</v>
      </c>
      <c r="AO167" s="185">
        <f t="shared" si="106"/>
        <v>0</v>
      </c>
      <c r="AP167" s="185">
        <f t="shared" si="106"/>
        <v>0</v>
      </c>
      <c r="AQ167" s="185">
        <f t="shared" si="106"/>
        <v>0</v>
      </c>
      <c r="AR167" s="185">
        <f t="shared" si="106"/>
        <v>0</v>
      </c>
      <c r="AS167" s="185">
        <f t="shared" si="106"/>
        <v>0</v>
      </c>
      <c r="AT167" s="185">
        <f t="shared" si="106"/>
        <v>0</v>
      </c>
      <c r="AU167" s="185">
        <f t="shared" si="106"/>
        <v>0</v>
      </c>
      <c r="AV167" s="185">
        <f t="shared" si="106"/>
        <v>0</v>
      </c>
      <c r="AW167" s="185">
        <f t="shared" si="106"/>
        <v>0</v>
      </c>
      <c r="AX167" s="185">
        <f t="shared" si="106"/>
        <v>0</v>
      </c>
      <c r="AY167" s="185">
        <f t="shared" si="106"/>
        <v>0</v>
      </c>
      <c r="AZ167" s="185">
        <f t="shared" si="106"/>
        <v>0</v>
      </c>
      <c r="BA167" s="185">
        <f t="shared" si="106"/>
        <v>0</v>
      </c>
      <c r="BB167" s="185">
        <f t="shared" si="106"/>
        <v>0</v>
      </c>
      <c r="BC167" s="185">
        <f t="shared" si="106"/>
        <v>0</v>
      </c>
      <c r="BD167" s="185">
        <f t="shared" si="106"/>
        <v>0</v>
      </c>
      <c r="BE167" s="185">
        <f t="shared" si="106"/>
        <v>0</v>
      </c>
      <c r="BF167" s="185">
        <f t="shared" si="106"/>
        <v>0</v>
      </c>
      <c r="BG167" s="185">
        <f t="shared" si="106"/>
        <v>0</v>
      </c>
      <c r="BH167" s="185">
        <f t="shared" si="106"/>
        <v>0</v>
      </c>
      <c r="BI167" s="185">
        <f t="shared" si="106"/>
        <v>0</v>
      </c>
      <c r="BJ167" s="185">
        <f t="shared" si="106"/>
        <v>0</v>
      </c>
      <c r="BK167" s="185">
        <f t="shared" si="106"/>
        <v>0</v>
      </c>
      <c r="BL167" s="185">
        <f t="shared" si="106"/>
        <v>0</v>
      </c>
      <c r="BM167" s="185">
        <f t="shared" si="106"/>
        <v>0</v>
      </c>
      <c r="BN167" s="185">
        <f t="shared" si="106"/>
        <v>0</v>
      </c>
    </row>
    <row r="168" spans="2:66">
      <c r="C168" s="154">
        <f t="shared" si="107"/>
        <v>2026</v>
      </c>
      <c r="D168" s="186"/>
      <c r="E168" s="230">
        <f t="shared" si="108"/>
        <v>0</v>
      </c>
      <c r="F168" s="185">
        <f t="shared" si="108"/>
        <v>0</v>
      </c>
      <c r="G168" s="185">
        <f t="shared" si="108"/>
        <v>0</v>
      </c>
      <c r="H168" s="185">
        <f t="shared" si="108"/>
        <v>0</v>
      </c>
      <c r="I168" s="185">
        <f t="shared" si="108"/>
        <v>0</v>
      </c>
      <c r="J168" s="185">
        <f t="shared" si="108"/>
        <v>0</v>
      </c>
      <c r="K168" s="189">
        <f t="shared" si="108"/>
        <v>7271.1940185347248</v>
      </c>
      <c r="L168" s="190">
        <f t="shared" si="108"/>
        <v>5742.1769912041445</v>
      </c>
      <c r="M168" s="190">
        <f t="shared" si="108"/>
        <v>5213.0429033107202</v>
      </c>
      <c r="N168" s="190">
        <f t="shared" si="108"/>
        <v>4816.2978578809971</v>
      </c>
      <c r="O168" s="190">
        <f t="shared" si="108"/>
        <v>4476.0466171868466</v>
      </c>
      <c r="P168" s="190">
        <f t="shared" si="108"/>
        <v>4178.9728914329553</v>
      </c>
      <c r="Q168" s="190">
        <f t="shared" si="108"/>
        <v>3951.1815593402571</v>
      </c>
      <c r="R168" s="190">
        <f t="shared" si="108"/>
        <v>3760.0422007671477</v>
      </c>
      <c r="S168" s="190">
        <f t="shared" si="108"/>
        <v>3575.8762186626022</v>
      </c>
      <c r="T168" s="190">
        <f t="shared" si="108"/>
        <v>3398.4571540665652</v>
      </c>
      <c r="U168" s="190">
        <f t="shared" si="108"/>
        <v>3227.5654464474546</v>
      </c>
      <c r="V168" s="190">
        <f t="shared" si="108"/>
        <v>3062.9882319102608</v>
      </c>
      <c r="W168" s="190">
        <f t="shared" si="108"/>
        <v>2904.519147144395</v>
      </c>
      <c r="X168" s="190">
        <f t="shared" si="108"/>
        <v>2751.9581389513355</v>
      </c>
      <c r="Y168" s="190">
        <f t="shared" si="108"/>
        <v>2605.1112791965215</v>
      </c>
      <c r="Z168" s="190">
        <f t="shared" si="108"/>
        <v>2463.7905850341767</v>
      </c>
      <c r="AA168" s="190">
        <f t="shared" si="108"/>
        <v>2327.8138442579811</v>
      </c>
      <c r="AB168" s="190">
        <f t="shared" si="108"/>
        <v>2197.0044456344408</v>
      </c>
      <c r="AC168" s="190">
        <f t="shared" si="108"/>
        <v>2071.1912140798313</v>
      </c>
      <c r="AD168" s="190">
        <f t="shared" si="108"/>
        <v>1950.2082505453543</v>
      </c>
      <c r="AE168" s="190">
        <f t="shared" si="108"/>
        <v>1833.8947764789004</v>
      </c>
      <c r="AF168" s="193">
        <f ca="1">-PMT(Fin_Assumptions!$B$20, COUNTIF(AG168:BN168,"&gt;"&amp;0), NPV(Fin_Assumptions!$B$20, OFFSET(AF168,0,1,1,COUNTIF(AG168:BN168,"&gt;"&amp;0))))</f>
        <v>1356.0245874889026</v>
      </c>
      <c r="AG168" s="190">
        <f t="shared" si="106"/>
        <v>1722.0949827354118</v>
      </c>
      <c r="AH168" s="190">
        <f t="shared" si="106"/>
        <v>1614.6578828113675</v>
      </c>
      <c r="AI168" s="190">
        <f t="shared" si="106"/>
        <v>1511.4371702823487</v>
      </c>
      <c r="AJ168" s="190">
        <f t="shared" si="106"/>
        <v>1412.2910803259458</v>
      </c>
      <c r="AK168" s="190">
        <f t="shared" si="106"/>
        <v>1317.0822552155528</v>
      </c>
      <c r="AL168" s="190">
        <f t="shared" si="106"/>
        <v>1225.677613673706</v>
      </c>
      <c r="AM168" s="190">
        <f t="shared" si="106"/>
        <v>1137.9482239767235</v>
      </c>
      <c r="AN168" s="190">
        <f t="shared" si="106"/>
        <v>1053.7691807053666</v>
      </c>
      <c r="AO168" s="190">
        <f t="shared" si="106"/>
        <v>973.0194850391714</v>
      </c>
      <c r="AP168" s="185">
        <f t="shared" si="106"/>
        <v>0</v>
      </c>
      <c r="AQ168" s="185">
        <f t="shared" si="106"/>
        <v>0</v>
      </c>
      <c r="AR168" s="185">
        <f t="shared" si="106"/>
        <v>0</v>
      </c>
      <c r="AS168" s="185">
        <f t="shared" si="106"/>
        <v>0</v>
      </c>
      <c r="AT168" s="185">
        <f t="shared" si="106"/>
        <v>0</v>
      </c>
      <c r="AU168" s="185">
        <f t="shared" si="106"/>
        <v>0</v>
      </c>
      <c r="AV168" s="185">
        <f t="shared" si="106"/>
        <v>0</v>
      </c>
      <c r="AW168" s="185">
        <f t="shared" si="106"/>
        <v>0</v>
      </c>
      <c r="AX168" s="185">
        <f t="shared" si="106"/>
        <v>0</v>
      </c>
      <c r="AY168" s="185">
        <f t="shared" si="106"/>
        <v>0</v>
      </c>
      <c r="AZ168" s="185">
        <f t="shared" si="106"/>
        <v>0</v>
      </c>
      <c r="BA168" s="185">
        <f t="shared" si="106"/>
        <v>0</v>
      </c>
      <c r="BB168" s="185">
        <f t="shared" si="106"/>
        <v>0</v>
      </c>
      <c r="BC168" s="185">
        <f t="shared" si="106"/>
        <v>0</v>
      </c>
      <c r="BD168" s="185">
        <f t="shared" si="106"/>
        <v>0</v>
      </c>
      <c r="BE168" s="185">
        <f t="shared" si="106"/>
        <v>0</v>
      </c>
      <c r="BF168" s="185">
        <f t="shared" si="106"/>
        <v>0</v>
      </c>
      <c r="BG168" s="185">
        <f t="shared" si="106"/>
        <v>0</v>
      </c>
      <c r="BH168" s="185">
        <f t="shared" si="106"/>
        <v>0</v>
      </c>
      <c r="BI168" s="185">
        <f t="shared" si="106"/>
        <v>0</v>
      </c>
      <c r="BJ168" s="185">
        <f t="shared" si="106"/>
        <v>0</v>
      </c>
      <c r="BK168" s="185">
        <f t="shared" si="106"/>
        <v>0</v>
      </c>
      <c r="BL168" s="185">
        <f t="shared" si="106"/>
        <v>0</v>
      </c>
      <c r="BM168" s="185">
        <f t="shared" si="106"/>
        <v>0</v>
      </c>
      <c r="BN168" s="185">
        <f t="shared" si="106"/>
        <v>0</v>
      </c>
    </row>
    <row r="169" spans="2:66">
      <c r="C169" s="154">
        <f t="shared" si="107"/>
        <v>2027</v>
      </c>
      <c r="D169" s="186"/>
      <c r="E169" s="230">
        <f t="shared" si="108"/>
        <v>0</v>
      </c>
      <c r="F169" s="185">
        <f t="shared" si="108"/>
        <v>0</v>
      </c>
      <c r="G169" s="185">
        <f t="shared" si="108"/>
        <v>0</v>
      </c>
      <c r="H169" s="185">
        <f t="shared" si="108"/>
        <v>0</v>
      </c>
      <c r="I169" s="185">
        <f t="shared" si="108"/>
        <v>0</v>
      </c>
      <c r="J169" s="185">
        <f t="shared" si="108"/>
        <v>0</v>
      </c>
      <c r="K169" s="185">
        <f t="shared" si="108"/>
        <v>0</v>
      </c>
      <c r="L169" s="189">
        <f t="shared" si="108"/>
        <v>7280.2103637563414</v>
      </c>
      <c r="M169" s="190">
        <f t="shared" si="108"/>
        <v>5749.2973417193898</v>
      </c>
      <c r="N169" s="190">
        <f t="shared" si="108"/>
        <v>5219.5071228531424</v>
      </c>
      <c r="O169" s="190">
        <f t="shared" si="108"/>
        <v>4822.2701100401482</v>
      </c>
      <c r="P169" s="190">
        <f t="shared" si="108"/>
        <v>4481.5969547828081</v>
      </c>
      <c r="Q169" s="190">
        <f t="shared" si="108"/>
        <v>4184.1548549680901</v>
      </c>
      <c r="R169" s="190">
        <f t="shared" si="108"/>
        <v>3956.081059598604</v>
      </c>
      <c r="S169" s="190">
        <f t="shared" si="108"/>
        <v>3764.7046865216957</v>
      </c>
      <c r="T169" s="190">
        <f t="shared" si="108"/>
        <v>3580.3103369621622</v>
      </c>
      <c r="U169" s="190">
        <f t="shared" si="108"/>
        <v>3402.6712711488258</v>
      </c>
      <c r="V169" s="190">
        <f t="shared" si="108"/>
        <v>3231.5676562930939</v>
      </c>
      <c r="W169" s="190">
        <f t="shared" si="108"/>
        <v>3066.7863645468342</v>
      </c>
      <c r="X169" s="190">
        <f t="shared" si="108"/>
        <v>2908.1207767071182</v>
      </c>
      <c r="Y169" s="190">
        <f t="shared" si="108"/>
        <v>2755.3705915076803</v>
      </c>
      <c r="Z169" s="190">
        <f t="shared" si="108"/>
        <v>2608.3416403413476</v>
      </c>
      <c r="AA169" s="190">
        <f t="shared" si="108"/>
        <v>2466.8457072619453</v>
      </c>
      <c r="AB169" s="190">
        <f t="shared" si="108"/>
        <v>2330.7003541183958</v>
      </c>
      <c r="AC169" s="190">
        <f t="shared" si="108"/>
        <v>2199.7287506777079</v>
      </c>
      <c r="AD169" s="190">
        <f t="shared" si="108"/>
        <v>2073.7595095975307</v>
      </c>
      <c r="AE169" s="190">
        <f t="shared" si="108"/>
        <v>1952.6265261127705</v>
      </c>
      <c r="AF169" s="193">
        <f ca="1">-PMT(Fin_Assumptions!$B$20, COUNTIF(AG169:BN169,"&gt;"&amp;0), NPV(Fin_Assumptions!$B$20, OFFSET(AF169,0,1,1,COUNTIF(AG169:BN169,"&gt;"&amp;0))))</f>
        <v>1415.1120134510634</v>
      </c>
      <c r="AG169" s="190">
        <f t="shared" si="106"/>
        <v>1836.1688223044839</v>
      </c>
      <c r="AH169" s="190">
        <f t="shared" si="106"/>
        <v>1724.2303958228881</v>
      </c>
      <c r="AI169" s="190">
        <f t="shared" si="106"/>
        <v>1616.6600729398558</v>
      </c>
      <c r="AJ169" s="190">
        <f t="shared" si="106"/>
        <v>1513.3113658097016</v>
      </c>
      <c r="AK169" s="190">
        <f t="shared" si="106"/>
        <v>1414.0423338203743</v>
      </c>
      <c r="AL169" s="190">
        <f t="shared" si="106"/>
        <v>1318.7154489204686</v>
      </c>
      <c r="AM169" s="190">
        <f t="shared" si="106"/>
        <v>1227.1974648105513</v>
      </c>
      <c r="AN169" s="190">
        <f t="shared" si="106"/>
        <v>1139.3592898904574</v>
      </c>
      <c r="AO169" s="190">
        <f t="shared" si="106"/>
        <v>1055.0758638571187</v>
      </c>
      <c r="AP169" s="190">
        <f t="shared" si="106"/>
        <v>974.22603785045806</v>
      </c>
      <c r="AQ169" s="185">
        <f t="shared" si="106"/>
        <v>0</v>
      </c>
      <c r="AR169" s="185">
        <f t="shared" si="106"/>
        <v>0</v>
      </c>
      <c r="AS169" s="185">
        <f t="shared" si="106"/>
        <v>0</v>
      </c>
      <c r="AT169" s="185">
        <f t="shared" si="106"/>
        <v>0</v>
      </c>
      <c r="AU169" s="185">
        <f t="shared" si="106"/>
        <v>0</v>
      </c>
      <c r="AV169" s="185">
        <f t="shared" si="106"/>
        <v>0</v>
      </c>
      <c r="AW169" s="185">
        <f t="shared" si="106"/>
        <v>0</v>
      </c>
      <c r="AX169" s="185">
        <f t="shared" si="106"/>
        <v>0</v>
      </c>
      <c r="AY169" s="185">
        <f t="shared" si="106"/>
        <v>0</v>
      </c>
      <c r="AZ169" s="185">
        <f t="shared" si="106"/>
        <v>0</v>
      </c>
      <c r="BA169" s="185">
        <f t="shared" si="106"/>
        <v>0</v>
      </c>
      <c r="BB169" s="185">
        <f t="shared" si="106"/>
        <v>0</v>
      </c>
      <c r="BC169" s="185">
        <f t="shared" si="106"/>
        <v>0</v>
      </c>
      <c r="BD169" s="185">
        <f t="shared" si="106"/>
        <v>0</v>
      </c>
      <c r="BE169" s="185">
        <f t="shared" si="106"/>
        <v>0</v>
      </c>
      <c r="BF169" s="185">
        <f t="shared" si="106"/>
        <v>0</v>
      </c>
      <c r="BG169" s="185">
        <f t="shared" si="106"/>
        <v>0</v>
      </c>
      <c r="BH169" s="185">
        <f t="shared" si="106"/>
        <v>0</v>
      </c>
      <c r="BI169" s="185">
        <f t="shared" si="106"/>
        <v>0</v>
      </c>
      <c r="BJ169" s="185">
        <f t="shared" si="106"/>
        <v>0</v>
      </c>
      <c r="BK169" s="185">
        <f t="shared" si="106"/>
        <v>0</v>
      </c>
      <c r="BL169" s="185">
        <f t="shared" si="106"/>
        <v>0</v>
      </c>
      <c r="BM169" s="185">
        <f t="shared" si="106"/>
        <v>0</v>
      </c>
      <c r="BN169" s="185">
        <f t="shared" si="106"/>
        <v>0</v>
      </c>
    </row>
    <row r="170" spans="2:66">
      <c r="C170" s="154">
        <f t="shared" si="107"/>
        <v>2028</v>
      </c>
      <c r="D170" s="186"/>
      <c r="E170" s="230">
        <f t="shared" si="108"/>
        <v>0</v>
      </c>
      <c r="F170" s="185">
        <f t="shared" si="108"/>
        <v>0</v>
      </c>
      <c r="G170" s="185">
        <f t="shared" si="108"/>
        <v>0</v>
      </c>
      <c r="H170" s="185">
        <f t="shared" si="108"/>
        <v>0</v>
      </c>
      <c r="I170" s="185">
        <f t="shared" si="108"/>
        <v>0</v>
      </c>
      <c r="J170" s="185">
        <f t="shared" si="108"/>
        <v>0</v>
      </c>
      <c r="K170" s="185">
        <f t="shared" si="108"/>
        <v>0</v>
      </c>
      <c r="L170" s="185">
        <f t="shared" si="108"/>
        <v>0</v>
      </c>
      <c r="M170" s="189">
        <f t="shared" si="108"/>
        <v>7289.2326907003753</v>
      </c>
      <c r="N170" s="190">
        <f t="shared" si="108"/>
        <v>5756.4224160954946</v>
      </c>
      <c r="O170" s="190">
        <f t="shared" si="108"/>
        <v>5225.9756309588329</v>
      </c>
      <c r="P170" s="190">
        <f t="shared" si="108"/>
        <v>4828.2463243761813</v>
      </c>
      <c r="Q170" s="190">
        <f t="shared" si="108"/>
        <v>4487.1509746444781</v>
      </c>
      <c r="R170" s="190">
        <f t="shared" si="108"/>
        <v>4189.340256378181</v>
      </c>
      <c r="S170" s="190">
        <f t="shared" si="108"/>
        <v>3960.9838103370289</v>
      </c>
      <c r="T170" s="190">
        <f t="shared" si="108"/>
        <v>3769.3702655135644</v>
      </c>
      <c r="U170" s="190">
        <f t="shared" si="108"/>
        <v>3584.7473969930088</v>
      </c>
      <c r="V170" s="190">
        <f t="shared" si="108"/>
        <v>3406.8881840067579</v>
      </c>
      <c r="W170" s="190">
        <f t="shared" si="108"/>
        <v>3235.5725213285859</v>
      </c>
      <c r="X170" s="190">
        <f t="shared" si="108"/>
        <v>3070.5870169821255</v>
      </c>
      <c r="Y170" s="190">
        <f t="shared" si="108"/>
        <v>2911.7247957023401</v>
      </c>
      <c r="Z170" s="190">
        <f t="shared" si="108"/>
        <v>2758.7853079906436</v>
      </c>
      <c r="AA170" s="190">
        <f t="shared" si="108"/>
        <v>2611.5741446077154</v>
      </c>
      <c r="AB170" s="190">
        <f t="shared" si="108"/>
        <v>2469.9028563523348</v>
      </c>
      <c r="AC170" s="190">
        <f t="shared" si="108"/>
        <v>2333.5887789787703</v>
      </c>
      <c r="AD170" s="190">
        <f t="shared" si="108"/>
        <v>2202.4548631092398</v>
      </c>
      <c r="AE170" s="190">
        <f t="shared" si="108"/>
        <v>2076.3295090019478</v>
      </c>
      <c r="AF170" s="193">
        <f ca="1">-PMT(Fin_Assumptions!$B$20, COUNTIF(AG170:BN170,"&gt;"&amp;0), NPV(Fin_Assumptions!$B$20, OFFSET(AF170,0,1,1,COUNTIF(AG170:BN170,"&gt;"&amp;0))))</f>
        <v>1476.7227473674682</v>
      </c>
      <c r="AG170" s="190">
        <f t="shared" si="106"/>
        <v>1955.046406039027</v>
      </c>
      <c r="AH170" s="190">
        <f t="shared" si="106"/>
        <v>1838.4443768024344</v>
      </c>
      <c r="AI170" s="190">
        <f t="shared" si="106"/>
        <v>1726.3672256094826</v>
      </c>
      <c r="AJ170" s="190">
        <f t="shared" si="106"/>
        <v>1618.6635913832299</v>
      </c>
      <c r="AK170" s="190">
        <f t="shared" si="106"/>
        <v>1515.1868047363603</v>
      </c>
      <c r="AL170" s="190">
        <f t="shared" si="106"/>
        <v>1415.7947491505615</v>
      </c>
      <c r="AM170" s="190">
        <f t="shared" si="106"/>
        <v>1320.3497261366244</v>
      </c>
      <c r="AN170" s="190">
        <f t="shared" si="106"/>
        <v>1228.7183242636695</v>
      </c>
      <c r="AO170" s="190">
        <f t="shared" si="106"/>
        <v>1140.771291948982</v>
      </c>
      <c r="AP170" s="190">
        <f t="shared" si="106"/>
        <v>1056.3834139029068</v>
      </c>
      <c r="AQ170" s="190">
        <f t="shared" si="106"/>
        <v>975.43339112621447</v>
      </c>
      <c r="AR170" s="185">
        <f t="shared" si="106"/>
        <v>0</v>
      </c>
      <c r="AS170" s="185">
        <f t="shared" si="106"/>
        <v>0</v>
      </c>
      <c r="AT170" s="185">
        <f t="shared" si="106"/>
        <v>0</v>
      </c>
      <c r="AU170" s="185">
        <f t="shared" si="106"/>
        <v>0</v>
      </c>
      <c r="AV170" s="185">
        <f t="shared" si="106"/>
        <v>0</v>
      </c>
      <c r="AW170" s="185">
        <f t="shared" ref="AW170:BL185" si="109">AV133</f>
        <v>0</v>
      </c>
      <c r="AX170" s="185">
        <f t="shared" si="109"/>
        <v>0</v>
      </c>
      <c r="AY170" s="185">
        <f t="shared" si="109"/>
        <v>0</v>
      </c>
      <c r="AZ170" s="185">
        <f t="shared" si="109"/>
        <v>0</v>
      </c>
      <c r="BA170" s="185">
        <f t="shared" si="109"/>
        <v>0</v>
      </c>
      <c r="BB170" s="185">
        <f t="shared" si="109"/>
        <v>0</v>
      </c>
      <c r="BC170" s="185">
        <f t="shared" si="109"/>
        <v>0</v>
      </c>
      <c r="BD170" s="185">
        <f t="shared" si="109"/>
        <v>0</v>
      </c>
      <c r="BE170" s="185">
        <f t="shared" si="109"/>
        <v>0</v>
      </c>
      <c r="BF170" s="185">
        <f t="shared" si="109"/>
        <v>0</v>
      </c>
      <c r="BG170" s="185">
        <f t="shared" si="109"/>
        <v>0</v>
      </c>
      <c r="BH170" s="185">
        <f t="shared" si="109"/>
        <v>0</v>
      </c>
      <c r="BI170" s="185">
        <f t="shared" si="109"/>
        <v>0</v>
      </c>
      <c r="BJ170" s="185">
        <f t="shared" si="109"/>
        <v>0</v>
      </c>
      <c r="BK170" s="185">
        <f t="shared" si="109"/>
        <v>0</v>
      </c>
      <c r="BL170" s="185">
        <f t="shared" si="109"/>
        <v>0</v>
      </c>
      <c r="BM170" s="185">
        <f t="shared" ref="BM170:BN184" si="110">BL133</f>
        <v>0</v>
      </c>
      <c r="BN170" s="185">
        <f t="shared" si="110"/>
        <v>0</v>
      </c>
    </row>
    <row r="171" spans="2:66">
      <c r="C171" s="154">
        <f t="shared" si="107"/>
        <v>2029</v>
      </c>
      <c r="D171" s="186"/>
      <c r="E171" s="230">
        <f t="shared" si="108"/>
        <v>0</v>
      </c>
      <c r="F171" s="185">
        <f t="shared" si="108"/>
        <v>0</v>
      </c>
      <c r="G171" s="185">
        <f t="shared" si="108"/>
        <v>0</v>
      </c>
      <c r="H171" s="185">
        <f t="shared" si="108"/>
        <v>0</v>
      </c>
      <c r="I171" s="185">
        <f t="shared" si="108"/>
        <v>0</v>
      </c>
      <c r="J171" s="185">
        <f t="shared" si="108"/>
        <v>0</v>
      </c>
      <c r="K171" s="185">
        <f t="shared" si="108"/>
        <v>0</v>
      </c>
      <c r="L171" s="185">
        <f t="shared" si="108"/>
        <v>0</v>
      </c>
      <c r="M171" s="185">
        <f t="shared" si="108"/>
        <v>0</v>
      </c>
      <c r="N171" s="189">
        <f t="shared" si="108"/>
        <v>7298.2610179097765</v>
      </c>
      <c r="O171" s="190">
        <f t="shared" si="108"/>
        <v>5763.5522289761211</v>
      </c>
      <c r="P171" s="190">
        <f t="shared" si="108"/>
        <v>5232.4484409220622</v>
      </c>
      <c r="Q171" s="190">
        <f t="shared" si="108"/>
        <v>4834.2265131715894</v>
      </c>
      <c r="R171" s="190">
        <f t="shared" si="108"/>
        <v>4492.7086881866389</v>
      </c>
      <c r="S171" s="190">
        <f t="shared" si="108"/>
        <v>4194.5291063204195</v>
      </c>
      <c r="T171" s="190">
        <f t="shared" si="108"/>
        <v>3965.8898216318103</v>
      </c>
      <c r="U171" s="190">
        <f t="shared" si="108"/>
        <v>3774.0389473315931</v>
      </c>
      <c r="V171" s="190">
        <f t="shared" si="108"/>
        <v>3589.1874078743176</v>
      </c>
      <c r="W171" s="190">
        <f t="shared" si="108"/>
        <v>3411.1079013070853</v>
      </c>
      <c r="X171" s="190">
        <f t="shared" si="108"/>
        <v>3239.5800497848495</v>
      </c>
      <c r="Y171" s="190">
        <f t="shared" si="108"/>
        <v>3074.3901970273478</v>
      </c>
      <c r="Z171" s="190">
        <f t="shared" si="108"/>
        <v>2915.3312115371464</v>
      </c>
      <c r="AA171" s="190">
        <f t="shared" si="108"/>
        <v>2762.2022954182507</v>
      </c>
      <c r="AB171" s="190">
        <f t="shared" si="108"/>
        <v>2614.808798639162</v>
      </c>
      <c r="AC171" s="190">
        <f t="shared" si="108"/>
        <v>2472.9620385884887</v>
      </c>
      <c r="AD171" s="190">
        <f t="shared" si="108"/>
        <v>2336.4791247754815</v>
      </c>
      <c r="AE171" s="190">
        <f t="shared" si="108"/>
        <v>2205.1827885318235</v>
      </c>
      <c r="AF171" s="193">
        <f ca="1">-PMT(Fin_Assumptions!$B$20, COUNTIF(AG171:BN171,"&gt;"&amp;0), NPV(Fin_Assumptions!$B$20, OFFSET(AF171,0,1,1,COUNTIF(AG171:BN171,"&gt;"&amp;0))))</f>
        <v>1540.9553951998007</v>
      </c>
      <c r="AG171" s="190">
        <f t="shared" ref="AG171:AV186" si="111">AF134</f>
        <v>2078.9012175750217</v>
      </c>
      <c r="AH171" s="190">
        <f t="shared" si="111"/>
        <v>1957.4678952975339</v>
      </c>
      <c r="AI171" s="190">
        <f t="shared" si="111"/>
        <v>1840.7214446495386</v>
      </c>
      <c r="AJ171" s="190">
        <f t="shared" si="111"/>
        <v>1728.505476486873</v>
      </c>
      <c r="AK171" s="190">
        <f t="shared" si="111"/>
        <v>1620.6684422591795</v>
      </c>
      <c r="AL171" s="190">
        <f t="shared" si="111"/>
        <v>1517.0634909167841</v>
      </c>
      <c r="AM171" s="190">
        <f t="shared" si="111"/>
        <v>1417.5483299181217</v>
      </c>
      <c r="AN171" s="190">
        <f t="shared" si="111"/>
        <v>1321.985090222835</v>
      </c>
      <c r="AO171" s="190">
        <f t="shared" si="111"/>
        <v>1230.2401951587767</v>
      </c>
      <c r="AP171" s="190">
        <f t="shared" si="111"/>
        <v>1142.1842330542843</v>
      </c>
      <c r="AQ171" s="190">
        <f t="shared" si="111"/>
        <v>1057.6918335300466</v>
      </c>
      <c r="AR171" s="190">
        <f t="shared" si="111"/>
        <v>976.64154734782903</v>
      </c>
      <c r="AS171" s="185">
        <f t="shared" si="111"/>
        <v>0</v>
      </c>
      <c r="AT171" s="185">
        <f t="shared" si="111"/>
        <v>0</v>
      </c>
      <c r="AU171" s="185">
        <f t="shared" si="111"/>
        <v>0</v>
      </c>
      <c r="AV171" s="185">
        <f t="shared" si="111"/>
        <v>0</v>
      </c>
      <c r="AW171" s="185">
        <f t="shared" si="109"/>
        <v>0</v>
      </c>
      <c r="AX171" s="185">
        <f t="shared" si="109"/>
        <v>0</v>
      </c>
      <c r="AY171" s="185">
        <f t="shared" si="109"/>
        <v>0</v>
      </c>
      <c r="AZ171" s="185">
        <f t="shared" si="109"/>
        <v>0</v>
      </c>
      <c r="BA171" s="185">
        <f t="shared" si="109"/>
        <v>0</v>
      </c>
      <c r="BB171" s="185">
        <f t="shared" si="109"/>
        <v>0</v>
      </c>
      <c r="BC171" s="185">
        <f t="shared" si="109"/>
        <v>0</v>
      </c>
      <c r="BD171" s="185">
        <f t="shared" si="109"/>
        <v>0</v>
      </c>
      <c r="BE171" s="185">
        <f t="shared" si="109"/>
        <v>0</v>
      </c>
      <c r="BF171" s="185">
        <f t="shared" si="109"/>
        <v>0</v>
      </c>
      <c r="BG171" s="185">
        <f t="shared" si="109"/>
        <v>0</v>
      </c>
      <c r="BH171" s="185">
        <f t="shared" si="109"/>
        <v>0</v>
      </c>
      <c r="BI171" s="185">
        <f t="shared" si="109"/>
        <v>0</v>
      </c>
      <c r="BJ171" s="185">
        <f t="shared" si="109"/>
        <v>0</v>
      </c>
      <c r="BK171" s="185">
        <f t="shared" si="109"/>
        <v>0</v>
      </c>
      <c r="BL171" s="185">
        <f t="shared" si="109"/>
        <v>0</v>
      </c>
      <c r="BM171" s="185">
        <f t="shared" si="110"/>
        <v>0</v>
      </c>
      <c r="BN171" s="185">
        <f t="shared" si="110"/>
        <v>0</v>
      </c>
    </row>
    <row r="172" spans="2:66">
      <c r="C172" s="154">
        <f t="shared" si="107"/>
        <v>2030</v>
      </c>
      <c r="D172" s="186"/>
      <c r="E172" s="230">
        <f t="shared" si="108"/>
        <v>0</v>
      </c>
      <c r="F172" s="185">
        <f t="shared" si="108"/>
        <v>0</v>
      </c>
      <c r="G172" s="185">
        <f t="shared" si="108"/>
        <v>0</v>
      </c>
      <c r="H172" s="185">
        <f t="shared" si="108"/>
        <v>0</v>
      </c>
      <c r="I172" s="185">
        <f t="shared" si="108"/>
        <v>0</v>
      </c>
      <c r="J172" s="185">
        <f t="shared" si="108"/>
        <v>0</v>
      </c>
      <c r="K172" s="185">
        <f t="shared" si="108"/>
        <v>0</v>
      </c>
      <c r="L172" s="185">
        <f t="shared" si="108"/>
        <v>0</v>
      </c>
      <c r="M172" s="185">
        <f t="shared" si="108"/>
        <v>0</v>
      </c>
      <c r="N172" s="185">
        <f t="shared" si="108"/>
        <v>0</v>
      </c>
      <c r="O172" s="189">
        <f t="shared" si="108"/>
        <v>7307.2953638671988</v>
      </c>
      <c r="P172" s="190">
        <f t="shared" si="108"/>
        <v>5770.6867949573134</v>
      </c>
      <c r="Q172" s="190">
        <f t="shared" ref="Q172:AE172" si="112">Q135</f>
        <v>5238.9255659938635</v>
      </c>
      <c r="R172" s="190">
        <f t="shared" si="112"/>
        <v>4840.2106886689262</v>
      </c>
      <c r="S172" s="190">
        <f t="shared" si="112"/>
        <v>4498.2701067869593</v>
      </c>
      <c r="T172" s="190">
        <f t="shared" si="112"/>
        <v>4199.7214154173371</v>
      </c>
      <c r="U172" s="190">
        <f t="shared" si="112"/>
        <v>3970.7991035264577</v>
      </c>
      <c r="V172" s="190">
        <f t="shared" si="112"/>
        <v>3778.7107415334312</v>
      </c>
      <c r="W172" s="190">
        <f t="shared" si="112"/>
        <v>3593.6303786956114</v>
      </c>
      <c r="X172" s="190">
        <f t="shared" si="112"/>
        <v>3415.3304316883468</v>
      </c>
      <c r="Y172" s="190">
        <f t="shared" si="112"/>
        <v>3243.590249866033</v>
      </c>
      <c r="Z172" s="190">
        <f t="shared" si="112"/>
        <v>3078.1959124683126</v>
      </c>
      <c r="AA172" s="190">
        <f t="shared" si="112"/>
        <v>2918.9400315945359</v>
      </c>
      <c r="AB172" s="190">
        <f t="shared" si="112"/>
        <v>2765.6215607857062</v>
      </c>
      <c r="AC172" s="190">
        <f t="shared" si="112"/>
        <v>2618.0456090576226</v>
      </c>
      <c r="AD172" s="190">
        <f t="shared" si="112"/>
        <v>2476.023260233118</v>
      </c>
      <c r="AE172" s="190">
        <f t="shared" si="112"/>
        <v>2339.3713974255979</v>
      </c>
      <c r="AF172" s="193">
        <f ca="1">-PMT(Fin_Assumptions!$B$20, COUNTIF(AG172:BN172,"&gt;"&amp;0), NPV(Fin_Assumptions!$B$20, OFFSET(AF172,0,1,1,COUNTIF(AG172:BN172,"&gt;"&amp;0))))</f>
        <v>1607.9120361012169</v>
      </c>
      <c r="AG172" s="190">
        <f t="shared" si="111"/>
        <v>2207.9125325300247</v>
      </c>
      <c r="AH172" s="190">
        <f t="shared" si="111"/>
        <v>2081.4746405815149</v>
      </c>
      <c r="AI172" s="190">
        <f t="shared" si="111"/>
        <v>1959.8909988455246</v>
      </c>
      <c r="AJ172" s="190">
        <f t="shared" si="111"/>
        <v>1843.0000305073754</v>
      </c>
      <c r="AK172" s="190">
        <f t="shared" si="111"/>
        <v>1730.6451528324515</v>
      </c>
      <c r="AL172" s="190">
        <f t="shared" si="111"/>
        <v>1622.674629672005</v>
      </c>
      <c r="AM172" s="190">
        <f t="shared" si="111"/>
        <v>1518.9414281928944</v>
      </c>
      <c r="AN172" s="190">
        <f t="shared" si="111"/>
        <v>1419.3030797129584</v>
      </c>
      <c r="AO172" s="190">
        <f t="shared" si="111"/>
        <v>1323.6215445269929</v>
      </c>
      <c r="AP172" s="190">
        <f t="shared" si="111"/>
        <v>1231.7630806114228</v>
      </c>
      <c r="AQ172" s="190">
        <f t="shared" si="111"/>
        <v>1143.5981160989168</v>
      </c>
      <c r="AR172" s="190">
        <f t="shared" si="111"/>
        <v>1059.0011254171143</v>
      </c>
      <c r="AS172" s="190">
        <f t="shared" si="111"/>
        <v>977.85050898861971</v>
      </c>
      <c r="AT172" s="185">
        <f t="shared" si="111"/>
        <v>0</v>
      </c>
      <c r="AU172" s="185">
        <f t="shared" si="111"/>
        <v>0</v>
      </c>
      <c r="AV172" s="185">
        <f t="shared" si="111"/>
        <v>0</v>
      </c>
      <c r="AW172" s="185">
        <f t="shared" si="109"/>
        <v>0</v>
      </c>
      <c r="AX172" s="185">
        <f t="shared" si="109"/>
        <v>0</v>
      </c>
      <c r="AY172" s="185">
        <f t="shared" si="109"/>
        <v>0</v>
      </c>
      <c r="AZ172" s="185">
        <f t="shared" si="109"/>
        <v>0</v>
      </c>
      <c r="BA172" s="185">
        <f t="shared" si="109"/>
        <v>0</v>
      </c>
      <c r="BB172" s="185">
        <f t="shared" si="109"/>
        <v>0</v>
      </c>
      <c r="BC172" s="185">
        <f t="shared" si="109"/>
        <v>0</v>
      </c>
      <c r="BD172" s="185">
        <f t="shared" si="109"/>
        <v>0</v>
      </c>
      <c r="BE172" s="185">
        <f t="shared" si="109"/>
        <v>0</v>
      </c>
      <c r="BF172" s="185">
        <f t="shared" si="109"/>
        <v>0</v>
      </c>
      <c r="BG172" s="185">
        <f t="shared" si="109"/>
        <v>0</v>
      </c>
      <c r="BH172" s="185">
        <f t="shared" si="109"/>
        <v>0</v>
      </c>
      <c r="BI172" s="185">
        <f t="shared" si="109"/>
        <v>0</v>
      </c>
      <c r="BJ172" s="185">
        <f t="shared" si="109"/>
        <v>0</v>
      </c>
      <c r="BK172" s="185">
        <f t="shared" si="109"/>
        <v>0</v>
      </c>
      <c r="BL172" s="185">
        <f t="shared" si="109"/>
        <v>0</v>
      </c>
      <c r="BM172" s="185">
        <f t="shared" si="110"/>
        <v>0</v>
      </c>
      <c r="BN172" s="185">
        <f t="shared" si="110"/>
        <v>0</v>
      </c>
    </row>
    <row r="173" spans="2:66">
      <c r="C173" s="154">
        <f t="shared" si="107"/>
        <v>2031</v>
      </c>
      <c r="D173" s="186"/>
      <c r="E173" s="230">
        <f t="shared" ref="E173:AE182" si="113">E136</f>
        <v>0</v>
      </c>
      <c r="F173" s="185">
        <f t="shared" si="113"/>
        <v>0</v>
      </c>
      <c r="G173" s="185">
        <f t="shared" si="113"/>
        <v>0</v>
      </c>
      <c r="H173" s="185">
        <f t="shared" si="113"/>
        <v>0</v>
      </c>
      <c r="I173" s="185">
        <f t="shared" si="113"/>
        <v>0</v>
      </c>
      <c r="J173" s="185">
        <f t="shared" si="113"/>
        <v>0</v>
      </c>
      <c r="K173" s="185">
        <f t="shared" si="113"/>
        <v>0</v>
      </c>
      <c r="L173" s="185">
        <f t="shared" si="113"/>
        <v>0</v>
      </c>
      <c r="M173" s="185">
        <f t="shared" si="113"/>
        <v>0</v>
      </c>
      <c r="N173" s="185">
        <f t="shared" si="113"/>
        <v>0</v>
      </c>
      <c r="O173" s="185">
        <f t="shared" si="113"/>
        <v>0</v>
      </c>
      <c r="P173" s="189">
        <f t="shared" si="113"/>
        <v>7307.2953638671988</v>
      </c>
      <c r="Q173" s="190">
        <f t="shared" si="113"/>
        <v>5770.6867949573134</v>
      </c>
      <c r="R173" s="190">
        <f t="shared" si="113"/>
        <v>5238.9255659938644</v>
      </c>
      <c r="S173" s="190">
        <f t="shared" si="113"/>
        <v>4840.2106886689262</v>
      </c>
      <c r="T173" s="190">
        <f t="shared" si="113"/>
        <v>4498.2701067869575</v>
      </c>
      <c r="U173" s="190">
        <f t="shared" si="113"/>
        <v>4199.7214154173362</v>
      </c>
      <c r="V173" s="190">
        <f t="shared" si="113"/>
        <v>3970.7991035264581</v>
      </c>
      <c r="W173" s="190">
        <f t="shared" si="113"/>
        <v>3778.7107415334308</v>
      </c>
      <c r="X173" s="190">
        <f t="shared" si="113"/>
        <v>3593.6303786956109</v>
      </c>
      <c r="Y173" s="190">
        <f t="shared" si="113"/>
        <v>3415.3304316883468</v>
      </c>
      <c r="Z173" s="190">
        <f t="shared" si="113"/>
        <v>3243.5902498660325</v>
      </c>
      <c r="AA173" s="190">
        <f t="shared" si="113"/>
        <v>3078.1959124683131</v>
      </c>
      <c r="AB173" s="190">
        <f t="shared" si="113"/>
        <v>2918.9400315945359</v>
      </c>
      <c r="AC173" s="190">
        <f t="shared" si="113"/>
        <v>2765.6215607857066</v>
      </c>
      <c r="AD173" s="190">
        <f t="shared" si="113"/>
        <v>2618.0456090576231</v>
      </c>
      <c r="AE173" s="190">
        <f t="shared" si="113"/>
        <v>2476.023260233118</v>
      </c>
      <c r="AF173" s="193">
        <f ca="1">-PMT(Fin_Assumptions!$B$20, COUNTIF(AG173:BN173,"&gt;"&amp;0), NPV(Fin_Assumptions!$B$20, OFFSET(AF173,0,1,1,COUNTIF(AG173:BN173,"&gt;"&amp;0))))</f>
        <v>1675.6252957474803</v>
      </c>
      <c r="AG173" s="190">
        <f t="shared" si="111"/>
        <v>2339.3713974255979</v>
      </c>
      <c r="AH173" s="190">
        <f t="shared" si="111"/>
        <v>2207.9125325300242</v>
      </c>
      <c r="AI173" s="190">
        <f t="shared" si="111"/>
        <v>2081.4746405815144</v>
      </c>
      <c r="AJ173" s="190">
        <f t="shared" si="111"/>
        <v>1959.8909988455246</v>
      </c>
      <c r="AK173" s="190">
        <f t="shared" si="111"/>
        <v>1843.0000305073747</v>
      </c>
      <c r="AL173" s="190">
        <f t="shared" si="111"/>
        <v>1730.6451528324517</v>
      </c>
      <c r="AM173" s="190">
        <f t="shared" si="111"/>
        <v>1622.6746296720048</v>
      </c>
      <c r="AN173" s="190">
        <f t="shared" si="111"/>
        <v>1518.9414281928944</v>
      </c>
      <c r="AO173" s="190">
        <f t="shared" si="111"/>
        <v>1419.3030797129586</v>
      </c>
      <c r="AP173" s="190">
        <f t="shared" si="111"/>
        <v>1323.6215445269927</v>
      </c>
      <c r="AQ173" s="190">
        <f t="shared" si="111"/>
        <v>1231.763080611423</v>
      </c>
      <c r="AR173" s="190">
        <f t="shared" si="111"/>
        <v>1143.598116098917</v>
      </c>
      <c r="AS173" s="190">
        <f t="shared" si="111"/>
        <v>1059.0011254171141</v>
      </c>
      <c r="AT173" s="190">
        <f t="shared" si="111"/>
        <v>977.85050898861971</v>
      </c>
      <c r="AU173" s="185">
        <f t="shared" si="111"/>
        <v>0</v>
      </c>
      <c r="AV173" s="185">
        <f t="shared" si="111"/>
        <v>0</v>
      </c>
      <c r="AW173" s="185">
        <f t="shared" si="109"/>
        <v>0</v>
      </c>
      <c r="AX173" s="185">
        <f t="shared" si="109"/>
        <v>0</v>
      </c>
      <c r="AY173" s="185">
        <f t="shared" si="109"/>
        <v>0</v>
      </c>
      <c r="AZ173" s="185">
        <f t="shared" si="109"/>
        <v>0</v>
      </c>
      <c r="BA173" s="185">
        <f t="shared" si="109"/>
        <v>0</v>
      </c>
      <c r="BB173" s="185">
        <f t="shared" si="109"/>
        <v>0</v>
      </c>
      <c r="BC173" s="185">
        <f t="shared" si="109"/>
        <v>0</v>
      </c>
      <c r="BD173" s="185">
        <f t="shared" si="109"/>
        <v>0</v>
      </c>
      <c r="BE173" s="185">
        <f t="shared" si="109"/>
        <v>0</v>
      </c>
      <c r="BF173" s="185">
        <f t="shared" si="109"/>
        <v>0</v>
      </c>
      <c r="BG173" s="185">
        <f t="shared" si="109"/>
        <v>0</v>
      </c>
      <c r="BH173" s="185">
        <f t="shared" si="109"/>
        <v>0</v>
      </c>
      <c r="BI173" s="185">
        <f t="shared" si="109"/>
        <v>0</v>
      </c>
      <c r="BJ173" s="185">
        <f t="shared" si="109"/>
        <v>0</v>
      </c>
      <c r="BK173" s="185">
        <f t="shared" si="109"/>
        <v>0</v>
      </c>
      <c r="BL173" s="185">
        <f t="shared" si="109"/>
        <v>0</v>
      </c>
      <c r="BM173" s="185">
        <f t="shared" si="110"/>
        <v>0</v>
      </c>
      <c r="BN173" s="185">
        <f t="shared" si="110"/>
        <v>0</v>
      </c>
    </row>
    <row r="174" spans="2:66">
      <c r="C174" s="154">
        <f t="shared" si="107"/>
        <v>2032</v>
      </c>
      <c r="D174" s="186"/>
      <c r="E174" s="230">
        <f t="shared" si="113"/>
        <v>0</v>
      </c>
      <c r="F174" s="185">
        <f t="shared" si="113"/>
        <v>0</v>
      </c>
      <c r="G174" s="185">
        <f t="shared" si="113"/>
        <v>0</v>
      </c>
      <c r="H174" s="185">
        <f t="shared" si="113"/>
        <v>0</v>
      </c>
      <c r="I174" s="185">
        <f t="shared" si="113"/>
        <v>0</v>
      </c>
      <c r="J174" s="185">
        <f t="shared" si="113"/>
        <v>0</v>
      </c>
      <c r="K174" s="185">
        <f t="shared" si="113"/>
        <v>0</v>
      </c>
      <c r="L174" s="185">
        <f t="shared" si="113"/>
        <v>0</v>
      </c>
      <c r="M174" s="185">
        <f t="shared" si="113"/>
        <v>0</v>
      </c>
      <c r="N174" s="185">
        <f t="shared" si="113"/>
        <v>0</v>
      </c>
      <c r="O174" s="185">
        <f t="shared" si="113"/>
        <v>0</v>
      </c>
      <c r="P174" s="185">
        <f t="shared" si="113"/>
        <v>0</v>
      </c>
      <c r="Q174" s="189">
        <f t="shared" si="113"/>
        <v>7307.2953638671988</v>
      </c>
      <c r="R174" s="190">
        <f t="shared" si="113"/>
        <v>5770.6867949573143</v>
      </c>
      <c r="S174" s="190">
        <f t="shared" si="113"/>
        <v>5238.9255659938635</v>
      </c>
      <c r="T174" s="190">
        <f t="shared" si="113"/>
        <v>4840.2106886689253</v>
      </c>
      <c r="U174" s="190">
        <f t="shared" si="113"/>
        <v>4498.2701067869575</v>
      </c>
      <c r="V174" s="190">
        <f t="shared" si="113"/>
        <v>4199.7214154173362</v>
      </c>
      <c r="W174" s="190">
        <f t="shared" si="113"/>
        <v>3970.7991035264577</v>
      </c>
      <c r="X174" s="190">
        <f t="shared" si="113"/>
        <v>3778.7107415334308</v>
      </c>
      <c r="Y174" s="190">
        <f t="shared" si="113"/>
        <v>3593.6303786956105</v>
      </c>
      <c r="Z174" s="190">
        <f t="shared" si="113"/>
        <v>3415.3304316883473</v>
      </c>
      <c r="AA174" s="190">
        <f t="shared" si="113"/>
        <v>3243.5902498660325</v>
      </c>
      <c r="AB174" s="190">
        <f t="shared" si="113"/>
        <v>3078.1959124683131</v>
      </c>
      <c r="AC174" s="190">
        <f t="shared" si="113"/>
        <v>2918.940031594535</v>
      </c>
      <c r="AD174" s="190">
        <f t="shared" si="113"/>
        <v>2765.6215607857066</v>
      </c>
      <c r="AE174" s="190">
        <f t="shared" si="113"/>
        <v>2618.0456090576226</v>
      </c>
      <c r="AF174" s="193">
        <f ca="1">-PMT(Fin_Assumptions!$B$20, COUNTIF(AG174:BN174,"&gt;"&amp;0), NPV(Fin_Assumptions!$B$20, OFFSET(AF174,0,1,1,COUNTIF(AG174:BN174,"&gt;"&amp;0))))</f>
        <v>1746.1017415368462</v>
      </c>
      <c r="AG174" s="190">
        <f t="shared" si="111"/>
        <v>2476.023260233118</v>
      </c>
      <c r="AH174" s="190">
        <f t="shared" si="111"/>
        <v>2339.3713974255975</v>
      </c>
      <c r="AI174" s="190">
        <f t="shared" si="111"/>
        <v>2207.9125325300242</v>
      </c>
      <c r="AJ174" s="190">
        <f t="shared" si="111"/>
        <v>2081.4746405815144</v>
      </c>
      <c r="AK174" s="190">
        <f t="shared" si="111"/>
        <v>1959.8909988455243</v>
      </c>
      <c r="AL174" s="190">
        <f t="shared" si="111"/>
        <v>1843.0000305073747</v>
      </c>
      <c r="AM174" s="190">
        <f t="shared" si="111"/>
        <v>1730.6451528324515</v>
      </c>
      <c r="AN174" s="190">
        <f t="shared" si="111"/>
        <v>1622.6746296720048</v>
      </c>
      <c r="AO174" s="190">
        <f t="shared" si="111"/>
        <v>1518.9414281928941</v>
      </c>
      <c r="AP174" s="190">
        <f t="shared" si="111"/>
        <v>1419.3030797129584</v>
      </c>
      <c r="AQ174" s="190">
        <f t="shared" si="111"/>
        <v>1323.6215445269925</v>
      </c>
      <c r="AR174" s="190">
        <f t="shared" si="111"/>
        <v>1231.7630806114232</v>
      </c>
      <c r="AS174" s="190">
        <f t="shared" si="111"/>
        <v>1143.5981160989165</v>
      </c>
      <c r="AT174" s="190">
        <f t="shared" si="111"/>
        <v>1059.0011254171141</v>
      </c>
      <c r="AU174" s="190">
        <f t="shared" si="111"/>
        <v>977.85050898861959</v>
      </c>
      <c r="AV174" s="185">
        <f t="shared" si="111"/>
        <v>0</v>
      </c>
      <c r="AW174" s="185">
        <f t="shared" si="109"/>
        <v>0</v>
      </c>
      <c r="AX174" s="185">
        <f t="shared" si="109"/>
        <v>0</v>
      </c>
      <c r="AY174" s="185">
        <f t="shared" si="109"/>
        <v>0</v>
      </c>
      <c r="AZ174" s="185">
        <f t="shared" si="109"/>
        <v>0</v>
      </c>
      <c r="BA174" s="185">
        <f t="shared" si="109"/>
        <v>0</v>
      </c>
      <c r="BB174" s="185">
        <f t="shared" si="109"/>
        <v>0</v>
      </c>
      <c r="BC174" s="185">
        <f t="shared" si="109"/>
        <v>0</v>
      </c>
      <c r="BD174" s="185">
        <f t="shared" si="109"/>
        <v>0</v>
      </c>
      <c r="BE174" s="185">
        <f t="shared" si="109"/>
        <v>0</v>
      </c>
      <c r="BF174" s="185">
        <f t="shared" si="109"/>
        <v>0</v>
      </c>
      <c r="BG174" s="185">
        <f t="shared" si="109"/>
        <v>0</v>
      </c>
      <c r="BH174" s="185">
        <f t="shared" si="109"/>
        <v>0</v>
      </c>
      <c r="BI174" s="185">
        <f t="shared" si="109"/>
        <v>0</v>
      </c>
      <c r="BJ174" s="185">
        <f t="shared" si="109"/>
        <v>0</v>
      </c>
      <c r="BK174" s="185">
        <f t="shared" si="109"/>
        <v>0</v>
      </c>
      <c r="BL174" s="185">
        <f t="shared" si="109"/>
        <v>0</v>
      </c>
      <c r="BM174" s="185">
        <f t="shared" si="110"/>
        <v>0</v>
      </c>
      <c r="BN174" s="185">
        <f t="shared" si="110"/>
        <v>0</v>
      </c>
    </row>
    <row r="175" spans="2:66">
      <c r="C175" s="154">
        <f t="shared" si="107"/>
        <v>2033</v>
      </c>
      <c r="D175" s="186"/>
      <c r="E175" s="230">
        <f t="shared" si="113"/>
        <v>0</v>
      </c>
      <c r="F175" s="185">
        <f t="shared" si="113"/>
        <v>0</v>
      </c>
      <c r="G175" s="185">
        <f t="shared" si="113"/>
        <v>0</v>
      </c>
      <c r="H175" s="185">
        <f t="shared" si="113"/>
        <v>0</v>
      </c>
      <c r="I175" s="185">
        <f t="shared" si="113"/>
        <v>0</v>
      </c>
      <c r="J175" s="185">
        <f t="shared" si="113"/>
        <v>0</v>
      </c>
      <c r="K175" s="185">
        <f t="shared" si="113"/>
        <v>0</v>
      </c>
      <c r="L175" s="185">
        <f t="shared" si="113"/>
        <v>0</v>
      </c>
      <c r="M175" s="185">
        <f t="shared" si="113"/>
        <v>0</v>
      </c>
      <c r="N175" s="185">
        <f t="shared" si="113"/>
        <v>0</v>
      </c>
      <c r="O175" s="185">
        <f t="shared" si="113"/>
        <v>0</v>
      </c>
      <c r="P175" s="185">
        <f t="shared" si="113"/>
        <v>0</v>
      </c>
      <c r="Q175" s="185">
        <f t="shared" si="113"/>
        <v>0</v>
      </c>
      <c r="R175" s="189">
        <f t="shared" si="113"/>
        <v>7307.295363867197</v>
      </c>
      <c r="S175" s="190">
        <f t="shared" si="113"/>
        <v>5770.6867949573143</v>
      </c>
      <c r="T175" s="190">
        <f t="shared" si="113"/>
        <v>5238.9255659938626</v>
      </c>
      <c r="U175" s="190">
        <f t="shared" si="113"/>
        <v>4840.2106886689244</v>
      </c>
      <c r="V175" s="190">
        <f t="shared" si="113"/>
        <v>4498.2701067869584</v>
      </c>
      <c r="W175" s="190">
        <f t="shared" si="113"/>
        <v>4199.7214154173362</v>
      </c>
      <c r="X175" s="190">
        <f t="shared" si="113"/>
        <v>3970.7991035264572</v>
      </c>
      <c r="Y175" s="190">
        <f t="shared" si="113"/>
        <v>3778.7107415334317</v>
      </c>
      <c r="Z175" s="190">
        <f t="shared" si="113"/>
        <v>3593.6303786956105</v>
      </c>
      <c r="AA175" s="190">
        <f t="shared" si="113"/>
        <v>3415.3304316883473</v>
      </c>
      <c r="AB175" s="190">
        <f t="shared" si="113"/>
        <v>3243.5902498660321</v>
      </c>
      <c r="AC175" s="190">
        <f t="shared" si="113"/>
        <v>3078.1959124683121</v>
      </c>
      <c r="AD175" s="190">
        <f t="shared" si="113"/>
        <v>2918.9400315945359</v>
      </c>
      <c r="AE175" s="190">
        <f t="shared" si="113"/>
        <v>2765.6215607857066</v>
      </c>
      <c r="AF175" s="193">
        <f ca="1">-PMT(Fin_Assumptions!$B$20, COUNTIF(AG175:BN175,"&gt;"&amp;0), NPV(Fin_Assumptions!$B$20, OFFSET(AF175,0,1,1,COUNTIF(AG175:BN175,"&gt;"&amp;0))))</f>
        <v>1819.4437260030318</v>
      </c>
      <c r="AG175" s="190">
        <f t="shared" si="111"/>
        <v>2618.0456090576226</v>
      </c>
      <c r="AH175" s="190">
        <f t="shared" si="111"/>
        <v>2476.0232602331184</v>
      </c>
      <c r="AI175" s="190">
        <f t="shared" si="111"/>
        <v>2339.3713974255975</v>
      </c>
      <c r="AJ175" s="190">
        <f t="shared" si="111"/>
        <v>2207.9125325300242</v>
      </c>
      <c r="AK175" s="190">
        <f t="shared" si="111"/>
        <v>2081.4746405815135</v>
      </c>
      <c r="AL175" s="190">
        <f t="shared" si="111"/>
        <v>1959.8909988455243</v>
      </c>
      <c r="AM175" s="190">
        <f t="shared" si="111"/>
        <v>1843.0000305073747</v>
      </c>
      <c r="AN175" s="190">
        <f t="shared" si="111"/>
        <v>1730.6451528324512</v>
      </c>
      <c r="AO175" s="190">
        <f t="shared" si="111"/>
        <v>1622.6746296720048</v>
      </c>
      <c r="AP175" s="190">
        <f t="shared" si="111"/>
        <v>1518.9414281928941</v>
      </c>
      <c r="AQ175" s="190">
        <f t="shared" si="111"/>
        <v>1419.3030797129586</v>
      </c>
      <c r="AR175" s="190">
        <f t="shared" si="111"/>
        <v>1323.6215445269925</v>
      </c>
      <c r="AS175" s="190">
        <f t="shared" si="111"/>
        <v>1231.7630806114228</v>
      </c>
      <c r="AT175" s="190">
        <f t="shared" si="111"/>
        <v>1143.5981160989168</v>
      </c>
      <c r="AU175" s="190">
        <f t="shared" si="111"/>
        <v>1059.0011254171141</v>
      </c>
      <c r="AV175" s="190">
        <f t="shared" si="111"/>
        <v>977.85050898861948</v>
      </c>
      <c r="AW175" s="185">
        <f t="shared" si="109"/>
        <v>0</v>
      </c>
      <c r="AX175" s="185">
        <f t="shared" si="109"/>
        <v>0</v>
      </c>
      <c r="AY175" s="185">
        <f t="shared" si="109"/>
        <v>0</v>
      </c>
      <c r="AZ175" s="185">
        <f t="shared" si="109"/>
        <v>0</v>
      </c>
      <c r="BA175" s="185">
        <f t="shared" si="109"/>
        <v>0</v>
      </c>
      <c r="BB175" s="185">
        <f t="shared" si="109"/>
        <v>0</v>
      </c>
      <c r="BC175" s="185">
        <f t="shared" si="109"/>
        <v>0</v>
      </c>
      <c r="BD175" s="185">
        <f t="shared" si="109"/>
        <v>0</v>
      </c>
      <c r="BE175" s="185">
        <f t="shared" si="109"/>
        <v>0</v>
      </c>
      <c r="BF175" s="185">
        <f t="shared" si="109"/>
        <v>0</v>
      </c>
      <c r="BG175" s="185">
        <f t="shared" si="109"/>
        <v>0</v>
      </c>
      <c r="BH175" s="185">
        <f t="shared" si="109"/>
        <v>0</v>
      </c>
      <c r="BI175" s="185">
        <f t="shared" si="109"/>
        <v>0</v>
      </c>
      <c r="BJ175" s="185">
        <f t="shared" si="109"/>
        <v>0</v>
      </c>
      <c r="BK175" s="185">
        <f t="shared" si="109"/>
        <v>0</v>
      </c>
      <c r="BL175" s="185">
        <f t="shared" si="109"/>
        <v>0</v>
      </c>
      <c r="BM175" s="185">
        <f t="shared" si="110"/>
        <v>0</v>
      </c>
      <c r="BN175" s="185">
        <f t="shared" si="110"/>
        <v>0</v>
      </c>
    </row>
    <row r="176" spans="2:66">
      <c r="C176" s="154">
        <f t="shared" si="107"/>
        <v>2034</v>
      </c>
      <c r="D176" s="186"/>
      <c r="E176" s="230">
        <f t="shared" si="113"/>
        <v>0</v>
      </c>
      <c r="F176" s="185">
        <f t="shared" si="113"/>
        <v>0</v>
      </c>
      <c r="G176" s="185">
        <f t="shared" si="113"/>
        <v>0</v>
      </c>
      <c r="H176" s="185">
        <f t="shared" si="113"/>
        <v>0</v>
      </c>
      <c r="I176" s="185">
        <f t="shared" si="113"/>
        <v>0</v>
      </c>
      <c r="J176" s="185">
        <f t="shared" si="113"/>
        <v>0</v>
      </c>
      <c r="K176" s="185">
        <f t="shared" si="113"/>
        <v>0</v>
      </c>
      <c r="L176" s="185">
        <f t="shared" si="113"/>
        <v>0</v>
      </c>
      <c r="M176" s="185">
        <f t="shared" si="113"/>
        <v>0</v>
      </c>
      <c r="N176" s="185">
        <f t="shared" si="113"/>
        <v>0</v>
      </c>
      <c r="O176" s="185">
        <f t="shared" si="113"/>
        <v>0</v>
      </c>
      <c r="P176" s="185">
        <f t="shared" si="113"/>
        <v>0</v>
      </c>
      <c r="Q176" s="185">
        <f t="shared" si="113"/>
        <v>0</v>
      </c>
      <c r="R176" s="185">
        <f t="shared" si="113"/>
        <v>0</v>
      </c>
      <c r="S176" s="189">
        <f t="shared" si="113"/>
        <v>7307.2953638671979</v>
      </c>
      <c r="T176" s="190">
        <f t="shared" si="113"/>
        <v>5770.6867949573125</v>
      </c>
      <c r="U176" s="190">
        <f t="shared" si="113"/>
        <v>5238.9255659938608</v>
      </c>
      <c r="V176" s="190">
        <f t="shared" si="113"/>
        <v>4840.2106886689253</v>
      </c>
      <c r="W176" s="190">
        <f t="shared" si="113"/>
        <v>4498.2701067869575</v>
      </c>
      <c r="X176" s="190">
        <f t="shared" si="113"/>
        <v>4199.7214154173353</v>
      </c>
      <c r="Y176" s="190">
        <f t="shared" si="113"/>
        <v>3970.7991035264563</v>
      </c>
      <c r="Z176" s="190">
        <f t="shared" si="113"/>
        <v>3778.7107415334308</v>
      </c>
      <c r="AA176" s="190">
        <f t="shared" si="113"/>
        <v>3593.6303786956109</v>
      </c>
      <c r="AB176" s="190">
        <f t="shared" si="113"/>
        <v>3415.3304316883468</v>
      </c>
      <c r="AC176" s="190">
        <f t="shared" si="113"/>
        <v>3243.5902498660325</v>
      </c>
      <c r="AD176" s="190">
        <f t="shared" si="113"/>
        <v>3078.1959124683131</v>
      </c>
      <c r="AE176" s="190">
        <f t="shared" si="113"/>
        <v>2918.9400315945354</v>
      </c>
      <c r="AF176" s="193">
        <f ca="1">-PMT(Fin_Assumptions!$B$20, COUNTIF(AG176:BN176,"&gt;"&amp;0), NPV(Fin_Assumptions!$B$20, OFFSET(AF176,0,1,1,COUNTIF(AG176:BN176,"&gt;"&amp;0))))</f>
        <v>1895.7569982458028</v>
      </c>
      <c r="AG176" s="190">
        <f t="shared" si="111"/>
        <v>2765.6215607857071</v>
      </c>
      <c r="AH176" s="190">
        <f t="shared" si="111"/>
        <v>2618.0456090576231</v>
      </c>
      <c r="AI176" s="190">
        <f t="shared" si="111"/>
        <v>2476.0232602331175</v>
      </c>
      <c r="AJ176" s="190">
        <f t="shared" si="111"/>
        <v>2339.3713974255979</v>
      </c>
      <c r="AK176" s="190">
        <f t="shared" si="111"/>
        <v>2207.9125325300242</v>
      </c>
      <c r="AL176" s="190">
        <f t="shared" si="111"/>
        <v>2081.474640581514</v>
      </c>
      <c r="AM176" s="190">
        <f t="shared" si="111"/>
        <v>1959.8909988455241</v>
      </c>
      <c r="AN176" s="190">
        <f t="shared" si="111"/>
        <v>1843.000030507375</v>
      </c>
      <c r="AO176" s="190">
        <f t="shared" si="111"/>
        <v>1730.6451528324512</v>
      </c>
      <c r="AP176" s="190">
        <f t="shared" si="111"/>
        <v>1622.6746296720044</v>
      </c>
      <c r="AQ176" s="190">
        <f t="shared" si="111"/>
        <v>1518.9414281928939</v>
      </c>
      <c r="AR176" s="190">
        <f t="shared" si="111"/>
        <v>1419.3030797129591</v>
      </c>
      <c r="AS176" s="190">
        <f t="shared" si="111"/>
        <v>1323.6215445269925</v>
      </c>
      <c r="AT176" s="190">
        <f t="shared" si="111"/>
        <v>1231.7630806114228</v>
      </c>
      <c r="AU176" s="190">
        <f t="shared" si="111"/>
        <v>1143.5981160989165</v>
      </c>
      <c r="AV176" s="190">
        <f t="shared" si="111"/>
        <v>1059.0011254171141</v>
      </c>
      <c r="AW176" s="190">
        <f t="shared" si="109"/>
        <v>977.85050898861948</v>
      </c>
      <c r="AX176" s="185">
        <f t="shared" si="109"/>
        <v>0</v>
      </c>
      <c r="AY176" s="185">
        <f t="shared" si="109"/>
        <v>0</v>
      </c>
      <c r="AZ176" s="185">
        <f t="shared" si="109"/>
        <v>0</v>
      </c>
      <c r="BA176" s="185">
        <f t="shared" si="109"/>
        <v>0</v>
      </c>
      <c r="BB176" s="185">
        <f t="shared" si="109"/>
        <v>0</v>
      </c>
      <c r="BC176" s="185">
        <f t="shared" si="109"/>
        <v>0</v>
      </c>
      <c r="BD176" s="185">
        <f t="shared" si="109"/>
        <v>0</v>
      </c>
      <c r="BE176" s="185">
        <f t="shared" si="109"/>
        <v>0</v>
      </c>
      <c r="BF176" s="185">
        <f t="shared" si="109"/>
        <v>0</v>
      </c>
      <c r="BG176" s="185">
        <f t="shared" si="109"/>
        <v>0</v>
      </c>
      <c r="BH176" s="185">
        <f t="shared" si="109"/>
        <v>0</v>
      </c>
      <c r="BI176" s="185">
        <f t="shared" si="109"/>
        <v>0</v>
      </c>
      <c r="BJ176" s="185">
        <f t="shared" si="109"/>
        <v>0</v>
      </c>
      <c r="BK176" s="185">
        <f t="shared" si="109"/>
        <v>0</v>
      </c>
      <c r="BL176" s="185">
        <f t="shared" si="109"/>
        <v>0</v>
      </c>
      <c r="BM176" s="185">
        <f t="shared" si="110"/>
        <v>0</v>
      </c>
      <c r="BN176" s="185">
        <f t="shared" si="110"/>
        <v>0</v>
      </c>
    </row>
    <row r="177" spans="3:66">
      <c r="C177" s="154">
        <f t="shared" si="107"/>
        <v>2035</v>
      </c>
      <c r="D177" s="186"/>
      <c r="E177" s="230">
        <f t="shared" si="113"/>
        <v>0</v>
      </c>
      <c r="F177" s="185">
        <f t="shared" si="113"/>
        <v>0</v>
      </c>
      <c r="G177" s="185">
        <f t="shared" si="113"/>
        <v>0</v>
      </c>
      <c r="H177" s="185">
        <f t="shared" si="113"/>
        <v>0</v>
      </c>
      <c r="I177" s="185">
        <f t="shared" si="113"/>
        <v>0</v>
      </c>
      <c r="J177" s="185">
        <f t="shared" si="113"/>
        <v>0</v>
      </c>
      <c r="K177" s="185">
        <f t="shared" si="113"/>
        <v>0</v>
      </c>
      <c r="L177" s="185">
        <f t="shared" si="113"/>
        <v>0</v>
      </c>
      <c r="M177" s="185">
        <f t="shared" si="113"/>
        <v>0</v>
      </c>
      <c r="N177" s="185">
        <f t="shared" si="113"/>
        <v>0</v>
      </c>
      <c r="O177" s="185">
        <f t="shared" si="113"/>
        <v>0</v>
      </c>
      <c r="P177" s="185">
        <f t="shared" si="113"/>
        <v>0</v>
      </c>
      <c r="Q177" s="185">
        <f t="shared" si="113"/>
        <v>0</v>
      </c>
      <c r="R177" s="185">
        <f t="shared" si="113"/>
        <v>0</v>
      </c>
      <c r="S177" s="185">
        <f t="shared" si="113"/>
        <v>0</v>
      </c>
      <c r="T177" s="189">
        <f t="shared" si="113"/>
        <v>7307.2953638671961</v>
      </c>
      <c r="U177" s="190">
        <f t="shared" si="113"/>
        <v>5770.6867949573116</v>
      </c>
      <c r="V177" s="190">
        <f t="shared" si="113"/>
        <v>5238.9255659938617</v>
      </c>
      <c r="W177" s="190">
        <f t="shared" si="113"/>
        <v>4840.2106886689235</v>
      </c>
      <c r="X177" s="190">
        <f t="shared" si="113"/>
        <v>4498.2701067869566</v>
      </c>
      <c r="Y177" s="190">
        <f t="shared" si="113"/>
        <v>4199.7214154173353</v>
      </c>
      <c r="Z177" s="190">
        <f t="shared" si="113"/>
        <v>3970.7991035264572</v>
      </c>
      <c r="AA177" s="190">
        <f t="shared" si="113"/>
        <v>3778.7107415334303</v>
      </c>
      <c r="AB177" s="190">
        <f t="shared" si="113"/>
        <v>3593.6303786956105</v>
      </c>
      <c r="AC177" s="190">
        <f t="shared" si="113"/>
        <v>3415.3304316883468</v>
      </c>
      <c r="AD177" s="190">
        <f t="shared" si="113"/>
        <v>3243.590249866033</v>
      </c>
      <c r="AE177" s="190">
        <f t="shared" si="113"/>
        <v>3078.1959124683121</v>
      </c>
      <c r="AF177" s="193">
        <f ca="1">-PMT(Fin_Assumptions!$B$20, COUNTIF(AG177:BN177,"&gt;"&amp;0), NPV(Fin_Assumptions!$B$20, OFFSET(AF177,0,1,1,COUNTIF(AG177:BN177,"&gt;"&amp;0))))</f>
        <v>1975.1508057011151</v>
      </c>
      <c r="AG177" s="190">
        <f t="shared" si="111"/>
        <v>2918.9400315945354</v>
      </c>
      <c r="AH177" s="190">
        <f t="shared" si="111"/>
        <v>2765.6215607857071</v>
      </c>
      <c r="AI177" s="190">
        <f t="shared" si="111"/>
        <v>2618.0456090576226</v>
      </c>
      <c r="AJ177" s="190">
        <f t="shared" si="111"/>
        <v>2476.0232602331175</v>
      </c>
      <c r="AK177" s="190">
        <f t="shared" si="111"/>
        <v>2339.3713974255966</v>
      </c>
      <c r="AL177" s="190">
        <f t="shared" si="111"/>
        <v>2207.9125325300242</v>
      </c>
      <c r="AM177" s="190">
        <f t="shared" si="111"/>
        <v>2081.474640581514</v>
      </c>
      <c r="AN177" s="190">
        <f t="shared" si="111"/>
        <v>1959.8909988455239</v>
      </c>
      <c r="AO177" s="190">
        <f t="shared" si="111"/>
        <v>1843.000030507375</v>
      </c>
      <c r="AP177" s="190">
        <f t="shared" si="111"/>
        <v>1730.645152832451</v>
      </c>
      <c r="AQ177" s="190">
        <f t="shared" si="111"/>
        <v>1622.6746296720048</v>
      </c>
      <c r="AR177" s="190">
        <f t="shared" si="111"/>
        <v>1518.9414281928944</v>
      </c>
      <c r="AS177" s="190">
        <f t="shared" si="111"/>
        <v>1419.3030797129591</v>
      </c>
      <c r="AT177" s="190">
        <f t="shared" si="111"/>
        <v>1323.6215445269922</v>
      </c>
      <c r="AU177" s="190">
        <f t="shared" si="111"/>
        <v>1231.7630806114228</v>
      </c>
      <c r="AV177" s="190">
        <f t="shared" si="111"/>
        <v>1143.5981160989168</v>
      </c>
      <c r="AW177" s="190">
        <f t="shared" si="109"/>
        <v>1059.0011254171138</v>
      </c>
      <c r="AX177" s="190">
        <f t="shared" si="109"/>
        <v>977.85050898861959</v>
      </c>
      <c r="AY177" s="185">
        <f t="shared" si="109"/>
        <v>0</v>
      </c>
      <c r="AZ177" s="185">
        <f t="shared" si="109"/>
        <v>0</v>
      </c>
      <c r="BA177" s="185">
        <f t="shared" si="109"/>
        <v>0</v>
      </c>
      <c r="BB177" s="185">
        <f t="shared" si="109"/>
        <v>0</v>
      </c>
      <c r="BC177" s="185">
        <f t="shared" si="109"/>
        <v>0</v>
      </c>
      <c r="BD177" s="185">
        <f t="shared" si="109"/>
        <v>0</v>
      </c>
      <c r="BE177" s="185">
        <f t="shared" si="109"/>
        <v>0</v>
      </c>
      <c r="BF177" s="185">
        <f t="shared" si="109"/>
        <v>0</v>
      </c>
      <c r="BG177" s="185">
        <f t="shared" si="109"/>
        <v>0</v>
      </c>
      <c r="BH177" s="185">
        <f t="shared" si="109"/>
        <v>0</v>
      </c>
      <c r="BI177" s="185">
        <f t="shared" si="109"/>
        <v>0</v>
      </c>
      <c r="BJ177" s="185">
        <f t="shared" si="109"/>
        <v>0</v>
      </c>
      <c r="BK177" s="185">
        <f t="shared" si="109"/>
        <v>0</v>
      </c>
      <c r="BL177" s="185">
        <f t="shared" si="109"/>
        <v>0</v>
      </c>
      <c r="BM177" s="185">
        <f t="shared" si="110"/>
        <v>0</v>
      </c>
      <c r="BN177" s="185">
        <f t="shared" si="110"/>
        <v>0</v>
      </c>
    </row>
    <row r="178" spans="3:66">
      <c r="C178" s="154">
        <f t="shared" si="107"/>
        <v>2036</v>
      </c>
      <c r="D178" s="186"/>
      <c r="E178" s="230">
        <f t="shared" si="113"/>
        <v>0</v>
      </c>
      <c r="F178" s="185">
        <f t="shared" si="113"/>
        <v>0</v>
      </c>
      <c r="G178" s="185">
        <f t="shared" si="113"/>
        <v>0</v>
      </c>
      <c r="H178" s="185">
        <f t="shared" si="113"/>
        <v>0</v>
      </c>
      <c r="I178" s="185">
        <f t="shared" si="113"/>
        <v>0</v>
      </c>
      <c r="J178" s="185">
        <f t="shared" si="113"/>
        <v>0</v>
      </c>
      <c r="K178" s="185">
        <f t="shared" si="113"/>
        <v>0</v>
      </c>
      <c r="L178" s="185">
        <f t="shared" si="113"/>
        <v>0</v>
      </c>
      <c r="M178" s="185">
        <f t="shared" si="113"/>
        <v>0</v>
      </c>
      <c r="N178" s="185">
        <f t="shared" si="113"/>
        <v>0</v>
      </c>
      <c r="O178" s="185">
        <f t="shared" si="113"/>
        <v>0</v>
      </c>
      <c r="P178" s="185">
        <f t="shared" si="113"/>
        <v>0</v>
      </c>
      <c r="Q178" s="185">
        <f t="shared" si="113"/>
        <v>0</v>
      </c>
      <c r="R178" s="185">
        <f t="shared" si="113"/>
        <v>0</v>
      </c>
      <c r="S178" s="185">
        <f t="shared" si="113"/>
        <v>0</v>
      </c>
      <c r="T178" s="185">
        <f t="shared" si="113"/>
        <v>0</v>
      </c>
      <c r="U178" s="189">
        <f t="shared" si="113"/>
        <v>7307.2953638671961</v>
      </c>
      <c r="V178" s="190">
        <f t="shared" si="113"/>
        <v>5770.6867949573125</v>
      </c>
      <c r="W178" s="190">
        <f t="shared" si="113"/>
        <v>5238.9255659938608</v>
      </c>
      <c r="X178" s="190">
        <f t="shared" si="113"/>
        <v>4840.2106886689244</v>
      </c>
      <c r="Y178" s="190">
        <f t="shared" si="113"/>
        <v>4498.2701067869584</v>
      </c>
      <c r="Z178" s="190">
        <f t="shared" si="113"/>
        <v>4199.7214154173353</v>
      </c>
      <c r="AA178" s="190">
        <f t="shared" si="113"/>
        <v>3970.7991035264577</v>
      </c>
      <c r="AB178" s="190">
        <f t="shared" si="113"/>
        <v>3778.7107415334299</v>
      </c>
      <c r="AC178" s="190">
        <f t="shared" si="113"/>
        <v>3593.6303786956105</v>
      </c>
      <c r="AD178" s="190">
        <f t="shared" si="113"/>
        <v>3415.3304316883468</v>
      </c>
      <c r="AE178" s="190">
        <f t="shared" si="113"/>
        <v>3243.5902498660321</v>
      </c>
      <c r="AF178" s="193">
        <f ca="1">-PMT(Fin_Assumptions!$B$20, COUNTIF(AG178:BN178,"&gt;"&amp;0), NPV(Fin_Assumptions!$B$20, OFFSET(AF178,0,1,1,COUNTIF(AG178:BN178,"&gt;"&amp;0))))</f>
        <v>2057.7379988409234</v>
      </c>
      <c r="AG178" s="190">
        <f t="shared" si="111"/>
        <v>3078.1959124683126</v>
      </c>
      <c r="AH178" s="190">
        <f t="shared" si="111"/>
        <v>2918.9400315945354</v>
      </c>
      <c r="AI178" s="190">
        <f t="shared" si="111"/>
        <v>2765.6215607857062</v>
      </c>
      <c r="AJ178" s="190">
        <f t="shared" si="111"/>
        <v>2618.0456090576231</v>
      </c>
      <c r="AK178" s="190">
        <f t="shared" si="111"/>
        <v>2476.0232602331166</v>
      </c>
      <c r="AL178" s="190">
        <f t="shared" si="111"/>
        <v>2339.371397425597</v>
      </c>
      <c r="AM178" s="190">
        <f t="shared" si="111"/>
        <v>2207.9125325300238</v>
      </c>
      <c r="AN178" s="190">
        <f t="shared" si="111"/>
        <v>2081.4746405815135</v>
      </c>
      <c r="AO178" s="190">
        <f t="shared" si="111"/>
        <v>1959.8909988455243</v>
      </c>
      <c r="AP178" s="190">
        <f t="shared" si="111"/>
        <v>1843.0000305073745</v>
      </c>
      <c r="AQ178" s="190">
        <f t="shared" si="111"/>
        <v>1730.6451528324512</v>
      </c>
      <c r="AR178" s="190">
        <f t="shared" si="111"/>
        <v>1622.6746296720044</v>
      </c>
      <c r="AS178" s="190">
        <f t="shared" si="111"/>
        <v>1518.9414281928939</v>
      </c>
      <c r="AT178" s="190">
        <f t="shared" si="111"/>
        <v>1419.3030797129586</v>
      </c>
      <c r="AU178" s="190">
        <f t="shared" si="111"/>
        <v>1323.621544526992</v>
      </c>
      <c r="AV178" s="190">
        <f t="shared" si="111"/>
        <v>1231.7630806114223</v>
      </c>
      <c r="AW178" s="190">
        <f t="shared" si="109"/>
        <v>1143.5981160989163</v>
      </c>
      <c r="AX178" s="190">
        <f t="shared" si="109"/>
        <v>1059.0011254171138</v>
      </c>
      <c r="AY178" s="190">
        <f t="shared" si="109"/>
        <v>977.85050898861948</v>
      </c>
      <c r="AZ178" s="185">
        <f t="shared" si="109"/>
        <v>0</v>
      </c>
      <c r="BA178" s="185">
        <f t="shared" si="109"/>
        <v>0</v>
      </c>
      <c r="BB178" s="185">
        <f t="shared" si="109"/>
        <v>0</v>
      </c>
      <c r="BC178" s="185">
        <f t="shared" si="109"/>
        <v>0</v>
      </c>
      <c r="BD178" s="185">
        <f t="shared" si="109"/>
        <v>0</v>
      </c>
      <c r="BE178" s="185">
        <f t="shared" si="109"/>
        <v>0</v>
      </c>
      <c r="BF178" s="185">
        <f t="shared" si="109"/>
        <v>0</v>
      </c>
      <c r="BG178" s="185">
        <f t="shared" si="109"/>
        <v>0</v>
      </c>
      <c r="BH178" s="185">
        <f t="shared" si="109"/>
        <v>0</v>
      </c>
      <c r="BI178" s="185">
        <f t="shared" si="109"/>
        <v>0</v>
      </c>
      <c r="BJ178" s="185">
        <f t="shared" si="109"/>
        <v>0</v>
      </c>
      <c r="BK178" s="185">
        <f t="shared" si="109"/>
        <v>0</v>
      </c>
      <c r="BL178" s="185">
        <f t="shared" si="109"/>
        <v>0</v>
      </c>
      <c r="BM178" s="185">
        <f t="shared" si="110"/>
        <v>0</v>
      </c>
      <c r="BN178" s="185">
        <f t="shared" si="110"/>
        <v>0</v>
      </c>
    </row>
    <row r="179" spans="3:66">
      <c r="C179" s="154">
        <f t="shared" si="107"/>
        <v>2037</v>
      </c>
      <c r="D179" s="186"/>
      <c r="E179" s="230">
        <f t="shared" si="113"/>
        <v>0</v>
      </c>
      <c r="F179" s="185">
        <f t="shared" si="113"/>
        <v>0</v>
      </c>
      <c r="G179" s="185">
        <f t="shared" si="113"/>
        <v>0</v>
      </c>
      <c r="H179" s="185">
        <f t="shared" si="113"/>
        <v>0</v>
      </c>
      <c r="I179" s="185">
        <f t="shared" si="113"/>
        <v>0</v>
      </c>
      <c r="J179" s="185">
        <f t="shared" si="113"/>
        <v>0</v>
      </c>
      <c r="K179" s="185">
        <f t="shared" si="113"/>
        <v>0</v>
      </c>
      <c r="L179" s="185">
        <f t="shared" si="113"/>
        <v>0</v>
      </c>
      <c r="M179" s="185">
        <f t="shared" si="113"/>
        <v>0</v>
      </c>
      <c r="N179" s="185">
        <f t="shared" si="113"/>
        <v>0</v>
      </c>
      <c r="O179" s="185">
        <f t="shared" si="113"/>
        <v>0</v>
      </c>
      <c r="P179" s="185">
        <f t="shared" si="113"/>
        <v>0</v>
      </c>
      <c r="Q179" s="185">
        <f t="shared" si="113"/>
        <v>0</v>
      </c>
      <c r="R179" s="185">
        <f t="shared" si="113"/>
        <v>0</v>
      </c>
      <c r="S179" s="185">
        <f t="shared" si="113"/>
        <v>0</v>
      </c>
      <c r="T179" s="185">
        <f t="shared" si="113"/>
        <v>0</v>
      </c>
      <c r="U179" s="185">
        <f t="shared" si="113"/>
        <v>0</v>
      </c>
      <c r="V179" s="189">
        <f t="shared" si="113"/>
        <v>7307.2953638671961</v>
      </c>
      <c r="W179" s="190">
        <f t="shared" si="113"/>
        <v>5770.6867949573125</v>
      </c>
      <c r="X179" s="190">
        <f t="shared" si="113"/>
        <v>5238.9255659938608</v>
      </c>
      <c r="Y179" s="190">
        <f t="shared" si="113"/>
        <v>4840.2106886689235</v>
      </c>
      <c r="Z179" s="190">
        <f t="shared" si="113"/>
        <v>4498.2701067869584</v>
      </c>
      <c r="AA179" s="190">
        <f t="shared" si="113"/>
        <v>4199.7214154173362</v>
      </c>
      <c r="AB179" s="190">
        <f t="shared" si="113"/>
        <v>3970.7991035264567</v>
      </c>
      <c r="AC179" s="190">
        <f t="shared" si="113"/>
        <v>3778.7107415334303</v>
      </c>
      <c r="AD179" s="190">
        <f t="shared" si="113"/>
        <v>3593.6303786956105</v>
      </c>
      <c r="AE179" s="190">
        <f t="shared" si="113"/>
        <v>3415.3304316883473</v>
      </c>
      <c r="AF179" s="193">
        <f ca="1">-PMT(Fin_Assumptions!$B$20, COUNTIF(AG179:BN179,"&gt;"&amp;0), NPV(Fin_Assumptions!$B$20, OFFSET(AF179,0,1,1,COUNTIF(AG179:BN179,"&gt;"&amp;0))))</f>
        <v>2143.6351388919029</v>
      </c>
      <c r="AG179" s="190">
        <f t="shared" si="111"/>
        <v>3243.5902498660321</v>
      </c>
      <c r="AH179" s="190">
        <f t="shared" si="111"/>
        <v>3078.1959124683126</v>
      </c>
      <c r="AI179" s="190">
        <f t="shared" si="111"/>
        <v>2918.9400315945345</v>
      </c>
      <c r="AJ179" s="190">
        <f t="shared" si="111"/>
        <v>2765.6215607857066</v>
      </c>
      <c r="AK179" s="190">
        <f t="shared" si="111"/>
        <v>2618.0456090576217</v>
      </c>
      <c r="AL179" s="190">
        <f t="shared" si="111"/>
        <v>2476.0232602331171</v>
      </c>
      <c r="AM179" s="190">
        <f t="shared" si="111"/>
        <v>2339.3713974255966</v>
      </c>
      <c r="AN179" s="190">
        <f t="shared" si="111"/>
        <v>2207.9125325300238</v>
      </c>
      <c r="AO179" s="190">
        <f t="shared" si="111"/>
        <v>2081.4746405815144</v>
      </c>
      <c r="AP179" s="190">
        <f t="shared" si="111"/>
        <v>1959.8909988455234</v>
      </c>
      <c r="AQ179" s="190">
        <f t="shared" si="111"/>
        <v>1843.0000305073747</v>
      </c>
      <c r="AR179" s="190">
        <f t="shared" si="111"/>
        <v>1730.6451528324512</v>
      </c>
      <c r="AS179" s="190">
        <f t="shared" si="111"/>
        <v>1622.6746296720044</v>
      </c>
      <c r="AT179" s="190">
        <f t="shared" si="111"/>
        <v>1518.9414281928941</v>
      </c>
      <c r="AU179" s="190">
        <f t="shared" si="111"/>
        <v>1419.3030797129586</v>
      </c>
      <c r="AV179" s="190">
        <f t="shared" si="111"/>
        <v>1323.621544526992</v>
      </c>
      <c r="AW179" s="190">
        <f t="shared" si="109"/>
        <v>1231.7630806114223</v>
      </c>
      <c r="AX179" s="190">
        <f t="shared" si="109"/>
        <v>1143.5981160989168</v>
      </c>
      <c r="AY179" s="190">
        <f t="shared" si="109"/>
        <v>1059.0011254171138</v>
      </c>
      <c r="AZ179" s="190">
        <f t="shared" si="109"/>
        <v>977.85050898861959</v>
      </c>
      <c r="BA179" s="185">
        <f t="shared" si="109"/>
        <v>0</v>
      </c>
      <c r="BB179" s="185">
        <f t="shared" si="109"/>
        <v>0</v>
      </c>
      <c r="BC179" s="185">
        <f t="shared" si="109"/>
        <v>0</v>
      </c>
      <c r="BD179" s="185">
        <f t="shared" si="109"/>
        <v>0</v>
      </c>
      <c r="BE179" s="185">
        <f t="shared" si="109"/>
        <v>0</v>
      </c>
      <c r="BF179" s="185">
        <f t="shared" si="109"/>
        <v>0</v>
      </c>
      <c r="BG179" s="185">
        <f t="shared" si="109"/>
        <v>0</v>
      </c>
      <c r="BH179" s="185">
        <f t="shared" si="109"/>
        <v>0</v>
      </c>
      <c r="BI179" s="185">
        <f t="shared" si="109"/>
        <v>0</v>
      </c>
      <c r="BJ179" s="185">
        <f t="shared" si="109"/>
        <v>0</v>
      </c>
      <c r="BK179" s="185">
        <f t="shared" si="109"/>
        <v>0</v>
      </c>
      <c r="BL179" s="185">
        <f t="shared" si="109"/>
        <v>0</v>
      </c>
      <c r="BM179" s="185">
        <f t="shared" si="110"/>
        <v>0</v>
      </c>
      <c r="BN179" s="185">
        <f t="shared" si="110"/>
        <v>0</v>
      </c>
    </row>
    <row r="180" spans="3:66">
      <c r="C180" s="154">
        <f t="shared" si="107"/>
        <v>2038</v>
      </c>
      <c r="D180" s="186"/>
      <c r="E180" s="230">
        <f t="shared" si="113"/>
        <v>0</v>
      </c>
      <c r="F180" s="185">
        <f t="shared" si="113"/>
        <v>0</v>
      </c>
      <c r="G180" s="185">
        <f t="shared" si="113"/>
        <v>0</v>
      </c>
      <c r="H180" s="185">
        <f t="shared" si="113"/>
        <v>0</v>
      </c>
      <c r="I180" s="185">
        <f t="shared" si="113"/>
        <v>0</v>
      </c>
      <c r="J180" s="185">
        <f t="shared" si="113"/>
        <v>0</v>
      </c>
      <c r="K180" s="185">
        <f t="shared" si="113"/>
        <v>0</v>
      </c>
      <c r="L180" s="185">
        <f t="shared" si="113"/>
        <v>0</v>
      </c>
      <c r="M180" s="185">
        <f t="shared" si="113"/>
        <v>0</v>
      </c>
      <c r="N180" s="185">
        <f t="shared" si="113"/>
        <v>0</v>
      </c>
      <c r="O180" s="185">
        <f t="shared" si="113"/>
        <v>0</v>
      </c>
      <c r="P180" s="185">
        <f t="shared" si="113"/>
        <v>0</v>
      </c>
      <c r="Q180" s="185">
        <f t="shared" si="113"/>
        <v>0</v>
      </c>
      <c r="R180" s="185">
        <f t="shared" si="113"/>
        <v>0</v>
      </c>
      <c r="S180" s="185">
        <f t="shared" si="113"/>
        <v>0</v>
      </c>
      <c r="T180" s="185">
        <f t="shared" si="113"/>
        <v>0</v>
      </c>
      <c r="U180" s="185">
        <f t="shared" si="113"/>
        <v>0</v>
      </c>
      <c r="V180" s="185">
        <f t="shared" si="113"/>
        <v>0</v>
      </c>
      <c r="W180" s="189">
        <f t="shared" si="113"/>
        <v>7307.2953638671961</v>
      </c>
      <c r="X180" s="190">
        <f t="shared" si="113"/>
        <v>5770.6867949573107</v>
      </c>
      <c r="Y180" s="190">
        <f t="shared" si="113"/>
        <v>5238.9255659938617</v>
      </c>
      <c r="Z180" s="190">
        <f t="shared" si="113"/>
        <v>4840.2106886689235</v>
      </c>
      <c r="AA180" s="190">
        <f t="shared" si="113"/>
        <v>4498.2701067869584</v>
      </c>
      <c r="AB180" s="190">
        <f t="shared" si="113"/>
        <v>4199.7214154173353</v>
      </c>
      <c r="AC180" s="190">
        <f t="shared" si="113"/>
        <v>3970.7991035264558</v>
      </c>
      <c r="AD180" s="190">
        <f t="shared" si="113"/>
        <v>3778.7107415334299</v>
      </c>
      <c r="AE180" s="190">
        <f t="shared" si="113"/>
        <v>3593.6303786956105</v>
      </c>
      <c r="AF180" s="193">
        <f ca="1">-PMT(Fin_Assumptions!$B$20, COUNTIF(AG180:BN180,"&gt;"&amp;0), NPV(Fin_Assumptions!$B$20, OFFSET(AF180,0,1,1,COUNTIF(AG180:BN180,"&gt;"&amp;0))))</f>
        <v>2232.962608665081</v>
      </c>
      <c r="AG180" s="190">
        <f t="shared" si="111"/>
        <v>3415.3304316883477</v>
      </c>
      <c r="AH180" s="190">
        <f t="shared" si="111"/>
        <v>3243.5902498660321</v>
      </c>
      <c r="AI180" s="190">
        <f t="shared" si="111"/>
        <v>3078.1959124683117</v>
      </c>
      <c r="AJ180" s="190">
        <f t="shared" si="111"/>
        <v>2918.9400315945345</v>
      </c>
      <c r="AK180" s="190">
        <f t="shared" si="111"/>
        <v>2765.6215607857052</v>
      </c>
      <c r="AL180" s="190">
        <f t="shared" si="111"/>
        <v>2618.0456090576222</v>
      </c>
      <c r="AM180" s="190">
        <f t="shared" si="111"/>
        <v>2476.0232602331171</v>
      </c>
      <c r="AN180" s="190">
        <f t="shared" si="111"/>
        <v>2339.3713974255966</v>
      </c>
      <c r="AO180" s="190">
        <f t="shared" si="111"/>
        <v>2207.9125325300233</v>
      </c>
      <c r="AP180" s="190">
        <f t="shared" si="111"/>
        <v>2081.4746405815135</v>
      </c>
      <c r="AQ180" s="190">
        <f t="shared" si="111"/>
        <v>1959.8909988455239</v>
      </c>
      <c r="AR180" s="190">
        <f t="shared" si="111"/>
        <v>1843.0000305073747</v>
      </c>
      <c r="AS180" s="190">
        <f t="shared" si="111"/>
        <v>1730.6451528324508</v>
      </c>
      <c r="AT180" s="190">
        <f t="shared" si="111"/>
        <v>1622.6746296720044</v>
      </c>
      <c r="AU180" s="190">
        <f t="shared" si="111"/>
        <v>1518.9414281928941</v>
      </c>
      <c r="AV180" s="190">
        <f t="shared" si="111"/>
        <v>1419.3030797129588</v>
      </c>
      <c r="AW180" s="190">
        <f t="shared" si="109"/>
        <v>1323.621544526992</v>
      </c>
      <c r="AX180" s="190">
        <f t="shared" si="109"/>
        <v>1231.7630806114225</v>
      </c>
      <c r="AY180" s="190">
        <f t="shared" si="109"/>
        <v>1143.5981160989165</v>
      </c>
      <c r="AZ180" s="190">
        <f t="shared" si="109"/>
        <v>1059.0011254171138</v>
      </c>
      <c r="BA180" s="190">
        <f t="shared" si="109"/>
        <v>977.85050898861948</v>
      </c>
      <c r="BB180" s="185">
        <f t="shared" si="109"/>
        <v>0</v>
      </c>
      <c r="BC180" s="185">
        <f t="shared" si="109"/>
        <v>0</v>
      </c>
      <c r="BD180" s="185">
        <f t="shared" si="109"/>
        <v>0</v>
      </c>
      <c r="BE180" s="185">
        <f t="shared" si="109"/>
        <v>0</v>
      </c>
      <c r="BF180" s="185">
        <f t="shared" si="109"/>
        <v>0</v>
      </c>
      <c r="BG180" s="185">
        <f t="shared" si="109"/>
        <v>0</v>
      </c>
      <c r="BH180" s="185">
        <f t="shared" si="109"/>
        <v>0</v>
      </c>
      <c r="BI180" s="185">
        <f t="shared" si="109"/>
        <v>0</v>
      </c>
      <c r="BJ180" s="185">
        <f t="shared" si="109"/>
        <v>0</v>
      </c>
      <c r="BK180" s="185">
        <f t="shared" si="109"/>
        <v>0</v>
      </c>
      <c r="BL180" s="185">
        <f t="shared" si="109"/>
        <v>0</v>
      </c>
      <c r="BM180" s="185">
        <f t="shared" si="110"/>
        <v>0</v>
      </c>
      <c r="BN180" s="185">
        <f t="shared" si="110"/>
        <v>0</v>
      </c>
    </row>
    <row r="181" spans="3:66">
      <c r="C181" s="154">
        <f t="shared" si="107"/>
        <v>2039</v>
      </c>
      <c r="D181" s="186"/>
      <c r="E181" s="230">
        <f t="shared" si="113"/>
        <v>0</v>
      </c>
      <c r="F181" s="185">
        <f t="shared" si="113"/>
        <v>0</v>
      </c>
      <c r="G181" s="185">
        <f t="shared" si="113"/>
        <v>0</v>
      </c>
      <c r="H181" s="185">
        <f t="shared" si="113"/>
        <v>0</v>
      </c>
      <c r="I181" s="185">
        <f t="shared" si="113"/>
        <v>0</v>
      </c>
      <c r="J181" s="185">
        <f t="shared" si="113"/>
        <v>0</v>
      </c>
      <c r="K181" s="185">
        <f t="shared" si="113"/>
        <v>0</v>
      </c>
      <c r="L181" s="185">
        <f t="shared" si="113"/>
        <v>0</v>
      </c>
      <c r="M181" s="185">
        <f t="shared" si="113"/>
        <v>0</v>
      </c>
      <c r="N181" s="185">
        <f t="shared" si="113"/>
        <v>0</v>
      </c>
      <c r="O181" s="185">
        <f t="shared" si="113"/>
        <v>0</v>
      </c>
      <c r="P181" s="185">
        <f t="shared" si="113"/>
        <v>0</v>
      </c>
      <c r="Q181" s="185">
        <f t="shared" si="113"/>
        <v>0</v>
      </c>
      <c r="R181" s="185">
        <f t="shared" si="113"/>
        <v>0</v>
      </c>
      <c r="S181" s="185">
        <f t="shared" si="113"/>
        <v>0</v>
      </c>
      <c r="T181" s="185">
        <f t="shared" si="113"/>
        <v>0</v>
      </c>
      <c r="U181" s="185">
        <f t="shared" si="113"/>
        <v>0</v>
      </c>
      <c r="V181" s="185">
        <f t="shared" si="113"/>
        <v>0</v>
      </c>
      <c r="W181" s="185">
        <f t="shared" si="113"/>
        <v>0</v>
      </c>
      <c r="X181" s="189">
        <f t="shared" si="113"/>
        <v>7307.2953638671952</v>
      </c>
      <c r="Y181" s="190">
        <f t="shared" si="113"/>
        <v>5770.6867949573116</v>
      </c>
      <c r="Z181" s="190">
        <f t="shared" si="113"/>
        <v>5238.9255659938617</v>
      </c>
      <c r="AA181" s="190">
        <f t="shared" si="113"/>
        <v>4840.2106886689226</v>
      </c>
      <c r="AB181" s="190">
        <f t="shared" si="113"/>
        <v>4498.2701067869584</v>
      </c>
      <c r="AC181" s="190">
        <f t="shared" si="113"/>
        <v>4199.7214154173344</v>
      </c>
      <c r="AD181" s="190">
        <f t="shared" si="113"/>
        <v>3970.7991035264572</v>
      </c>
      <c r="AE181" s="190">
        <f t="shared" si="113"/>
        <v>3778.7107415334303</v>
      </c>
      <c r="AF181" s="193">
        <f ca="1">-PMT(Fin_Assumptions!$B$20, COUNTIF(AG181:BN181,"&gt;"&amp;0), NPV(Fin_Assumptions!$B$20, OFFSET(AF181,0,1,1,COUNTIF(AG181:BN181,"&gt;"&amp;0))))</f>
        <v>2325.8447265910945</v>
      </c>
      <c r="AG181" s="190">
        <f t="shared" si="111"/>
        <v>3593.63037869561</v>
      </c>
      <c r="AH181" s="190">
        <f t="shared" si="111"/>
        <v>3415.3304316883473</v>
      </c>
      <c r="AI181" s="190">
        <f t="shared" si="111"/>
        <v>3243.5902498660321</v>
      </c>
      <c r="AJ181" s="190">
        <f t="shared" si="111"/>
        <v>3078.1959124683121</v>
      </c>
      <c r="AK181" s="190">
        <f t="shared" si="111"/>
        <v>2918.9400315945336</v>
      </c>
      <c r="AL181" s="190">
        <f t="shared" si="111"/>
        <v>2765.6215607857052</v>
      </c>
      <c r="AM181" s="190">
        <f t="shared" si="111"/>
        <v>2618.0456090576217</v>
      </c>
      <c r="AN181" s="190">
        <f t="shared" si="111"/>
        <v>2476.0232602331171</v>
      </c>
      <c r="AO181" s="190">
        <f t="shared" si="111"/>
        <v>2339.3713974255966</v>
      </c>
      <c r="AP181" s="190">
        <f t="shared" si="111"/>
        <v>2207.9125325300233</v>
      </c>
      <c r="AQ181" s="190">
        <f t="shared" si="111"/>
        <v>2081.474640581514</v>
      </c>
      <c r="AR181" s="190">
        <f t="shared" si="111"/>
        <v>1959.8909988455241</v>
      </c>
      <c r="AS181" s="190">
        <f t="shared" si="111"/>
        <v>1843.0000305073745</v>
      </c>
      <c r="AT181" s="190">
        <f t="shared" si="111"/>
        <v>1730.645152832451</v>
      </c>
      <c r="AU181" s="190">
        <f t="shared" si="111"/>
        <v>1622.6746296720041</v>
      </c>
      <c r="AV181" s="190">
        <f t="shared" si="111"/>
        <v>1518.9414281928939</v>
      </c>
      <c r="AW181" s="190">
        <f t="shared" si="109"/>
        <v>1419.3030797129588</v>
      </c>
      <c r="AX181" s="190">
        <f t="shared" si="109"/>
        <v>1323.6215445269922</v>
      </c>
      <c r="AY181" s="190">
        <f t="shared" si="109"/>
        <v>1231.7630806114221</v>
      </c>
      <c r="AZ181" s="190">
        <f t="shared" si="109"/>
        <v>1143.5981160989168</v>
      </c>
      <c r="BA181" s="190">
        <f t="shared" si="109"/>
        <v>1059.0011254171134</v>
      </c>
      <c r="BB181" s="190">
        <f t="shared" si="109"/>
        <v>977.85050898861925</v>
      </c>
      <c r="BC181" s="185">
        <f t="shared" si="109"/>
        <v>0</v>
      </c>
      <c r="BD181" s="185">
        <f t="shared" si="109"/>
        <v>0</v>
      </c>
      <c r="BE181" s="185">
        <f t="shared" si="109"/>
        <v>0</v>
      </c>
      <c r="BF181" s="185">
        <f t="shared" si="109"/>
        <v>0</v>
      </c>
      <c r="BG181" s="185">
        <f t="shared" si="109"/>
        <v>0</v>
      </c>
      <c r="BH181" s="185">
        <f t="shared" si="109"/>
        <v>0</v>
      </c>
      <c r="BI181" s="185">
        <f t="shared" si="109"/>
        <v>0</v>
      </c>
      <c r="BJ181" s="185">
        <f t="shared" si="109"/>
        <v>0</v>
      </c>
      <c r="BK181" s="185">
        <f t="shared" si="109"/>
        <v>0</v>
      </c>
      <c r="BL181" s="185">
        <f t="shared" si="109"/>
        <v>0</v>
      </c>
      <c r="BM181" s="185">
        <f t="shared" si="110"/>
        <v>0</v>
      </c>
      <c r="BN181" s="185">
        <f t="shared" si="110"/>
        <v>0</v>
      </c>
    </row>
    <row r="182" spans="3:66">
      <c r="C182" s="154">
        <f t="shared" si="107"/>
        <v>2040</v>
      </c>
      <c r="D182" s="186"/>
      <c r="E182" s="230">
        <f t="shared" si="113"/>
        <v>0</v>
      </c>
      <c r="F182" s="185">
        <f t="shared" si="113"/>
        <v>0</v>
      </c>
      <c r="G182" s="185">
        <f t="shared" si="113"/>
        <v>0</v>
      </c>
      <c r="H182" s="185">
        <f t="shared" si="113"/>
        <v>0</v>
      </c>
      <c r="I182" s="185">
        <f t="shared" si="113"/>
        <v>0</v>
      </c>
      <c r="J182" s="185">
        <f t="shared" si="113"/>
        <v>0</v>
      </c>
      <c r="K182" s="185">
        <f t="shared" si="113"/>
        <v>0</v>
      </c>
      <c r="L182" s="185">
        <f t="shared" si="113"/>
        <v>0</v>
      </c>
      <c r="M182" s="185">
        <f t="shared" si="113"/>
        <v>0</v>
      </c>
      <c r="N182" s="185">
        <f t="shared" si="113"/>
        <v>0</v>
      </c>
      <c r="O182" s="185">
        <f t="shared" si="113"/>
        <v>0</v>
      </c>
      <c r="P182" s="185">
        <f t="shared" si="113"/>
        <v>0</v>
      </c>
      <c r="Q182" s="185">
        <f t="shared" ref="Q182:AE182" si="114">Q145</f>
        <v>0</v>
      </c>
      <c r="R182" s="185">
        <f t="shared" si="114"/>
        <v>0</v>
      </c>
      <c r="S182" s="185">
        <f t="shared" si="114"/>
        <v>0</v>
      </c>
      <c r="T182" s="185">
        <f t="shared" si="114"/>
        <v>0</v>
      </c>
      <c r="U182" s="185">
        <f t="shared" si="114"/>
        <v>0</v>
      </c>
      <c r="V182" s="185">
        <f t="shared" si="114"/>
        <v>0</v>
      </c>
      <c r="W182" s="185">
        <f t="shared" si="114"/>
        <v>0</v>
      </c>
      <c r="X182" s="185">
        <f t="shared" si="114"/>
        <v>0</v>
      </c>
      <c r="Y182" s="189">
        <f t="shared" si="114"/>
        <v>7307.2953638671952</v>
      </c>
      <c r="Z182" s="190">
        <f t="shared" si="114"/>
        <v>5770.6867949573107</v>
      </c>
      <c r="AA182" s="190">
        <f t="shared" si="114"/>
        <v>5238.9255659938635</v>
      </c>
      <c r="AB182" s="190">
        <f t="shared" si="114"/>
        <v>4840.2106886689216</v>
      </c>
      <c r="AC182" s="190">
        <f t="shared" si="114"/>
        <v>4498.2701067869584</v>
      </c>
      <c r="AD182" s="190">
        <f t="shared" si="114"/>
        <v>4199.7214154173344</v>
      </c>
      <c r="AE182" s="190">
        <f t="shared" si="114"/>
        <v>3970.7991035264577</v>
      </c>
      <c r="AF182" s="193">
        <f ca="1">-PMT(Fin_Assumptions!$B$20, COUNTIF(AG182:BN182,"&gt;"&amp;0), NPV(Fin_Assumptions!$B$20, OFFSET(AF182,0,1,1,COUNTIF(AG182:BN182,"&gt;"&amp;0))))</f>
        <v>2422.4098640586653</v>
      </c>
      <c r="AG182" s="190">
        <f t="shared" si="111"/>
        <v>3778.7107415334299</v>
      </c>
      <c r="AH182" s="190">
        <f t="shared" si="111"/>
        <v>3593.6303786956096</v>
      </c>
      <c r="AI182" s="190">
        <f t="shared" si="111"/>
        <v>3415.3304316883459</v>
      </c>
      <c r="AJ182" s="190">
        <f t="shared" si="111"/>
        <v>3243.5902498660321</v>
      </c>
      <c r="AK182" s="190">
        <f t="shared" si="111"/>
        <v>3078.1959124683112</v>
      </c>
      <c r="AL182" s="190">
        <f t="shared" si="111"/>
        <v>2918.940031594534</v>
      </c>
      <c r="AM182" s="190">
        <f t="shared" si="111"/>
        <v>2765.6215607857057</v>
      </c>
      <c r="AN182" s="190">
        <f t="shared" si="111"/>
        <v>2618.0456090576217</v>
      </c>
      <c r="AO182" s="190">
        <f t="shared" si="111"/>
        <v>2476.0232602331171</v>
      </c>
      <c r="AP182" s="190">
        <f t="shared" si="111"/>
        <v>2339.3713974255966</v>
      </c>
      <c r="AQ182" s="190">
        <f t="shared" si="111"/>
        <v>2207.9125325300233</v>
      </c>
      <c r="AR182" s="190">
        <f t="shared" si="111"/>
        <v>2081.4746405815144</v>
      </c>
      <c r="AS182" s="190">
        <f t="shared" si="111"/>
        <v>1959.8909988455237</v>
      </c>
      <c r="AT182" s="190">
        <f t="shared" si="111"/>
        <v>1843.0000305073743</v>
      </c>
      <c r="AU182" s="190">
        <f t="shared" si="111"/>
        <v>1730.6451528324508</v>
      </c>
      <c r="AV182" s="190">
        <f t="shared" si="111"/>
        <v>1622.6746296720041</v>
      </c>
      <c r="AW182" s="190">
        <f t="shared" si="109"/>
        <v>1518.9414281928939</v>
      </c>
      <c r="AX182" s="190">
        <f t="shared" si="109"/>
        <v>1419.3030797129588</v>
      </c>
      <c r="AY182" s="190">
        <f t="shared" si="109"/>
        <v>1323.621544526992</v>
      </c>
      <c r="AZ182" s="190">
        <f t="shared" si="109"/>
        <v>1231.7630806114223</v>
      </c>
      <c r="BA182" s="190">
        <f t="shared" si="109"/>
        <v>1143.5981160989163</v>
      </c>
      <c r="BB182" s="190">
        <f t="shared" si="109"/>
        <v>1059.0011254171138</v>
      </c>
      <c r="BC182" s="190">
        <f t="shared" si="109"/>
        <v>977.85050898861948</v>
      </c>
      <c r="BD182" s="185">
        <f t="shared" si="109"/>
        <v>0</v>
      </c>
      <c r="BE182" s="185">
        <f t="shared" si="109"/>
        <v>0</v>
      </c>
      <c r="BF182" s="185">
        <f t="shared" si="109"/>
        <v>0</v>
      </c>
      <c r="BG182" s="185">
        <f t="shared" si="109"/>
        <v>0</v>
      </c>
      <c r="BH182" s="185">
        <f t="shared" si="109"/>
        <v>0</v>
      </c>
      <c r="BI182" s="185">
        <f t="shared" si="109"/>
        <v>0</v>
      </c>
      <c r="BJ182" s="185">
        <f t="shared" si="109"/>
        <v>0</v>
      </c>
      <c r="BK182" s="185">
        <f t="shared" si="109"/>
        <v>0</v>
      </c>
      <c r="BL182" s="185">
        <f t="shared" si="109"/>
        <v>0</v>
      </c>
      <c r="BM182" s="185">
        <f t="shared" si="110"/>
        <v>0</v>
      </c>
      <c r="BN182" s="185">
        <f t="shared" si="110"/>
        <v>0</v>
      </c>
    </row>
    <row r="183" spans="3:66">
      <c r="C183" s="154">
        <f t="shared" si="107"/>
        <v>2041</v>
      </c>
      <c r="D183" s="186"/>
      <c r="E183" s="230">
        <f t="shared" ref="E183:AE192" si="115">E146</f>
        <v>0</v>
      </c>
      <c r="F183" s="185">
        <f t="shared" si="115"/>
        <v>0</v>
      </c>
      <c r="G183" s="185">
        <f t="shared" si="115"/>
        <v>0</v>
      </c>
      <c r="H183" s="185">
        <f t="shared" si="115"/>
        <v>0</v>
      </c>
      <c r="I183" s="185">
        <f t="shared" si="115"/>
        <v>0</v>
      </c>
      <c r="J183" s="185">
        <f t="shared" si="115"/>
        <v>0</v>
      </c>
      <c r="K183" s="185">
        <f t="shared" si="115"/>
        <v>0</v>
      </c>
      <c r="L183" s="185">
        <f t="shared" si="115"/>
        <v>0</v>
      </c>
      <c r="M183" s="185">
        <f t="shared" si="115"/>
        <v>0</v>
      </c>
      <c r="N183" s="185">
        <f t="shared" si="115"/>
        <v>0</v>
      </c>
      <c r="O183" s="185">
        <f t="shared" si="115"/>
        <v>0</v>
      </c>
      <c r="P183" s="185">
        <f t="shared" si="115"/>
        <v>0</v>
      </c>
      <c r="Q183" s="185">
        <f t="shared" si="115"/>
        <v>0</v>
      </c>
      <c r="R183" s="185">
        <f t="shared" si="115"/>
        <v>0</v>
      </c>
      <c r="S183" s="185">
        <f t="shared" si="115"/>
        <v>0</v>
      </c>
      <c r="T183" s="185">
        <f t="shared" si="115"/>
        <v>0</v>
      </c>
      <c r="U183" s="185">
        <f t="shared" si="115"/>
        <v>0</v>
      </c>
      <c r="V183" s="185">
        <f t="shared" si="115"/>
        <v>0</v>
      </c>
      <c r="W183" s="185">
        <f t="shared" si="115"/>
        <v>0</v>
      </c>
      <c r="X183" s="185">
        <f t="shared" si="115"/>
        <v>0</v>
      </c>
      <c r="Y183" s="185">
        <f t="shared" si="115"/>
        <v>0</v>
      </c>
      <c r="Z183" s="189">
        <f t="shared" si="115"/>
        <v>7307.2953638671952</v>
      </c>
      <c r="AA183" s="190">
        <f t="shared" si="115"/>
        <v>5770.6867949573098</v>
      </c>
      <c r="AB183" s="190">
        <f t="shared" si="115"/>
        <v>5238.9255659938608</v>
      </c>
      <c r="AC183" s="190">
        <f t="shared" si="115"/>
        <v>4840.2106886689226</v>
      </c>
      <c r="AD183" s="190">
        <f t="shared" si="115"/>
        <v>4498.2701067869593</v>
      </c>
      <c r="AE183" s="190">
        <f t="shared" si="115"/>
        <v>4199.7214154173353</v>
      </c>
      <c r="AF183" s="193">
        <f ca="1">-PMT(Fin_Assumptions!$B$20, COUNTIF(AG183:BN183,"&gt;"&amp;0), NPV(Fin_Assumptions!$B$20, OFFSET(AF183,0,1,1,COUNTIF(AG183:BN183,"&gt;"&amp;0))))</f>
        <v>2522.7905661567338</v>
      </c>
      <c r="AG183" s="190">
        <f t="shared" si="111"/>
        <v>3970.7991035264567</v>
      </c>
      <c r="AH183" s="190">
        <f t="shared" si="111"/>
        <v>3778.7107415334299</v>
      </c>
      <c r="AI183" s="190">
        <f t="shared" si="111"/>
        <v>3593.6303786956091</v>
      </c>
      <c r="AJ183" s="190">
        <f t="shared" si="111"/>
        <v>3415.3304316883464</v>
      </c>
      <c r="AK183" s="190">
        <f t="shared" si="111"/>
        <v>3243.5902498660307</v>
      </c>
      <c r="AL183" s="190">
        <f t="shared" si="111"/>
        <v>3078.1959124683121</v>
      </c>
      <c r="AM183" s="190">
        <f t="shared" si="111"/>
        <v>2918.940031594534</v>
      </c>
      <c r="AN183" s="190">
        <f t="shared" si="111"/>
        <v>2765.6215607857052</v>
      </c>
      <c r="AO183" s="190">
        <f t="shared" si="111"/>
        <v>2618.0456090576217</v>
      </c>
      <c r="AP183" s="190">
        <f t="shared" si="111"/>
        <v>2476.0232602331171</v>
      </c>
      <c r="AQ183" s="190">
        <f t="shared" si="111"/>
        <v>2339.3713974255961</v>
      </c>
      <c r="AR183" s="190">
        <f t="shared" si="111"/>
        <v>2207.9125325300238</v>
      </c>
      <c r="AS183" s="190">
        <f t="shared" si="111"/>
        <v>2081.474640581514</v>
      </c>
      <c r="AT183" s="190">
        <f t="shared" si="111"/>
        <v>1959.8909988455241</v>
      </c>
      <c r="AU183" s="190">
        <f t="shared" si="111"/>
        <v>1843.0000305073743</v>
      </c>
      <c r="AV183" s="190">
        <f t="shared" si="111"/>
        <v>1730.6451528324508</v>
      </c>
      <c r="AW183" s="190">
        <f t="shared" si="109"/>
        <v>1622.6746296720039</v>
      </c>
      <c r="AX183" s="190">
        <f t="shared" si="109"/>
        <v>1518.9414281928944</v>
      </c>
      <c r="AY183" s="190">
        <f t="shared" si="109"/>
        <v>1419.3030797129584</v>
      </c>
      <c r="AZ183" s="190">
        <f t="shared" si="109"/>
        <v>1323.621544526992</v>
      </c>
      <c r="BA183" s="190">
        <f t="shared" si="109"/>
        <v>1231.7630806114219</v>
      </c>
      <c r="BB183" s="190">
        <f t="shared" si="109"/>
        <v>1143.5981160989165</v>
      </c>
      <c r="BC183" s="190">
        <f t="shared" si="109"/>
        <v>1059.0011254171136</v>
      </c>
      <c r="BD183" s="190">
        <f t="shared" si="109"/>
        <v>977.85050898861914</v>
      </c>
      <c r="BE183" s="185">
        <f t="shared" si="109"/>
        <v>0</v>
      </c>
      <c r="BF183" s="185">
        <f t="shared" si="109"/>
        <v>0</v>
      </c>
      <c r="BG183" s="185">
        <f t="shared" si="109"/>
        <v>0</v>
      </c>
      <c r="BH183" s="185">
        <f t="shared" si="109"/>
        <v>0</v>
      </c>
      <c r="BI183" s="185">
        <f t="shared" si="109"/>
        <v>0</v>
      </c>
      <c r="BJ183" s="185">
        <f t="shared" si="109"/>
        <v>0</v>
      </c>
      <c r="BK183" s="185">
        <f t="shared" si="109"/>
        <v>0</v>
      </c>
      <c r="BL183" s="185">
        <f t="shared" si="109"/>
        <v>0</v>
      </c>
      <c r="BM183" s="185">
        <f t="shared" si="110"/>
        <v>0</v>
      </c>
      <c r="BN183" s="185">
        <f t="shared" si="110"/>
        <v>0</v>
      </c>
    </row>
    <row r="184" spans="3:66">
      <c r="C184" s="154">
        <f t="shared" si="107"/>
        <v>2042</v>
      </c>
      <c r="D184" s="186"/>
      <c r="E184" s="230">
        <f t="shared" si="115"/>
        <v>0</v>
      </c>
      <c r="F184" s="185">
        <f t="shared" si="115"/>
        <v>0</v>
      </c>
      <c r="G184" s="185">
        <f t="shared" si="115"/>
        <v>0</v>
      </c>
      <c r="H184" s="185">
        <f t="shared" si="115"/>
        <v>0</v>
      </c>
      <c r="I184" s="185">
        <f t="shared" si="115"/>
        <v>0</v>
      </c>
      <c r="J184" s="185">
        <f t="shared" si="115"/>
        <v>0</v>
      </c>
      <c r="K184" s="185">
        <f t="shared" si="115"/>
        <v>0</v>
      </c>
      <c r="L184" s="185">
        <f t="shared" si="115"/>
        <v>0</v>
      </c>
      <c r="M184" s="185">
        <f t="shared" si="115"/>
        <v>0</v>
      </c>
      <c r="N184" s="185">
        <f t="shared" si="115"/>
        <v>0</v>
      </c>
      <c r="O184" s="185">
        <f t="shared" si="115"/>
        <v>0</v>
      </c>
      <c r="P184" s="185">
        <f t="shared" si="115"/>
        <v>0</v>
      </c>
      <c r="Q184" s="185">
        <f t="shared" si="115"/>
        <v>0</v>
      </c>
      <c r="R184" s="185">
        <f t="shared" si="115"/>
        <v>0</v>
      </c>
      <c r="S184" s="185">
        <f t="shared" si="115"/>
        <v>0</v>
      </c>
      <c r="T184" s="185">
        <f t="shared" si="115"/>
        <v>0</v>
      </c>
      <c r="U184" s="185">
        <f t="shared" si="115"/>
        <v>0</v>
      </c>
      <c r="V184" s="185">
        <f t="shared" si="115"/>
        <v>0</v>
      </c>
      <c r="W184" s="185">
        <f t="shared" si="115"/>
        <v>0</v>
      </c>
      <c r="X184" s="185">
        <f t="shared" si="115"/>
        <v>0</v>
      </c>
      <c r="Y184" s="185">
        <f t="shared" si="115"/>
        <v>0</v>
      </c>
      <c r="Z184" s="185">
        <f t="shared" si="115"/>
        <v>0</v>
      </c>
      <c r="AA184" s="189">
        <f t="shared" si="115"/>
        <v>7307.2953638671952</v>
      </c>
      <c r="AB184" s="190">
        <f t="shared" si="115"/>
        <v>5770.6867949573088</v>
      </c>
      <c r="AC184" s="190">
        <f t="shared" si="115"/>
        <v>5238.9255659938599</v>
      </c>
      <c r="AD184" s="190">
        <f t="shared" si="115"/>
        <v>4840.2106886689216</v>
      </c>
      <c r="AE184" s="190">
        <f t="shared" si="115"/>
        <v>4498.2701067869575</v>
      </c>
      <c r="AF184" s="193">
        <f ca="1">-PMT(Fin_Assumptions!$B$20, COUNTIF(AG184:BN184,"&gt;"&amp;0), NPV(Fin_Assumptions!$B$20, OFFSET(AF184,0,1,1,COUNTIF(AG184:BN184,"&gt;"&amp;0))))</f>
        <v>2628.9978156505495</v>
      </c>
      <c r="AG184" s="190">
        <f t="shared" si="111"/>
        <v>4199.7214154173344</v>
      </c>
      <c r="AH184" s="190">
        <f t="shared" si="111"/>
        <v>3970.7991035264572</v>
      </c>
      <c r="AI184" s="190">
        <f t="shared" si="111"/>
        <v>3778.7107415334299</v>
      </c>
      <c r="AJ184" s="190">
        <f t="shared" si="111"/>
        <v>3593.6303786956087</v>
      </c>
      <c r="AK184" s="190">
        <f t="shared" si="111"/>
        <v>3415.330431688345</v>
      </c>
      <c r="AL184" s="190">
        <f t="shared" si="111"/>
        <v>3243.5902498660316</v>
      </c>
      <c r="AM184" s="190">
        <f t="shared" si="111"/>
        <v>3078.1959124683117</v>
      </c>
      <c r="AN184" s="190">
        <f t="shared" si="111"/>
        <v>2918.940031594534</v>
      </c>
      <c r="AO184" s="190">
        <f t="shared" si="111"/>
        <v>2765.6215607857062</v>
      </c>
      <c r="AP184" s="190">
        <f t="shared" si="111"/>
        <v>2618.0456090576217</v>
      </c>
      <c r="AQ184" s="190">
        <f t="shared" si="111"/>
        <v>2476.0232602331166</v>
      </c>
      <c r="AR184" s="190">
        <f t="shared" si="111"/>
        <v>2339.3713974255966</v>
      </c>
      <c r="AS184" s="190">
        <f t="shared" si="111"/>
        <v>2207.9125325300233</v>
      </c>
      <c r="AT184" s="190">
        <f t="shared" si="111"/>
        <v>2081.4746405815135</v>
      </c>
      <c r="AU184" s="190">
        <f t="shared" si="111"/>
        <v>1959.8909988455239</v>
      </c>
      <c r="AV184" s="190">
        <f t="shared" si="111"/>
        <v>1843.000030507374</v>
      </c>
      <c r="AW184" s="190">
        <f t="shared" si="109"/>
        <v>1730.6451528324505</v>
      </c>
      <c r="AX184" s="190">
        <f t="shared" si="109"/>
        <v>1622.6746296720041</v>
      </c>
      <c r="AY184" s="190">
        <f t="shared" si="109"/>
        <v>1518.9414281928937</v>
      </c>
      <c r="AZ184" s="190">
        <f t="shared" si="109"/>
        <v>1419.3030797129586</v>
      </c>
      <c r="BA184" s="190">
        <f t="shared" si="109"/>
        <v>1323.6215445269916</v>
      </c>
      <c r="BB184" s="190">
        <f t="shared" si="109"/>
        <v>1231.7630806114221</v>
      </c>
      <c r="BC184" s="190">
        <f t="shared" si="109"/>
        <v>1143.5981160989165</v>
      </c>
      <c r="BD184" s="190">
        <f t="shared" si="109"/>
        <v>1059.0011254171136</v>
      </c>
      <c r="BE184" s="190">
        <f t="shared" si="109"/>
        <v>977.85050898861903</v>
      </c>
      <c r="BF184" s="185">
        <f t="shared" si="109"/>
        <v>0</v>
      </c>
      <c r="BG184" s="185">
        <f t="shared" si="109"/>
        <v>0</v>
      </c>
      <c r="BH184" s="185">
        <f t="shared" si="109"/>
        <v>0</v>
      </c>
      <c r="BI184" s="185">
        <f t="shared" si="109"/>
        <v>0</v>
      </c>
      <c r="BJ184" s="185">
        <f t="shared" si="109"/>
        <v>0</v>
      </c>
      <c r="BK184" s="185">
        <f t="shared" si="109"/>
        <v>0</v>
      </c>
      <c r="BL184" s="185">
        <f t="shared" si="109"/>
        <v>0</v>
      </c>
      <c r="BM184" s="185">
        <f t="shared" si="110"/>
        <v>0</v>
      </c>
      <c r="BN184" s="185">
        <f t="shared" si="110"/>
        <v>0</v>
      </c>
    </row>
    <row r="185" spans="3:66">
      <c r="C185" s="154">
        <f t="shared" si="107"/>
        <v>2043</v>
      </c>
      <c r="D185" s="186"/>
      <c r="E185" s="230">
        <f t="shared" si="115"/>
        <v>0</v>
      </c>
      <c r="F185" s="185">
        <f t="shared" si="115"/>
        <v>0</v>
      </c>
      <c r="G185" s="185">
        <f t="shared" si="115"/>
        <v>0</v>
      </c>
      <c r="H185" s="185">
        <f t="shared" si="115"/>
        <v>0</v>
      </c>
      <c r="I185" s="185">
        <f t="shared" si="115"/>
        <v>0</v>
      </c>
      <c r="J185" s="185">
        <f t="shared" si="115"/>
        <v>0</v>
      </c>
      <c r="K185" s="185">
        <f t="shared" si="115"/>
        <v>0</v>
      </c>
      <c r="L185" s="185">
        <f t="shared" si="115"/>
        <v>0</v>
      </c>
      <c r="M185" s="185">
        <f t="shared" si="115"/>
        <v>0</v>
      </c>
      <c r="N185" s="185">
        <f t="shared" si="115"/>
        <v>0</v>
      </c>
      <c r="O185" s="185">
        <f t="shared" si="115"/>
        <v>0</v>
      </c>
      <c r="P185" s="185">
        <f t="shared" si="115"/>
        <v>0</v>
      </c>
      <c r="Q185" s="185">
        <f t="shared" si="115"/>
        <v>0</v>
      </c>
      <c r="R185" s="185">
        <f t="shared" si="115"/>
        <v>0</v>
      </c>
      <c r="S185" s="185">
        <f t="shared" si="115"/>
        <v>0</v>
      </c>
      <c r="T185" s="185">
        <f t="shared" si="115"/>
        <v>0</v>
      </c>
      <c r="U185" s="185">
        <f t="shared" si="115"/>
        <v>0</v>
      </c>
      <c r="V185" s="185">
        <f t="shared" si="115"/>
        <v>0</v>
      </c>
      <c r="W185" s="185">
        <f t="shared" si="115"/>
        <v>0</v>
      </c>
      <c r="X185" s="185">
        <f t="shared" si="115"/>
        <v>0</v>
      </c>
      <c r="Y185" s="185">
        <f t="shared" si="115"/>
        <v>0</v>
      </c>
      <c r="Z185" s="185">
        <f t="shared" si="115"/>
        <v>0</v>
      </c>
      <c r="AA185" s="185">
        <f t="shared" si="115"/>
        <v>0</v>
      </c>
      <c r="AB185" s="189">
        <f t="shared" si="115"/>
        <v>7307.2953638671943</v>
      </c>
      <c r="AC185" s="190">
        <f t="shared" si="115"/>
        <v>5770.6867949573098</v>
      </c>
      <c r="AD185" s="190">
        <f t="shared" si="115"/>
        <v>5238.9255659938617</v>
      </c>
      <c r="AE185" s="190">
        <f t="shared" si="115"/>
        <v>4840.2106886689226</v>
      </c>
      <c r="AF185" s="193">
        <f ca="1">-PMT(Fin_Assumptions!$B$20, COUNTIF(AG185:BN185,"&gt;"&amp;0), NPV(Fin_Assumptions!$B$20, OFFSET(AF185,0,1,1,COUNTIF(AG185:BN185,"&gt;"&amp;0))))</f>
        <v>2744.8262487153283</v>
      </c>
      <c r="AG185" s="190">
        <f t="shared" si="111"/>
        <v>4498.2701067869584</v>
      </c>
      <c r="AH185" s="190">
        <f t="shared" si="111"/>
        <v>4199.7214154173353</v>
      </c>
      <c r="AI185" s="190">
        <f t="shared" si="111"/>
        <v>3970.7991035264563</v>
      </c>
      <c r="AJ185" s="190">
        <f t="shared" si="111"/>
        <v>3778.7107415334294</v>
      </c>
      <c r="AK185" s="190">
        <f t="shared" si="111"/>
        <v>3593.6303786956082</v>
      </c>
      <c r="AL185" s="190">
        <f t="shared" si="111"/>
        <v>3415.3304316883464</v>
      </c>
      <c r="AM185" s="190">
        <f t="shared" si="111"/>
        <v>3243.5902498660312</v>
      </c>
      <c r="AN185" s="190">
        <f t="shared" si="111"/>
        <v>3078.1959124683117</v>
      </c>
      <c r="AO185" s="190">
        <f t="shared" si="111"/>
        <v>2918.940031594534</v>
      </c>
      <c r="AP185" s="190">
        <f t="shared" si="111"/>
        <v>2765.6215607857052</v>
      </c>
      <c r="AQ185" s="190">
        <f t="shared" si="111"/>
        <v>2618.0456090576217</v>
      </c>
      <c r="AR185" s="190">
        <f t="shared" si="111"/>
        <v>2476.0232602331175</v>
      </c>
      <c r="AS185" s="190">
        <f t="shared" si="111"/>
        <v>2339.3713974255961</v>
      </c>
      <c r="AT185" s="190">
        <f t="shared" si="111"/>
        <v>2207.9125325300233</v>
      </c>
      <c r="AU185" s="190">
        <f t="shared" si="111"/>
        <v>2081.4746405815135</v>
      </c>
      <c r="AV185" s="190">
        <f t="shared" si="111"/>
        <v>1959.8909988455237</v>
      </c>
      <c r="AW185" s="190">
        <f t="shared" si="109"/>
        <v>1843.0000305073743</v>
      </c>
      <c r="AX185" s="190">
        <f t="shared" si="109"/>
        <v>1730.6451528324508</v>
      </c>
      <c r="AY185" s="190">
        <f t="shared" si="109"/>
        <v>1622.6746296720037</v>
      </c>
      <c r="AZ185" s="190">
        <f t="shared" si="109"/>
        <v>1518.9414281928944</v>
      </c>
      <c r="BA185" s="190">
        <f t="shared" si="109"/>
        <v>1419.3030797129584</v>
      </c>
      <c r="BB185" s="190">
        <f t="shared" si="109"/>
        <v>1323.6215445269916</v>
      </c>
      <c r="BC185" s="190">
        <f t="shared" si="109"/>
        <v>1231.7630806114221</v>
      </c>
      <c r="BD185" s="190">
        <f t="shared" si="109"/>
        <v>1143.5981160989165</v>
      </c>
      <c r="BE185" s="190">
        <f t="shared" si="109"/>
        <v>1059.0011254171134</v>
      </c>
      <c r="BF185" s="190">
        <f t="shared" si="109"/>
        <v>977.85050898861903</v>
      </c>
      <c r="BG185" s="185">
        <f t="shared" si="109"/>
        <v>0</v>
      </c>
      <c r="BH185" s="185">
        <f t="shared" si="109"/>
        <v>0</v>
      </c>
      <c r="BI185" s="185">
        <f t="shared" si="109"/>
        <v>0</v>
      </c>
      <c r="BJ185" s="185">
        <f t="shared" si="109"/>
        <v>0</v>
      </c>
      <c r="BK185" s="185">
        <f t="shared" si="109"/>
        <v>0</v>
      </c>
      <c r="BL185" s="185">
        <f t="shared" ref="BL185:BN192" si="116">BK148</f>
        <v>0</v>
      </c>
      <c r="BM185" s="185">
        <f t="shared" si="116"/>
        <v>0</v>
      </c>
      <c r="BN185" s="185">
        <f t="shared" si="116"/>
        <v>0</v>
      </c>
    </row>
    <row r="186" spans="3:66">
      <c r="C186" s="154">
        <f t="shared" si="107"/>
        <v>2044</v>
      </c>
      <c r="D186" s="186"/>
      <c r="E186" s="230">
        <f t="shared" si="115"/>
        <v>0</v>
      </c>
      <c r="F186" s="185">
        <f t="shared" si="115"/>
        <v>0</v>
      </c>
      <c r="G186" s="185">
        <f t="shared" si="115"/>
        <v>0</v>
      </c>
      <c r="H186" s="185">
        <f t="shared" si="115"/>
        <v>0</v>
      </c>
      <c r="I186" s="185">
        <f t="shared" si="115"/>
        <v>0</v>
      </c>
      <c r="J186" s="185">
        <f t="shared" si="115"/>
        <v>0</v>
      </c>
      <c r="K186" s="185">
        <f t="shared" si="115"/>
        <v>0</v>
      </c>
      <c r="L186" s="185">
        <f t="shared" si="115"/>
        <v>0</v>
      </c>
      <c r="M186" s="185">
        <f t="shared" si="115"/>
        <v>0</v>
      </c>
      <c r="N186" s="185">
        <f t="shared" si="115"/>
        <v>0</v>
      </c>
      <c r="O186" s="185">
        <f t="shared" si="115"/>
        <v>0</v>
      </c>
      <c r="P186" s="185">
        <f t="shared" si="115"/>
        <v>0</v>
      </c>
      <c r="Q186" s="185">
        <f t="shared" si="115"/>
        <v>0</v>
      </c>
      <c r="R186" s="185">
        <f t="shared" si="115"/>
        <v>0</v>
      </c>
      <c r="S186" s="185">
        <f t="shared" si="115"/>
        <v>0</v>
      </c>
      <c r="T186" s="185">
        <f t="shared" si="115"/>
        <v>0</v>
      </c>
      <c r="U186" s="185">
        <f t="shared" si="115"/>
        <v>0</v>
      </c>
      <c r="V186" s="185">
        <f t="shared" si="115"/>
        <v>0</v>
      </c>
      <c r="W186" s="185">
        <f t="shared" si="115"/>
        <v>0</v>
      </c>
      <c r="X186" s="185">
        <f t="shared" si="115"/>
        <v>0</v>
      </c>
      <c r="Y186" s="185">
        <f t="shared" si="115"/>
        <v>0</v>
      </c>
      <c r="Z186" s="185">
        <f t="shared" si="115"/>
        <v>0</v>
      </c>
      <c r="AA186" s="185">
        <f t="shared" si="115"/>
        <v>0</v>
      </c>
      <c r="AB186" s="185">
        <f t="shared" si="115"/>
        <v>0</v>
      </c>
      <c r="AC186" s="189">
        <f t="shared" si="115"/>
        <v>7307.2953638671934</v>
      </c>
      <c r="AD186" s="190">
        <f t="shared" si="115"/>
        <v>5770.6867949573107</v>
      </c>
      <c r="AE186" s="190">
        <f t="shared" si="115"/>
        <v>5238.9255659938608</v>
      </c>
      <c r="AF186" s="193">
        <f ca="1">-PMT(Fin_Assumptions!$B$20, COUNTIF(AG186:BN186,"&gt;"&amp;0), NPV(Fin_Assumptions!$B$20, OFFSET(AF186,0,1,1,COUNTIF(AG186:BN186,"&gt;"&amp;0))))</f>
        <v>2872.027790448903</v>
      </c>
      <c r="AG186" s="190">
        <f t="shared" si="111"/>
        <v>4840.2106886689216</v>
      </c>
      <c r="AH186" s="190">
        <f t="shared" si="111"/>
        <v>4498.2701067869575</v>
      </c>
      <c r="AI186" s="190">
        <f t="shared" si="111"/>
        <v>4199.7214154173334</v>
      </c>
      <c r="AJ186" s="190">
        <f t="shared" si="111"/>
        <v>3970.7991035264563</v>
      </c>
      <c r="AK186" s="190">
        <f t="shared" si="111"/>
        <v>3778.7107415334285</v>
      </c>
      <c r="AL186" s="190">
        <f t="shared" si="111"/>
        <v>3593.6303786956078</v>
      </c>
      <c r="AM186" s="190">
        <f t="shared" si="111"/>
        <v>3415.3304316883459</v>
      </c>
      <c r="AN186" s="190">
        <f t="shared" si="111"/>
        <v>3243.5902498660312</v>
      </c>
      <c r="AO186" s="190">
        <f t="shared" si="111"/>
        <v>3078.1959124683121</v>
      </c>
      <c r="AP186" s="190">
        <f t="shared" si="111"/>
        <v>2918.9400315945336</v>
      </c>
      <c r="AQ186" s="190">
        <f t="shared" si="111"/>
        <v>2765.6215607857048</v>
      </c>
      <c r="AR186" s="190">
        <f t="shared" si="111"/>
        <v>2618.0456090576217</v>
      </c>
      <c r="AS186" s="190">
        <f t="shared" si="111"/>
        <v>2476.0232602331162</v>
      </c>
      <c r="AT186" s="190">
        <f t="shared" si="111"/>
        <v>2339.3713974255961</v>
      </c>
      <c r="AU186" s="190">
        <f t="shared" si="111"/>
        <v>2207.9125325300229</v>
      </c>
      <c r="AV186" s="190">
        <f t="shared" ref="AV186:BK192" si="117">AU149</f>
        <v>2081.4746405815135</v>
      </c>
      <c r="AW186" s="190">
        <f t="shared" si="117"/>
        <v>1959.8909988455232</v>
      </c>
      <c r="AX186" s="190">
        <f t="shared" si="117"/>
        <v>1843.0000305073743</v>
      </c>
      <c r="AY186" s="190">
        <f t="shared" si="117"/>
        <v>1730.6451528324505</v>
      </c>
      <c r="AZ186" s="190">
        <f t="shared" si="117"/>
        <v>1622.6746296720041</v>
      </c>
      <c r="BA186" s="190">
        <f t="shared" si="117"/>
        <v>1518.9414281928937</v>
      </c>
      <c r="BB186" s="190">
        <f t="shared" si="117"/>
        <v>1419.3030797129586</v>
      </c>
      <c r="BC186" s="190">
        <f t="shared" si="117"/>
        <v>1323.6215445269918</v>
      </c>
      <c r="BD186" s="190">
        <f t="shared" si="117"/>
        <v>1231.7630806114219</v>
      </c>
      <c r="BE186" s="190">
        <f t="shared" si="117"/>
        <v>1143.5981160989163</v>
      </c>
      <c r="BF186" s="190">
        <f t="shared" si="117"/>
        <v>1059.0011254171136</v>
      </c>
      <c r="BG186" s="190">
        <f t="shared" si="117"/>
        <v>977.85050898861903</v>
      </c>
      <c r="BH186" s="185">
        <f t="shared" si="117"/>
        <v>0</v>
      </c>
      <c r="BI186" s="185">
        <f t="shared" si="117"/>
        <v>0</v>
      </c>
      <c r="BJ186" s="185">
        <f t="shared" si="117"/>
        <v>0</v>
      </c>
      <c r="BK186" s="185">
        <f t="shared" si="117"/>
        <v>0</v>
      </c>
      <c r="BL186" s="185">
        <f t="shared" si="116"/>
        <v>0</v>
      </c>
      <c r="BM186" s="185">
        <f t="shared" si="116"/>
        <v>0</v>
      </c>
      <c r="BN186" s="185">
        <f t="shared" si="116"/>
        <v>0</v>
      </c>
    </row>
    <row r="187" spans="3:66">
      <c r="C187" s="154">
        <f t="shared" si="107"/>
        <v>2045</v>
      </c>
      <c r="D187" s="186"/>
      <c r="E187" s="230">
        <f t="shared" si="115"/>
        <v>0</v>
      </c>
      <c r="F187" s="185">
        <f t="shared" si="115"/>
        <v>0</v>
      </c>
      <c r="G187" s="185">
        <f t="shared" si="115"/>
        <v>0</v>
      </c>
      <c r="H187" s="185">
        <f t="shared" si="115"/>
        <v>0</v>
      </c>
      <c r="I187" s="185">
        <f t="shared" si="115"/>
        <v>0</v>
      </c>
      <c r="J187" s="185">
        <f t="shared" si="115"/>
        <v>0</v>
      </c>
      <c r="K187" s="185">
        <f t="shared" si="115"/>
        <v>0</v>
      </c>
      <c r="L187" s="185">
        <f t="shared" si="115"/>
        <v>0</v>
      </c>
      <c r="M187" s="185">
        <f t="shared" si="115"/>
        <v>0</v>
      </c>
      <c r="N187" s="185">
        <f t="shared" si="115"/>
        <v>0</v>
      </c>
      <c r="O187" s="185">
        <f t="shared" si="115"/>
        <v>0</v>
      </c>
      <c r="P187" s="185">
        <f t="shared" si="115"/>
        <v>0</v>
      </c>
      <c r="Q187" s="185">
        <f t="shared" si="115"/>
        <v>0</v>
      </c>
      <c r="R187" s="185">
        <f t="shared" si="115"/>
        <v>0</v>
      </c>
      <c r="S187" s="185">
        <f t="shared" si="115"/>
        <v>0</v>
      </c>
      <c r="T187" s="185">
        <f t="shared" si="115"/>
        <v>0</v>
      </c>
      <c r="U187" s="185">
        <f t="shared" si="115"/>
        <v>0</v>
      </c>
      <c r="V187" s="185">
        <f t="shared" si="115"/>
        <v>0</v>
      </c>
      <c r="W187" s="185">
        <f t="shared" si="115"/>
        <v>0</v>
      </c>
      <c r="X187" s="185">
        <f t="shared" si="115"/>
        <v>0</v>
      </c>
      <c r="Y187" s="185">
        <f t="shared" si="115"/>
        <v>0</v>
      </c>
      <c r="Z187" s="185">
        <f t="shared" si="115"/>
        <v>0</v>
      </c>
      <c r="AA187" s="185">
        <f t="shared" si="115"/>
        <v>0</v>
      </c>
      <c r="AB187" s="185">
        <f t="shared" si="115"/>
        <v>0</v>
      </c>
      <c r="AC187" s="185">
        <f t="shared" si="115"/>
        <v>0</v>
      </c>
      <c r="AD187" s="189">
        <f t="shared" si="115"/>
        <v>7307.2953638671952</v>
      </c>
      <c r="AE187" s="190">
        <f t="shared" si="115"/>
        <v>5770.6867949573107</v>
      </c>
      <c r="AF187" s="193">
        <f ca="1">-PMT(Fin_Assumptions!$B$20, COUNTIF(AG187:BN187,"&gt;"&amp;0), NPV(Fin_Assumptions!$B$20, OFFSET(AF187,0,1,1,COUNTIF(AG187:BN187,"&gt;"&amp;0))))</f>
        <v>3012.9664548153314</v>
      </c>
      <c r="AG187" s="190">
        <f t="shared" ref="AG187:AV192" si="118">AF150</f>
        <v>5238.9255659938608</v>
      </c>
      <c r="AH187" s="190">
        <f t="shared" si="118"/>
        <v>4840.2106886689216</v>
      </c>
      <c r="AI187" s="190">
        <f t="shared" si="118"/>
        <v>4498.2701067869575</v>
      </c>
      <c r="AJ187" s="190">
        <f t="shared" si="118"/>
        <v>4199.7214154173344</v>
      </c>
      <c r="AK187" s="190">
        <f t="shared" si="118"/>
        <v>3970.7991035264549</v>
      </c>
      <c r="AL187" s="190">
        <f t="shared" si="118"/>
        <v>3778.710741533429</v>
      </c>
      <c r="AM187" s="190">
        <f t="shared" si="118"/>
        <v>3593.6303786956078</v>
      </c>
      <c r="AN187" s="190">
        <f t="shared" si="118"/>
        <v>3415.3304316883455</v>
      </c>
      <c r="AO187" s="190">
        <f t="shared" si="118"/>
        <v>3243.5902498660307</v>
      </c>
      <c r="AP187" s="190">
        <f t="shared" si="118"/>
        <v>3078.1959124683117</v>
      </c>
      <c r="AQ187" s="190">
        <f t="shared" si="118"/>
        <v>2918.9400315945336</v>
      </c>
      <c r="AR187" s="190">
        <f t="shared" si="118"/>
        <v>2765.6215607857057</v>
      </c>
      <c r="AS187" s="190">
        <f t="shared" si="118"/>
        <v>2618.0456090576213</v>
      </c>
      <c r="AT187" s="190">
        <f t="shared" si="118"/>
        <v>2476.0232602331162</v>
      </c>
      <c r="AU187" s="190">
        <f t="shared" si="118"/>
        <v>2339.3713974255966</v>
      </c>
      <c r="AV187" s="190">
        <f t="shared" si="118"/>
        <v>2207.9125325300229</v>
      </c>
      <c r="AW187" s="190">
        <f t="shared" si="117"/>
        <v>2081.4746405815131</v>
      </c>
      <c r="AX187" s="190">
        <f t="shared" si="117"/>
        <v>1959.8909988455237</v>
      </c>
      <c r="AY187" s="190">
        <f t="shared" si="117"/>
        <v>1843.000030507374</v>
      </c>
      <c r="AZ187" s="190">
        <f t="shared" si="117"/>
        <v>1730.6451528324508</v>
      </c>
      <c r="BA187" s="190">
        <f t="shared" si="117"/>
        <v>1622.6746296720037</v>
      </c>
      <c r="BB187" s="190">
        <f t="shared" si="117"/>
        <v>1518.9414281928939</v>
      </c>
      <c r="BC187" s="190">
        <f t="shared" si="117"/>
        <v>1419.3030797129586</v>
      </c>
      <c r="BD187" s="190">
        <f t="shared" si="117"/>
        <v>1323.6215445269913</v>
      </c>
      <c r="BE187" s="190">
        <f t="shared" si="117"/>
        <v>1231.7630806114214</v>
      </c>
      <c r="BF187" s="190">
        <f t="shared" si="117"/>
        <v>1143.5981160989165</v>
      </c>
      <c r="BG187" s="190">
        <f t="shared" si="117"/>
        <v>1059.0011254171136</v>
      </c>
      <c r="BH187" s="190">
        <f t="shared" si="117"/>
        <v>977.85050898861903</v>
      </c>
      <c r="BI187" s="185">
        <f t="shared" si="117"/>
        <v>0</v>
      </c>
      <c r="BJ187" s="185">
        <f t="shared" si="117"/>
        <v>0</v>
      </c>
      <c r="BK187" s="185">
        <f t="shared" si="117"/>
        <v>0</v>
      </c>
      <c r="BL187" s="185">
        <f t="shared" si="116"/>
        <v>0</v>
      </c>
      <c r="BM187" s="185">
        <f t="shared" si="116"/>
        <v>0</v>
      </c>
      <c r="BN187" s="185">
        <f t="shared" si="116"/>
        <v>0</v>
      </c>
    </row>
    <row r="188" spans="3:66">
      <c r="C188" s="154">
        <f t="shared" si="107"/>
        <v>2046</v>
      </c>
      <c r="D188" s="186"/>
      <c r="E188" s="230">
        <f t="shared" si="115"/>
        <v>0</v>
      </c>
      <c r="F188" s="185">
        <f t="shared" si="115"/>
        <v>0</v>
      </c>
      <c r="G188" s="185">
        <f t="shared" si="115"/>
        <v>0</v>
      </c>
      <c r="H188" s="185">
        <f t="shared" si="115"/>
        <v>0</v>
      </c>
      <c r="I188" s="185">
        <f t="shared" si="115"/>
        <v>0</v>
      </c>
      <c r="J188" s="185">
        <f t="shared" si="115"/>
        <v>0</v>
      </c>
      <c r="K188" s="185">
        <f t="shared" si="115"/>
        <v>0</v>
      </c>
      <c r="L188" s="185">
        <f t="shared" si="115"/>
        <v>0</v>
      </c>
      <c r="M188" s="185">
        <f t="shared" si="115"/>
        <v>0</v>
      </c>
      <c r="N188" s="185">
        <f t="shared" si="115"/>
        <v>0</v>
      </c>
      <c r="O188" s="185">
        <f t="shared" si="115"/>
        <v>0</v>
      </c>
      <c r="P188" s="185">
        <f t="shared" si="115"/>
        <v>0</v>
      </c>
      <c r="Q188" s="185">
        <f t="shared" si="115"/>
        <v>0</v>
      </c>
      <c r="R188" s="185">
        <f t="shared" si="115"/>
        <v>0</v>
      </c>
      <c r="S188" s="185">
        <f t="shared" si="115"/>
        <v>0</v>
      </c>
      <c r="T188" s="185">
        <f t="shared" si="115"/>
        <v>0</v>
      </c>
      <c r="U188" s="185">
        <f t="shared" si="115"/>
        <v>0</v>
      </c>
      <c r="V188" s="185">
        <f t="shared" si="115"/>
        <v>0</v>
      </c>
      <c r="W188" s="185">
        <f t="shared" si="115"/>
        <v>0</v>
      </c>
      <c r="X188" s="185">
        <f t="shared" si="115"/>
        <v>0</v>
      </c>
      <c r="Y188" s="185">
        <f t="shared" si="115"/>
        <v>0</v>
      </c>
      <c r="Z188" s="185">
        <f t="shared" si="115"/>
        <v>0</v>
      </c>
      <c r="AA188" s="185">
        <f t="shared" si="115"/>
        <v>0</v>
      </c>
      <c r="AB188" s="185">
        <f t="shared" si="115"/>
        <v>0</v>
      </c>
      <c r="AC188" s="185">
        <f t="shared" si="115"/>
        <v>0</v>
      </c>
      <c r="AD188" s="185">
        <f t="shared" si="115"/>
        <v>0</v>
      </c>
      <c r="AE188" s="189">
        <f t="shared" si="115"/>
        <v>7307.2953638671943</v>
      </c>
      <c r="AF188" s="193">
        <f ca="1">-PMT(Fin_Assumptions!$B$20, COUNTIF(AG188:BN188,"&gt;"&amp;0), NPV(Fin_Assumptions!$B$20, OFFSET(AF188,0,1,1,COUNTIF(AG188:BN188,"&gt;"&amp;0))))</f>
        <v>3174.2229575316314</v>
      </c>
      <c r="AG188" s="190">
        <f t="shared" si="118"/>
        <v>5770.6867949573088</v>
      </c>
      <c r="AH188" s="190">
        <f t="shared" si="118"/>
        <v>5238.9255659938599</v>
      </c>
      <c r="AI188" s="190">
        <f t="shared" si="118"/>
        <v>4840.2106886689207</v>
      </c>
      <c r="AJ188" s="190">
        <f t="shared" si="118"/>
        <v>4498.2701067869575</v>
      </c>
      <c r="AK188" s="190">
        <f t="shared" si="118"/>
        <v>4199.7214154173325</v>
      </c>
      <c r="AL188" s="190">
        <f t="shared" si="118"/>
        <v>3970.7991035264554</v>
      </c>
      <c r="AM188" s="190">
        <f t="shared" si="118"/>
        <v>3778.7107415334299</v>
      </c>
      <c r="AN188" s="190">
        <f t="shared" si="118"/>
        <v>3593.6303786956073</v>
      </c>
      <c r="AO188" s="190">
        <f t="shared" si="118"/>
        <v>3415.3304316883455</v>
      </c>
      <c r="AP188" s="190">
        <f t="shared" si="118"/>
        <v>3243.5902498660303</v>
      </c>
      <c r="AQ188" s="190">
        <f t="shared" si="118"/>
        <v>3078.1959124683117</v>
      </c>
      <c r="AR188" s="190">
        <f t="shared" si="118"/>
        <v>2918.9400315945336</v>
      </c>
      <c r="AS188" s="190">
        <f t="shared" si="118"/>
        <v>2765.6215607857052</v>
      </c>
      <c r="AT188" s="190">
        <f t="shared" si="118"/>
        <v>2618.0456090576204</v>
      </c>
      <c r="AU188" s="190">
        <f t="shared" si="118"/>
        <v>2476.0232602331162</v>
      </c>
      <c r="AV188" s="190">
        <f t="shared" si="118"/>
        <v>2339.3713974255966</v>
      </c>
      <c r="AW188" s="190">
        <f t="shared" si="117"/>
        <v>2207.9125325300224</v>
      </c>
      <c r="AX188" s="190">
        <f t="shared" si="117"/>
        <v>2081.4746405815135</v>
      </c>
      <c r="AY188" s="190">
        <f t="shared" si="117"/>
        <v>1959.8909988455232</v>
      </c>
      <c r="AZ188" s="190">
        <f t="shared" si="117"/>
        <v>1843.0000305073743</v>
      </c>
      <c r="BA188" s="190">
        <f t="shared" si="117"/>
        <v>1730.6451528324503</v>
      </c>
      <c r="BB188" s="190">
        <f t="shared" si="117"/>
        <v>1622.6746296720034</v>
      </c>
      <c r="BC188" s="190">
        <f t="shared" si="117"/>
        <v>1518.9414281928937</v>
      </c>
      <c r="BD188" s="190">
        <f t="shared" si="117"/>
        <v>1419.3030797129584</v>
      </c>
      <c r="BE188" s="190">
        <f t="shared" si="117"/>
        <v>1323.6215445269911</v>
      </c>
      <c r="BF188" s="190">
        <f t="shared" si="117"/>
        <v>1231.7630806114216</v>
      </c>
      <c r="BG188" s="190">
        <f t="shared" si="117"/>
        <v>1143.5981160989165</v>
      </c>
      <c r="BH188" s="190">
        <f t="shared" si="117"/>
        <v>1059.0011254171136</v>
      </c>
      <c r="BI188" s="190">
        <f t="shared" si="117"/>
        <v>977.85050898861903</v>
      </c>
      <c r="BJ188" s="190">
        <f t="shared" si="117"/>
        <v>0</v>
      </c>
      <c r="BK188" s="190">
        <f t="shared" si="117"/>
        <v>0</v>
      </c>
      <c r="BL188" s="190">
        <f t="shared" si="116"/>
        <v>0</v>
      </c>
      <c r="BM188" s="190">
        <f t="shared" si="116"/>
        <v>0</v>
      </c>
      <c r="BN188" s="185">
        <f t="shared" si="116"/>
        <v>0</v>
      </c>
    </row>
    <row r="189" spans="3:66">
      <c r="C189" s="154">
        <f t="shared" si="107"/>
        <v>2047</v>
      </c>
      <c r="D189" s="186"/>
      <c r="E189" s="230">
        <f t="shared" si="115"/>
        <v>0</v>
      </c>
      <c r="F189" s="185">
        <f t="shared" si="115"/>
        <v>0</v>
      </c>
      <c r="G189" s="185">
        <f t="shared" si="115"/>
        <v>0</v>
      </c>
      <c r="H189" s="185">
        <f t="shared" si="115"/>
        <v>0</v>
      </c>
      <c r="I189" s="185">
        <f t="shared" si="115"/>
        <v>0</v>
      </c>
      <c r="J189" s="185">
        <f t="shared" si="115"/>
        <v>0</v>
      </c>
      <c r="K189" s="185">
        <f t="shared" si="115"/>
        <v>0</v>
      </c>
      <c r="L189" s="185">
        <f t="shared" si="115"/>
        <v>0</v>
      </c>
      <c r="M189" s="185">
        <f t="shared" si="115"/>
        <v>0</v>
      </c>
      <c r="N189" s="185">
        <f t="shared" si="115"/>
        <v>0</v>
      </c>
      <c r="O189" s="185">
        <f t="shared" si="115"/>
        <v>0</v>
      </c>
      <c r="P189" s="185">
        <f t="shared" si="115"/>
        <v>0</v>
      </c>
      <c r="Q189" s="185">
        <f t="shared" si="115"/>
        <v>0</v>
      </c>
      <c r="R189" s="185">
        <f t="shared" si="115"/>
        <v>0</v>
      </c>
      <c r="S189" s="185">
        <f t="shared" si="115"/>
        <v>0</v>
      </c>
      <c r="T189" s="185">
        <f t="shared" si="115"/>
        <v>0</v>
      </c>
      <c r="U189" s="185">
        <f t="shared" si="115"/>
        <v>0</v>
      </c>
      <c r="V189" s="185">
        <f t="shared" si="115"/>
        <v>0</v>
      </c>
      <c r="W189" s="185">
        <f t="shared" si="115"/>
        <v>0</v>
      </c>
      <c r="X189" s="185">
        <f t="shared" si="115"/>
        <v>0</v>
      </c>
      <c r="Y189" s="185">
        <f t="shared" si="115"/>
        <v>0</v>
      </c>
      <c r="Z189" s="185">
        <f t="shared" si="115"/>
        <v>0</v>
      </c>
      <c r="AA189" s="185">
        <f t="shared" si="115"/>
        <v>0</v>
      </c>
      <c r="AB189" s="185">
        <f t="shared" si="115"/>
        <v>0</v>
      </c>
      <c r="AC189" s="185">
        <f t="shared" si="115"/>
        <v>0</v>
      </c>
      <c r="AD189" s="185">
        <f t="shared" si="115"/>
        <v>0</v>
      </c>
      <c r="AE189" s="185">
        <f t="shared" si="115"/>
        <v>0</v>
      </c>
      <c r="AF189" s="193">
        <f ca="1">-PMT(Fin_Assumptions!$B$20, COUNTIF(AG189:BN189,"&gt;"&amp;0), NPV(Fin_Assumptions!$B$20, OFFSET(AF189,0,1,1,COUNTIF(AG189:BN189,"&gt;"&amp;0))))</f>
        <v>3411.8049203768614</v>
      </c>
      <c r="AG189" s="189">
        <f t="shared" si="118"/>
        <v>7307.2953638671952</v>
      </c>
      <c r="AH189" s="190">
        <f t="shared" si="118"/>
        <v>5770.6867949573088</v>
      </c>
      <c r="AI189" s="190">
        <f t="shared" si="118"/>
        <v>5238.9255659938599</v>
      </c>
      <c r="AJ189" s="190">
        <f t="shared" si="118"/>
        <v>4840.2106886689207</v>
      </c>
      <c r="AK189" s="190">
        <f t="shared" si="118"/>
        <v>4498.2701067869557</v>
      </c>
      <c r="AL189" s="190">
        <f t="shared" si="118"/>
        <v>4199.7214154173334</v>
      </c>
      <c r="AM189" s="190">
        <f t="shared" si="118"/>
        <v>3970.7991035264554</v>
      </c>
      <c r="AN189" s="190">
        <f t="shared" si="118"/>
        <v>3778.710741533429</v>
      </c>
      <c r="AO189" s="190">
        <f t="shared" si="118"/>
        <v>3593.6303786956082</v>
      </c>
      <c r="AP189" s="190">
        <f t="shared" si="118"/>
        <v>3415.3304316883455</v>
      </c>
      <c r="AQ189" s="190">
        <f t="shared" si="118"/>
        <v>3243.5902498660307</v>
      </c>
      <c r="AR189" s="190">
        <f t="shared" si="118"/>
        <v>3078.1959124683126</v>
      </c>
      <c r="AS189" s="190">
        <f t="shared" si="118"/>
        <v>2918.9400315945327</v>
      </c>
      <c r="AT189" s="190">
        <f t="shared" si="118"/>
        <v>2765.6215607857048</v>
      </c>
      <c r="AU189" s="190">
        <f t="shared" si="118"/>
        <v>2618.0456090576208</v>
      </c>
      <c r="AV189" s="190">
        <f t="shared" si="118"/>
        <v>2476.0232602331166</v>
      </c>
      <c r="AW189" s="190">
        <f t="shared" si="117"/>
        <v>2339.3713974255961</v>
      </c>
      <c r="AX189" s="190">
        <f t="shared" si="117"/>
        <v>2207.9125325300229</v>
      </c>
      <c r="AY189" s="190">
        <f t="shared" si="117"/>
        <v>2081.4746405815131</v>
      </c>
      <c r="AZ189" s="190">
        <f t="shared" si="117"/>
        <v>1959.8909988455239</v>
      </c>
      <c r="BA189" s="190">
        <f t="shared" si="117"/>
        <v>1843.0000305073736</v>
      </c>
      <c r="BB189" s="190">
        <f t="shared" si="117"/>
        <v>1730.6451528324505</v>
      </c>
      <c r="BC189" s="190">
        <f t="shared" si="117"/>
        <v>1622.6746296720034</v>
      </c>
      <c r="BD189" s="190">
        <f t="shared" si="117"/>
        <v>1518.9414281928937</v>
      </c>
      <c r="BE189" s="190">
        <f t="shared" si="117"/>
        <v>1419.3030797129584</v>
      </c>
      <c r="BF189" s="190">
        <f t="shared" si="117"/>
        <v>1323.6215445269911</v>
      </c>
      <c r="BG189" s="190">
        <f t="shared" si="117"/>
        <v>1231.7630806114216</v>
      </c>
      <c r="BH189" s="190">
        <f t="shared" si="117"/>
        <v>1143.5981160989165</v>
      </c>
      <c r="BI189" s="190">
        <f t="shared" si="117"/>
        <v>1059.0011254171136</v>
      </c>
      <c r="BJ189" s="190">
        <f t="shared" si="117"/>
        <v>977.85050898861891</v>
      </c>
      <c r="BK189" s="190">
        <f t="shared" si="117"/>
        <v>0</v>
      </c>
      <c r="BL189" s="190">
        <f t="shared" si="116"/>
        <v>0</v>
      </c>
      <c r="BM189" s="190">
        <f t="shared" si="116"/>
        <v>0</v>
      </c>
      <c r="BN189" s="185">
        <f t="shared" si="116"/>
        <v>0</v>
      </c>
    </row>
    <row r="190" spans="3:66">
      <c r="C190" s="154">
        <f t="shared" si="107"/>
        <v>2048</v>
      </c>
      <c r="D190" s="186"/>
      <c r="E190" s="230">
        <f t="shared" si="115"/>
        <v>0</v>
      </c>
      <c r="F190" s="185">
        <f t="shared" si="115"/>
        <v>0</v>
      </c>
      <c r="G190" s="185">
        <f t="shared" si="115"/>
        <v>0</v>
      </c>
      <c r="H190" s="185">
        <f t="shared" si="115"/>
        <v>0</v>
      </c>
      <c r="I190" s="185">
        <f t="shared" si="115"/>
        <v>0</v>
      </c>
      <c r="J190" s="185">
        <f t="shared" si="115"/>
        <v>0</v>
      </c>
      <c r="K190" s="185">
        <f t="shared" si="115"/>
        <v>0</v>
      </c>
      <c r="L190" s="185">
        <f t="shared" si="115"/>
        <v>0</v>
      </c>
      <c r="M190" s="185">
        <f t="shared" si="115"/>
        <v>0</v>
      </c>
      <c r="N190" s="185">
        <f t="shared" si="115"/>
        <v>0</v>
      </c>
      <c r="O190" s="185">
        <f t="shared" si="115"/>
        <v>0</v>
      </c>
      <c r="P190" s="185">
        <f t="shared" si="115"/>
        <v>0</v>
      </c>
      <c r="Q190" s="185">
        <f t="shared" si="115"/>
        <v>0</v>
      </c>
      <c r="R190" s="185">
        <f t="shared" si="115"/>
        <v>0</v>
      </c>
      <c r="S190" s="185">
        <f t="shared" si="115"/>
        <v>0</v>
      </c>
      <c r="T190" s="185">
        <f t="shared" si="115"/>
        <v>0</v>
      </c>
      <c r="U190" s="185">
        <f t="shared" si="115"/>
        <v>0</v>
      </c>
      <c r="V190" s="185">
        <f t="shared" si="115"/>
        <v>0</v>
      </c>
      <c r="W190" s="185">
        <f t="shared" si="115"/>
        <v>0</v>
      </c>
      <c r="X190" s="185">
        <f t="shared" si="115"/>
        <v>0</v>
      </c>
      <c r="Y190" s="185">
        <f t="shared" si="115"/>
        <v>0</v>
      </c>
      <c r="Z190" s="185">
        <f t="shared" si="115"/>
        <v>0</v>
      </c>
      <c r="AA190" s="185">
        <f t="shared" si="115"/>
        <v>0</v>
      </c>
      <c r="AB190" s="185">
        <f t="shared" si="115"/>
        <v>0</v>
      </c>
      <c r="AC190" s="185">
        <f t="shared" si="115"/>
        <v>0</v>
      </c>
      <c r="AD190" s="185">
        <f t="shared" si="115"/>
        <v>0</v>
      </c>
      <c r="AE190" s="185">
        <f t="shared" si="115"/>
        <v>0</v>
      </c>
      <c r="AF190" s="193">
        <f ca="1">-PMT(Fin_Assumptions!$B$20, COUNTIF(AG190:BN190,"&gt;"&amp;0), NPV(Fin_Assumptions!$B$20, OFFSET(AF190,0,1,1,COUNTIF(AG190:BN190,"&gt;"&amp;0))))</f>
        <v>3255.2498104214187</v>
      </c>
      <c r="AG190" s="185">
        <f t="shared" si="118"/>
        <v>0</v>
      </c>
      <c r="AH190" s="189">
        <f t="shared" si="118"/>
        <v>7307.2953638671961</v>
      </c>
      <c r="AI190" s="190">
        <f t="shared" si="118"/>
        <v>5770.6867949573079</v>
      </c>
      <c r="AJ190" s="190">
        <f t="shared" si="118"/>
        <v>5238.9255659938608</v>
      </c>
      <c r="AK190" s="190">
        <f t="shared" si="118"/>
        <v>4840.2106886689189</v>
      </c>
      <c r="AL190" s="190">
        <f t="shared" si="118"/>
        <v>4498.2701067869566</v>
      </c>
      <c r="AM190" s="190">
        <f t="shared" si="118"/>
        <v>4199.7214154173334</v>
      </c>
      <c r="AN190" s="190">
        <f t="shared" si="118"/>
        <v>3970.7991035264549</v>
      </c>
      <c r="AO190" s="190">
        <f t="shared" si="118"/>
        <v>3778.7107415334294</v>
      </c>
      <c r="AP190" s="190">
        <f t="shared" si="118"/>
        <v>3593.6303786956073</v>
      </c>
      <c r="AQ190" s="190">
        <f t="shared" si="118"/>
        <v>3415.330431688345</v>
      </c>
      <c r="AR190" s="190">
        <f t="shared" si="118"/>
        <v>3243.5902498660312</v>
      </c>
      <c r="AS190" s="190">
        <f t="shared" si="118"/>
        <v>3078.1959124683121</v>
      </c>
      <c r="AT190" s="190">
        <f t="shared" si="118"/>
        <v>2918.9400315945336</v>
      </c>
      <c r="AU190" s="190">
        <f t="shared" si="118"/>
        <v>2765.6215607857052</v>
      </c>
      <c r="AV190" s="190">
        <f t="shared" si="118"/>
        <v>2618.0456090576208</v>
      </c>
      <c r="AW190" s="190">
        <f t="shared" si="117"/>
        <v>2476.0232602331157</v>
      </c>
      <c r="AX190" s="190">
        <f t="shared" si="117"/>
        <v>2339.3713974255961</v>
      </c>
      <c r="AY190" s="190">
        <f t="shared" si="117"/>
        <v>2207.9125325300224</v>
      </c>
      <c r="AZ190" s="190">
        <f t="shared" si="117"/>
        <v>2081.4746405815135</v>
      </c>
      <c r="BA190" s="190">
        <f t="shared" si="117"/>
        <v>1959.8909988455232</v>
      </c>
      <c r="BB190" s="190">
        <f t="shared" si="117"/>
        <v>1843.0000305073738</v>
      </c>
      <c r="BC190" s="190">
        <f t="shared" si="117"/>
        <v>1730.6451528324503</v>
      </c>
      <c r="BD190" s="190">
        <f t="shared" si="117"/>
        <v>1622.6746296720032</v>
      </c>
      <c r="BE190" s="190">
        <f t="shared" si="117"/>
        <v>1518.9414281928935</v>
      </c>
      <c r="BF190" s="190">
        <f t="shared" si="117"/>
        <v>1419.3030797129584</v>
      </c>
      <c r="BG190" s="190">
        <f t="shared" si="117"/>
        <v>1323.6215445269911</v>
      </c>
      <c r="BH190" s="190">
        <f t="shared" si="117"/>
        <v>1231.7630806114216</v>
      </c>
      <c r="BI190" s="190">
        <f t="shared" si="117"/>
        <v>1143.5981160989163</v>
      </c>
      <c r="BJ190" s="190">
        <f t="shared" si="117"/>
        <v>1059.0011254171134</v>
      </c>
      <c r="BK190" s="190">
        <f t="shared" si="117"/>
        <v>977.85050898861903</v>
      </c>
      <c r="BL190" s="190">
        <f t="shared" si="116"/>
        <v>0</v>
      </c>
      <c r="BM190" s="190">
        <f t="shared" si="116"/>
        <v>0</v>
      </c>
      <c r="BN190" s="185">
        <f t="shared" si="116"/>
        <v>0</v>
      </c>
    </row>
    <row r="191" spans="3:66">
      <c r="C191" s="154">
        <f t="shared" si="107"/>
        <v>2049</v>
      </c>
      <c r="D191" s="186"/>
      <c r="E191" s="230">
        <f t="shared" si="115"/>
        <v>0</v>
      </c>
      <c r="F191" s="185">
        <f t="shared" si="115"/>
        <v>0</v>
      </c>
      <c r="G191" s="185">
        <f t="shared" si="115"/>
        <v>0</v>
      </c>
      <c r="H191" s="185">
        <f t="shared" si="115"/>
        <v>0</v>
      </c>
      <c r="I191" s="185">
        <f t="shared" si="115"/>
        <v>0</v>
      </c>
      <c r="J191" s="185">
        <f t="shared" si="115"/>
        <v>0</v>
      </c>
      <c r="K191" s="185">
        <f t="shared" si="115"/>
        <v>0</v>
      </c>
      <c r="L191" s="185">
        <f t="shared" si="115"/>
        <v>0</v>
      </c>
      <c r="M191" s="185">
        <f t="shared" si="115"/>
        <v>0</v>
      </c>
      <c r="N191" s="185">
        <f t="shared" si="115"/>
        <v>0</v>
      </c>
      <c r="O191" s="185">
        <f t="shared" si="115"/>
        <v>0</v>
      </c>
      <c r="P191" s="185">
        <f t="shared" si="115"/>
        <v>0</v>
      </c>
      <c r="Q191" s="185">
        <f t="shared" si="115"/>
        <v>0</v>
      </c>
      <c r="R191" s="185">
        <f t="shared" si="115"/>
        <v>0</v>
      </c>
      <c r="S191" s="185">
        <f t="shared" si="115"/>
        <v>0</v>
      </c>
      <c r="T191" s="185">
        <f t="shared" si="115"/>
        <v>0</v>
      </c>
      <c r="U191" s="185">
        <f t="shared" si="115"/>
        <v>0</v>
      </c>
      <c r="V191" s="185">
        <f t="shared" si="115"/>
        <v>0</v>
      </c>
      <c r="W191" s="185">
        <f t="shared" si="115"/>
        <v>0</v>
      </c>
      <c r="X191" s="185">
        <f t="shared" si="115"/>
        <v>0</v>
      </c>
      <c r="Y191" s="185">
        <f t="shared" si="115"/>
        <v>0</v>
      </c>
      <c r="Z191" s="185">
        <f t="shared" si="115"/>
        <v>0</v>
      </c>
      <c r="AA191" s="185">
        <f t="shared" si="115"/>
        <v>0</v>
      </c>
      <c r="AB191" s="185">
        <f t="shared" si="115"/>
        <v>0</v>
      </c>
      <c r="AC191" s="185">
        <f t="shared" si="115"/>
        <v>0</v>
      </c>
      <c r="AD191" s="185">
        <f t="shared" si="115"/>
        <v>0</v>
      </c>
      <c r="AE191" s="185">
        <f t="shared" si="115"/>
        <v>0</v>
      </c>
      <c r="AF191" s="193">
        <f ca="1">-PMT(Fin_Assumptions!$B$20, COUNTIF(AG191:BN191,"&gt;"&amp;0), NPV(Fin_Assumptions!$B$20, OFFSET(AF191,0,1,1,COUNTIF(AG191:BN191,"&gt;"&amp;0))))</f>
        <v>3103.8298570040251</v>
      </c>
      <c r="AG191" s="185">
        <f t="shared" si="118"/>
        <v>0</v>
      </c>
      <c r="AH191" s="185">
        <f t="shared" si="118"/>
        <v>0</v>
      </c>
      <c r="AI191" s="189">
        <f t="shared" si="118"/>
        <v>7307.2953638671934</v>
      </c>
      <c r="AJ191" s="190">
        <f t="shared" si="118"/>
        <v>5770.6867949573079</v>
      </c>
      <c r="AK191" s="190">
        <f t="shared" si="118"/>
        <v>5238.9255659938599</v>
      </c>
      <c r="AL191" s="190">
        <f t="shared" si="118"/>
        <v>4840.2106886689198</v>
      </c>
      <c r="AM191" s="190">
        <f t="shared" si="118"/>
        <v>4498.2701067869575</v>
      </c>
      <c r="AN191" s="190">
        <f t="shared" si="118"/>
        <v>4199.7214154173334</v>
      </c>
      <c r="AO191" s="190">
        <f t="shared" si="118"/>
        <v>3970.7991035264549</v>
      </c>
      <c r="AP191" s="190">
        <f t="shared" si="118"/>
        <v>3778.710741533429</v>
      </c>
      <c r="AQ191" s="190">
        <f t="shared" si="118"/>
        <v>3593.6303786956069</v>
      </c>
      <c r="AR191" s="190">
        <f t="shared" si="118"/>
        <v>3415.3304316883455</v>
      </c>
      <c r="AS191" s="190">
        <f t="shared" si="118"/>
        <v>3243.5902498660303</v>
      </c>
      <c r="AT191" s="190">
        <f t="shared" si="118"/>
        <v>3078.1959124683121</v>
      </c>
      <c r="AU191" s="190">
        <f t="shared" si="118"/>
        <v>2918.9400315945336</v>
      </c>
      <c r="AV191" s="190">
        <f t="shared" si="118"/>
        <v>2765.6215607857052</v>
      </c>
      <c r="AW191" s="190">
        <f t="shared" si="117"/>
        <v>2618.0456090576204</v>
      </c>
      <c r="AX191" s="190">
        <f t="shared" si="117"/>
        <v>2476.0232602331166</v>
      </c>
      <c r="AY191" s="190">
        <f t="shared" si="117"/>
        <v>2339.3713974255961</v>
      </c>
      <c r="AZ191" s="190">
        <f t="shared" si="117"/>
        <v>2207.9125325300224</v>
      </c>
      <c r="BA191" s="190">
        <f t="shared" si="117"/>
        <v>2081.4746405815126</v>
      </c>
      <c r="BB191" s="190">
        <f t="shared" si="117"/>
        <v>1959.8909988455232</v>
      </c>
      <c r="BC191" s="190">
        <f t="shared" si="117"/>
        <v>1843.0000305073738</v>
      </c>
      <c r="BD191" s="190">
        <f t="shared" si="117"/>
        <v>1730.6451528324503</v>
      </c>
      <c r="BE191" s="190">
        <f t="shared" si="117"/>
        <v>1622.674629672003</v>
      </c>
      <c r="BF191" s="190">
        <f t="shared" si="117"/>
        <v>1518.9414281928935</v>
      </c>
      <c r="BG191" s="190">
        <f t="shared" si="117"/>
        <v>1419.3030797129582</v>
      </c>
      <c r="BH191" s="190">
        <f t="shared" si="117"/>
        <v>1323.6215445269911</v>
      </c>
      <c r="BI191" s="190">
        <f t="shared" si="117"/>
        <v>1231.7630806114214</v>
      </c>
      <c r="BJ191" s="190">
        <f t="shared" si="117"/>
        <v>1143.5981160989161</v>
      </c>
      <c r="BK191" s="190">
        <f t="shared" si="117"/>
        <v>1059.0011254171136</v>
      </c>
      <c r="BL191" s="190">
        <f t="shared" si="116"/>
        <v>977.85050898861903</v>
      </c>
      <c r="BM191" s="190">
        <f t="shared" si="116"/>
        <v>0</v>
      </c>
      <c r="BN191" s="185">
        <f t="shared" si="116"/>
        <v>0</v>
      </c>
    </row>
    <row r="192" spans="3:66">
      <c r="C192" s="154">
        <f t="shared" si="107"/>
        <v>2050</v>
      </c>
      <c r="D192" s="186"/>
      <c r="E192" s="230">
        <f t="shared" si="115"/>
        <v>0</v>
      </c>
      <c r="F192" s="185">
        <f t="shared" si="115"/>
        <v>0</v>
      </c>
      <c r="G192" s="185">
        <f t="shared" si="115"/>
        <v>0</v>
      </c>
      <c r="H192" s="185">
        <f t="shared" si="115"/>
        <v>0</v>
      </c>
      <c r="I192" s="185">
        <f t="shared" si="115"/>
        <v>0</v>
      </c>
      <c r="J192" s="185">
        <f t="shared" si="115"/>
        <v>0</v>
      </c>
      <c r="K192" s="185">
        <f t="shared" si="115"/>
        <v>0</v>
      </c>
      <c r="L192" s="185">
        <f t="shared" si="115"/>
        <v>0</v>
      </c>
      <c r="M192" s="185">
        <f t="shared" si="115"/>
        <v>0</v>
      </c>
      <c r="N192" s="185">
        <f t="shared" si="115"/>
        <v>0</v>
      </c>
      <c r="O192" s="185">
        <f t="shared" si="115"/>
        <v>0</v>
      </c>
      <c r="P192" s="185">
        <f t="shared" si="115"/>
        <v>0</v>
      </c>
      <c r="Q192" s="185">
        <f t="shared" ref="Q192:AE192" si="119">Q155</f>
        <v>0</v>
      </c>
      <c r="R192" s="185">
        <f t="shared" si="119"/>
        <v>0</v>
      </c>
      <c r="S192" s="185">
        <f t="shared" si="119"/>
        <v>0</v>
      </c>
      <c r="T192" s="185">
        <f t="shared" si="119"/>
        <v>0</v>
      </c>
      <c r="U192" s="185">
        <f t="shared" si="119"/>
        <v>0</v>
      </c>
      <c r="V192" s="185">
        <f t="shared" si="119"/>
        <v>0</v>
      </c>
      <c r="W192" s="185">
        <f t="shared" si="119"/>
        <v>0</v>
      </c>
      <c r="X192" s="185">
        <f t="shared" si="119"/>
        <v>0</v>
      </c>
      <c r="Y192" s="185">
        <f t="shared" si="119"/>
        <v>0</v>
      </c>
      <c r="Z192" s="185">
        <f t="shared" si="119"/>
        <v>0</v>
      </c>
      <c r="AA192" s="185">
        <f t="shared" si="119"/>
        <v>0</v>
      </c>
      <c r="AB192" s="185">
        <f t="shared" si="119"/>
        <v>0</v>
      </c>
      <c r="AC192" s="185">
        <f t="shared" si="119"/>
        <v>0</v>
      </c>
      <c r="AD192" s="185">
        <f t="shared" si="119"/>
        <v>0</v>
      </c>
      <c r="AE192" s="185">
        <f t="shared" si="119"/>
        <v>0</v>
      </c>
      <c r="AF192" s="193">
        <f ca="1">-PMT(Fin_Assumptions!$B$20, COUNTIF(AG192:BN192,"&gt;"&amp;0), NPV(Fin_Assumptions!$B$20, OFFSET(AF192,0,1,1,COUNTIF(AG192:BN192,"&gt;"&amp;0))))</f>
        <v>2957.2773279108583</v>
      </c>
      <c r="AG192" s="185">
        <f t="shared" si="118"/>
        <v>0</v>
      </c>
      <c r="AH192" s="185">
        <f t="shared" si="118"/>
        <v>0</v>
      </c>
      <c r="AI192" s="185">
        <f t="shared" si="118"/>
        <v>0</v>
      </c>
      <c r="AJ192" s="189">
        <f t="shared" si="118"/>
        <v>7307.2953638671943</v>
      </c>
      <c r="AK192" s="190">
        <f t="shared" si="118"/>
        <v>5770.6867949573061</v>
      </c>
      <c r="AL192" s="190">
        <f t="shared" si="118"/>
        <v>5238.9255659938599</v>
      </c>
      <c r="AM192" s="190">
        <f t="shared" si="118"/>
        <v>4840.2106886689198</v>
      </c>
      <c r="AN192" s="190">
        <f t="shared" si="118"/>
        <v>4498.2701067869557</v>
      </c>
      <c r="AO192" s="190">
        <f t="shared" si="118"/>
        <v>4199.7214154173334</v>
      </c>
      <c r="AP192" s="190">
        <f t="shared" si="118"/>
        <v>3970.7991035264545</v>
      </c>
      <c r="AQ192" s="190">
        <f t="shared" si="118"/>
        <v>3778.7107415334294</v>
      </c>
      <c r="AR192" s="190">
        <f t="shared" si="118"/>
        <v>3593.6303786956078</v>
      </c>
      <c r="AS192" s="190">
        <f t="shared" si="118"/>
        <v>3415.330431688345</v>
      </c>
      <c r="AT192" s="190">
        <f t="shared" si="118"/>
        <v>3243.5902498660303</v>
      </c>
      <c r="AU192" s="190">
        <f t="shared" si="118"/>
        <v>3078.1959124683121</v>
      </c>
      <c r="AV192" s="190">
        <f t="shared" si="118"/>
        <v>2918.9400315945331</v>
      </c>
      <c r="AW192" s="190">
        <f t="shared" si="117"/>
        <v>2765.6215607857048</v>
      </c>
      <c r="AX192" s="190">
        <f t="shared" si="117"/>
        <v>2618.0456090576208</v>
      </c>
      <c r="AY192" s="190">
        <f t="shared" si="117"/>
        <v>2476.0232602331157</v>
      </c>
      <c r="AZ192" s="190">
        <f t="shared" si="117"/>
        <v>2339.3713974255961</v>
      </c>
      <c r="BA192" s="190">
        <f t="shared" si="117"/>
        <v>2207.9125325300215</v>
      </c>
      <c r="BB192" s="190">
        <f t="shared" si="117"/>
        <v>2081.4746405815131</v>
      </c>
      <c r="BC192" s="190">
        <f t="shared" si="117"/>
        <v>1959.8909988455234</v>
      </c>
      <c r="BD192" s="190">
        <f t="shared" si="117"/>
        <v>1843.0000305073736</v>
      </c>
      <c r="BE192" s="190">
        <f t="shared" si="117"/>
        <v>1730.6451528324501</v>
      </c>
      <c r="BF192" s="190">
        <f t="shared" si="117"/>
        <v>1622.6746296720034</v>
      </c>
      <c r="BG192" s="190">
        <f t="shared" si="117"/>
        <v>1518.9414281928935</v>
      </c>
      <c r="BH192" s="190">
        <f t="shared" si="117"/>
        <v>1419.3030797129584</v>
      </c>
      <c r="BI192" s="190">
        <f t="shared" si="117"/>
        <v>1323.6215445269911</v>
      </c>
      <c r="BJ192" s="190">
        <f t="shared" si="117"/>
        <v>1231.7630806114212</v>
      </c>
      <c r="BK192" s="190">
        <f t="shared" si="117"/>
        <v>1143.5981160989163</v>
      </c>
      <c r="BL192" s="190">
        <f t="shared" si="116"/>
        <v>1059.0011254171136</v>
      </c>
      <c r="BM192" s="190">
        <f t="shared" si="116"/>
        <v>977.85050898861925</v>
      </c>
      <c r="BN192" s="185">
        <f t="shared" si="116"/>
        <v>0</v>
      </c>
    </row>
    <row r="193" spans="2:67">
      <c r="E193" s="207"/>
      <c r="F193" s="207"/>
      <c r="G193" s="207"/>
      <c r="H193" s="207"/>
      <c r="I193" s="207"/>
      <c r="J193" s="207"/>
      <c r="K193" s="207"/>
      <c r="L193" s="207"/>
      <c r="M193" s="207"/>
      <c r="N193" s="207"/>
      <c r="O193" s="207"/>
      <c r="P193" s="207"/>
      <c r="Q193" s="207"/>
      <c r="R193" s="207"/>
      <c r="S193" s="207"/>
      <c r="T193" s="207"/>
      <c r="U193" s="207"/>
      <c r="V193" s="207"/>
      <c r="W193" s="207"/>
      <c r="X193" s="207"/>
      <c r="Y193" s="207"/>
      <c r="Z193" s="207"/>
      <c r="AA193" s="207"/>
      <c r="AB193" s="207"/>
      <c r="AC193" s="207"/>
      <c r="AD193" s="207"/>
      <c r="AE193" s="207"/>
      <c r="AF193" s="207"/>
      <c r="AG193" s="207"/>
      <c r="AH193" s="207"/>
      <c r="AI193" s="207"/>
      <c r="AJ193" s="207"/>
      <c r="AK193" s="207"/>
      <c r="AL193" s="207"/>
      <c r="AM193" s="207"/>
      <c r="AN193" s="207"/>
      <c r="AO193" s="207"/>
      <c r="AP193" s="207"/>
      <c r="AQ193" s="207"/>
      <c r="AR193" s="207"/>
      <c r="AS193" s="20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  <c r="BD193" s="207"/>
      <c r="BE193" s="207"/>
      <c r="BF193" s="207"/>
      <c r="BG193" s="207"/>
      <c r="BH193" s="207"/>
      <c r="BI193" s="207"/>
      <c r="BJ193" s="207"/>
      <c r="BK193" s="207"/>
      <c r="BL193" s="207"/>
    </row>
    <row r="194" spans="2:67">
      <c r="E194" s="207"/>
      <c r="F194" s="207"/>
      <c r="G194" s="207"/>
      <c r="H194" s="207"/>
      <c r="I194" s="207"/>
      <c r="J194" s="207"/>
      <c r="K194" s="207"/>
      <c r="L194" s="207"/>
      <c r="M194" s="207"/>
      <c r="N194" s="207"/>
      <c r="O194" s="207"/>
      <c r="P194" s="207"/>
      <c r="Q194" s="207"/>
      <c r="R194" s="207"/>
      <c r="S194" s="207"/>
      <c r="T194" s="207"/>
      <c r="U194" s="207"/>
      <c r="V194" s="207"/>
      <c r="W194" s="207"/>
      <c r="X194" s="207"/>
      <c r="Y194" s="207"/>
      <c r="Z194" s="207"/>
      <c r="AA194" s="207"/>
      <c r="AB194" s="207"/>
      <c r="AC194" s="207"/>
      <c r="AD194" s="207"/>
      <c r="AE194" s="207"/>
      <c r="AF194" s="207"/>
      <c r="AG194" s="207"/>
      <c r="AH194" s="207"/>
      <c r="AI194" s="207"/>
      <c r="AJ194" s="207"/>
      <c r="AK194" s="207"/>
      <c r="AL194" s="207"/>
      <c r="AM194" s="207"/>
      <c r="AN194" s="207"/>
      <c r="AO194" s="207"/>
      <c r="AP194" s="207"/>
      <c r="AQ194" s="207"/>
      <c r="AR194" s="207"/>
      <c r="AS194" s="20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  <c r="BD194" s="207"/>
      <c r="BE194" s="207"/>
      <c r="BF194" s="207"/>
      <c r="BG194" s="207"/>
      <c r="BH194" s="207"/>
      <c r="BI194" s="207"/>
      <c r="BJ194" s="207"/>
      <c r="BK194" s="207"/>
      <c r="BL194" s="207"/>
    </row>
    <row r="195" spans="2:67" ht="15.75" thickBot="1">
      <c r="E195" s="207"/>
      <c r="F195" s="207"/>
      <c r="G195" s="207"/>
      <c r="H195" s="207"/>
      <c r="I195" s="207"/>
      <c r="J195" s="207"/>
      <c r="K195" s="207"/>
      <c r="L195" s="207"/>
      <c r="M195" s="207"/>
      <c r="N195" s="207"/>
      <c r="O195" s="207"/>
      <c r="P195" s="207"/>
      <c r="Q195" s="207"/>
      <c r="R195" s="207"/>
      <c r="S195" s="207"/>
      <c r="T195" s="207"/>
      <c r="U195" s="207"/>
      <c r="V195" s="207"/>
      <c r="W195" s="207"/>
      <c r="X195" s="207"/>
      <c r="Y195" s="207"/>
      <c r="Z195" s="207"/>
      <c r="AA195" s="207"/>
      <c r="AB195" s="207"/>
      <c r="AC195" s="207"/>
      <c r="AD195" s="207"/>
      <c r="AE195" s="207"/>
      <c r="AF195" s="207"/>
      <c r="AG195" s="207"/>
      <c r="AH195" s="207"/>
      <c r="AI195" s="207"/>
      <c r="AJ195" s="207"/>
      <c r="AK195" s="207"/>
      <c r="AL195" s="207"/>
      <c r="AM195" s="207"/>
      <c r="AN195" s="207"/>
      <c r="AO195" s="207"/>
      <c r="AP195" s="207"/>
      <c r="AQ195" s="207"/>
      <c r="AR195" s="207"/>
      <c r="AS195" s="20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  <c r="BD195" s="207"/>
      <c r="BE195" s="207"/>
      <c r="BF195" s="207"/>
      <c r="BG195" s="207"/>
      <c r="BH195" s="207"/>
      <c r="BI195" s="207"/>
      <c r="BJ195" s="207"/>
      <c r="BK195" s="207"/>
      <c r="BL195" s="207"/>
      <c r="BM195" s="207"/>
      <c r="BN195" s="207"/>
      <c r="BO195" s="207"/>
    </row>
    <row r="196" spans="2:67" ht="15.75" thickBot="1">
      <c r="B196" s="232" t="s">
        <v>7400</v>
      </c>
      <c r="C196" s="207">
        <f>Fin_Assumptions!$E$12</f>
        <v>0.3</v>
      </c>
      <c r="E196" s="203">
        <f>E13*E157</f>
        <v>117301.86558562494</v>
      </c>
      <c r="BH196" s="25"/>
      <c r="BI196" s="25"/>
      <c r="BJ196" s="25" t="s">
        <v>7484</v>
      </c>
      <c r="BK196" s="25"/>
      <c r="BL196" s="233">
        <f>BL155*52*E2/1000*1.025^(BL124-2012)-BL78</f>
        <v>4766.9682974507923</v>
      </c>
    </row>
    <row r="197" spans="2:67">
      <c r="B197" s="232">
        <v>2024</v>
      </c>
      <c r="C197" s="207">
        <f>Fin_Assumptions!$E$13</f>
        <v>0.26</v>
      </c>
      <c r="E197" s="203">
        <f>E13*I157</f>
        <v>101661.61684087495</v>
      </c>
      <c r="BH197" s="25"/>
      <c r="BI197" s="25"/>
      <c r="BJ197" s="25"/>
      <c r="BK197" s="25"/>
      <c r="BL197" s="25"/>
    </row>
    <row r="198" spans="2:67">
      <c r="B198" s="232">
        <v>2025</v>
      </c>
      <c r="C198" s="207">
        <f>Fin_Assumptions!$E$14</f>
        <v>0.22</v>
      </c>
      <c r="E198" s="150">
        <f>E13*J157</f>
        <v>86021.368096124963</v>
      </c>
      <c r="BH198" s="25"/>
      <c r="BI198" s="25"/>
      <c r="BJ198" s="25"/>
      <c r="BK198" s="25"/>
      <c r="BL198" s="25"/>
    </row>
    <row r="199" spans="2:67">
      <c r="B199" s="232" t="s">
        <v>7405</v>
      </c>
      <c r="C199" s="207">
        <f>Fin_Assumptions!$E$15</f>
        <v>0.1</v>
      </c>
      <c r="E199" s="150">
        <f>E13*K157</f>
        <v>39100.621861874984</v>
      </c>
      <c r="BH199" s="25"/>
      <c r="BI199" s="25"/>
      <c r="BJ199" s="25"/>
      <c r="BK199" s="25"/>
      <c r="BL199" s="25"/>
    </row>
    <row r="200" spans="2:67">
      <c r="C200" s="207">
        <v>0</v>
      </c>
      <c r="E200" s="25">
        <v>0</v>
      </c>
      <c r="BH200" s="25"/>
      <c r="BI200" s="25"/>
      <c r="BJ200" s="25"/>
      <c r="BK200" s="25"/>
      <c r="BL200" s="25"/>
    </row>
    <row r="201" spans="2:67">
      <c r="BH201" s="25"/>
      <c r="BI201" s="25"/>
      <c r="BJ201" s="25"/>
      <c r="BK201" s="25"/>
      <c r="BL201" s="25"/>
    </row>
    <row r="202" spans="2:67">
      <c r="BH202" s="25"/>
      <c r="BI202" s="25"/>
      <c r="BJ202" s="25"/>
      <c r="BK202" s="25"/>
      <c r="BL202" s="25"/>
    </row>
    <row r="203" spans="2:67">
      <c r="C203" s="25" t="s">
        <v>7485</v>
      </c>
      <c r="BH203" s="25"/>
      <c r="BI203" s="25"/>
      <c r="BJ203" s="25"/>
      <c r="BK203" s="25"/>
      <c r="BL203" s="25"/>
    </row>
    <row r="204" spans="2:67">
      <c r="BH204" s="25"/>
      <c r="BI204" s="25"/>
      <c r="BJ204" s="25"/>
      <c r="BK204" s="25"/>
      <c r="BL204" s="25"/>
    </row>
    <row r="205" spans="2:67">
      <c r="C205" s="207">
        <f>Fin_Assumptions!$E$12</f>
        <v>0.3</v>
      </c>
      <c r="D205" s="150"/>
      <c r="E205" s="146">
        <f>E196/$D$118</f>
        <v>3910.0621861874979</v>
      </c>
      <c r="F205" s="146">
        <f t="shared" ref="F205:U208" si="120">E205</f>
        <v>3910.0621861874979</v>
      </c>
      <c r="G205" s="146">
        <f t="shared" si="120"/>
        <v>3910.0621861874979</v>
      </c>
      <c r="H205" s="146">
        <f t="shared" si="120"/>
        <v>3910.0621861874979</v>
      </c>
      <c r="I205" s="146">
        <f t="shared" si="120"/>
        <v>3910.0621861874979</v>
      </c>
      <c r="J205" s="146">
        <f t="shared" si="120"/>
        <v>3910.0621861874979</v>
      </c>
      <c r="K205" s="146">
        <f t="shared" si="120"/>
        <v>3910.0621861874979</v>
      </c>
      <c r="L205" s="146">
        <f t="shared" si="120"/>
        <v>3910.0621861874979</v>
      </c>
      <c r="M205" s="146">
        <f t="shared" si="120"/>
        <v>3910.0621861874979</v>
      </c>
      <c r="N205" s="146">
        <f t="shared" si="120"/>
        <v>3910.0621861874979</v>
      </c>
      <c r="O205" s="146">
        <f t="shared" si="120"/>
        <v>3910.0621861874979</v>
      </c>
      <c r="P205" s="146">
        <f t="shared" si="120"/>
        <v>3910.0621861874979</v>
      </c>
      <c r="Q205" s="146">
        <f t="shared" si="120"/>
        <v>3910.0621861874979</v>
      </c>
      <c r="R205" s="146">
        <f t="shared" si="120"/>
        <v>3910.0621861874979</v>
      </c>
      <c r="S205" s="146">
        <f t="shared" si="120"/>
        <v>3910.0621861874979</v>
      </c>
      <c r="T205" s="146">
        <f t="shared" si="120"/>
        <v>3910.0621861874979</v>
      </c>
      <c r="U205" s="146">
        <f t="shared" si="120"/>
        <v>3910.0621861874979</v>
      </c>
      <c r="V205" s="146">
        <f t="shared" ref="V205:AH208" si="121">U205</f>
        <v>3910.0621861874979</v>
      </c>
      <c r="W205" s="146">
        <f t="shared" si="121"/>
        <v>3910.0621861874979</v>
      </c>
      <c r="X205" s="146">
        <f t="shared" si="121"/>
        <v>3910.0621861874979</v>
      </c>
      <c r="Y205" s="146">
        <f t="shared" si="121"/>
        <v>3910.0621861874979</v>
      </c>
      <c r="Z205" s="146">
        <f t="shared" si="121"/>
        <v>3910.0621861874979</v>
      </c>
      <c r="AA205" s="146">
        <f t="shared" si="121"/>
        <v>3910.0621861874979</v>
      </c>
      <c r="AB205" s="146">
        <f t="shared" si="121"/>
        <v>3910.0621861874979</v>
      </c>
      <c r="AC205" s="146">
        <f t="shared" si="121"/>
        <v>3910.0621861874979</v>
      </c>
      <c r="AD205" s="146">
        <f t="shared" si="121"/>
        <v>3910.0621861874979</v>
      </c>
      <c r="AE205" s="146">
        <f t="shared" si="121"/>
        <v>3910.0621861874979</v>
      </c>
      <c r="AF205" s="146">
        <f t="shared" si="121"/>
        <v>3910.0621861874979</v>
      </c>
      <c r="AG205" s="146">
        <f t="shared" si="121"/>
        <v>3910.0621861874979</v>
      </c>
      <c r="AH205" s="146">
        <f t="shared" si="121"/>
        <v>3910.0621861874979</v>
      </c>
      <c r="AI205" s="146"/>
      <c r="AJ205" s="146"/>
      <c r="AK205" s="146"/>
      <c r="AL205" s="146"/>
      <c r="AM205" s="146"/>
      <c r="AN205" s="146"/>
      <c r="AO205" s="146"/>
      <c r="AP205" s="146"/>
      <c r="AQ205" s="146"/>
      <c r="AR205" s="146"/>
      <c r="AS205" s="146"/>
      <c r="AT205" s="146"/>
      <c r="AU205" s="146"/>
      <c r="AV205" s="146"/>
      <c r="AW205" s="146"/>
      <c r="AX205" s="146"/>
      <c r="AY205" s="146"/>
      <c r="AZ205" s="146"/>
      <c r="BA205" s="146"/>
      <c r="BB205" s="146"/>
      <c r="BC205" s="146"/>
      <c r="BD205" s="146"/>
      <c r="BE205" s="146"/>
      <c r="BF205" s="146"/>
      <c r="BG205" s="146"/>
      <c r="BH205" s="146"/>
      <c r="BI205" s="150"/>
      <c r="BJ205" s="150"/>
      <c r="BK205" s="150"/>
      <c r="BL205" s="150"/>
    </row>
    <row r="206" spans="2:67">
      <c r="C206" s="207">
        <f>Fin_Assumptions!$E$13</f>
        <v>0.26</v>
      </c>
      <c r="E206" s="146">
        <f>E197/$D$118</f>
        <v>3388.7205613624983</v>
      </c>
      <c r="F206" s="146">
        <f t="shared" si="120"/>
        <v>3388.7205613624983</v>
      </c>
      <c r="G206" s="146">
        <f t="shared" si="120"/>
        <v>3388.7205613624983</v>
      </c>
      <c r="H206" s="146">
        <f t="shared" si="120"/>
        <v>3388.7205613624983</v>
      </c>
      <c r="I206" s="146">
        <f t="shared" si="120"/>
        <v>3388.7205613624983</v>
      </c>
      <c r="J206" s="146">
        <f t="shared" si="120"/>
        <v>3388.7205613624983</v>
      </c>
      <c r="K206" s="146">
        <f t="shared" si="120"/>
        <v>3388.7205613624983</v>
      </c>
      <c r="L206" s="146">
        <f t="shared" si="120"/>
        <v>3388.7205613624983</v>
      </c>
      <c r="M206" s="146">
        <f t="shared" si="120"/>
        <v>3388.7205613624983</v>
      </c>
      <c r="N206" s="146">
        <f t="shared" si="120"/>
        <v>3388.7205613624983</v>
      </c>
      <c r="O206" s="146">
        <f t="shared" si="120"/>
        <v>3388.7205613624983</v>
      </c>
      <c r="P206" s="146">
        <f t="shared" si="120"/>
        <v>3388.7205613624983</v>
      </c>
      <c r="Q206" s="146">
        <f t="shared" si="120"/>
        <v>3388.7205613624983</v>
      </c>
      <c r="R206" s="146">
        <f t="shared" si="120"/>
        <v>3388.7205613624983</v>
      </c>
      <c r="S206" s="146">
        <f t="shared" si="120"/>
        <v>3388.7205613624983</v>
      </c>
      <c r="T206" s="146">
        <f t="shared" si="120"/>
        <v>3388.7205613624983</v>
      </c>
      <c r="U206" s="146">
        <f t="shared" si="120"/>
        <v>3388.7205613624983</v>
      </c>
      <c r="V206" s="146">
        <f t="shared" si="121"/>
        <v>3388.7205613624983</v>
      </c>
      <c r="W206" s="146">
        <f t="shared" si="121"/>
        <v>3388.7205613624983</v>
      </c>
      <c r="X206" s="146">
        <f>W206</f>
        <v>3388.7205613624983</v>
      </c>
      <c r="Y206" s="146">
        <f t="shared" si="121"/>
        <v>3388.7205613624983</v>
      </c>
      <c r="Z206" s="146">
        <f t="shared" si="121"/>
        <v>3388.7205613624983</v>
      </c>
      <c r="AA206" s="146">
        <f>Z206</f>
        <v>3388.7205613624983</v>
      </c>
      <c r="AB206" s="146">
        <f t="shared" si="121"/>
        <v>3388.7205613624983</v>
      </c>
      <c r="AC206" s="146">
        <f t="shared" si="121"/>
        <v>3388.7205613624983</v>
      </c>
      <c r="AD206" s="146">
        <f>AC206</f>
        <v>3388.7205613624983</v>
      </c>
      <c r="AE206" s="146">
        <f t="shared" si="121"/>
        <v>3388.7205613624983</v>
      </c>
      <c r="AF206" s="146">
        <f t="shared" si="121"/>
        <v>3388.7205613624983</v>
      </c>
      <c r="AG206" s="146">
        <f t="shared" si="121"/>
        <v>3388.7205613624983</v>
      </c>
      <c r="AH206" s="146">
        <f t="shared" si="121"/>
        <v>3388.7205613624983</v>
      </c>
      <c r="AI206" s="146"/>
      <c r="AJ206" s="146"/>
      <c r="AK206" s="146"/>
      <c r="AL206" s="146"/>
      <c r="AM206" s="146"/>
      <c r="AN206" s="146"/>
      <c r="AO206" s="146"/>
      <c r="AP206" s="146"/>
      <c r="AQ206" s="146"/>
      <c r="AR206" s="146"/>
      <c r="AS206" s="146"/>
      <c r="AT206" s="146"/>
      <c r="AU206" s="146"/>
      <c r="AV206" s="146"/>
      <c r="AW206" s="146"/>
      <c r="AX206" s="146"/>
      <c r="AY206" s="146"/>
      <c r="AZ206" s="146"/>
      <c r="BA206" s="146"/>
      <c r="BB206" s="146"/>
      <c r="BC206" s="146"/>
      <c r="BD206" s="146"/>
      <c r="BE206" s="146"/>
      <c r="BF206" s="146"/>
      <c r="BG206" s="146"/>
      <c r="BH206" s="146"/>
      <c r="BI206" s="150"/>
      <c r="BJ206" s="150"/>
      <c r="BK206" s="150"/>
      <c r="BL206" s="150"/>
    </row>
    <row r="207" spans="2:67">
      <c r="C207" s="207">
        <f>Fin_Assumptions!$E$14</f>
        <v>0.22</v>
      </c>
      <c r="E207" s="146">
        <f>E198/$D$118</f>
        <v>2867.3789365374987</v>
      </c>
      <c r="F207" s="146">
        <f t="shared" si="120"/>
        <v>2867.3789365374987</v>
      </c>
      <c r="G207" s="146">
        <f t="shared" si="120"/>
        <v>2867.3789365374987</v>
      </c>
      <c r="H207" s="146">
        <f t="shared" si="120"/>
        <v>2867.3789365374987</v>
      </c>
      <c r="I207" s="146">
        <f t="shared" si="120"/>
        <v>2867.3789365374987</v>
      </c>
      <c r="J207" s="146">
        <f t="shared" si="120"/>
        <v>2867.3789365374987</v>
      </c>
      <c r="K207" s="146">
        <f t="shared" si="120"/>
        <v>2867.3789365374987</v>
      </c>
      <c r="L207" s="146">
        <f t="shared" si="120"/>
        <v>2867.3789365374987</v>
      </c>
      <c r="M207" s="146">
        <f t="shared" si="120"/>
        <v>2867.3789365374987</v>
      </c>
      <c r="N207" s="146">
        <f t="shared" si="120"/>
        <v>2867.3789365374987</v>
      </c>
      <c r="O207" s="146">
        <f t="shared" si="120"/>
        <v>2867.3789365374987</v>
      </c>
      <c r="P207" s="146">
        <f t="shared" si="120"/>
        <v>2867.3789365374987</v>
      </c>
      <c r="Q207" s="146">
        <f t="shared" si="120"/>
        <v>2867.3789365374987</v>
      </c>
      <c r="R207" s="146">
        <f t="shared" si="120"/>
        <v>2867.3789365374987</v>
      </c>
      <c r="S207" s="146">
        <f t="shared" si="120"/>
        <v>2867.3789365374987</v>
      </c>
      <c r="T207" s="146">
        <f t="shared" si="120"/>
        <v>2867.3789365374987</v>
      </c>
      <c r="U207" s="146">
        <f t="shared" si="120"/>
        <v>2867.3789365374987</v>
      </c>
      <c r="V207" s="146">
        <f t="shared" si="121"/>
        <v>2867.3789365374987</v>
      </c>
      <c r="W207" s="146">
        <f t="shared" si="121"/>
        <v>2867.3789365374987</v>
      </c>
      <c r="X207" s="146">
        <f>W207</f>
        <v>2867.3789365374987</v>
      </c>
      <c r="Y207" s="146">
        <f t="shared" si="121"/>
        <v>2867.3789365374987</v>
      </c>
      <c r="Z207" s="146">
        <f t="shared" si="121"/>
        <v>2867.3789365374987</v>
      </c>
      <c r="AA207" s="146">
        <f>Z207</f>
        <v>2867.3789365374987</v>
      </c>
      <c r="AB207" s="146">
        <f t="shared" si="121"/>
        <v>2867.3789365374987</v>
      </c>
      <c r="AC207" s="146">
        <f t="shared" si="121"/>
        <v>2867.3789365374987</v>
      </c>
      <c r="AD207" s="146">
        <f>AC207</f>
        <v>2867.3789365374987</v>
      </c>
      <c r="AE207" s="146">
        <f t="shared" si="121"/>
        <v>2867.3789365374987</v>
      </c>
      <c r="AF207" s="146">
        <f t="shared" si="121"/>
        <v>2867.3789365374987</v>
      </c>
      <c r="AG207" s="146">
        <f t="shared" si="121"/>
        <v>2867.3789365374987</v>
      </c>
      <c r="AH207" s="146">
        <f t="shared" si="121"/>
        <v>2867.3789365374987</v>
      </c>
      <c r="AI207" s="146"/>
      <c r="AJ207" s="146"/>
      <c r="AK207" s="146"/>
      <c r="AL207" s="146"/>
      <c r="AM207" s="146"/>
      <c r="AN207" s="146"/>
      <c r="AO207" s="146"/>
      <c r="AP207" s="146"/>
      <c r="AQ207" s="146"/>
      <c r="AR207" s="146"/>
      <c r="AS207" s="146"/>
      <c r="AT207" s="146"/>
      <c r="AU207" s="146"/>
      <c r="AV207" s="146"/>
      <c r="AW207" s="146"/>
      <c r="AX207" s="146"/>
      <c r="AY207" s="146"/>
      <c r="AZ207" s="146"/>
      <c r="BA207" s="146"/>
      <c r="BB207" s="146"/>
      <c r="BC207" s="146"/>
      <c r="BD207" s="146"/>
      <c r="BE207" s="146"/>
      <c r="BF207" s="146"/>
      <c r="BG207" s="146"/>
      <c r="BH207" s="146"/>
      <c r="BI207" s="150"/>
      <c r="BJ207" s="150"/>
      <c r="BK207" s="150"/>
      <c r="BL207" s="150"/>
    </row>
    <row r="208" spans="2:67">
      <c r="C208" s="207">
        <f>Fin_Assumptions!$E$15</f>
        <v>0.1</v>
      </c>
      <c r="E208" s="146">
        <f>E199/$D$118</f>
        <v>1303.3540620624995</v>
      </c>
      <c r="F208" s="146">
        <f>E208</f>
        <v>1303.3540620624995</v>
      </c>
      <c r="G208" s="146">
        <f t="shared" si="120"/>
        <v>1303.3540620624995</v>
      </c>
      <c r="H208" s="146">
        <f t="shared" si="120"/>
        <v>1303.3540620624995</v>
      </c>
      <c r="I208" s="146">
        <f t="shared" si="120"/>
        <v>1303.3540620624995</v>
      </c>
      <c r="J208" s="146">
        <f t="shared" si="120"/>
        <v>1303.3540620624995</v>
      </c>
      <c r="K208" s="146">
        <f t="shared" si="120"/>
        <v>1303.3540620624995</v>
      </c>
      <c r="L208" s="146">
        <f t="shared" si="120"/>
        <v>1303.3540620624995</v>
      </c>
      <c r="M208" s="146">
        <f t="shared" si="120"/>
        <v>1303.3540620624995</v>
      </c>
      <c r="N208" s="146">
        <f t="shared" si="120"/>
        <v>1303.3540620624995</v>
      </c>
      <c r="O208" s="146">
        <f t="shared" si="120"/>
        <v>1303.3540620624995</v>
      </c>
      <c r="P208" s="146">
        <f t="shared" si="120"/>
        <v>1303.3540620624995</v>
      </c>
      <c r="Q208" s="146">
        <f t="shared" si="120"/>
        <v>1303.3540620624995</v>
      </c>
      <c r="R208" s="146">
        <f t="shared" si="120"/>
        <v>1303.3540620624995</v>
      </c>
      <c r="S208" s="146">
        <f t="shared" si="120"/>
        <v>1303.3540620624995</v>
      </c>
      <c r="T208" s="146">
        <f t="shared" si="120"/>
        <v>1303.3540620624995</v>
      </c>
      <c r="U208" s="146">
        <f t="shared" si="120"/>
        <v>1303.3540620624995</v>
      </c>
      <c r="V208" s="146">
        <f t="shared" si="121"/>
        <v>1303.3540620624995</v>
      </c>
      <c r="W208" s="146">
        <f t="shared" si="121"/>
        <v>1303.3540620624995</v>
      </c>
      <c r="X208" s="146">
        <f>W208</f>
        <v>1303.3540620624995</v>
      </c>
      <c r="Y208" s="146">
        <f t="shared" si="121"/>
        <v>1303.3540620624995</v>
      </c>
      <c r="Z208" s="146">
        <f t="shared" si="121"/>
        <v>1303.3540620624995</v>
      </c>
      <c r="AA208" s="146">
        <f>Z208</f>
        <v>1303.3540620624995</v>
      </c>
      <c r="AB208" s="146">
        <f t="shared" si="121"/>
        <v>1303.3540620624995</v>
      </c>
      <c r="AC208" s="146">
        <f t="shared" si="121"/>
        <v>1303.3540620624995</v>
      </c>
      <c r="AD208" s="146">
        <f>AC208</f>
        <v>1303.3540620624995</v>
      </c>
      <c r="AE208" s="146">
        <f t="shared" si="121"/>
        <v>1303.3540620624995</v>
      </c>
      <c r="AF208" s="146">
        <f t="shared" si="121"/>
        <v>1303.3540620624995</v>
      </c>
      <c r="AG208" s="146">
        <f t="shared" si="121"/>
        <v>1303.3540620624995</v>
      </c>
      <c r="AH208" s="146">
        <f t="shared" si="121"/>
        <v>1303.3540620624995</v>
      </c>
      <c r="AI208" s="146"/>
      <c r="AJ208" s="146"/>
      <c r="AK208" s="146"/>
      <c r="AL208" s="146"/>
      <c r="AM208" s="146"/>
      <c r="AN208" s="146"/>
      <c r="AO208" s="146"/>
      <c r="AP208" s="146"/>
      <c r="AQ208" s="146"/>
      <c r="AR208" s="146"/>
      <c r="AS208" s="146"/>
      <c r="AT208" s="146"/>
      <c r="AU208" s="146"/>
      <c r="AV208" s="146"/>
      <c r="AW208" s="146"/>
      <c r="AX208" s="146"/>
      <c r="AY208" s="146"/>
      <c r="AZ208" s="146"/>
      <c r="BA208" s="146"/>
      <c r="BB208" s="146"/>
      <c r="BC208" s="146"/>
      <c r="BD208" s="146"/>
      <c r="BE208" s="146"/>
      <c r="BF208" s="146"/>
      <c r="BG208" s="146"/>
      <c r="BH208" s="146"/>
      <c r="BI208" s="150"/>
      <c r="BJ208" s="150"/>
      <c r="BK208" s="150"/>
      <c r="BL208" s="150"/>
    </row>
    <row r="209" spans="3:64">
      <c r="BH209" s="25"/>
      <c r="BI209" s="25"/>
      <c r="BJ209" s="25"/>
      <c r="BK209" s="25"/>
      <c r="BL209" s="25"/>
    </row>
    <row r="210" spans="3:64">
      <c r="BH210" s="25"/>
      <c r="BI210" s="25"/>
      <c r="BJ210" s="25"/>
      <c r="BK210" s="25"/>
      <c r="BL210" s="25"/>
    </row>
    <row r="211" spans="3:64">
      <c r="BH211" s="25"/>
      <c r="BI211" s="25"/>
      <c r="BJ211" s="25"/>
      <c r="BK211" s="25"/>
      <c r="BL211" s="25"/>
    </row>
    <row r="212" spans="3:64">
      <c r="E212" s="25">
        <f t="shared" ref="E212:BH212" si="122">E82</f>
        <v>2020</v>
      </c>
      <c r="F212" s="25">
        <f t="shared" si="122"/>
        <v>2021</v>
      </c>
      <c r="G212" s="25">
        <f t="shared" si="122"/>
        <v>2022</v>
      </c>
      <c r="H212" s="25">
        <f t="shared" si="122"/>
        <v>2023</v>
      </c>
      <c r="I212" s="25">
        <f t="shared" si="122"/>
        <v>2024</v>
      </c>
      <c r="J212" s="25">
        <f t="shared" si="122"/>
        <v>2025</v>
      </c>
      <c r="K212" s="25">
        <f t="shared" si="122"/>
        <v>2026</v>
      </c>
      <c r="L212" s="25">
        <f t="shared" si="122"/>
        <v>2027</v>
      </c>
      <c r="M212" s="25">
        <f t="shared" si="122"/>
        <v>2028</v>
      </c>
      <c r="N212" s="25">
        <f t="shared" si="122"/>
        <v>2029</v>
      </c>
      <c r="O212" s="25">
        <f t="shared" si="122"/>
        <v>2030</v>
      </c>
      <c r="P212" s="25">
        <f t="shared" si="122"/>
        <v>2031</v>
      </c>
      <c r="Q212" s="25">
        <f t="shared" si="122"/>
        <v>2032</v>
      </c>
      <c r="R212" s="25">
        <f t="shared" si="122"/>
        <v>2033</v>
      </c>
      <c r="S212" s="25">
        <f t="shared" si="122"/>
        <v>2034</v>
      </c>
      <c r="T212" s="25">
        <f t="shared" si="122"/>
        <v>2035</v>
      </c>
      <c r="U212" s="25">
        <f t="shared" si="122"/>
        <v>2036</v>
      </c>
      <c r="V212" s="25">
        <f t="shared" si="122"/>
        <v>2037</v>
      </c>
      <c r="W212" s="25">
        <f t="shared" si="122"/>
        <v>2038</v>
      </c>
      <c r="X212" s="25">
        <f t="shared" si="122"/>
        <v>2039</v>
      </c>
      <c r="Y212" s="25">
        <f t="shared" si="122"/>
        <v>2040</v>
      </c>
      <c r="Z212" s="25">
        <f t="shared" si="122"/>
        <v>2041</v>
      </c>
      <c r="AA212" s="25">
        <f t="shared" si="122"/>
        <v>2042</v>
      </c>
      <c r="AB212" s="25">
        <f t="shared" si="122"/>
        <v>2043</v>
      </c>
      <c r="AC212" s="25">
        <f t="shared" si="122"/>
        <v>2044</v>
      </c>
      <c r="AD212" s="25">
        <f t="shared" si="122"/>
        <v>2045</v>
      </c>
      <c r="AE212" s="25">
        <f t="shared" si="122"/>
        <v>2046</v>
      </c>
      <c r="AF212" s="25">
        <f t="shared" si="122"/>
        <v>2047</v>
      </c>
      <c r="AG212" s="25">
        <f t="shared" si="122"/>
        <v>2048</v>
      </c>
      <c r="AH212" s="25">
        <f t="shared" si="122"/>
        <v>2049</v>
      </c>
      <c r="AI212" s="25">
        <f t="shared" si="122"/>
        <v>2050</v>
      </c>
      <c r="AJ212" s="25">
        <f t="shared" si="122"/>
        <v>2051</v>
      </c>
      <c r="AK212" s="25">
        <f t="shared" si="122"/>
        <v>2052</v>
      </c>
      <c r="AL212" s="25">
        <f t="shared" si="122"/>
        <v>2053</v>
      </c>
      <c r="AM212" s="25">
        <f t="shared" si="122"/>
        <v>2054</v>
      </c>
      <c r="AN212" s="25">
        <f t="shared" si="122"/>
        <v>2055</v>
      </c>
      <c r="AO212" s="25">
        <f t="shared" si="122"/>
        <v>2056</v>
      </c>
      <c r="AP212" s="25">
        <f t="shared" si="122"/>
        <v>2057</v>
      </c>
      <c r="AQ212" s="25">
        <f t="shared" si="122"/>
        <v>2058</v>
      </c>
      <c r="AR212" s="25">
        <f t="shared" si="122"/>
        <v>2059</v>
      </c>
      <c r="AS212" s="25">
        <f t="shared" si="122"/>
        <v>2060</v>
      </c>
      <c r="AT212" s="25">
        <f t="shared" si="122"/>
        <v>2061</v>
      </c>
      <c r="AU212" s="25">
        <f t="shared" si="122"/>
        <v>2062</v>
      </c>
      <c r="AV212" s="25">
        <f t="shared" si="122"/>
        <v>2063</v>
      </c>
      <c r="AW212" s="25">
        <f t="shared" si="122"/>
        <v>2064</v>
      </c>
      <c r="AX212" s="25">
        <f t="shared" si="122"/>
        <v>2065</v>
      </c>
      <c r="AY212" s="25">
        <f t="shared" si="122"/>
        <v>2066</v>
      </c>
      <c r="AZ212" s="25">
        <f t="shared" si="122"/>
        <v>2067</v>
      </c>
      <c r="BA212" s="25">
        <f t="shared" si="122"/>
        <v>2068</v>
      </c>
      <c r="BB212" s="25">
        <f t="shared" si="122"/>
        <v>2069</v>
      </c>
      <c r="BC212" s="25">
        <f t="shared" si="122"/>
        <v>2070</v>
      </c>
      <c r="BD212" s="25">
        <f t="shared" si="122"/>
        <v>2071</v>
      </c>
      <c r="BE212" s="25">
        <f t="shared" si="122"/>
        <v>2072</v>
      </c>
      <c r="BF212" s="25">
        <f t="shared" si="122"/>
        <v>2073</v>
      </c>
      <c r="BG212" s="25">
        <f t="shared" si="122"/>
        <v>2074</v>
      </c>
      <c r="BH212" s="25">
        <f t="shared" si="122"/>
        <v>2075</v>
      </c>
      <c r="BI212" s="25"/>
      <c r="BJ212" s="25"/>
      <c r="BK212" s="25"/>
      <c r="BL212" s="25"/>
    </row>
    <row r="213" spans="3:64">
      <c r="C213" s="25" t="s">
        <v>7486</v>
      </c>
      <c r="E213" s="146">
        <f>E196</f>
        <v>117301.86558562494</v>
      </c>
      <c r="F213" s="146">
        <f>E213</f>
        <v>117301.86558562494</v>
      </c>
      <c r="G213" s="146">
        <f t="shared" ref="G213:BH213" si="123">F213</f>
        <v>117301.86558562494</v>
      </c>
      <c r="H213" s="146">
        <f t="shared" si="123"/>
        <v>117301.86558562494</v>
      </c>
      <c r="I213" s="146">
        <f t="shared" si="123"/>
        <v>117301.86558562494</v>
      </c>
      <c r="J213" s="146">
        <f t="shared" si="123"/>
        <v>117301.86558562494</v>
      </c>
      <c r="K213" s="146">
        <f t="shared" si="123"/>
        <v>117301.86558562494</v>
      </c>
      <c r="L213" s="146">
        <f t="shared" si="123"/>
        <v>117301.86558562494</v>
      </c>
      <c r="M213" s="146">
        <f t="shared" si="123"/>
        <v>117301.86558562494</v>
      </c>
      <c r="N213" s="146">
        <f t="shared" si="123"/>
        <v>117301.86558562494</v>
      </c>
      <c r="O213" s="146">
        <f t="shared" si="123"/>
        <v>117301.86558562494</v>
      </c>
      <c r="P213" s="146">
        <f t="shared" si="123"/>
        <v>117301.86558562494</v>
      </c>
      <c r="Q213" s="146">
        <f t="shared" si="123"/>
        <v>117301.86558562494</v>
      </c>
      <c r="R213" s="146">
        <f t="shared" si="123"/>
        <v>117301.86558562494</v>
      </c>
      <c r="S213" s="146">
        <f t="shared" si="123"/>
        <v>117301.86558562494</v>
      </c>
      <c r="T213" s="146">
        <f t="shared" si="123"/>
        <v>117301.86558562494</v>
      </c>
      <c r="U213" s="146">
        <f t="shared" si="123"/>
        <v>117301.86558562494</v>
      </c>
      <c r="V213" s="146">
        <f t="shared" si="123"/>
        <v>117301.86558562494</v>
      </c>
      <c r="W213" s="146">
        <f t="shared" si="123"/>
        <v>117301.86558562494</v>
      </c>
      <c r="X213" s="146">
        <f t="shared" si="123"/>
        <v>117301.86558562494</v>
      </c>
      <c r="Y213" s="146">
        <f t="shared" si="123"/>
        <v>117301.86558562494</v>
      </c>
      <c r="Z213" s="146">
        <f t="shared" si="123"/>
        <v>117301.86558562494</v>
      </c>
      <c r="AA213" s="146">
        <f t="shared" si="123"/>
        <v>117301.86558562494</v>
      </c>
      <c r="AB213" s="146">
        <f t="shared" si="123"/>
        <v>117301.86558562494</v>
      </c>
      <c r="AC213" s="146">
        <f t="shared" si="123"/>
        <v>117301.86558562494</v>
      </c>
      <c r="AD213" s="146">
        <f t="shared" si="123"/>
        <v>117301.86558562494</v>
      </c>
      <c r="AE213" s="146">
        <f t="shared" si="123"/>
        <v>117301.86558562494</v>
      </c>
      <c r="AF213" s="146">
        <f t="shared" si="123"/>
        <v>117301.86558562494</v>
      </c>
      <c r="AG213" s="146">
        <f t="shared" si="123"/>
        <v>117301.86558562494</v>
      </c>
      <c r="AH213" s="146">
        <f t="shared" si="123"/>
        <v>117301.86558562494</v>
      </c>
      <c r="AI213" s="146">
        <f t="shared" si="123"/>
        <v>117301.86558562494</v>
      </c>
      <c r="AJ213" s="146">
        <f t="shared" si="123"/>
        <v>117301.86558562494</v>
      </c>
      <c r="AK213" s="146">
        <f t="shared" si="123"/>
        <v>117301.86558562494</v>
      </c>
      <c r="AL213" s="146">
        <f t="shared" si="123"/>
        <v>117301.86558562494</v>
      </c>
      <c r="AM213" s="146">
        <f t="shared" si="123"/>
        <v>117301.86558562494</v>
      </c>
      <c r="AN213" s="146">
        <f t="shared" si="123"/>
        <v>117301.86558562494</v>
      </c>
      <c r="AO213" s="146">
        <f t="shared" si="123"/>
        <v>117301.86558562494</v>
      </c>
      <c r="AP213" s="146">
        <f t="shared" si="123"/>
        <v>117301.86558562494</v>
      </c>
      <c r="AQ213" s="146">
        <f t="shared" si="123"/>
        <v>117301.86558562494</v>
      </c>
      <c r="AR213" s="146">
        <f t="shared" si="123"/>
        <v>117301.86558562494</v>
      </c>
      <c r="AS213" s="146">
        <f t="shared" si="123"/>
        <v>117301.86558562494</v>
      </c>
      <c r="AT213" s="146">
        <f t="shared" si="123"/>
        <v>117301.86558562494</v>
      </c>
      <c r="AU213" s="146">
        <f t="shared" si="123"/>
        <v>117301.86558562494</v>
      </c>
      <c r="AV213" s="146">
        <f t="shared" si="123"/>
        <v>117301.86558562494</v>
      </c>
      <c r="AW213" s="146">
        <f t="shared" si="123"/>
        <v>117301.86558562494</v>
      </c>
      <c r="AX213" s="146">
        <f t="shared" si="123"/>
        <v>117301.86558562494</v>
      </c>
      <c r="AY213" s="146">
        <f t="shared" si="123"/>
        <v>117301.86558562494</v>
      </c>
      <c r="AZ213" s="146">
        <f t="shared" si="123"/>
        <v>117301.86558562494</v>
      </c>
      <c r="BA213" s="146">
        <f t="shared" si="123"/>
        <v>117301.86558562494</v>
      </c>
      <c r="BB213" s="146">
        <f t="shared" si="123"/>
        <v>117301.86558562494</v>
      </c>
      <c r="BC213" s="146">
        <f t="shared" si="123"/>
        <v>117301.86558562494</v>
      </c>
      <c r="BD213" s="146">
        <f t="shared" si="123"/>
        <v>117301.86558562494</v>
      </c>
      <c r="BE213" s="146">
        <f t="shared" si="123"/>
        <v>117301.86558562494</v>
      </c>
      <c r="BF213" s="146">
        <f t="shared" si="123"/>
        <v>117301.86558562494</v>
      </c>
      <c r="BG213" s="146">
        <f t="shared" si="123"/>
        <v>117301.86558562494</v>
      </c>
      <c r="BH213" s="146">
        <f t="shared" si="123"/>
        <v>117301.86558562494</v>
      </c>
      <c r="BI213" s="150"/>
      <c r="BJ213" s="150"/>
      <c r="BK213" s="150"/>
      <c r="BL213" s="150"/>
    </row>
    <row r="214" spans="3:64">
      <c r="C214" s="25" t="s">
        <v>7487</v>
      </c>
      <c r="E214" s="146">
        <f>SUM($E$205:E205)</f>
        <v>3910.0621861874979</v>
      </c>
      <c r="F214" s="146">
        <f>SUM($E$205:F205)</f>
        <v>7820.1243723749958</v>
      </c>
      <c r="G214" s="146">
        <f>SUM($E$205:G205)</f>
        <v>11730.186558562495</v>
      </c>
      <c r="H214" s="146">
        <f>SUM($E$205:H205)</f>
        <v>15640.248744749992</v>
      </c>
      <c r="I214" s="146">
        <f>SUM($E$205:I205)</f>
        <v>19550.310930937489</v>
      </c>
      <c r="J214" s="146">
        <f>SUM($E$205:J205)</f>
        <v>23460.373117124986</v>
      </c>
      <c r="K214" s="146">
        <f>SUM($E$205:K205)</f>
        <v>27370.435303312483</v>
      </c>
      <c r="L214" s="146">
        <f>SUM($E$205:L205)</f>
        <v>31280.49748949998</v>
      </c>
      <c r="M214" s="146">
        <f>SUM($E$205:M205)</f>
        <v>35190.55967568748</v>
      </c>
      <c r="N214" s="146">
        <f>SUM($E$205:N205)</f>
        <v>39100.621861874977</v>
      </c>
      <c r="O214" s="146">
        <f>SUM($E$205:O205)</f>
        <v>43010.684048062474</v>
      </c>
      <c r="P214" s="146">
        <f>SUM($E$205:P205)</f>
        <v>46920.746234249971</v>
      </c>
      <c r="Q214" s="146">
        <f>SUM($E$205:Q205)</f>
        <v>50830.808420437468</v>
      </c>
      <c r="R214" s="146">
        <f>SUM($E$205:R205)</f>
        <v>54740.870606624965</v>
      </c>
      <c r="S214" s="146">
        <f>SUM($E$205:S205)</f>
        <v>58650.932792812462</v>
      </c>
      <c r="T214" s="146">
        <f>SUM($E$205:T205)</f>
        <v>62560.994978999959</v>
      </c>
      <c r="U214" s="146">
        <f>SUM($E$205:U205)</f>
        <v>66471.057165187463</v>
      </c>
      <c r="V214" s="146">
        <f>SUM($E$205:V205)</f>
        <v>70381.11935137496</v>
      </c>
      <c r="W214" s="146">
        <f>SUM($E$205:W205)</f>
        <v>74291.181537562457</v>
      </c>
      <c r="X214" s="146">
        <f>SUM($E$205:X205)</f>
        <v>78201.243723749954</v>
      </c>
      <c r="Y214" s="146">
        <f>SUM($E$205:Y205)</f>
        <v>82111.305909937451</v>
      </c>
      <c r="Z214" s="146">
        <f>SUM($E$205:Z205)</f>
        <v>86021.368096124948</v>
      </c>
      <c r="AA214" s="146">
        <f>SUM($E$205:AA205)</f>
        <v>89931.430282312445</v>
      </c>
      <c r="AB214" s="146">
        <f>SUM($E$205:AB205)</f>
        <v>93841.492468499942</v>
      </c>
      <c r="AC214" s="146">
        <f>SUM($E$205:AC205)</f>
        <v>97751.554654687439</v>
      </c>
      <c r="AD214" s="146">
        <f>SUM($E$205:AD205)</f>
        <v>101661.61684087494</v>
      </c>
      <c r="AE214" s="146">
        <f>SUM($E$205:AE205)</f>
        <v>105571.67902706243</v>
      </c>
      <c r="AF214" s="146">
        <f>SUM($E$205:AF205)</f>
        <v>109481.74121324993</v>
      </c>
      <c r="AG214" s="146">
        <f>SUM($E$205:AG205)</f>
        <v>113391.80339943743</v>
      </c>
      <c r="AH214" s="146">
        <f>SUM($E$205:AH205)</f>
        <v>117301.86558562492</v>
      </c>
      <c r="AI214" s="146">
        <f>SUM($E$205:AI205)</f>
        <v>117301.86558562492</v>
      </c>
      <c r="AJ214" s="146">
        <f>SUM($E$205:AJ205)</f>
        <v>117301.86558562492</v>
      </c>
      <c r="AK214" s="146">
        <f>SUM($E$205:AK205)</f>
        <v>117301.86558562492</v>
      </c>
      <c r="AL214" s="146">
        <f>SUM($E$205:AL205)</f>
        <v>117301.86558562492</v>
      </c>
      <c r="AM214" s="146">
        <f>SUM($E$205:AM205)</f>
        <v>117301.86558562492</v>
      </c>
      <c r="AN214" s="146">
        <f>SUM($E$205:AN205)</f>
        <v>117301.86558562492</v>
      </c>
      <c r="AO214" s="146">
        <f>SUM($E$205:AO205)</f>
        <v>117301.86558562492</v>
      </c>
      <c r="AP214" s="146">
        <f>SUM($E$205:AP205)</f>
        <v>117301.86558562492</v>
      </c>
      <c r="AQ214" s="146">
        <f>SUM($E$205:AQ205)</f>
        <v>117301.86558562492</v>
      </c>
      <c r="AR214" s="146">
        <f>SUM($E$205:AR205)</f>
        <v>117301.86558562492</v>
      </c>
      <c r="AS214" s="146">
        <f>SUM($E$205:AS205)</f>
        <v>117301.86558562492</v>
      </c>
      <c r="AT214" s="146">
        <f>SUM($E$205:AT205)</f>
        <v>117301.86558562492</v>
      </c>
      <c r="AU214" s="146">
        <f>SUM($E$205:AU205)</f>
        <v>117301.86558562492</v>
      </c>
      <c r="AV214" s="146">
        <f>SUM($E$205:AV205)</f>
        <v>117301.86558562492</v>
      </c>
      <c r="AW214" s="146">
        <f>SUM($E$205:AW205)</f>
        <v>117301.86558562492</v>
      </c>
      <c r="AX214" s="146">
        <f>SUM($E$205:AX205)</f>
        <v>117301.86558562492</v>
      </c>
      <c r="AY214" s="146">
        <f>SUM($E$205:AY205)</f>
        <v>117301.86558562492</v>
      </c>
      <c r="AZ214" s="146">
        <f>SUM($E$205:AZ205)</f>
        <v>117301.86558562492</v>
      </c>
      <c r="BA214" s="146">
        <f>SUM($E$205:BA205)</f>
        <v>117301.86558562492</v>
      </c>
      <c r="BB214" s="146">
        <f>SUM($E$205:BB205)</f>
        <v>117301.86558562492</v>
      </c>
      <c r="BC214" s="146">
        <f>SUM($E$205:BC205)</f>
        <v>117301.86558562492</v>
      </c>
      <c r="BD214" s="146">
        <f>SUM($E$205:BD205)</f>
        <v>117301.86558562492</v>
      </c>
      <c r="BE214" s="146">
        <f>SUM($E$205:BE205)</f>
        <v>117301.86558562492</v>
      </c>
      <c r="BF214" s="146">
        <f>SUM($E$205:BF205)</f>
        <v>117301.86558562492</v>
      </c>
      <c r="BG214" s="146">
        <f>SUM($E$205:BG205)</f>
        <v>117301.86558562492</v>
      </c>
      <c r="BH214" s="146">
        <f>SUM($E$205:BH205)</f>
        <v>117301.86558562492</v>
      </c>
      <c r="BI214" s="150"/>
      <c r="BJ214" s="150"/>
      <c r="BK214" s="150"/>
      <c r="BL214" s="150"/>
    </row>
    <row r="215" spans="3:64">
      <c r="C215" s="25" t="s">
        <v>7488</v>
      </c>
      <c r="E215" s="234">
        <f>E213-E214</f>
        <v>113391.80339943744</v>
      </c>
      <c r="F215" s="234">
        <f>F213-F214</f>
        <v>109481.74121324994</v>
      </c>
      <c r="G215" s="234">
        <f t="shared" ref="G215:BH215" si="124">G213-G214</f>
        <v>105571.67902706245</v>
      </c>
      <c r="H215" s="234">
        <f t="shared" si="124"/>
        <v>101661.61684087495</v>
      </c>
      <c r="I215" s="234">
        <f t="shared" si="124"/>
        <v>97751.554654687454</v>
      </c>
      <c r="J215" s="234">
        <f t="shared" si="124"/>
        <v>93841.492468499957</v>
      </c>
      <c r="K215" s="234">
        <f t="shared" si="124"/>
        <v>89931.43028231246</v>
      </c>
      <c r="L215" s="234">
        <f t="shared" si="124"/>
        <v>86021.368096124963</v>
      </c>
      <c r="M215" s="234">
        <f t="shared" si="124"/>
        <v>82111.305909937451</v>
      </c>
      <c r="N215" s="234">
        <f t="shared" si="124"/>
        <v>78201.243723749969</v>
      </c>
      <c r="O215" s="234">
        <f t="shared" si="124"/>
        <v>74291.181537562457</v>
      </c>
      <c r="P215" s="234">
        <f t="shared" si="124"/>
        <v>70381.119351374975</v>
      </c>
      <c r="Q215" s="234">
        <f t="shared" si="124"/>
        <v>66471.057165187463</v>
      </c>
      <c r="R215" s="234">
        <f t="shared" si="124"/>
        <v>62560.994978999974</v>
      </c>
      <c r="S215" s="234">
        <f t="shared" si="124"/>
        <v>58650.932792812477</v>
      </c>
      <c r="T215" s="234">
        <f t="shared" si="124"/>
        <v>54740.87060662498</v>
      </c>
      <c r="U215" s="234">
        <f t="shared" si="124"/>
        <v>50830.808420437475</v>
      </c>
      <c r="V215" s="234">
        <f t="shared" si="124"/>
        <v>46920.746234249978</v>
      </c>
      <c r="W215" s="234">
        <f t="shared" si="124"/>
        <v>43010.684048062481</v>
      </c>
      <c r="X215" s="234">
        <f t="shared" si="124"/>
        <v>39100.621861874984</v>
      </c>
      <c r="Y215" s="234">
        <f t="shared" si="124"/>
        <v>35190.559675687487</v>
      </c>
      <c r="Z215" s="234">
        <f t="shared" si="124"/>
        <v>31280.49748949999</v>
      </c>
      <c r="AA215" s="234">
        <f t="shared" si="124"/>
        <v>27370.435303312493</v>
      </c>
      <c r="AB215" s="234">
        <f t="shared" si="124"/>
        <v>23460.373117124996</v>
      </c>
      <c r="AC215" s="234">
        <f t="shared" si="124"/>
        <v>19550.3109309375</v>
      </c>
      <c r="AD215" s="234">
        <f t="shared" si="124"/>
        <v>15640.248744750003</v>
      </c>
      <c r="AE215" s="234">
        <f t="shared" si="124"/>
        <v>11730.186558562506</v>
      </c>
      <c r="AF215" s="234">
        <f t="shared" si="124"/>
        <v>7820.1243723750085</v>
      </c>
      <c r="AG215" s="234">
        <f t="shared" si="124"/>
        <v>3910.0621861875115</v>
      </c>
      <c r="AH215" s="234">
        <f t="shared" si="124"/>
        <v>0</v>
      </c>
      <c r="AI215" s="234">
        <f t="shared" si="124"/>
        <v>0</v>
      </c>
      <c r="AJ215" s="234">
        <f t="shared" si="124"/>
        <v>0</v>
      </c>
      <c r="AK215" s="234">
        <f t="shared" si="124"/>
        <v>0</v>
      </c>
      <c r="AL215" s="234">
        <f t="shared" si="124"/>
        <v>0</v>
      </c>
      <c r="AM215" s="234">
        <f t="shared" si="124"/>
        <v>0</v>
      </c>
      <c r="AN215" s="234">
        <f t="shared" si="124"/>
        <v>0</v>
      </c>
      <c r="AO215" s="234">
        <f t="shared" si="124"/>
        <v>0</v>
      </c>
      <c r="AP215" s="234">
        <f t="shared" si="124"/>
        <v>0</v>
      </c>
      <c r="AQ215" s="234">
        <f t="shared" si="124"/>
        <v>0</v>
      </c>
      <c r="AR215" s="234">
        <f t="shared" si="124"/>
        <v>0</v>
      </c>
      <c r="AS215" s="234">
        <f t="shared" si="124"/>
        <v>0</v>
      </c>
      <c r="AT215" s="234">
        <f t="shared" si="124"/>
        <v>0</v>
      </c>
      <c r="AU215" s="234">
        <f t="shared" si="124"/>
        <v>0</v>
      </c>
      <c r="AV215" s="234">
        <f t="shared" si="124"/>
        <v>0</v>
      </c>
      <c r="AW215" s="234">
        <f t="shared" si="124"/>
        <v>0</v>
      </c>
      <c r="AX215" s="234">
        <f t="shared" si="124"/>
        <v>0</v>
      </c>
      <c r="AY215" s="234">
        <f t="shared" si="124"/>
        <v>0</v>
      </c>
      <c r="AZ215" s="234">
        <f t="shared" si="124"/>
        <v>0</v>
      </c>
      <c r="BA215" s="234">
        <f t="shared" si="124"/>
        <v>0</v>
      </c>
      <c r="BB215" s="234">
        <f t="shared" si="124"/>
        <v>0</v>
      </c>
      <c r="BC215" s="234">
        <f t="shared" si="124"/>
        <v>0</v>
      </c>
      <c r="BD215" s="234">
        <f t="shared" si="124"/>
        <v>0</v>
      </c>
      <c r="BE215" s="234">
        <f t="shared" si="124"/>
        <v>0</v>
      </c>
      <c r="BF215" s="234">
        <f t="shared" si="124"/>
        <v>0</v>
      </c>
      <c r="BG215" s="234">
        <f t="shared" si="124"/>
        <v>0</v>
      </c>
      <c r="BH215" s="234">
        <f t="shared" si="124"/>
        <v>0</v>
      </c>
      <c r="BI215" s="234"/>
      <c r="BJ215" s="234"/>
      <c r="BK215" s="234"/>
      <c r="BL215" s="234"/>
    </row>
    <row r="216" spans="3:64">
      <c r="BH216" s="25"/>
      <c r="BI216" s="25"/>
      <c r="BJ216" s="25"/>
      <c r="BK216" s="25"/>
      <c r="BL216" s="25"/>
    </row>
    <row r="217" spans="3:64">
      <c r="BH217" s="25"/>
      <c r="BI217" s="25"/>
      <c r="BJ217" s="25"/>
      <c r="BK217" s="25"/>
      <c r="BL217" s="25"/>
    </row>
    <row r="218" spans="3:64">
      <c r="C218" s="25" t="s">
        <v>7489</v>
      </c>
      <c r="E218" s="235">
        <f>E13-(E213*0.5)</f>
        <v>332355.28582593735</v>
      </c>
      <c r="F218" s="235">
        <f>E218</f>
        <v>332355.28582593735</v>
      </c>
      <c r="G218" s="235">
        <f t="shared" ref="G218:BH218" si="125">F218</f>
        <v>332355.28582593735</v>
      </c>
      <c r="H218" s="235">
        <f t="shared" si="125"/>
        <v>332355.28582593735</v>
      </c>
      <c r="I218" s="235">
        <f t="shared" si="125"/>
        <v>332355.28582593735</v>
      </c>
      <c r="J218" s="235">
        <f t="shared" si="125"/>
        <v>332355.28582593735</v>
      </c>
      <c r="K218" s="235">
        <f t="shared" si="125"/>
        <v>332355.28582593735</v>
      </c>
      <c r="L218" s="235">
        <f t="shared" si="125"/>
        <v>332355.28582593735</v>
      </c>
      <c r="M218" s="235">
        <f t="shared" si="125"/>
        <v>332355.28582593735</v>
      </c>
      <c r="N218" s="235">
        <f t="shared" si="125"/>
        <v>332355.28582593735</v>
      </c>
      <c r="O218" s="235">
        <f t="shared" si="125"/>
        <v>332355.28582593735</v>
      </c>
      <c r="P218" s="235">
        <f t="shared" si="125"/>
        <v>332355.28582593735</v>
      </c>
      <c r="Q218" s="235">
        <f t="shared" si="125"/>
        <v>332355.28582593735</v>
      </c>
      <c r="R218" s="235">
        <f t="shared" si="125"/>
        <v>332355.28582593735</v>
      </c>
      <c r="S218" s="235">
        <f t="shared" si="125"/>
        <v>332355.28582593735</v>
      </c>
      <c r="T218" s="235">
        <f t="shared" si="125"/>
        <v>332355.28582593735</v>
      </c>
      <c r="U218" s="235">
        <f t="shared" si="125"/>
        <v>332355.28582593735</v>
      </c>
      <c r="V218" s="235">
        <f t="shared" si="125"/>
        <v>332355.28582593735</v>
      </c>
      <c r="W218" s="235">
        <f t="shared" si="125"/>
        <v>332355.28582593735</v>
      </c>
      <c r="X218" s="235">
        <f t="shared" si="125"/>
        <v>332355.28582593735</v>
      </c>
      <c r="Y218" s="235">
        <f t="shared" si="125"/>
        <v>332355.28582593735</v>
      </c>
      <c r="Z218" s="235">
        <f t="shared" si="125"/>
        <v>332355.28582593735</v>
      </c>
      <c r="AA218" s="235">
        <f t="shared" si="125"/>
        <v>332355.28582593735</v>
      </c>
      <c r="AB218" s="235">
        <f t="shared" si="125"/>
        <v>332355.28582593735</v>
      </c>
      <c r="AC218" s="235">
        <f t="shared" si="125"/>
        <v>332355.28582593735</v>
      </c>
      <c r="AD218" s="235">
        <f t="shared" si="125"/>
        <v>332355.28582593735</v>
      </c>
      <c r="AE218" s="235">
        <f t="shared" si="125"/>
        <v>332355.28582593735</v>
      </c>
      <c r="AF218" s="235">
        <f t="shared" si="125"/>
        <v>332355.28582593735</v>
      </c>
      <c r="AG218" s="235">
        <f t="shared" si="125"/>
        <v>332355.28582593735</v>
      </c>
      <c r="AH218" s="235">
        <f t="shared" si="125"/>
        <v>332355.28582593735</v>
      </c>
      <c r="AI218" s="235">
        <f t="shared" si="125"/>
        <v>332355.28582593735</v>
      </c>
      <c r="AJ218" s="235">
        <f t="shared" si="125"/>
        <v>332355.28582593735</v>
      </c>
      <c r="AK218" s="235">
        <f t="shared" si="125"/>
        <v>332355.28582593735</v>
      </c>
      <c r="AL218" s="235">
        <f t="shared" si="125"/>
        <v>332355.28582593735</v>
      </c>
      <c r="AM218" s="235">
        <f t="shared" si="125"/>
        <v>332355.28582593735</v>
      </c>
      <c r="AN218" s="235">
        <f t="shared" si="125"/>
        <v>332355.28582593735</v>
      </c>
      <c r="AO218" s="235">
        <f t="shared" si="125"/>
        <v>332355.28582593735</v>
      </c>
      <c r="AP218" s="235">
        <f t="shared" si="125"/>
        <v>332355.28582593735</v>
      </c>
      <c r="AQ218" s="235">
        <f t="shared" si="125"/>
        <v>332355.28582593735</v>
      </c>
      <c r="AR218" s="235">
        <f t="shared" si="125"/>
        <v>332355.28582593735</v>
      </c>
      <c r="AS218" s="235">
        <f t="shared" si="125"/>
        <v>332355.28582593735</v>
      </c>
      <c r="AT218" s="235">
        <f t="shared" si="125"/>
        <v>332355.28582593735</v>
      </c>
      <c r="AU218" s="235">
        <f t="shared" si="125"/>
        <v>332355.28582593735</v>
      </c>
      <c r="AV218" s="235">
        <f t="shared" si="125"/>
        <v>332355.28582593735</v>
      </c>
      <c r="AW218" s="235">
        <f t="shared" si="125"/>
        <v>332355.28582593735</v>
      </c>
      <c r="AX218" s="235">
        <f t="shared" si="125"/>
        <v>332355.28582593735</v>
      </c>
      <c r="AY218" s="235">
        <f t="shared" si="125"/>
        <v>332355.28582593735</v>
      </c>
      <c r="AZ218" s="235">
        <f t="shared" si="125"/>
        <v>332355.28582593735</v>
      </c>
      <c r="BA218" s="235">
        <f t="shared" si="125"/>
        <v>332355.28582593735</v>
      </c>
      <c r="BB218" s="235">
        <f t="shared" si="125"/>
        <v>332355.28582593735</v>
      </c>
      <c r="BC218" s="235">
        <f t="shared" si="125"/>
        <v>332355.28582593735</v>
      </c>
      <c r="BD218" s="235">
        <f t="shared" si="125"/>
        <v>332355.28582593735</v>
      </c>
      <c r="BE218" s="235">
        <f t="shared" si="125"/>
        <v>332355.28582593735</v>
      </c>
      <c r="BF218" s="235">
        <f t="shared" si="125"/>
        <v>332355.28582593735</v>
      </c>
      <c r="BG218" s="235">
        <f t="shared" si="125"/>
        <v>332355.28582593735</v>
      </c>
      <c r="BH218" s="235">
        <f t="shared" si="125"/>
        <v>332355.28582593735</v>
      </c>
      <c r="BI218" s="235"/>
      <c r="BJ218" s="235"/>
      <c r="BK218" s="235"/>
      <c r="BL218" s="235"/>
    </row>
    <row r="219" spans="3:64">
      <c r="C219" s="25" t="s">
        <v>7461</v>
      </c>
      <c r="E219" s="150">
        <f>E218/$D$118</f>
        <v>11078.509527531245</v>
      </c>
      <c r="F219" s="150">
        <f t="shared" ref="F219:BH219" si="126">F218/$D$118</f>
        <v>11078.509527531245</v>
      </c>
      <c r="G219" s="150">
        <f t="shared" si="126"/>
        <v>11078.509527531245</v>
      </c>
      <c r="H219" s="150">
        <f t="shared" si="126"/>
        <v>11078.509527531245</v>
      </c>
      <c r="I219" s="150">
        <f t="shared" si="126"/>
        <v>11078.509527531245</v>
      </c>
      <c r="J219" s="150">
        <f t="shared" si="126"/>
        <v>11078.509527531245</v>
      </c>
      <c r="K219" s="150">
        <f t="shared" si="126"/>
        <v>11078.509527531245</v>
      </c>
      <c r="L219" s="150">
        <f t="shared" si="126"/>
        <v>11078.509527531245</v>
      </c>
      <c r="M219" s="150">
        <f t="shared" si="126"/>
        <v>11078.509527531245</v>
      </c>
      <c r="N219" s="150">
        <f t="shared" si="126"/>
        <v>11078.509527531245</v>
      </c>
      <c r="O219" s="150">
        <f t="shared" si="126"/>
        <v>11078.509527531245</v>
      </c>
      <c r="P219" s="150">
        <f t="shared" si="126"/>
        <v>11078.509527531245</v>
      </c>
      <c r="Q219" s="150">
        <f t="shared" si="126"/>
        <v>11078.509527531245</v>
      </c>
      <c r="R219" s="150">
        <f t="shared" si="126"/>
        <v>11078.509527531245</v>
      </c>
      <c r="S219" s="150">
        <f t="shared" si="126"/>
        <v>11078.509527531245</v>
      </c>
      <c r="T219" s="150">
        <f t="shared" si="126"/>
        <v>11078.509527531245</v>
      </c>
      <c r="U219" s="150">
        <f t="shared" si="126"/>
        <v>11078.509527531245</v>
      </c>
      <c r="V219" s="150">
        <f t="shared" si="126"/>
        <v>11078.509527531245</v>
      </c>
      <c r="W219" s="150">
        <f t="shared" si="126"/>
        <v>11078.509527531245</v>
      </c>
      <c r="X219" s="150">
        <f t="shared" si="126"/>
        <v>11078.509527531245</v>
      </c>
      <c r="Y219" s="150">
        <f t="shared" si="126"/>
        <v>11078.509527531245</v>
      </c>
      <c r="Z219" s="150">
        <f t="shared" si="126"/>
        <v>11078.509527531245</v>
      </c>
      <c r="AA219" s="150">
        <f t="shared" si="126"/>
        <v>11078.509527531245</v>
      </c>
      <c r="AB219" s="150">
        <f t="shared" si="126"/>
        <v>11078.509527531245</v>
      </c>
      <c r="AC219" s="150">
        <f t="shared" si="126"/>
        <v>11078.509527531245</v>
      </c>
      <c r="AD219" s="150">
        <f t="shared" si="126"/>
        <v>11078.509527531245</v>
      </c>
      <c r="AE219" s="150">
        <f t="shared" si="126"/>
        <v>11078.509527531245</v>
      </c>
      <c r="AF219" s="150">
        <f t="shared" si="126"/>
        <v>11078.509527531245</v>
      </c>
      <c r="AG219" s="150">
        <f t="shared" si="126"/>
        <v>11078.509527531245</v>
      </c>
      <c r="AH219" s="150">
        <f t="shared" si="126"/>
        <v>11078.509527531245</v>
      </c>
      <c r="AI219" s="150">
        <f t="shared" si="126"/>
        <v>11078.509527531245</v>
      </c>
      <c r="AJ219" s="150">
        <f t="shared" si="126"/>
        <v>11078.509527531245</v>
      </c>
      <c r="AK219" s="150">
        <f t="shared" si="126"/>
        <v>11078.509527531245</v>
      </c>
      <c r="AL219" s="150">
        <f t="shared" si="126"/>
        <v>11078.509527531245</v>
      </c>
      <c r="AM219" s="150">
        <f t="shared" si="126"/>
        <v>11078.509527531245</v>
      </c>
      <c r="AN219" s="150">
        <f t="shared" si="126"/>
        <v>11078.509527531245</v>
      </c>
      <c r="AO219" s="150">
        <f t="shared" si="126"/>
        <v>11078.509527531245</v>
      </c>
      <c r="AP219" s="150">
        <f t="shared" si="126"/>
        <v>11078.509527531245</v>
      </c>
      <c r="AQ219" s="150">
        <f t="shared" si="126"/>
        <v>11078.509527531245</v>
      </c>
      <c r="AR219" s="150">
        <f t="shared" si="126"/>
        <v>11078.509527531245</v>
      </c>
      <c r="AS219" s="150">
        <f t="shared" si="126"/>
        <v>11078.509527531245</v>
      </c>
      <c r="AT219" s="150">
        <f t="shared" si="126"/>
        <v>11078.509527531245</v>
      </c>
      <c r="AU219" s="150">
        <f t="shared" si="126"/>
        <v>11078.509527531245</v>
      </c>
      <c r="AV219" s="150">
        <f t="shared" si="126"/>
        <v>11078.509527531245</v>
      </c>
      <c r="AW219" s="150">
        <f t="shared" si="126"/>
        <v>11078.509527531245</v>
      </c>
      <c r="AX219" s="150">
        <f t="shared" si="126"/>
        <v>11078.509527531245</v>
      </c>
      <c r="AY219" s="150">
        <f t="shared" si="126"/>
        <v>11078.509527531245</v>
      </c>
      <c r="AZ219" s="150">
        <f t="shared" si="126"/>
        <v>11078.509527531245</v>
      </c>
      <c r="BA219" s="150">
        <f t="shared" si="126"/>
        <v>11078.509527531245</v>
      </c>
      <c r="BB219" s="150">
        <f t="shared" si="126"/>
        <v>11078.509527531245</v>
      </c>
      <c r="BC219" s="150">
        <f t="shared" si="126"/>
        <v>11078.509527531245</v>
      </c>
      <c r="BD219" s="150">
        <f t="shared" si="126"/>
        <v>11078.509527531245</v>
      </c>
      <c r="BE219" s="150">
        <f t="shared" si="126"/>
        <v>11078.509527531245</v>
      </c>
      <c r="BF219" s="150">
        <f t="shared" si="126"/>
        <v>11078.509527531245</v>
      </c>
      <c r="BG219" s="150">
        <f t="shared" si="126"/>
        <v>11078.509527531245</v>
      </c>
      <c r="BH219" s="150">
        <f t="shared" si="126"/>
        <v>11078.509527531245</v>
      </c>
      <c r="BI219" s="236"/>
      <c r="BJ219" s="236"/>
      <c r="BK219" s="236"/>
      <c r="BL219" s="236"/>
    </row>
    <row r="220" spans="3:64">
      <c r="C220" s="138" t="s">
        <v>7465</v>
      </c>
      <c r="D220" s="138"/>
      <c r="E220" s="237">
        <f t="shared" ref="E220:AJ220" si="127">E218*E38</f>
        <v>66471.057165187478</v>
      </c>
      <c r="F220" s="237">
        <f t="shared" si="127"/>
        <v>106353.69146429995</v>
      </c>
      <c r="G220" s="237">
        <f t="shared" si="127"/>
        <v>63812.214878579973</v>
      </c>
      <c r="H220" s="237">
        <f t="shared" si="127"/>
        <v>38287.328927147981</v>
      </c>
      <c r="I220" s="237">
        <f t="shared" si="127"/>
        <v>38287.328927147981</v>
      </c>
      <c r="J220" s="237">
        <f t="shared" si="127"/>
        <v>19143.66446357399</v>
      </c>
      <c r="K220" s="237">
        <f t="shared" si="127"/>
        <v>0</v>
      </c>
      <c r="L220" s="237">
        <f t="shared" si="127"/>
        <v>0</v>
      </c>
      <c r="M220" s="237">
        <f t="shared" si="127"/>
        <v>0</v>
      </c>
      <c r="N220" s="237">
        <f t="shared" si="127"/>
        <v>0</v>
      </c>
      <c r="O220" s="237">
        <f t="shared" si="127"/>
        <v>0</v>
      </c>
      <c r="P220" s="237">
        <f t="shared" si="127"/>
        <v>0</v>
      </c>
      <c r="Q220" s="237">
        <f t="shared" si="127"/>
        <v>0</v>
      </c>
      <c r="R220" s="237">
        <f t="shared" si="127"/>
        <v>0</v>
      </c>
      <c r="S220" s="237">
        <f t="shared" si="127"/>
        <v>0</v>
      </c>
      <c r="T220" s="237">
        <f t="shared" si="127"/>
        <v>0</v>
      </c>
      <c r="U220" s="237">
        <f t="shared" si="127"/>
        <v>0</v>
      </c>
      <c r="V220" s="237">
        <f t="shared" si="127"/>
        <v>0</v>
      </c>
      <c r="W220" s="237">
        <f t="shared" si="127"/>
        <v>0</v>
      </c>
      <c r="X220" s="237">
        <f t="shared" si="127"/>
        <v>0</v>
      </c>
      <c r="Y220" s="237">
        <f t="shared" si="127"/>
        <v>0</v>
      </c>
      <c r="Z220" s="237">
        <f t="shared" si="127"/>
        <v>0</v>
      </c>
      <c r="AA220" s="237">
        <f t="shared" si="127"/>
        <v>0</v>
      </c>
      <c r="AB220" s="237">
        <f t="shared" si="127"/>
        <v>0</v>
      </c>
      <c r="AC220" s="237">
        <f t="shared" si="127"/>
        <v>0</v>
      </c>
      <c r="AD220" s="237">
        <f t="shared" si="127"/>
        <v>0</v>
      </c>
      <c r="AE220" s="237">
        <f t="shared" si="127"/>
        <v>0</v>
      </c>
      <c r="AF220" s="237">
        <f t="shared" si="127"/>
        <v>0</v>
      </c>
      <c r="AG220" s="237">
        <f t="shared" si="127"/>
        <v>0</v>
      </c>
      <c r="AH220" s="237">
        <f t="shared" si="127"/>
        <v>0</v>
      </c>
      <c r="AI220" s="237">
        <f t="shared" si="127"/>
        <v>0</v>
      </c>
      <c r="AJ220" s="237">
        <f t="shared" si="127"/>
        <v>0</v>
      </c>
      <c r="AK220" s="237">
        <f t="shared" ref="AK220:BH220" si="128">AK218*AK38</f>
        <v>0</v>
      </c>
      <c r="AL220" s="237">
        <f t="shared" si="128"/>
        <v>0</v>
      </c>
      <c r="AM220" s="237">
        <f t="shared" si="128"/>
        <v>0</v>
      </c>
      <c r="AN220" s="237">
        <f t="shared" si="128"/>
        <v>0</v>
      </c>
      <c r="AO220" s="237">
        <f t="shared" si="128"/>
        <v>0</v>
      </c>
      <c r="AP220" s="237">
        <f t="shared" si="128"/>
        <v>0</v>
      </c>
      <c r="AQ220" s="237">
        <f t="shared" si="128"/>
        <v>0</v>
      </c>
      <c r="AR220" s="237">
        <f t="shared" si="128"/>
        <v>0</v>
      </c>
      <c r="AS220" s="237">
        <f t="shared" si="128"/>
        <v>0</v>
      </c>
      <c r="AT220" s="237">
        <f t="shared" si="128"/>
        <v>0</v>
      </c>
      <c r="AU220" s="237">
        <f t="shared" si="128"/>
        <v>0</v>
      </c>
      <c r="AV220" s="237">
        <f t="shared" si="128"/>
        <v>0</v>
      </c>
      <c r="AW220" s="237">
        <f t="shared" si="128"/>
        <v>0</v>
      </c>
      <c r="AX220" s="237">
        <f t="shared" si="128"/>
        <v>0</v>
      </c>
      <c r="AY220" s="237">
        <f t="shared" si="128"/>
        <v>0</v>
      </c>
      <c r="AZ220" s="237">
        <f t="shared" si="128"/>
        <v>0</v>
      </c>
      <c r="BA220" s="237">
        <f t="shared" si="128"/>
        <v>0</v>
      </c>
      <c r="BB220" s="237">
        <f t="shared" si="128"/>
        <v>0</v>
      </c>
      <c r="BC220" s="237">
        <f t="shared" si="128"/>
        <v>0</v>
      </c>
      <c r="BD220" s="237">
        <f t="shared" si="128"/>
        <v>0</v>
      </c>
      <c r="BE220" s="237">
        <f t="shared" si="128"/>
        <v>0</v>
      </c>
      <c r="BF220" s="237">
        <f t="shared" si="128"/>
        <v>0</v>
      </c>
      <c r="BG220" s="237">
        <f t="shared" si="128"/>
        <v>0</v>
      </c>
      <c r="BH220" s="237">
        <f t="shared" si="128"/>
        <v>0</v>
      </c>
      <c r="BI220" s="238"/>
      <c r="BJ220" s="238"/>
      <c r="BK220" s="238"/>
      <c r="BL220" s="238"/>
    </row>
    <row r="221" spans="3:64">
      <c r="C221" s="25" t="s">
        <v>7466</v>
      </c>
      <c r="E221" s="203">
        <f>E219-E220</f>
        <v>-55392.547637656229</v>
      </c>
      <c r="F221" s="203">
        <f>F219-F220</f>
        <v>-95275.181936768699</v>
      </c>
      <c r="G221" s="203">
        <f t="shared" ref="G221:BH221" si="129">G219-G220</f>
        <v>-52733.705351048731</v>
      </c>
      <c r="H221" s="203">
        <f t="shared" si="129"/>
        <v>-27208.819399616736</v>
      </c>
      <c r="I221" s="203">
        <f t="shared" si="129"/>
        <v>-27208.819399616736</v>
      </c>
      <c r="J221" s="203">
        <f t="shared" si="129"/>
        <v>-8065.1549360427452</v>
      </c>
      <c r="K221" s="203">
        <f t="shared" si="129"/>
        <v>11078.509527531245</v>
      </c>
      <c r="L221" s="203">
        <f t="shared" si="129"/>
        <v>11078.509527531245</v>
      </c>
      <c r="M221" s="203">
        <f t="shared" si="129"/>
        <v>11078.509527531245</v>
      </c>
      <c r="N221" s="203">
        <f t="shared" si="129"/>
        <v>11078.509527531245</v>
      </c>
      <c r="O221" s="203">
        <f t="shared" si="129"/>
        <v>11078.509527531245</v>
      </c>
      <c r="P221" s="203">
        <f t="shared" si="129"/>
        <v>11078.509527531245</v>
      </c>
      <c r="Q221" s="203">
        <f t="shared" si="129"/>
        <v>11078.509527531245</v>
      </c>
      <c r="R221" s="203">
        <f t="shared" si="129"/>
        <v>11078.509527531245</v>
      </c>
      <c r="S221" s="203">
        <f t="shared" si="129"/>
        <v>11078.509527531245</v>
      </c>
      <c r="T221" s="203">
        <f t="shared" si="129"/>
        <v>11078.509527531245</v>
      </c>
      <c r="U221" s="203">
        <f t="shared" si="129"/>
        <v>11078.509527531245</v>
      </c>
      <c r="V221" s="203">
        <f t="shared" si="129"/>
        <v>11078.509527531245</v>
      </c>
      <c r="W221" s="203">
        <f t="shared" si="129"/>
        <v>11078.509527531245</v>
      </c>
      <c r="X221" s="203">
        <f t="shared" si="129"/>
        <v>11078.509527531245</v>
      </c>
      <c r="Y221" s="203">
        <f t="shared" si="129"/>
        <v>11078.509527531245</v>
      </c>
      <c r="Z221" s="203">
        <f t="shared" si="129"/>
        <v>11078.509527531245</v>
      </c>
      <c r="AA221" s="203">
        <f t="shared" si="129"/>
        <v>11078.509527531245</v>
      </c>
      <c r="AB221" s="203">
        <f t="shared" si="129"/>
        <v>11078.509527531245</v>
      </c>
      <c r="AC221" s="203">
        <f t="shared" si="129"/>
        <v>11078.509527531245</v>
      </c>
      <c r="AD221" s="203">
        <f t="shared" si="129"/>
        <v>11078.509527531245</v>
      </c>
      <c r="AE221" s="203">
        <f t="shared" si="129"/>
        <v>11078.509527531245</v>
      </c>
      <c r="AF221" s="203">
        <f t="shared" si="129"/>
        <v>11078.509527531245</v>
      </c>
      <c r="AG221" s="203">
        <f t="shared" si="129"/>
        <v>11078.509527531245</v>
      </c>
      <c r="AH221" s="203">
        <f t="shared" si="129"/>
        <v>11078.509527531245</v>
      </c>
      <c r="AI221" s="203">
        <f t="shared" si="129"/>
        <v>11078.509527531245</v>
      </c>
      <c r="AJ221" s="203">
        <f t="shared" si="129"/>
        <v>11078.509527531245</v>
      </c>
      <c r="AK221" s="203">
        <f t="shared" si="129"/>
        <v>11078.509527531245</v>
      </c>
      <c r="AL221" s="203">
        <f t="shared" si="129"/>
        <v>11078.509527531245</v>
      </c>
      <c r="AM221" s="203">
        <f t="shared" si="129"/>
        <v>11078.509527531245</v>
      </c>
      <c r="AN221" s="203">
        <f t="shared" si="129"/>
        <v>11078.509527531245</v>
      </c>
      <c r="AO221" s="203">
        <f t="shared" si="129"/>
        <v>11078.509527531245</v>
      </c>
      <c r="AP221" s="203">
        <f t="shared" si="129"/>
        <v>11078.509527531245</v>
      </c>
      <c r="AQ221" s="203">
        <f t="shared" si="129"/>
        <v>11078.509527531245</v>
      </c>
      <c r="AR221" s="203">
        <f t="shared" si="129"/>
        <v>11078.509527531245</v>
      </c>
      <c r="AS221" s="203">
        <f t="shared" si="129"/>
        <v>11078.509527531245</v>
      </c>
      <c r="AT221" s="203">
        <f t="shared" si="129"/>
        <v>11078.509527531245</v>
      </c>
      <c r="AU221" s="203">
        <f t="shared" si="129"/>
        <v>11078.509527531245</v>
      </c>
      <c r="AV221" s="203">
        <f t="shared" si="129"/>
        <v>11078.509527531245</v>
      </c>
      <c r="AW221" s="203">
        <f t="shared" si="129"/>
        <v>11078.509527531245</v>
      </c>
      <c r="AX221" s="203">
        <f t="shared" si="129"/>
        <v>11078.509527531245</v>
      </c>
      <c r="AY221" s="203">
        <f t="shared" si="129"/>
        <v>11078.509527531245</v>
      </c>
      <c r="AZ221" s="203">
        <f t="shared" si="129"/>
        <v>11078.509527531245</v>
      </c>
      <c r="BA221" s="203">
        <f t="shared" si="129"/>
        <v>11078.509527531245</v>
      </c>
      <c r="BB221" s="203">
        <f t="shared" si="129"/>
        <v>11078.509527531245</v>
      </c>
      <c r="BC221" s="203">
        <f t="shared" si="129"/>
        <v>11078.509527531245</v>
      </c>
      <c r="BD221" s="203">
        <f t="shared" si="129"/>
        <v>11078.509527531245</v>
      </c>
      <c r="BE221" s="203">
        <f t="shared" si="129"/>
        <v>11078.509527531245</v>
      </c>
      <c r="BF221" s="203">
        <f t="shared" si="129"/>
        <v>11078.509527531245</v>
      </c>
      <c r="BG221" s="203">
        <f t="shared" si="129"/>
        <v>11078.509527531245</v>
      </c>
      <c r="BH221" s="203">
        <f t="shared" si="129"/>
        <v>11078.509527531245</v>
      </c>
      <c r="BI221" s="219"/>
      <c r="BJ221" s="219"/>
      <c r="BK221" s="219"/>
      <c r="BL221" s="219"/>
    </row>
    <row r="222" spans="3:64">
      <c r="C222" s="25" t="s">
        <v>7467</v>
      </c>
      <c r="E222" s="146">
        <f>E221*FedTaxRate</f>
        <v>-11632.435003907807</v>
      </c>
      <c r="F222" s="146">
        <f t="shared" ref="F222:BH222" si="130">F221*FedTaxRate</f>
        <v>-20007.788206721427</v>
      </c>
      <c r="G222" s="146">
        <f t="shared" si="130"/>
        <v>-11074.078123720234</v>
      </c>
      <c r="H222" s="146">
        <f t="shared" si="130"/>
        <v>-5713.8520739195146</v>
      </c>
      <c r="I222" s="146">
        <f t="shared" si="130"/>
        <v>-5713.8520739195146</v>
      </c>
      <c r="J222" s="146">
        <f t="shared" si="130"/>
        <v>-1693.6825365689765</v>
      </c>
      <c r="K222" s="146">
        <f t="shared" si="130"/>
        <v>2326.4870007815612</v>
      </c>
      <c r="L222" s="146">
        <f t="shared" si="130"/>
        <v>2326.4870007815612</v>
      </c>
      <c r="M222" s="146">
        <f t="shared" si="130"/>
        <v>2326.4870007815612</v>
      </c>
      <c r="N222" s="146">
        <f t="shared" si="130"/>
        <v>2326.4870007815612</v>
      </c>
      <c r="O222" s="146">
        <f t="shared" si="130"/>
        <v>2326.4870007815612</v>
      </c>
      <c r="P222" s="146">
        <f t="shared" si="130"/>
        <v>2326.4870007815612</v>
      </c>
      <c r="Q222" s="146">
        <f t="shared" si="130"/>
        <v>2326.4870007815612</v>
      </c>
      <c r="R222" s="146">
        <f t="shared" si="130"/>
        <v>2326.4870007815612</v>
      </c>
      <c r="S222" s="146">
        <f t="shared" si="130"/>
        <v>2326.4870007815612</v>
      </c>
      <c r="T222" s="146">
        <f t="shared" si="130"/>
        <v>2326.4870007815612</v>
      </c>
      <c r="U222" s="146">
        <f t="shared" si="130"/>
        <v>2326.4870007815612</v>
      </c>
      <c r="V222" s="146">
        <f t="shared" si="130"/>
        <v>2326.4870007815612</v>
      </c>
      <c r="W222" s="146">
        <f t="shared" si="130"/>
        <v>2326.4870007815612</v>
      </c>
      <c r="X222" s="146">
        <f t="shared" si="130"/>
        <v>2326.4870007815612</v>
      </c>
      <c r="Y222" s="146">
        <f t="shared" si="130"/>
        <v>2326.4870007815612</v>
      </c>
      <c r="Z222" s="146">
        <f t="shared" si="130"/>
        <v>2326.4870007815612</v>
      </c>
      <c r="AA222" s="146">
        <f t="shared" si="130"/>
        <v>2326.4870007815612</v>
      </c>
      <c r="AB222" s="146">
        <f t="shared" si="130"/>
        <v>2326.4870007815612</v>
      </c>
      <c r="AC222" s="146">
        <f t="shared" si="130"/>
        <v>2326.4870007815612</v>
      </c>
      <c r="AD222" s="146">
        <f t="shared" si="130"/>
        <v>2326.4870007815612</v>
      </c>
      <c r="AE222" s="146">
        <f t="shared" si="130"/>
        <v>2326.4870007815612</v>
      </c>
      <c r="AF222" s="146">
        <f t="shared" si="130"/>
        <v>2326.4870007815612</v>
      </c>
      <c r="AG222" s="146">
        <f t="shared" si="130"/>
        <v>2326.4870007815612</v>
      </c>
      <c r="AH222" s="146">
        <f t="shared" si="130"/>
        <v>2326.4870007815612</v>
      </c>
      <c r="AI222" s="146">
        <f t="shared" si="130"/>
        <v>2326.4870007815612</v>
      </c>
      <c r="AJ222" s="146">
        <f t="shared" si="130"/>
        <v>2326.4870007815612</v>
      </c>
      <c r="AK222" s="146">
        <f t="shared" si="130"/>
        <v>2326.4870007815612</v>
      </c>
      <c r="AL222" s="146">
        <f t="shared" si="130"/>
        <v>2326.4870007815612</v>
      </c>
      <c r="AM222" s="146">
        <f t="shared" si="130"/>
        <v>2326.4870007815612</v>
      </c>
      <c r="AN222" s="146">
        <f t="shared" si="130"/>
        <v>2326.4870007815612</v>
      </c>
      <c r="AO222" s="146">
        <f t="shared" si="130"/>
        <v>2326.4870007815612</v>
      </c>
      <c r="AP222" s="146">
        <f t="shared" si="130"/>
        <v>2326.4870007815612</v>
      </c>
      <c r="AQ222" s="146">
        <f t="shared" si="130"/>
        <v>2326.4870007815612</v>
      </c>
      <c r="AR222" s="146">
        <f t="shared" si="130"/>
        <v>2326.4870007815612</v>
      </c>
      <c r="AS222" s="146">
        <f t="shared" si="130"/>
        <v>2326.4870007815612</v>
      </c>
      <c r="AT222" s="146">
        <f t="shared" si="130"/>
        <v>2326.4870007815612</v>
      </c>
      <c r="AU222" s="146">
        <f t="shared" si="130"/>
        <v>2326.4870007815612</v>
      </c>
      <c r="AV222" s="146">
        <f t="shared" si="130"/>
        <v>2326.4870007815612</v>
      </c>
      <c r="AW222" s="146">
        <f t="shared" si="130"/>
        <v>2326.4870007815612</v>
      </c>
      <c r="AX222" s="146">
        <f t="shared" si="130"/>
        <v>2326.4870007815612</v>
      </c>
      <c r="AY222" s="146">
        <f t="shared" si="130"/>
        <v>2326.4870007815612</v>
      </c>
      <c r="AZ222" s="146">
        <f t="shared" si="130"/>
        <v>2326.4870007815612</v>
      </c>
      <c r="BA222" s="146">
        <f t="shared" si="130"/>
        <v>2326.4870007815612</v>
      </c>
      <c r="BB222" s="146">
        <f t="shared" si="130"/>
        <v>2326.4870007815612</v>
      </c>
      <c r="BC222" s="146">
        <f t="shared" si="130"/>
        <v>2326.4870007815612</v>
      </c>
      <c r="BD222" s="146">
        <f t="shared" si="130"/>
        <v>2326.4870007815612</v>
      </c>
      <c r="BE222" s="146">
        <f t="shared" si="130"/>
        <v>2326.4870007815612</v>
      </c>
      <c r="BF222" s="146">
        <f t="shared" si="130"/>
        <v>2326.4870007815612</v>
      </c>
      <c r="BG222" s="146">
        <f t="shared" si="130"/>
        <v>2326.4870007815612</v>
      </c>
      <c r="BH222" s="146">
        <f t="shared" si="130"/>
        <v>2326.4870007815612</v>
      </c>
      <c r="BI222" s="236"/>
      <c r="BJ222" s="236"/>
      <c r="BK222" s="236"/>
      <c r="BL222" s="236"/>
    </row>
    <row r="223" spans="3:64">
      <c r="C223" s="25" t="s">
        <v>7490</v>
      </c>
      <c r="E223" s="146">
        <f>SUM(D222:E222)</f>
        <v>-11632.435003907807</v>
      </c>
      <c r="F223" s="146">
        <f>SUM($E$222:F222)</f>
        <v>-31640.223210629236</v>
      </c>
      <c r="G223" s="146">
        <f>SUM($E$222:G222)</f>
        <v>-42714.301334349468</v>
      </c>
      <c r="H223" s="146">
        <f>SUM($E$222:H222)</f>
        <v>-48428.153408268983</v>
      </c>
      <c r="I223" s="146">
        <f>SUM($E$222:I222)</f>
        <v>-54142.005482188499</v>
      </c>
      <c r="J223" s="146">
        <f>SUM($E$222:J222)</f>
        <v>-55835.688018757472</v>
      </c>
      <c r="K223" s="146">
        <f>SUM($E$222:K222)</f>
        <v>-53509.201017975909</v>
      </c>
      <c r="L223" s="146">
        <f>SUM($E$222:L222)</f>
        <v>-51182.714017194347</v>
      </c>
      <c r="M223" s="146">
        <f>SUM($E$222:M222)</f>
        <v>-48856.227016412784</v>
      </c>
      <c r="N223" s="146">
        <f>SUM($E$222:N222)</f>
        <v>-46529.740015631221</v>
      </c>
      <c r="O223" s="146">
        <f>SUM($E$222:O222)</f>
        <v>-44203.253014849659</v>
      </c>
      <c r="P223" s="146">
        <f>SUM($E$222:P222)</f>
        <v>-41876.766014068096</v>
      </c>
      <c r="Q223" s="146">
        <f>SUM($E$222:Q222)</f>
        <v>-39550.279013286534</v>
      </c>
      <c r="R223" s="146">
        <f>SUM($E$222:R222)</f>
        <v>-37223.792012504971</v>
      </c>
      <c r="S223" s="146">
        <f>SUM($E$222:S222)</f>
        <v>-34897.305011723409</v>
      </c>
      <c r="T223" s="146">
        <f>SUM($E$222:T222)</f>
        <v>-32570.818010941846</v>
      </c>
      <c r="U223" s="146">
        <f>SUM($E$222:U222)</f>
        <v>-30244.331010160284</v>
      </c>
      <c r="V223" s="146">
        <f>SUM($E$222:V222)</f>
        <v>-27917.844009378721</v>
      </c>
      <c r="W223" s="146">
        <f>SUM($E$222:W222)</f>
        <v>-25591.357008597159</v>
      </c>
      <c r="X223" s="146">
        <f>SUM($E$222:X222)</f>
        <v>-23264.870007815596</v>
      </c>
      <c r="Y223" s="146">
        <f>SUM($E$222:Y222)</f>
        <v>-20938.383007034034</v>
      </c>
      <c r="Z223" s="146">
        <f>SUM($E$222:Z222)</f>
        <v>-18611.896006252471</v>
      </c>
      <c r="AA223" s="146">
        <f>SUM($E$222:AA222)</f>
        <v>-16285.40900547091</v>
      </c>
      <c r="AB223" s="146">
        <f>SUM($E$222:AB222)</f>
        <v>-13958.92200468935</v>
      </c>
      <c r="AC223" s="146">
        <f>SUM($E$222:AC222)</f>
        <v>-11632.435003907789</v>
      </c>
      <c r="AD223" s="146">
        <f>SUM($E$222:AD222)</f>
        <v>-9305.9480031262283</v>
      </c>
      <c r="AE223" s="146">
        <f>SUM($E$222:AE222)</f>
        <v>-6979.4610023446676</v>
      </c>
      <c r="AF223" s="146">
        <f>SUM($E$222:AF222)</f>
        <v>-4652.9740015631069</v>
      </c>
      <c r="AG223" s="146">
        <f>SUM($E$222:AG222)</f>
        <v>-2326.4870007815457</v>
      </c>
      <c r="AH223" s="146">
        <f>SUM($E$222:AH222)</f>
        <v>1.546140993013978E-11</v>
      </c>
      <c r="AI223" s="146">
        <f>SUM($E$222:AI222)</f>
        <v>2326.4870007815766</v>
      </c>
      <c r="AJ223" s="146">
        <f>SUM($E$222:AJ222)</f>
        <v>4652.9740015631378</v>
      </c>
      <c r="AK223" s="146">
        <f>SUM($E$222:AK222)</f>
        <v>6979.4610023446985</v>
      </c>
      <c r="AL223" s="146">
        <f>SUM($E$222:AL222)</f>
        <v>9305.9480031262592</v>
      </c>
      <c r="AM223" s="146">
        <f>SUM($E$222:AM222)</f>
        <v>11632.43500390782</v>
      </c>
      <c r="AN223" s="146">
        <f>SUM($E$222:AN222)</f>
        <v>13958.922004689381</v>
      </c>
      <c r="AO223" s="146">
        <f>SUM($E$222:AO222)</f>
        <v>16285.409005470941</v>
      </c>
      <c r="AP223" s="146">
        <f>SUM($E$222:AP222)</f>
        <v>18611.896006252504</v>
      </c>
      <c r="AQ223" s="146">
        <f>SUM($E$222:AQ222)</f>
        <v>20938.383007034066</v>
      </c>
      <c r="AR223" s="146">
        <f>SUM($E$222:AR222)</f>
        <v>23264.870007815629</v>
      </c>
      <c r="AS223" s="146">
        <f>SUM($E$222:AS222)</f>
        <v>25591.357008597191</v>
      </c>
      <c r="AT223" s="146">
        <f>SUM($E$222:AT222)</f>
        <v>27917.844009378754</v>
      </c>
      <c r="AU223" s="146">
        <f>SUM($E$222:AU222)</f>
        <v>30244.331010160317</v>
      </c>
      <c r="AV223" s="146">
        <f>SUM($E$222:AV222)</f>
        <v>32570.818010941879</v>
      </c>
      <c r="AW223" s="146">
        <f>SUM($E$222:AW222)</f>
        <v>34897.305011723438</v>
      </c>
      <c r="AX223" s="146">
        <f>SUM($E$222:AX222)</f>
        <v>37223.792012505</v>
      </c>
      <c r="AY223" s="146">
        <f>SUM($E$222:AY222)</f>
        <v>39550.279013286563</v>
      </c>
      <c r="AZ223" s="146">
        <f>SUM($E$222:AZ222)</f>
        <v>41876.766014068126</v>
      </c>
      <c r="BA223" s="146">
        <f>SUM($E$222:BA222)</f>
        <v>44203.253014849688</v>
      </c>
      <c r="BB223" s="146">
        <f>SUM($E$222:BB222)</f>
        <v>46529.740015631251</v>
      </c>
      <c r="BC223" s="146">
        <f>SUM($E$222:BC222)</f>
        <v>48856.227016412813</v>
      </c>
      <c r="BD223" s="146">
        <f>SUM($E$222:BD222)</f>
        <v>51182.714017194376</v>
      </c>
      <c r="BE223" s="146">
        <f>SUM($E$222:BE222)</f>
        <v>53509.201017975938</v>
      </c>
      <c r="BF223" s="146">
        <f>SUM($E$222:BF222)</f>
        <v>55835.688018757501</v>
      </c>
      <c r="BG223" s="146">
        <f>SUM($E$222:BG222)</f>
        <v>58162.175019539063</v>
      </c>
      <c r="BH223" s="146">
        <f>SUM($E$222:BH222)</f>
        <v>60488.662020320626</v>
      </c>
      <c r="BI223" s="150"/>
      <c r="BJ223" s="150"/>
      <c r="BK223" s="150"/>
      <c r="BL223" s="150"/>
    </row>
    <row r="224" spans="3:64">
      <c r="BH224" s="25"/>
      <c r="BI224" s="25"/>
      <c r="BJ224" s="25"/>
      <c r="BK224" s="25"/>
      <c r="BL224" s="25"/>
    </row>
    <row r="225" spans="3:64">
      <c r="BH225" s="25"/>
      <c r="BI225" s="25"/>
      <c r="BJ225" s="25"/>
      <c r="BK225" s="25"/>
      <c r="BL225" s="25"/>
    </row>
    <row r="226" spans="3:64">
      <c r="C226" s="25" t="s">
        <v>7464</v>
      </c>
      <c r="E226" s="203">
        <f t="shared" ref="E226:BH226" si="131">E27</f>
        <v>37763.354909445807</v>
      </c>
      <c r="F226" s="203">
        <f t="shared" si="131"/>
        <v>30567.876994744041</v>
      </c>
      <c r="G226" s="203">
        <f t="shared" si="131"/>
        <v>28444.864350722823</v>
      </c>
      <c r="H226" s="203">
        <f t="shared" si="131"/>
        <v>26937.033768113328</v>
      </c>
      <c r="I226" s="203">
        <f t="shared" si="131"/>
        <v>25659.896458533229</v>
      </c>
      <c r="J226" s="203">
        <f t="shared" si="131"/>
        <v>24555.779103725181</v>
      </c>
      <c r="K226" s="203">
        <f t="shared" si="131"/>
        <v>23797.701658461228</v>
      </c>
      <c r="L226" s="203">
        <f t="shared" si="131"/>
        <v>23212.644167969327</v>
      </c>
      <c r="M226" s="203">
        <f t="shared" si="131"/>
        <v>22627.586677477426</v>
      </c>
      <c r="N226" s="203">
        <f t="shared" si="131"/>
        <v>22042.529186985521</v>
      </c>
      <c r="O226" s="203">
        <f t="shared" si="131"/>
        <v>21457.471696493616</v>
      </c>
      <c r="P226" s="203">
        <f t="shared" si="131"/>
        <v>20872.414206001715</v>
      </c>
      <c r="Q226" s="203">
        <f t="shared" si="131"/>
        <v>20287.356715509814</v>
      </c>
      <c r="R226" s="203">
        <f t="shared" si="131"/>
        <v>19702.299225017909</v>
      </c>
      <c r="S226" s="203">
        <f t="shared" si="131"/>
        <v>19117.241734526007</v>
      </c>
      <c r="T226" s="203">
        <f t="shared" si="131"/>
        <v>18532.184244034106</v>
      </c>
      <c r="U226" s="203">
        <f t="shared" si="131"/>
        <v>17947.126753542201</v>
      </c>
      <c r="V226" s="203">
        <f t="shared" si="131"/>
        <v>17362.069263050296</v>
      </c>
      <c r="W226" s="203">
        <f t="shared" si="131"/>
        <v>16777.011772558395</v>
      </c>
      <c r="X226" s="203">
        <f t="shared" si="131"/>
        <v>16191.954282066494</v>
      </c>
      <c r="Y226" s="203">
        <f t="shared" si="131"/>
        <v>15606.896791574589</v>
      </c>
      <c r="Z226" s="203">
        <f t="shared" si="131"/>
        <v>15021.839301082684</v>
      </c>
      <c r="AA226" s="203">
        <f t="shared" si="131"/>
        <v>14436.781810590779</v>
      </c>
      <c r="AB226" s="203">
        <f t="shared" si="131"/>
        <v>13851.724320098874</v>
      </c>
      <c r="AC226" s="203">
        <f t="shared" si="131"/>
        <v>13266.666829606969</v>
      </c>
      <c r="AD226" s="203">
        <f t="shared" si="131"/>
        <v>12681.609339115064</v>
      </c>
      <c r="AE226" s="203">
        <f t="shared" si="131"/>
        <v>12096.551848623159</v>
      </c>
      <c r="AF226" s="203">
        <f t="shared" si="131"/>
        <v>11511.494358131255</v>
      </c>
      <c r="AG226" s="203">
        <f t="shared" si="131"/>
        <v>10926.436867639346</v>
      </c>
      <c r="AH226" s="203">
        <f t="shared" si="131"/>
        <v>10341.379377147448</v>
      </c>
      <c r="AI226" s="203">
        <f t="shared" si="131"/>
        <v>0</v>
      </c>
      <c r="AJ226" s="203">
        <f t="shared" si="131"/>
        <v>0</v>
      </c>
      <c r="AK226" s="203">
        <f t="shared" si="131"/>
        <v>0</v>
      </c>
      <c r="AL226" s="203">
        <f t="shared" si="131"/>
        <v>0</v>
      </c>
      <c r="AM226" s="203">
        <f t="shared" si="131"/>
        <v>0</v>
      </c>
      <c r="AN226" s="203">
        <f t="shared" si="131"/>
        <v>0</v>
      </c>
      <c r="AO226" s="203">
        <f t="shared" si="131"/>
        <v>0</v>
      </c>
      <c r="AP226" s="203">
        <f t="shared" si="131"/>
        <v>0</v>
      </c>
      <c r="AQ226" s="203">
        <f t="shared" si="131"/>
        <v>0</v>
      </c>
      <c r="AR226" s="203">
        <f t="shared" si="131"/>
        <v>0</v>
      </c>
      <c r="AS226" s="203">
        <f t="shared" si="131"/>
        <v>0</v>
      </c>
      <c r="AT226" s="203">
        <f t="shared" si="131"/>
        <v>0</v>
      </c>
      <c r="AU226" s="203">
        <f t="shared" si="131"/>
        <v>0</v>
      </c>
      <c r="AV226" s="203">
        <f t="shared" si="131"/>
        <v>0</v>
      </c>
      <c r="AW226" s="203">
        <f t="shared" si="131"/>
        <v>0</v>
      </c>
      <c r="AX226" s="203">
        <f t="shared" si="131"/>
        <v>0</v>
      </c>
      <c r="AY226" s="203">
        <f t="shared" si="131"/>
        <v>0</v>
      </c>
      <c r="AZ226" s="203">
        <f t="shared" si="131"/>
        <v>0</v>
      </c>
      <c r="BA226" s="203">
        <f t="shared" si="131"/>
        <v>0</v>
      </c>
      <c r="BB226" s="203">
        <f t="shared" si="131"/>
        <v>0</v>
      </c>
      <c r="BC226" s="203">
        <f t="shared" si="131"/>
        <v>0</v>
      </c>
      <c r="BD226" s="203">
        <f t="shared" si="131"/>
        <v>0</v>
      </c>
      <c r="BE226" s="203">
        <f t="shared" si="131"/>
        <v>0</v>
      </c>
      <c r="BF226" s="203">
        <f t="shared" si="131"/>
        <v>0</v>
      </c>
      <c r="BG226" s="203">
        <f t="shared" si="131"/>
        <v>0</v>
      </c>
      <c r="BH226" s="203">
        <f t="shared" si="131"/>
        <v>0</v>
      </c>
      <c r="BI226" s="203"/>
      <c r="BJ226" s="203"/>
      <c r="BK226" s="203"/>
      <c r="BL226" s="203"/>
    </row>
    <row r="227" spans="3:64">
      <c r="BH227" s="25"/>
      <c r="BI227" s="25"/>
      <c r="BJ227" s="25"/>
      <c r="BK227" s="25"/>
      <c r="BL227" s="25"/>
    </row>
    <row r="228" spans="3:64">
      <c r="C228" s="25" t="s">
        <v>7491</v>
      </c>
      <c r="E228" s="203">
        <f t="shared" ref="E228:AJ228" si="132">E23</f>
        <v>13033.540620624994</v>
      </c>
      <c r="F228" s="203">
        <f t="shared" si="132"/>
        <v>13033.540620624994</v>
      </c>
      <c r="G228" s="203">
        <f t="shared" si="132"/>
        <v>13033.540620624994</v>
      </c>
      <c r="H228" s="203">
        <f t="shared" si="132"/>
        <v>13033.540620624994</v>
      </c>
      <c r="I228" s="203">
        <f t="shared" si="132"/>
        <v>13033.540620624994</v>
      </c>
      <c r="J228" s="203">
        <f t="shared" si="132"/>
        <v>13033.540620624994</v>
      </c>
      <c r="K228" s="203">
        <f t="shared" si="132"/>
        <v>13033.540620624994</v>
      </c>
      <c r="L228" s="203">
        <f t="shared" si="132"/>
        <v>13033.540620624994</v>
      </c>
      <c r="M228" s="203">
        <f t="shared" si="132"/>
        <v>13033.540620624994</v>
      </c>
      <c r="N228" s="203">
        <f t="shared" si="132"/>
        <v>13033.540620624994</v>
      </c>
      <c r="O228" s="203">
        <f t="shared" si="132"/>
        <v>13033.540620624994</v>
      </c>
      <c r="P228" s="203">
        <f t="shared" si="132"/>
        <v>13033.540620624994</v>
      </c>
      <c r="Q228" s="203">
        <f t="shared" si="132"/>
        <v>13033.540620624994</v>
      </c>
      <c r="R228" s="203">
        <f t="shared" si="132"/>
        <v>13033.540620624994</v>
      </c>
      <c r="S228" s="203">
        <f t="shared" si="132"/>
        <v>13033.540620624994</v>
      </c>
      <c r="T228" s="203">
        <f t="shared" si="132"/>
        <v>13033.540620624994</v>
      </c>
      <c r="U228" s="203">
        <f t="shared" si="132"/>
        <v>13033.540620624994</v>
      </c>
      <c r="V228" s="203">
        <f t="shared" si="132"/>
        <v>13033.540620624994</v>
      </c>
      <c r="W228" s="203">
        <f t="shared" si="132"/>
        <v>13033.540620624994</v>
      </c>
      <c r="X228" s="203">
        <f t="shared" si="132"/>
        <v>13033.540620624994</v>
      </c>
      <c r="Y228" s="203">
        <f t="shared" si="132"/>
        <v>13033.540620624994</v>
      </c>
      <c r="Z228" s="203">
        <f t="shared" si="132"/>
        <v>13033.540620624994</v>
      </c>
      <c r="AA228" s="203">
        <f t="shared" si="132"/>
        <v>13033.540620624994</v>
      </c>
      <c r="AB228" s="203">
        <f t="shared" si="132"/>
        <v>13033.540620624994</v>
      </c>
      <c r="AC228" s="203">
        <f t="shared" si="132"/>
        <v>13033.540620624994</v>
      </c>
      <c r="AD228" s="203">
        <f t="shared" si="132"/>
        <v>13033.540620624994</v>
      </c>
      <c r="AE228" s="203">
        <f t="shared" si="132"/>
        <v>13033.540620624994</v>
      </c>
      <c r="AF228" s="203">
        <f t="shared" si="132"/>
        <v>13033.540620624994</v>
      </c>
      <c r="AG228" s="203">
        <f t="shared" si="132"/>
        <v>13033.540620624994</v>
      </c>
      <c r="AH228" s="203">
        <f t="shared" si="132"/>
        <v>13033.540620624994</v>
      </c>
      <c r="AI228" s="203">
        <f t="shared" si="132"/>
        <v>0</v>
      </c>
      <c r="AJ228" s="203">
        <f t="shared" si="132"/>
        <v>0</v>
      </c>
      <c r="AK228" s="203">
        <f t="shared" ref="AK228:BH228" si="133">AK23</f>
        <v>0</v>
      </c>
      <c r="AL228" s="203">
        <f t="shared" si="133"/>
        <v>0</v>
      </c>
      <c r="AM228" s="203">
        <f t="shared" si="133"/>
        <v>0</v>
      </c>
      <c r="AN228" s="203">
        <f t="shared" si="133"/>
        <v>0</v>
      </c>
      <c r="AO228" s="203">
        <f t="shared" si="133"/>
        <v>0</v>
      </c>
      <c r="AP228" s="203">
        <f t="shared" si="133"/>
        <v>0</v>
      </c>
      <c r="AQ228" s="203">
        <f t="shared" si="133"/>
        <v>0</v>
      </c>
      <c r="AR228" s="203">
        <f t="shared" si="133"/>
        <v>0</v>
      </c>
      <c r="AS228" s="203">
        <f t="shared" si="133"/>
        <v>0</v>
      </c>
      <c r="AT228" s="203">
        <f t="shared" si="133"/>
        <v>0</v>
      </c>
      <c r="AU228" s="203">
        <f t="shared" si="133"/>
        <v>0</v>
      </c>
      <c r="AV228" s="203">
        <f t="shared" si="133"/>
        <v>0</v>
      </c>
      <c r="AW228" s="203">
        <f t="shared" si="133"/>
        <v>0</v>
      </c>
      <c r="AX228" s="203">
        <f t="shared" si="133"/>
        <v>0</v>
      </c>
      <c r="AY228" s="203">
        <f t="shared" si="133"/>
        <v>0</v>
      </c>
      <c r="AZ228" s="203">
        <f t="shared" si="133"/>
        <v>0</v>
      </c>
      <c r="BA228" s="203">
        <f t="shared" si="133"/>
        <v>0</v>
      </c>
      <c r="BB228" s="203">
        <f t="shared" si="133"/>
        <v>0</v>
      </c>
      <c r="BC228" s="203">
        <f t="shared" si="133"/>
        <v>0</v>
      </c>
      <c r="BD228" s="203">
        <f t="shared" si="133"/>
        <v>0</v>
      </c>
      <c r="BE228" s="203">
        <f t="shared" si="133"/>
        <v>0</v>
      </c>
      <c r="BF228" s="203">
        <f t="shared" si="133"/>
        <v>0</v>
      </c>
      <c r="BG228" s="203">
        <f t="shared" si="133"/>
        <v>0</v>
      </c>
      <c r="BH228" s="203">
        <f t="shared" si="133"/>
        <v>0</v>
      </c>
      <c r="BI228" s="203"/>
      <c r="BJ228" s="203"/>
      <c r="BK228" s="203"/>
      <c r="BL228" s="203"/>
    </row>
    <row r="229" spans="3:64">
      <c r="C229" s="25" t="s">
        <v>7462</v>
      </c>
      <c r="E229" s="203">
        <f t="shared" ref="E229:AJ229" si="134">E24</f>
        <v>187.29197871838116</v>
      </c>
      <c r="F229" s="203">
        <f t="shared" si="134"/>
        <v>187.29197871838116</v>
      </c>
      <c r="G229" s="203">
        <f t="shared" si="134"/>
        <v>187.29197871838116</v>
      </c>
      <c r="H229" s="203">
        <f t="shared" si="134"/>
        <v>187.29197871838116</v>
      </c>
      <c r="I229" s="203">
        <f t="shared" si="134"/>
        <v>187.29197871838116</v>
      </c>
      <c r="J229" s="203">
        <f t="shared" si="134"/>
        <v>187.29197871838116</v>
      </c>
      <c r="K229" s="203">
        <f t="shared" si="134"/>
        <v>187.29197871838116</v>
      </c>
      <c r="L229" s="203">
        <f t="shared" si="134"/>
        <v>187.29197871838116</v>
      </c>
      <c r="M229" s="203">
        <f t="shared" si="134"/>
        <v>187.29197871838116</v>
      </c>
      <c r="N229" s="203">
        <f t="shared" si="134"/>
        <v>187.29197871838116</v>
      </c>
      <c r="O229" s="203">
        <f t="shared" si="134"/>
        <v>187.29197871838116</v>
      </c>
      <c r="P229" s="203">
        <f t="shared" si="134"/>
        <v>187.29197871838116</v>
      </c>
      <c r="Q229" s="203">
        <f t="shared" si="134"/>
        <v>187.29197871838116</v>
      </c>
      <c r="R229" s="203">
        <f t="shared" si="134"/>
        <v>187.29197871838116</v>
      </c>
      <c r="S229" s="203">
        <f t="shared" si="134"/>
        <v>187.29197871838116</v>
      </c>
      <c r="T229" s="203">
        <f t="shared" si="134"/>
        <v>187.29197871838116</v>
      </c>
      <c r="U229" s="203">
        <f t="shared" si="134"/>
        <v>187.29197871838116</v>
      </c>
      <c r="V229" s="203">
        <f t="shared" si="134"/>
        <v>187.29197871838116</v>
      </c>
      <c r="W229" s="203">
        <f t="shared" si="134"/>
        <v>187.29197871838116</v>
      </c>
      <c r="X229" s="203">
        <f t="shared" si="134"/>
        <v>187.29197871838116</v>
      </c>
      <c r="Y229" s="203">
        <f t="shared" si="134"/>
        <v>187.29197871838116</v>
      </c>
      <c r="Z229" s="203">
        <f t="shared" si="134"/>
        <v>187.29197871838116</v>
      </c>
      <c r="AA229" s="203">
        <f t="shared" si="134"/>
        <v>187.29197871838116</v>
      </c>
      <c r="AB229" s="203">
        <f t="shared" si="134"/>
        <v>187.29197871838116</v>
      </c>
      <c r="AC229" s="203">
        <f t="shared" si="134"/>
        <v>187.29197871838116</v>
      </c>
      <c r="AD229" s="203">
        <f t="shared" si="134"/>
        <v>187.29197871838116</v>
      </c>
      <c r="AE229" s="203">
        <f t="shared" si="134"/>
        <v>187.29197871838116</v>
      </c>
      <c r="AF229" s="203">
        <f t="shared" si="134"/>
        <v>187.29197871838116</v>
      </c>
      <c r="AG229" s="203">
        <f t="shared" si="134"/>
        <v>187.29197871838116</v>
      </c>
      <c r="AH229" s="203">
        <f t="shared" si="134"/>
        <v>187.29197871838116</v>
      </c>
      <c r="AI229" s="203">
        <f t="shared" si="134"/>
        <v>0</v>
      </c>
      <c r="AJ229" s="203">
        <f t="shared" si="134"/>
        <v>0</v>
      </c>
      <c r="AK229" s="203">
        <f t="shared" ref="AK229:BH229" si="135">AK24</f>
        <v>0</v>
      </c>
      <c r="AL229" s="203">
        <f t="shared" si="135"/>
        <v>0</v>
      </c>
      <c r="AM229" s="203">
        <f t="shared" si="135"/>
        <v>0</v>
      </c>
      <c r="AN229" s="203">
        <f t="shared" si="135"/>
        <v>0</v>
      </c>
      <c r="AO229" s="203">
        <f t="shared" si="135"/>
        <v>0</v>
      </c>
      <c r="AP229" s="203">
        <f t="shared" si="135"/>
        <v>0</v>
      </c>
      <c r="AQ229" s="203">
        <f t="shared" si="135"/>
        <v>0</v>
      </c>
      <c r="AR229" s="203">
        <f t="shared" si="135"/>
        <v>0</v>
      </c>
      <c r="AS229" s="203">
        <f t="shared" si="135"/>
        <v>0</v>
      </c>
      <c r="AT229" s="203">
        <f t="shared" si="135"/>
        <v>0</v>
      </c>
      <c r="AU229" s="203">
        <f t="shared" si="135"/>
        <v>0</v>
      </c>
      <c r="AV229" s="203">
        <f t="shared" si="135"/>
        <v>0</v>
      </c>
      <c r="AW229" s="203">
        <f t="shared" si="135"/>
        <v>0</v>
      </c>
      <c r="AX229" s="203">
        <f t="shared" si="135"/>
        <v>0</v>
      </c>
      <c r="AY229" s="203">
        <f t="shared" si="135"/>
        <v>0</v>
      </c>
      <c r="AZ229" s="203">
        <f t="shared" si="135"/>
        <v>0</v>
      </c>
      <c r="BA229" s="203">
        <f t="shared" si="135"/>
        <v>0</v>
      </c>
      <c r="BB229" s="203">
        <f t="shared" si="135"/>
        <v>0</v>
      </c>
      <c r="BC229" s="203">
        <f t="shared" si="135"/>
        <v>0</v>
      </c>
      <c r="BD229" s="203">
        <f t="shared" si="135"/>
        <v>0</v>
      </c>
      <c r="BE229" s="203">
        <f t="shared" si="135"/>
        <v>0</v>
      </c>
      <c r="BF229" s="203">
        <f t="shared" si="135"/>
        <v>0</v>
      </c>
      <c r="BG229" s="203">
        <f t="shared" si="135"/>
        <v>0</v>
      </c>
      <c r="BH229" s="203">
        <f t="shared" si="135"/>
        <v>0</v>
      </c>
      <c r="BI229" s="203"/>
      <c r="BJ229" s="203"/>
      <c r="BK229" s="203"/>
      <c r="BL229" s="203"/>
    </row>
    <row r="230" spans="3:64">
      <c r="C230" s="25" t="s">
        <v>7463</v>
      </c>
      <c r="E230" s="203">
        <f t="shared" ref="E230:BH230" si="136">E26</f>
        <v>1777.463837858759</v>
      </c>
      <c r="F230" s="203">
        <f t="shared" si="136"/>
        <v>1777.463837858759</v>
      </c>
      <c r="G230" s="203">
        <f t="shared" si="136"/>
        <v>1777.463837858759</v>
      </c>
      <c r="H230" s="203">
        <f t="shared" si="136"/>
        <v>1777.463837858759</v>
      </c>
      <c r="I230" s="203">
        <f t="shared" si="136"/>
        <v>1777.463837858759</v>
      </c>
      <c r="J230" s="203">
        <f t="shared" si="136"/>
        <v>1777.463837858759</v>
      </c>
      <c r="K230" s="203">
        <f t="shared" si="136"/>
        <v>1777.463837858759</v>
      </c>
      <c r="L230" s="203">
        <f t="shared" si="136"/>
        <v>1777.463837858759</v>
      </c>
      <c r="M230" s="203">
        <f t="shared" si="136"/>
        <v>1777.463837858759</v>
      </c>
      <c r="N230" s="203">
        <f t="shared" si="136"/>
        <v>1777.463837858759</v>
      </c>
      <c r="O230" s="203">
        <f t="shared" si="136"/>
        <v>1777.463837858759</v>
      </c>
      <c r="P230" s="203">
        <f t="shared" si="136"/>
        <v>1777.463837858759</v>
      </c>
      <c r="Q230" s="203">
        <f t="shared" si="136"/>
        <v>1777.463837858759</v>
      </c>
      <c r="R230" s="203">
        <f t="shared" si="136"/>
        <v>1777.463837858759</v>
      </c>
      <c r="S230" s="203">
        <f t="shared" si="136"/>
        <v>1777.463837858759</v>
      </c>
      <c r="T230" s="203">
        <f t="shared" si="136"/>
        <v>1777.463837858759</v>
      </c>
      <c r="U230" s="203">
        <f t="shared" si="136"/>
        <v>1777.463837858759</v>
      </c>
      <c r="V230" s="203">
        <f t="shared" si="136"/>
        <v>1777.463837858759</v>
      </c>
      <c r="W230" s="203">
        <f t="shared" si="136"/>
        <v>1777.463837858759</v>
      </c>
      <c r="X230" s="203">
        <f t="shared" si="136"/>
        <v>1777.463837858759</v>
      </c>
      <c r="Y230" s="203">
        <f t="shared" si="136"/>
        <v>1777.463837858759</v>
      </c>
      <c r="Z230" s="203">
        <f t="shared" si="136"/>
        <v>1777.463837858759</v>
      </c>
      <c r="AA230" s="203">
        <f t="shared" si="136"/>
        <v>1777.463837858759</v>
      </c>
      <c r="AB230" s="203">
        <f t="shared" si="136"/>
        <v>1777.463837858759</v>
      </c>
      <c r="AC230" s="203">
        <f t="shared" si="136"/>
        <v>1777.463837858759</v>
      </c>
      <c r="AD230" s="203">
        <f t="shared" si="136"/>
        <v>1777.463837858759</v>
      </c>
      <c r="AE230" s="203">
        <f t="shared" si="136"/>
        <v>1777.463837858759</v>
      </c>
      <c r="AF230" s="203">
        <f t="shared" si="136"/>
        <v>1777.463837858759</v>
      </c>
      <c r="AG230" s="203">
        <f t="shared" si="136"/>
        <v>1777.463837858759</v>
      </c>
      <c r="AH230" s="203">
        <f t="shared" si="136"/>
        <v>1777.463837858759</v>
      </c>
      <c r="AI230" s="203">
        <f t="shared" si="136"/>
        <v>0</v>
      </c>
      <c r="AJ230" s="203">
        <f t="shared" si="136"/>
        <v>0</v>
      </c>
      <c r="AK230" s="203">
        <f t="shared" si="136"/>
        <v>0</v>
      </c>
      <c r="AL230" s="203">
        <f t="shared" si="136"/>
        <v>0</v>
      </c>
      <c r="AM230" s="203">
        <f t="shared" si="136"/>
        <v>0</v>
      </c>
      <c r="AN230" s="203">
        <f t="shared" si="136"/>
        <v>0</v>
      </c>
      <c r="AO230" s="203">
        <f t="shared" si="136"/>
        <v>0</v>
      </c>
      <c r="AP230" s="203">
        <f t="shared" si="136"/>
        <v>0</v>
      </c>
      <c r="AQ230" s="203">
        <f t="shared" si="136"/>
        <v>0</v>
      </c>
      <c r="AR230" s="203">
        <f t="shared" si="136"/>
        <v>0</v>
      </c>
      <c r="AS230" s="203">
        <f t="shared" si="136"/>
        <v>0</v>
      </c>
      <c r="AT230" s="203">
        <f t="shared" si="136"/>
        <v>0</v>
      </c>
      <c r="AU230" s="203">
        <f t="shared" si="136"/>
        <v>0</v>
      </c>
      <c r="AV230" s="203">
        <f t="shared" si="136"/>
        <v>0</v>
      </c>
      <c r="AW230" s="203">
        <f t="shared" si="136"/>
        <v>0</v>
      </c>
      <c r="AX230" s="203">
        <f t="shared" si="136"/>
        <v>0</v>
      </c>
      <c r="AY230" s="203">
        <f t="shared" si="136"/>
        <v>0</v>
      </c>
      <c r="AZ230" s="203">
        <f t="shared" si="136"/>
        <v>0</v>
      </c>
      <c r="BA230" s="203">
        <f t="shared" si="136"/>
        <v>0</v>
      </c>
      <c r="BB230" s="203">
        <f t="shared" si="136"/>
        <v>0</v>
      </c>
      <c r="BC230" s="203">
        <f t="shared" si="136"/>
        <v>0</v>
      </c>
      <c r="BD230" s="203">
        <f t="shared" si="136"/>
        <v>0</v>
      </c>
      <c r="BE230" s="203">
        <f t="shared" si="136"/>
        <v>0</v>
      </c>
      <c r="BF230" s="203">
        <f t="shared" si="136"/>
        <v>0</v>
      </c>
      <c r="BG230" s="203">
        <f t="shared" si="136"/>
        <v>0</v>
      </c>
      <c r="BH230" s="203">
        <f t="shared" si="136"/>
        <v>0</v>
      </c>
      <c r="BI230" s="203"/>
      <c r="BJ230" s="203"/>
      <c r="BK230" s="203"/>
      <c r="BL230" s="203"/>
    </row>
    <row r="231" spans="3:64">
      <c r="C231" s="25" t="s">
        <v>7492</v>
      </c>
      <c r="E231" s="203">
        <f>E252</f>
        <v>-8904.5553724850724</v>
      </c>
      <c r="F231" s="203">
        <f t="shared" ref="F231:BH231" si="137">F252</f>
        <v>-20268.962443764936</v>
      </c>
      <c r="G231" s="203">
        <f t="shared" si="137"/>
        <v>-10204.547942537398</v>
      </c>
      <c r="H231" s="203">
        <f t="shared" si="137"/>
        <v>-4215.0440710021967</v>
      </c>
      <c r="I231" s="203">
        <f t="shared" si="137"/>
        <v>-4483.2429060140175</v>
      </c>
      <c r="J231" s="203">
        <f t="shared" si="137"/>
        <v>14.503669888690565</v>
      </c>
      <c r="K231" s="203">
        <f t="shared" si="137"/>
        <v>4584.9186267956584</v>
      </c>
      <c r="L231" s="203">
        <f t="shared" si="137"/>
        <v>4462.0565537923594</v>
      </c>
      <c r="M231" s="203">
        <f t="shared" si="137"/>
        <v>4339.1944807890595</v>
      </c>
      <c r="N231" s="203">
        <f t="shared" si="137"/>
        <v>4216.3324077857596</v>
      </c>
      <c r="O231" s="203">
        <f t="shared" si="137"/>
        <v>4093.4703347824598</v>
      </c>
      <c r="P231" s="203">
        <f t="shared" si="137"/>
        <v>3970.6082617791603</v>
      </c>
      <c r="Q231" s="203">
        <f t="shared" si="137"/>
        <v>3847.7461887758614</v>
      </c>
      <c r="R231" s="203">
        <f t="shared" si="137"/>
        <v>3724.884115772561</v>
      </c>
      <c r="S231" s="203">
        <f t="shared" si="137"/>
        <v>3602.022042769262</v>
      </c>
      <c r="T231" s="203">
        <f t="shared" si="137"/>
        <v>3479.1599697659626</v>
      </c>
      <c r="U231" s="203">
        <f t="shared" si="137"/>
        <v>3356.2978967626627</v>
      </c>
      <c r="V231" s="203">
        <f t="shared" si="137"/>
        <v>3233.4358237593624</v>
      </c>
      <c r="W231" s="203">
        <f t="shared" si="137"/>
        <v>3110.5737507560634</v>
      </c>
      <c r="X231" s="203">
        <f t="shared" si="137"/>
        <v>2987.711677752764</v>
      </c>
      <c r="Y231" s="203">
        <f t="shared" si="137"/>
        <v>2864.8496047494641</v>
      </c>
      <c r="Z231" s="203">
        <f t="shared" si="137"/>
        <v>2741.9875317461638</v>
      </c>
      <c r="AA231" s="203">
        <f t="shared" si="137"/>
        <v>2619.1254587428639</v>
      </c>
      <c r="AB231" s="203">
        <f t="shared" si="137"/>
        <v>2496.263385739564</v>
      </c>
      <c r="AC231" s="203">
        <f t="shared" si="137"/>
        <v>2373.4013127362641</v>
      </c>
      <c r="AD231" s="203">
        <f t="shared" si="137"/>
        <v>2250.5392397329638</v>
      </c>
      <c r="AE231" s="203">
        <f t="shared" si="137"/>
        <v>2127.6771667296639</v>
      </c>
      <c r="AF231" s="203">
        <f t="shared" si="137"/>
        <v>2004.8150937263638</v>
      </c>
      <c r="AG231" s="203">
        <f t="shared" si="137"/>
        <v>1881.953020723063</v>
      </c>
      <c r="AH231" s="203">
        <f t="shared" si="137"/>
        <v>1759.0909477197645</v>
      </c>
      <c r="AI231" s="203">
        <f t="shared" si="137"/>
        <v>0</v>
      </c>
      <c r="AJ231" s="203">
        <f t="shared" si="137"/>
        <v>0</v>
      </c>
      <c r="AK231" s="203">
        <f t="shared" si="137"/>
        <v>0</v>
      </c>
      <c r="AL231" s="203">
        <f t="shared" si="137"/>
        <v>0</v>
      </c>
      <c r="AM231" s="203">
        <f t="shared" si="137"/>
        <v>0</v>
      </c>
      <c r="AN231" s="203">
        <f t="shared" si="137"/>
        <v>0</v>
      </c>
      <c r="AO231" s="203">
        <f t="shared" si="137"/>
        <v>0</v>
      </c>
      <c r="AP231" s="203">
        <f t="shared" si="137"/>
        <v>0</v>
      </c>
      <c r="AQ231" s="203">
        <f t="shared" si="137"/>
        <v>0</v>
      </c>
      <c r="AR231" s="203">
        <f t="shared" si="137"/>
        <v>0</v>
      </c>
      <c r="AS231" s="203">
        <f t="shared" si="137"/>
        <v>0</v>
      </c>
      <c r="AT231" s="203">
        <f t="shared" si="137"/>
        <v>0</v>
      </c>
      <c r="AU231" s="203">
        <f t="shared" si="137"/>
        <v>0</v>
      </c>
      <c r="AV231" s="203">
        <f t="shared" si="137"/>
        <v>0</v>
      </c>
      <c r="AW231" s="203">
        <f t="shared" si="137"/>
        <v>0</v>
      </c>
      <c r="AX231" s="203">
        <f t="shared" si="137"/>
        <v>0</v>
      </c>
      <c r="AY231" s="203">
        <f t="shared" si="137"/>
        <v>0</v>
      </c>
      <c r="AZ231" s="203">
        <f t="shared" si="137"/>
        <v>0</v>
      </c>
      <c r="BA231" s="203">
        <f t="shared" si="137"/>
        <v>0</v>
      </c>
      <c r="BB231" s="203">
        <f t="shared" si="137"/>
        <v>0</v>
      </c>
      <c r="BC231" s="203">
        <f t="shared" si="137"/>
        <v>0</v>
      </c>
      <c r="BD231" s="203">
        <f t="shared" si="137"/>
        <v>0</v>
      </c>
      <c r="BE231" s="203">
        <f t="shared" si="137"/>
        <v>0</v>
      </c>
      <c r="BF231" s="203">
        <f t="shared" si="137"/>
        <v>0</v>
      </c>
      <c r="BG231" s="203">
        <f t="shared" si="137"/>
        <v>0</v>
      </c>
      <c r="BH231" s="203">
        <f t="shared" si="137"/>
        <v>0</v>
      </c>
      <c r="BI231" s="203"/>
      <c r="BJ231" s="203"/>
      <c r="BK231" s="203"/>
      <c r="BL231" s="203"/>
    </row>
    <row r="232" spans="3:64">
      <c r="C232" s="25" t="s">
        <v>7493</v>
      </c>
      <c r="E232" s="203"/>
      <c r="F232" s="203">
        <f>-F34</f>
        <v>23538.574360848739</v>
      </c>
      <c r="G232" s="203">
        <f>-G34</f>
        <v>13028.327204376745</v>
      </c>
      <c r="H232" s="203"/>
      <c r="I232" s="203">
        <f t="shared" ref="I232:BH232" si="138">-I34</f>
        <v>6722.1789104935469</v>
      </c>
      <c r="J232" s="203">
        <f t="shared" si="138"/>
        <v>1992.5676900811491</v>
      </c>
      <c r="K232" s="203">
        <f t="shared" si="138"/>
        <v>-2737.0435303312483</v>
      </c>
      <c r="L232" s="203">
        <f t="shared" si="138"/>
        <v>-2737.0435303312483</v>
      </c>
      <c r="M232" s="203">
        <f t="shared" si="138"/>
        <v>-2737.0435303312483</v>
      </c>
      <c r="N232" s="203">
        <f t="shared" si="138"/>
        <v>-2737.0435303312483</v>
      </c>
      <c r="O232" s="203">
        <f t="shared" si="138"/>
        <v>-2737.0435303312483</v>
      </c>
      <c r="P232" s="203">
        <f t="shared" si="138"/>
        <v>-2737.0435303312483</v>
      </c>
      <c r="Q232" s="203">
        <f t="shared" si="138"/>
        <v>-2737.0435303312483</v>
      </c>
      <c r="R232" s="203">
        <f t="shared" si="138"/>
        <v>-2737.0435303312483</v>
      </c>
      <c r="S232" s="203">
        <f t="shared" si="138"/>
        <v>-2737.0435303312483</v>
      </c>
      <c r="T232" s="203">
        <f t="shared" si="138"/>
        <v>-2737.0435303312483</v>
      </c>
      <c r="U232" s="203">
        <f t="shared" si="138"/>
        <v>-2737.0435303312483</v>
      </c>
      <c r="V232" s="203">
        <f t="shared" si="138"/>
        <v>-2737.0435303312483</v>
      </c>
      <c r="W232" s="203">
        <f t="shared" si="138"/>
        <v>-2737.0435303312483</v>
      </c>
      <c r="X232" s="203">
        <f t="shared" si="138"/>
        <v>-2737.0435303312483</v>
      </c>
      <c r="Y232" s="203">
        <f t="shared" si="138"/>
        <v>-2737.0435303312483</v>
      </c>
      <c r="Z232" s="203">
        <f t="shared" si="138"/>
        <v>-2737.0435303312483</v>
      </c>
      <c r="AA232" s="203">
        <f t="shared" si="138"/>
        <v>-2737.0435303312483</v>
      </c>
      <c r="AB232" s="203">
        <f t="shared" si="138"/>
        <v>-2737.0435303312483</v>
      </c>
      <c r="AC232" s="203">
        <f t="shared" si="138"/>
        <v>-2737.0435303312483</v>
      </c>
      <c r="AD232" s="203">
        <f t="shared" si="138"/>
        <v>-2737.0435303312483</v>
      </c>
      <c r="AE232" s="203">
        <f t="shared" si="138"/>
        <v>-2737.0435303312483</v>
      </c>
      <c r="AF232" s="203">
        <f t="shared" si="138"/>
        <v>-2737.0435303312483</v>
      </c>
      <c r="AG232" s="203">
        <f t="shared" si="138"/>
        <v>-2737.0435303312483</v>
      </c>
      <c r="AH232" s="203">
        <f t="shared" si="138"/>
        <v>-2737.0435303312483</v>
      </c>
      <c r="AI232" s="203">
        <f t="shared" si="138"/>
        <v>0</v>
      </c>
      <c r="AJ232" s="203">
        <f t="shared" si="138"/>
        <v>0</v>
      </c>
      <c r="AK232" s="203">
        <f t="shared" si="138"/>
        <v>0</v>
      </c>
      <c r="AL232" s="203">
        <f t="shared" si="138"/>
        <v>0</v>
      </c>
      <c r="AM232" s="203">
        <f t="shared" si="138"/>
        <v>0</v>
      </c>
      <c r="AN232" s="203">
        <f t="shared" si="138"/>
        <v>0</v>
      </c>
      <c r="AO232" s="203">
        <f t="shared" si="138"/>
        <v>0</v>
      </c>
      <c r="AP232" s="203">
        <f t="shared" si="138"/>
        <v>0</v>
      </c>
      <c r="AQ232" s="203">
        <f t="shared" si="138"/>
        <v>0</v>
      </c>
      <c r="AR232" s="203">
        <f t="shared" si="138"/>
        <v>0</v>
      </c>
      <c r="AS232" s="203">
        <f t="shared" si="138"/>
        <v>0</v>
      </c>
      <c r="AT232" s="203">
        <f t="shared" si="138"/>
        <v>0</v>
      </c>
      <c r="AU232" s="203">
        <f t="shared" si="138"/>
        <v>0</v>
      </c>
      <c r="AV232" s="203">
        <f t="shared" si="138"/>
        <v>0</v>
      </c>
      <c r="AW232" s="203">
        <f t="shared" si="138"/>
        <v>0</v>
      </c>
      <c r="AX232" s="203">
        <f t="shared" si="138"/>
        <v>0</v>
      </c>
      <c r="AY232" s="203">
        <f t="shared" si="138"/>
        <v>0</v>
      </c>
      <c r="AZ232" s="203">
        <f t="shared" si="138"/>
        <v>0</v>
      </c>
      <c r="BA232" s="203">
        <f t="shared" si="138"/>
        <v>0</v>
      </c>
      <c r="BB232" s="203">
        <f t="shared" si="138"/>
        <v>0</v>
      </c>
      <c r="BC232" s="203">
        <f t="shared" si="138"/>
        <v>0</v>
      </c>
      <c r="BD232" s="203">
        <f t="shared" si="138"/>
        <v>0</v>
      </c>
      <c r="BE232" s="203">
        <f t="shared" si="138"/>
        <v>0</v>
      </c>
      <c r="BF232" s="203">
        <f t="shared" si="138"/>
        <v>0</v>
      </c>
      <c r="BG232" s="203">
        <f t="shared" si="138"/>
        <v>0</v>
      </c>
      <c r="BH232" s="203">
        <f t="shared" si="138"/>
        <v>0</v>
      </c>
      <c r="BI232" s="203"/>
      <c r="BJ232" s="203"/>
      <c r="BK232" s="203"/>
      <c r="BL232" s="203"/>
    </row>
    <row r="233" spans="3:64">
      <c r="C233" s="25" t="s">
        <v>7398</v>
      </c>
      <c r="E233" s="203">
        <f>-E208</f>
        <v>-1303.3540620624995</v>
      </c>
      <c r="F233" s="203">
        <f t="shared" ref="F233:BH233" si="139">-F208</f>
        <v>-1303.3540620624995</v>
      </c>
      <c r="G233" s="203">
        <f t="shared" si="139"/>
        <v>-1303.3540620624995</v>
      </c>
      <c r="H233" s="203">
        <f t="shared" si="139"/>
        <v>-1303.3540620624995</v>
      </c>
      <c r="I233" s="203">
        <f t="shared" si="139"/>
        <v>-1303.3540620624995</v>
      </c>
      <c r="J233" s="203">
        <f t="shared" si="139"/>
        <v>-1303.3540620624995</v>
      </c>
      <c r="K233" s="203">
        <f t="shared" si="139"/>
        <v>-1303.3540620624995</v>
      </c>
      <c r="L233" s="203">
        <f t="shared" si="139"/>
        <v>-1303.3540620624995</v>
      </c>
      <c r="M233" s="203">
        <f t="shared" si="139"/>
        <v>-1303.3540620624995</v>
      </c>
      <c r="N233" s="203">
        <f t="shared" si="139"/>
        <v>-1303.3540620624995</v>
      </c>
      <c r="O233" s="203">
        <f t="shared" si="139"/>
        <v>-1303.3540620624995</v>
      </c>
      <c r="P233" s="203">
        <f t="shared" si="139"/>
        <v>-1303.3540620624995</v>
      </c>
      <c r="Q233" s="203">
        <f t="shared" si="139"/>
        <v>-1303.3540620624995</v>
      </c>
      <c r="R233" s="203">
        <f t="shared" si="139"/>
        <v>-1303.3540620624995</v>
      </c>
      <c r="S233" s="203">
        <f t="shared" si="139"/>
        <v>-1303.3540620624995</v>
      </c>
      <c r="T233" s="203">
        <f t="shared" si="139"/>
        <v>-1303.3540620624995</v>
      </c>
      <c r="U233" s="203">
        <f t="shared" si="139"/>
        <v>-1303.3540620624995</v>
      </c>
      <c r="V233" s="203">
        <f t="shared" si="139"/>
        <v>-1303.3540620624995</v>
      </c>
      <c r="W233" s="203">
        <f t="shared" si="139"/>
        <v>-1303.3540620624995</v>
      </c>
      <c r="X233" s="203">
        <f t="shared" si="139"/>
        <v>-1303.3540620624995</v>
      </c>
      <c r="Y233" s="203">
        <f t="shared" si="139"/>
        <v>-1303.3540620624995</v>
      </c>
      <c r="Z233" s="203">
        <f t="shared" si="139"/>
        <v>-1303.3540620624995</v>
      </c>
      <c r="AA233" s="203">
        <f t="shared" si="139"/>
        <v>-1303.3540620624995</v>
      </c>
      <c r="AB233" s="203">
        <f t="shared" si="139"/>
        <v>-1303.3540620624995</v>
      </c>
      <c r="AC233" s="203">
        <f t="shared" si="139"/>
        <v>-1303.3540620624995</v>
      </c>
      <c r="AD233" s="203">
        <f t="shared" si="139"/>
        <v>-1303.3540620624995</v>
      </c>
      <c r="AE233" s="203">
        <f t="shared" si="139"/>
        <v>-1303.3540620624995</v>
      </c>
      <c r="AF233" s="203">
        <f t="shared" si="139"/>
        <v>-1303.3540620624995</v>
      </c>
      <c r="AG233" s="203">
        <f t="shared" si="139"/>
        <v>-1303.3540620624995</v>
      </c>
      <c r="AH233" s="203">
        <f t="shared" si="139"/>
        <v>-1303.3540620624995</v>
      </c>
      <c r="AI233" s="203">
        <f t="shared" si="139"/>
        <v>0</v>
      </c>
      <c r="AJ233" s="203">
        <f t="shared" si="139"/>
        <v>0</v>
      </c>
      <c r="AK233" s="203">
        <f t="shared" si="139"/>
        <v>0</v>
      </c>
      <c r="AL233" s="203">
        <f t="shared" si="139"/>
        <v>0</v>
      </c>
      <c r="AM233" s="203">
        <f t="shared" si="139"/>
        <v>0</v>
      </c>
      <c r="AN233" s="203">
        <f t="shared" si="139"/>
        <v>0</v>
      </c>
      <c r="AO233" s="203">
        <f t="shared" si="139"/>
        <v>0</v>
      </c>
      <c r="AP233" s="203">
        <f t="shared" si="139"/>
        <v>0</v>
      </c>
      <c r="AQ233" s="203">
        <f t="shared" si="139"/>
        <v>0</v>
      </c>
      <c r="AR233" s="203">
        <f t="shared" si="139"/>
        <v>0</v>
      </c>
      <c r="AS233" s="203">
        <f t="shared" si="139"/>
        <v>0</v>
      </c>
      <c r="AT233" s="203">
        <f t="shared" si="139"/>
        <v>0</v>
      </c>
      <c r="AU233" s="203">
        <f t="shared" si="139"/>
        <v>0</v>
      </c>
      <c r="AV233" s="203">
        <f t="shared" si="139"/>
        <v>0</v>
      </c>
      <c r="AW233" s="203">
        <f t="shared" si="139"/>
        <v>0</v>
      </c>
      <c r="AX233" s="203">
        <f t="shared" si="139"/>
        <v>0</v>
      </c>
      <c r="AY233" s="203">
        <f t="shared" si="139"/>
        <v>0</v>
      </c>
      <c r="AZ233" s="203">
        <f t="shared" si="139"/>
        <v>0</v>
      </c>
      <c r="BA233" s="203">
        <f t="shared" si="139"/>
        <v>0</v>
      </c>
      <c r="BB233" s="203">
        <f t="shared" si="139"/>
        <v>0</v>
      </c>
      <c r="BC233" s="203">
        <f t="shared" si="139"/>
        <v>0</v>
      </c>
      <c r="BD233" s="203">
        <f t="shared" si="139"/>
        <v>0</v>
      </c>
      <c r="BE233" s="203">
        <f t="shared" si="139"/>
        <v>0</v>
      </c>
      <c r="BF233" s="203">
        <f t="shared" si="139"/>
        <v>0</v>
      </c>
      <c r="BG233" s="203">
        <f t="shared" si="139"/>
        <v>0</v>
      </c>
      <c r="BH233" s="203">
        <f t="shared" si="139"/>
        <v>0</v>
      </c>
      <c r="BI233" s="203"/>
      <c r="BJ233" s="203"/>
      <c r="BK233" s="203"/>
      <c r="BL233" s="203"/>
    </row>
    <row r="234" spans="3:64">
      <c r="C234" s="25" t="s">
        <v>7494</v>
      </c>
      <c r="E234" s="190">
        <f>SUM(E228:E233)</f>
        <v>4790.3870026545628</v>
      </c>
      <c r="F234" s="190">
        <f t="shared" ref="F234:BH234" si="140">SUM(F228:F233)</f>
        <v>16964.554292223438</v>
      </c>
      <c r="G234" s="190">
        <f t="shared" si="140"/>
        <v>16518.721636978982</v>
      </c>
      <c r="H234" s="190">
        <f t="shared" si="140"/>
        <v>9479.8983041374377</v>
      </c>
      <c r="I234" s="190">
        <f t="shared" si="140"/>
        <v>15933.878379619164</v>
      </c>
      <c r="J234" s="190">
        <f t="shared" si="140"/>
        <v>15702.013735109475</v>
      </c>
      <c r="K234" s="190">
        <f t="shared" si="140"/>
        <v>15542.817471604045</v>
      </c>
      <c r="L234" s="190">
        <f t="shared" si="140"/>
        <v>15419.955398600745</v>
      </c>
      <c r="M234" s="190">
        <f t="shared" si="140"/>
        <v>15297.093325597445</v>
      </c>
      <c r="N234" s="190">
        <f t="shared" si="140"/>
        <v>15174.231252594145</v>
      </c>
      <c r="O234" s="190">
        <f t="shared" si="140"/>
        <v>15051.369179590845</v>
      </c>
      <c r="P234" s="190">
        <f t="shared" si="140"/>
        <v>14928.507106587549</v>
      </c>
      <c r="Q234" s="190">
        <f t="shared" si="140"/>
        <v>14805.645033584249</v>
      </c>
      <c r="R234" s="190">
        <f t="shared" si="140"/>
        <v>14682.782960580949</v>
      </c>
      <c r="S234" s="190">
        <f t="shared" si="140"/>
        <v>14559.920887577649</v>
      </c>
      <c r="T234" s="190">
        <f t="shared" si="140"/>
        <v>14437.05881457435</v>
      </c>
      <c r="U234" s="190">
        <f t="shared" si="140"/>
        <v>14314.19674157105</v>
      </c>
      <c r="V234" s="190">
        <f t="shared" si="140"/>
        <v>14191.33466856775</v>
      </c>
      <c r="W234" s="190">
        <f t="shared" si="140"/>
        <v>14068.47259556445</v>
      </c>
      <c r="X234" s="190">
        <f t="shared" si="140"/>
        <v>13945.61052256115</v>
      </c>
      <c r="Y234" s="190">
        <f t="shared" si="140"/>
        <v>13822.74844955785</v>
      </c>
      <c r="Z234" s="190">
        <f t="shared" si="140"/>
        <v>13699.88637655455</v>
      </c>
      <c r="AA234" s="190">
        <f t="shared" si="140"/>
        <v>13577.02430355125</v>
      </c>
      <c r="AB234" s="190">
        <f t="shared" si="140"/>
        <v>13454.16223054795</v>
      </c>
      <c r="AC234" s="190">
        <f t="shared" si="140"/>
        <v>13331.300157544651</v>
      </c>
      <c r="AD234" s="190">
        <f t="shared" si="140"/>
        <v>13208.438084541351</v>
      </c>
      <c r="AE234" s="190">
        <f t="shared" si="140"/>
        <v>13085.576011538051</v>
      </c>
      <c r="AF234" s="190">
        <f t="shared" si="140"/>
        <v>12962.713938534751</v>
      </c>
      <c r="AG234" s="190">
        <f t="shared" si="140"/>
        <v>12839.851865531451</v>
      </c>
      <c r="AH234" s="190">
        <f t="shared" si="140"/>
        <v>12716.989792528151</v>
      </c>
      <c r="AI234" s="190">
        <f t="shared" si="140"/>
        <v>0</v>
      </c>
      <c r="AJ234" s="190">
        <f t="shared" si="140"/>
        <v>0</v>
      </c>
      <c r="AK234" s="190">
        <f t="shared" si="140"/>
        <v>0</v>
      </c>
      <c r="AL234" s="190">
        <f t="shared" si="140"/>
        <v>0</v>
      </c>
      <c r="AM234" s="190">
        <f t="shared" si="140"/>
        <v>0</v>
      </c>
      <c r="AN234" s="190">
        <f t="shared" si="140"/>
        <v>0</v>
      </c>
      <c r="AO234" s="190">
        <f t="shared" si="140"/>
        <v>0</v>
      </c>
      <c r="AP234" s="190">
        <f t="shared" si="140"/>
        <v>0</v>
      </c>
      <c r="AQ234" s="190">
        <f t="shared" si="140"/>
        <v>0</v>
      </c>
      <c r="AR234" s="190">
        <f t="shared" si="140"/>
        <v>0</v>
      </c>
      <c r="AS234" s="190">
        <f t="shared" si="140"/>
        <v>0</v>
      </c>
      <c r="AT234" s="190">
        <f t="shared" si="140"/>
        <v>0</v>
      </c>
      <c r="AU234" s="190">
        <f t="shared" si="140"/>
        <v>0</v>
      </c>
      <c r="AV234" s="190">
        <f t="shared" si="140"/>
        <v>0</v>
      </c>
      <c r="AW234" s="190">
        <f t="shared" si="140"/>
        <v>0</v>
      </c>
      <c r="AX234" s="190">
        <f t="shared" si="140"/>
        <v>0</v>
      </c>
      <c r="AY234" s="190">
        <f t="shared" si="140"/>
        <v>0</v>
      </c>
      <c r="AZ234" s="190">
        <f t="shared" si="140"/>
        <v>0</v>
      </c>
      <c r="BA234" s="190">
        <f t="shared" si="140"/>
        <v>0</v>
      </c>
      <c r="BB234" s="190">
        <f t="shared" si="140"/>
        <v>0</v>
      </c>
      <c r="BC234" s="190">
        <f t="shared" si="140"/>
        <v>0</v>
      </c>
      <c r="BD234" s="190">
        <f t="shared" si="140"/>
        <v>0</v>
      </c>
      <c r="BE234" s="190">
        <f t="shared" si="140"/>
        <v>0</v>
      </c>
      <c r="BF234" s="190">
        <f t="shared" si="140"/>
        <v>0</v>
      </c>
      <c r="BG234" s="190">
        <f t="shared" si="140"/>
        <v>0</v>
      </c>
      <c r="BH234" s="190">
        <f t="shared" si="140"/>
        <v>0</v>
      </c>
      <c r="BI234" s="190"/>
      <c r="BJ234" s="190"/>
      <c r="BK234" s="190"/>
      <c r="BL234" s="190"/>
    </row>
    <row r="235" spans="3:64">
      <c r="E235" s="203"/>
      <c r="F235" s="203"/>
      <c r="G235" s="203"/>
      <c r="H235" s="203"/>
      <c r="I235" s="203"/>
      <c r="J235" s="203"/>
      <c r="K235" s="203"/>
      <c r="L235" s="203"/>
      <c r="M235" s="203"/>
      <c r="N235" s="203"/>
      <c r="O235" s="203"/>
      <c r="P235" s="203"/>
      <c r="Q235" s="203"/>
      <c r="R235" s="203"/>
      <c r="S235" s="203"/>
      <c r="T235" s="203"/>
      <c r="U235" s="203"/>
      <c r="V235" s="203"/>
      <c r="W235" s="203"/>
      <c r="X235" s="203"/>
      <c r="Y235" s="203"/>
      <c r="Z235" s="203"/>
      <c r="AA235" s="203"/>
      <c r="AB235" s="203"/>
      <c r="AC235" s="203"/>
      <c r="AD235" s="203"/>
      <c r="AE235" s="203"/>
      <c r="AF235" s="203"/>
      <c r="AG235" s="203"/>
      <c r="AH235" s="203"/>
      <c r="AI235" s="203"/>
      <c r="AJ235" s="203"/>
      <c r="AK235" s="203"/>
      <c r="AL235" s="203"/>
      <c r="AM235" s="203"/>
      <c r="AN235" s="203"/>
      <c r="AO235" s="203"/>
      <c r="AP235" s="203"/>
      <c r="AQ235" s="203"/>
      <c r="AR235" s="203"/>
      <c r="AS235" s="203"/>
      <c r="AT235" s="203"/>
      <c r="AU235" s="203"/>
      <c r="AV235" s="203"/>
      <c r="AW235" s="203"/>
      <c r="AX235" s="203"/>
      <c r="AY235" s="203"/>
      <c r="AZ235" s="203"/>
      <c r="BA235" s="203"/>
      <c r="BB235" s="203"/>
      <c r="BC235" s="203"/>
      <c r="BD235" s="203"/>
      <c r="BE235" s="203"/>
      <c r="BF235" s="203"/>
      <c r="BG235" s="203"/>
      <c r="BH235" s="203"/>
      <c r="BI235" s="203"/>
      <c r="BJ235" s="203"/>
      <c r="BK235" s="203"/>
      <c r="BL235" s="203"/>
    </row>
    <row r="236" spans="3:64">
      <c r="C236" s="25" t="s">
        <v>7495</v>
      </c>
      <c r="E236" s="203">
        <f>E226-E234</f>
        <v>32972.967906791244</v>
      </c>
      <c r="F236" s="203">
        <f t="shared" ref="F236:BH236" si="141">F226-F234</f>
        <v>13603.322702520603</v>
      </c>
      <c r="G236" s="203">
        <f t="shared" si="141"/>
        <v>11926.14271374384</v>
      </c>
      <c r="H236" s="203">
        <f t="shared" si="141"/>
        <v>17457.13546397589</v>
      </c>
      <c r="I236" s="203">
        <f t="shared" si="141"/>
        <v>9726.018078914065</v>
      </c>
      <c r="J236" s="203">
        <f t="shared" si="141"/>
        <v>8853.7653686157064</v>
      </c>
      <c r="K236" s="203">
        <f t="shared" si="141"/>
        <v>8254.8841868571835</v>
      </c>
      <c r="L236" s="203">
        <f t="shared" si="141"/>
        <v>7792.6887693685821</v>
      </c>
      <c r="M236" s="203">
        <f t="shared" si="141"/>
        <v>7330.4933518799808</v>
      </c>
      <c r="N236" s="203">
        <f t="shared" si="141"/>
        <v>6868.2979343913757</v>
      </c>
      <c r="O236" s="203">
        <f t="shared" si="141"/>
        <v>6406.1025169027707</v>
      </c>
      <c r="P236" s="203">
        <f t="shared" si="141"/>
        <v>5943.9070994141657</v>
      </c>
      <c r="Q236" s="203">
        <f t="shared" si="141"/>
        <v>5481.7116819255643</v>
      </c>
      <c r="R236" s="203">
        <f t="shared" si="141"/>
        <v>5019.5162644369593</v>
      </c>
      <c r="S236" s="203">
        <f t="shared" si="141"/>
        <v>4557.3208469483579</v>
      </c>
      <c r="T236" s="203">
        <f t="shared" si="141"/>
        <v>4095.1254294597566</v>
      </c>
      <c r="U236" s="203">
        <f t="shared" si="141"/>
        <v>3632.9300119711515</v>
      </c>
      <c r="V236" s="203">
        <f t="shared" si="141"/>
        <v>3170.7345944825465</v>
      </c>
      <c r="W236" s="203">
        <f t="shared" si="141"/>
        <v>2708.5391769939451</v>
      </c>
      <c r="X236" s="203">
        <f t="shared" si="141"/>
        <v>2246.3437595053438</v>
      </c>
      <c r="Y236" s="203">
        <f t="shared" si="141"/>
        <v>1784.1483420167388</v>
      </c>
      <c r="Z236" s="203">
        <f t="shared" si="141"/>
        <v>1321.9529245281337</v>
      </c>
      <c r="AA236" s="203">
        <f t="shared" si="141"/>
        <v>859.75750703952872</v>
      </c>
      <c r="AB236" s="203">
        <f t="shared" si="141"/>
        <v>397.5620895509237</v>
      </c>
      <c r="AC236" s="203">
        <f t="shared" si="141"/>
        <v>-64.633327937681315</v>
      </c>
      <c r="AD236" s="203">
        <f t="shared" si="141"/>
        <v>-526.82874542628633</v>
      </c>
      <c r="AE236" s="203">
        <f t="shared" si="141"/>
        <v>-989.02416291489135</v>
      </c>
      <c r="AF236" s="203">
        <f t="shared" si="141"/>
        <v>-1451.2195804034964</v>
      </c>
      <c r="AG236" s="203">
        <f t="shared" si="141"/>
        <v>-1913.414997892105</v>
      </c>
      <c r="AH236" s="203">
        <f t="shared" si="141"/>
        <v>-2375.6104153807028</v>
      </c>
      <c r="AI236" s="203">
        <f t="shared" si="141"/>
        <v>0</v>
      </c>
      <c r="AJ236" s="203">
        <f t="shared" si="141"/>
        <v>0</v>
      </c>
      <c r="AK236" s="203">
        <f t="shared" si="141"/>
        <v>0</v>
      </c>
      <c r="AL236" s="203">
        <f t="shared" si="141"/>
        <v>0</v>
      </c>
      <c r="AM236" s="203">
        <f t="shared" si="141"/>
        <v>0</v>
      </c>
      <c r="AN236" s="203">
        <f t="shared" si="141"/>
        <v>0</v>
      </c>
      <c r="AO236" s="203">
        <f t="shared" si="141"/>
        <v>0</v>
      </c>
      <c r="AP236" s="203">
        <f t="shared" si="141"/>
        <v>0</v>
      </c>
      <c r="AQ236" s="203">
        <f t="shared" si="141"/>
        <v>0</v>
      </c>
      <c r="AR236" s="203">
        <f t="shared" si="141"/>
        <v>0</v>
      </c>
      <c r="AS236" s="203">
        <f t="shared" si="141"/>
        <v>0</v>
      </c>
      <c r="AT236" s="203">
        <f t="shared" si="141"/>
        <v>0</v>
      </c>
      <c r="AU236" s="203">
        <f t="shared" si="141"/>
        <v>0</v>
      </c>
      <c r="AV236" s="203">
        <f t="shared" si="141"/>
        <v>0</v>
      </c>
      <c r="AW236" s="203">
        <f t="shared" si="141"/>
        <v>0</v>
      </c>
      <c r="AX236" s="203">
        <f t="shared" si="141"/>
        <v>0</v>
      </c>
      <c r="AY236" s="203">
        <f t="shared" si="141"/>
        <v>0</v>
      </c>
      <c r="AZ236" s="203">
        <f t="shared" si="141"/>
        <v>0</v>
      </c>
      <c r="BA236" s="203">
        <f t="shared" si="141"/>
        <v>0</v>
      </c>
      <c r="BB236" s="203">
        <f t="shared" si="141"/>
        <v>0</v>
      </c>
      <c r="BC236" s="203">
        <f t="shared" si="141"/>
        <v>0</v>
      </c>
      <c r="BD236" s="203">
        <f t="shared" si="141"/>
        <v>0</v>
      </c>
      <c r="BE236" s="203">
        <f t="shared" si="141"/>
        <v>0</v>
      </c>
      <c r="BF236" s="203">
        <f t="shared" si="141"/>
        <v>0</v>
      </c>
      <c r="BG236" s="203">
        <f t="shared" si="141"/>
        <v>0</v>
      </c>
      <c r="BH236" s="203">
        <f t="shared" si="141"/>
        <v>0</v>
      </c>
      <c r="BI236" s="203"/>
      <c r="BJ236" s="203"/>
      <c r="BK236" s="203"/>
      <c r="BL236" s="203"/>
    </row>
    <row r="237" spans="3:64">
      <c r="C237" s="25" t="s">
        <v>7488</v>
      </c>
      <c r="E237" s="203">
        <f t="shared" ref="E237:BH237" si="142">E20</f>
        <v>321977.32910676469</v>
      </c>
      <c r="F237" s="203">
        <f t="shared" si="142"/>
        <v>238382.80627420009</v>
      </c>
      <c r="G237" s="203">
        <f t="shared" si="142"/>
        <v>213718.39467454178</v>
      </c>
      <c r="H237" s="203">
        <f t="shared" si="142"/>
        <v>196200.95114128443</v>
      </c>
      <c r="I237" s="203">
        <f t="shared" si="142"/>
        <v>181363.6206329274</v>
      </c>
      <c r="J237" s="203">
        <f t="shared" si="142"/>
        <v>168536.37489324567</v>
      </c>
      <c r="K237" s="203">
        <f t="shared" si="142"/>
        <v>159729.29869091447</v>
      </c>
      <c r="L237" s="203">
        <f t="shared" si="142"/>
        <v>152932.30725725854</v>
      </c>
      <c r="M237" s="203">
        <f t="shared" si="142"/>
        <v>146135.31582360261</v>
      </c>
      <c r="N237" s="203">
        <f t="shared" si="142"/>
        <v>139338.32438994668</v>
      </c>
      <c r="O237" s="203">
        <f t="shared" si="142"/>
        <v>132541.33295629075</v>
      </c>
      <c r="P237" s="203">
        <f t="shared" si="142"/>
        <v>125744.34152263482</v>
      </c>
      <c r="Q237" s="203">
        <f t="shared" si="142"/>
        <v>118947.35008897888</v>
      </c>
      <c r="R237" s="203">
        <f t="shared" si="142"/>
        <v>112150.35865532295</v>
      </c>
      <c r="S237" s="203">
        <f t="shared" si="142"/>
        <v>105353.36722166702</v>
      </c>
      <c r="T237" s="203">
        <f t="shared" si="142"/>
        <v>98556.375788011093</v>
      </c>
      <c r="U237" s="203">
        <f t="shared" si="142"/>
        <v>91759.384354355163</v>
      </c>
      <c r="V237" s="203">
        <f t="shared" si="142"/>
        <v>84962.392920699232</v>
      </c>
      <c r="W237" s="203">
        <f t="shared" si="142"/>
        <v>78165.401487043302</v>
      </c>
      <c r="X237" s="203">
        <f t="shared" si="142"/>
        <v>71368.410053387372</v>
      </c>
      <c r="Y237" s="203">
        <f t="shared" si="142"/>
        <v>64571.418619731441</v>
      </c>
      <c r="Z237" s="203">
        <f t="shared" si="142"/>
        <v>57774.427186075496</v>
      </c>
      <c r="AA237" s="203">
        <f t="shared" si="142"/>
        <v>50977.435752419537</v>
      </c>
      <c r="AB237" s="203">
        <f t="shared" si="142"/>
        <v>44180.444318763577</v>
      </c>
      <c r="AC237" s="203">
        <f t="shared" si="142"/>
        <v>37383.452885107617</v>
      </c>
      <c r="AD237" s="203">
        <f t="shared" si="142"/>
        <v>30586.461451451651</v>
      </c>
      <c r="AE237" s="203">
        <f t="shared" si="142"/>
        <v>23789.470017795691</v>
      </c>
      <c r="AF237" s="203">
        <f t="shared" si="142"/>
        <v>16992.478584139732</v>
      </c>
      <c r="AG237" s="203">
        <f t="shared" si="142"/>
        <v>10195.487150483768</v>
      </c>
      <c r="AH237" s="203">
        <f t="shared" si="142"/>
        <v>3398.4957168279011</v>
      </c>
      <c r="AI237" s="203">
        <f t="shared" si="142"/>
        <v>0</v>
      </c>
      <c r="AJ237" s="203">
        <f t="shared" si="142"/>
        <v>0</v>
      </c>
      <c r="AK237" s="203">
        <f t="shared" si="142"/>
        <v>0</v>
      </c>
      <c r="AL237" s="203">
        <f t="shared" si="142"/>
        <v>0</v>
      </c>
      <c r="AM237" s="203">
        <f t="shared" si="142"/>
        <v>0</v>
      </c>
      <c r="AN237" s="203">
        <f t="shared" si="142"/>
        <v>0</v>
      </c>
      <c r="AO237" s="203">
        <f t="shared" si="142"/>
        <v>0</v>
      </c>
      <c r="AP237" s="203">
        <f t="shared" si="142"/>
        <v>0</v>
      </c>
      <c r="AQ237" s="203">
        <f t="shared" si="142"/>
        <v>0</v>
      </c>
      <c r="AR237" s="203">
        <f t="shared" si="142"/>
        <v>0</v>
      </c>
      <c r="AS237" s="203">
        <f t="shared" si="142"/>
        <v>0</v>
      </c>
      <c r="AT237" s="203">
        <f t="shared" si="142"/>
        <v>0</v>
      </c>
      <c r="AU237" s="203">
        <f t="shared" si="142"/>
        <v>0</v>
      </c>
      <c r="AV237" s="203">
        <f t="shared" si="142"/>
        <v>0</v>
      </c>
      <c r="AW237" s="203">
        <f t="shared" si="142"/>
        <v>0</v>
      </c>
      <c r="AX237" s="203">
        <f t="shared" si="142"/>
        <v>0</v>
      </c>
      <c r="AY237" s="203">
        <f t="shared" si="142"/>
        <v>0</v>
      </c>
      <c r="AZ237" s="203">
        <f t="shared" si="142"/>
        <v>0</v>
      </c>
      <c r="BA237" s="203">
        <f t="shared" si="142"/>
        <v>0</v>
      </c>
      <c r="BB237" s="203">
        <f t="shared" si="142"/>
        <v>0</v>
      </c>
      <c r="BC237" s="203">
        <f t="shared" si="142"/>
        <v>0</v>
      </c>
      <c r="BD237" s="203">
        <f t="shared" si="142"/>
        <v>0</v>
      </c>
      <c r="BE237" s="203">
        <f t="shared" si="142"/>
        <v>0</v>
      </c>
      <c r="BF237" s="203">
        <f t="shared" si="142"/>
        <v>0</v>
      </c>
      <c r="BG237" s="203">
        <f t="shared" si="142"/>
        <v>0</v>
      </c>
      <c r="BH237" s="203">
        <f t="shared" si="142"/>
        <v>0</v>
      </c>
      <c r="BI237" s="203"/>
      <c r="BJ237" s="203"/>
      <c r="BK237" s="203"/>
      <c r="BL237" s="203"/>
    </row>
    <row r="238" spans="3:64">
      <c r="C238" s="25" t="s">
        <v>7496</v>
      </c>
      <c r="E238" s="152">
        <f>E236/E237</f>
        <v>0.10240773161969337</v>
      </c>
      <c r="F238" s="152">
        <f t="shared" ref="F238:BH238" si="143">F236/F237</f>
        <v>5.7065032982594251E-2</v>
      </c>
      <c r="G238" s="152">
        <f t="shared" si="143"/>
        <v>5.5803070820859425E-2</v>
      </c>
      <c r="H238" s="152">
        <f t="shared" si="143"/>
        <v>8.8975794268219402E-2</v>
      </c>
      <c r="I238" s="152">
        <f t="shared" si="143"/>
        <v>5.3627172003800752E-2</v>
      </c>
      <c r="J238" s="152">
        <f t="shared" si="143"/>
        <v>5.2533260990239403E-2</v>
      </c>
      <c r="K238" s="152">
        <f t="shared" si="143"/>
        <v>5.1680463474837304E-2</v>
      </c>
      <c r="L238" s="152">
        <f t="shared" si="143"/>
        <v>5.0955150740385646E-2</v>
      </c>
      <c r="M238" s="152">
        <f t="shared" si="143"/>
        <v>5.0162367053891967E-2</v>
      </c>
      <c r="N238" s="152">
        <f t="shared" si="143"/>
        <v>4.9292238617496438E-2</v>
      </c>
      <c r="O238" s="152">
        <f t="shared" si="143"/>
        <v>4.8332866238906501E-2</v>
      </c>
      <c r="P238" s="152">
        <f t="shared" si="143"/>
        <v>4.726977792749603E-2</v>
      </c>
      <c r="Q238" s="152">
        <f t="shared" si="143"/>
        <v>4.6085193809067247E-2</v>
      </c>
      <c r="R238" s="152">
        <f t="shared" si="143"/>
        <v>4.4757023736889494E-2</v>
      </c>
      <c r="S238" s="152">
        <f t="shared" si="143"/>
        <v>4.3257476881204959E-2</v>
      </c>
      <c r="T238" s="152">
        <f t="shared" si="143"/>
        <v>4.1551095976460499E-2</v>
      </c>
      <c r="U238" s="152">
        <f t="shared" si="143"/>
        <v>3.9591917900642738E-2</v>
      </c>
      <c r="V238" s="152">
        <f t="shared" si="143"/>
        <v>3.7319271332694144E-2</v>
      </c>
      <c r="W238" s="152">
        <f t="shared" si="143"/>
        <v>3.4651381883363225E-2</v>
      </c>
      <c r="X238" s="152">
        <f t="shared" si="143"/>
        <v>3.1475323015112133E-2</v>
      </c>
      <c r="Y238" s="152">
        <f t="shared" si="143"/>
        <v>2.7630620174597602E-2</v>
      </c>
      <c r="Z238" s="152">
        <f t="shared" si="143"/>
        <v>2.2881281371609066E-2</v>
      </c>
      <c r="AA238" s="152">
        <f t="shared" si="143"/>
        <v>1.6865452221156929E-2</v>
      </c>
      <c r="AB238" s="152">
        <f t="shared" si="143"/>
        <v>8.9985987167195101E-3</v>
      </c>
      <c r="AC238" s="152">
        <f t="shared" si="143"/>
        <v>-1.7289287893315277E-3</v>
      </c>
      <c r="AD238" s="152">
        <f t="shared" si="143"/>
        <v>-1.7224246298071944E-2</v>
      </c>
      <c r="AE238" s="152">
        <f t="shared" si="143"/>
        <v>-4.1574030954664089E-2</v>
      </c>
      <c r="AF238" s="152">
        <f t="shared" si="143"/>
        <v>-8.5403643336530138E-2</v>
      </c>
      <c r="AG238" s="152">
        <f t="shared" si="143"/>
        <v>-0.18767273889421898</v>
      </c>
      <c r="AH238" s="152">
        <f t="shared" si="143"/>
        <v>-0.69901821668266151</v>
      </c>
      <c r="AI238" s="152" t="e">
        <f t="shared" si="143"/>
        <v>#DIV/0!</v>
      </c>
      <c r="AJ238" s="152" t="e">
        <f t="shared" si="143"/>
        <v>#DIV/0!</v>
      </c>
      <c r="AK238" s="152" t="e">
        <f t="shared" si="143"/>
        <v>#DIV/0!</v>
      </c>
      <c r="AL238" s="152" t="e">
        <f t="shared" si="143"/>
        <v>#DIV/0!</v>
      </c>
      <c r="AM238" s="152" t="e">
        <f t="shared" si="143"/>
        <v>#DIV/0!</v>
      </c>
      <c r="AN238" s="152" t="e">
        <f t="shared" si="143"/>
        <v>#DIV/0!</v>
      </c>
      <c r="AO238" s="152" t="e">
        <f t="shared" si="143"/>
        <v>#DIV/0!</v>
      </c>
      <c r="AP238" s="152" t="e">
        <f t="shared" si="143"/>
        <v>#DIV/0!</v>
      </c>
      <c r="AQ238" s="152" t="e">
        <f t="shared" si="143"/>
        <v>#DIV/0!</v>
      </c>
      <c r="AR238" s="152" t="e">
        <f t="shared" si="143"/>
        <v>#DIV/0!</v>
      </c>
      <c r="AS238" s="152" t="e">
        <f t="shared" si="143"/>
        <v>#DIV/0!</v>
      </c>
      <c r="AT238" s="152" t="e">
        <f t="shared" si="143"/>
        <v>#DIV/0!</v>
      </c>
      <c r="AU238" s="152" t="e">
        <f t="shared" si="143"/>
        <v>#DIV/0!</v>
      </c>
      <c r="AV238" s="152" t="e">
        <f t="shared" si="143"/>
        <v>#DIV/0!</v>
      </c>
      <c r="AW238" s="152" t="e">
        <f t="shared" si="143"/>
        <v>#DIV/0!</v>
      </c>
      <c r="AX238" s="152" t="e">
        <f t="shared" si="143"/>
        <v>#DIV/0!</v>
      </c>
      <c r="AY238" s="152" t="e">
        <f t="shared" si="143"/>
        <v>#DIV/0!</v>
      </c>
      <c r="AZ238" s="152" t="e">
        <f t="shared" si="143"/>
        <v>#DIV/0!</v>
      </c>
      <c r="BA238" s="152" t="e">
        <f t="shared" si="143"/>
        <v>#DIV/0!</v>
      </c>
      <c r="BB238" s="152" t="e">
        <f t="shared" si="143"/>
        <v>#DIV/0!</v>
      </c>
      <c r="BC238" s="152" t="e">
        <f t="shared" si="143"/>
        <v>#DIV/0!</v>
      </c>
      <c r="BD238" s="152" t="e">
        <f t="shared" si="143"/>
        <v>#DIV/0!</v>
      </c>
      <c r="BE238" s="152" t="e">
        <f t="shared" si="143"/>
        <v>#DIV/0!</v>
      </c>
      <c r="BF238" s="152" t="e">
        <f t="shared" si="143"/>
        <v>#DIV/0!</v>
      </c>
      <c r="BG238" s="152" t="e">
        <f t="shared" si="143"/>
        <v>#DIV/0!</v>
      </c>
      <c r="BH238" s="152" t="e">
        <f t="shared" si="143"/>
        <v>#DIV/0!</v>
      </c>
      <c r="BI238" s="152"/>
      <c r="BJ238" s="152"/>
      <c r="BK238" s="152"/>
      <c r="BL238" s="152"/>
    </row>
    <row r="239" spans="3:64">
      <c r="BH239" s="25"/>
      <c r="BI239" s="25"/>
      <c r="BJ239" s="25"/>
      <c r="BK239" s="25"/>
      <c r="BL239" s="25"/>
    </row>
    <row r="240" spans="3:64">
      <c r="BH240" s="25"/>
      <c r="BI240" s="25"/>
      <c r="BJ240" s="25"/>
      <c r="BK240" s="25"/>
      <c r="BL240" s="25"/>
    </row>
    <row r="241" spans="3:64">
      <c r="BH241" s="25"/>
      <c r="BI241" s="25"/>
      <c r="BJ241" s="25"/>
      <c r="BK241" s="25"/>
      <c r="BL241" s="25"/>
    </row>
    <row r="242" spans="3:64">
      <c r="BH242" s="25"/>
      <c r="BI242" s="25"/>
      <c r="BJ242" s="25"/>
      <c r="BK242" s="25"/>
      <c r="BL242" s="25"/>
    </row>
    <row r="243" spans="3:64">
      <c r="C243" s="25" t="s">
        <v>7464</v>
      </c>
      <c r="E243" s="203">
        <f>E226</f>
        <v>37763.354909445807</v>
      </c>
      <c r="F243" s="203">
        <f t="shared" ref="F243:BH243" si="144">F226</f>
        <v>30567.876994744041</v>
      </c>
      <c r="G243" s="203">
        <f t="shared" si="144"/>
        <v>28444.864350722823</v>
      </c>
      <c r="H243" s="203">
        <f t="shared" si="144"/>
        <v>26937.033768113328</v>
      </c>
      <c r="I243" s="203">
        <f t="shared" si="144"/>
        <v>25659.896458533229</v>
      </c>
      <c r="J243" s="203">
        <f t="shared" si="144"/>
        <v>24555.779103725181</v>
      </c>
      <c r="K243" s="203">
        <f t="shared" si="144"/>
        <v>23797.701658461228</v>
      </c>
      <c r="L243" s="203">
        <f t="shared" si="144"/>
        <v>23212.644167969327</v>
      </c>
      <c r="M243" s="203">
        <f t="shared" si="144"/>
        <v>22627.586677477426</v>
      </c>
      <c r="N243" s="203">
        <f t="shared" si="144"/>
        <v>22042.529186985521</v>
      </c>
      <c r="O243" s="203">
        <f t="shared" si="144"/>
        <v>21457.471696493616</v>
      </c>
      <c r="P243" s="203">
        <f t="shared" si="144"/>
        <v>20872.414206001715</v>
      </c>
      <c r="Q243" s="203">
        <f t="shared" si="144"/>
        <v>20287.356715509814</v>
      </c>
      <c r="R243" s="203">
        <f t="shared" si="144"/>
        <v>19702.299225017909</v>
      </c>
      <c r="S243" s="203">
        <f t="shared" si="144"/>
        <v>19117.241734526007</v>
      </c>
      <c r="T243" s="203">
        <f t="shared" si="144"/>
        <v>18532.184244034106</v>
      </c>
      <c r="U243" s="203">
        <f t="shared" si="144"/>
        <v>17947.126753542201</v>
      </c>
      <c r="V243" s="203">
        <f t="shared" si="144"/>
        <v>17362.069263050296</v>
      </c>
      <c r="W243" s="203">
        <f t="shared" si="144"/>
        <v>16777.011772558395</v>
      </c>
      <c r="X243" s="203">
        <f t="shared" si="144"/>
        <v>16191.954282066494</v>
      </c>
      <c r="Y243" s="203">
        <f t="shared" si="144"/>
        <v>15606.896791574589</v>
      </c>
      <c r="Z243" s="203">
        <f t="shared" si="144"/>
        <v>15021.839301082684</v>
      </c>
      <c r="AA243" s="203">
        <f t="shared" si="144"/>
        <v>14436.781810590779</v>
      </c>
      <c r="AB243" s="203">
        <f t="shared" si="144"/>
        <v>13851.724320098874</v>
      </c>
      <c r="AC243" s="203">
        <f t="shared" si="144"/>
        <v>13266.666829606969</v>
      </c>
      <c r="AD243" s="203">
        <f t="shared" si="144"/>
        <v>12681.609339115064</v>
      </c>
      <c r="AE243" s="203">
        <f t="shared" si="144"/>
        <v>12096.551848623159</v>
      </c>
      <c r="AF243" s="203">
        <f t="shared" si="144"/>
        <v>11511.494358131255</v>
      </c>
      <c r="AG243" s="203">
        <f t="shared" si="144"/>
        <v>10926.436867639346</v>
      </c>
      <c r="AH243" s="203">
        <f t="shared" si="144"/>
        <v>10341.379377147448</v>
      </c>
      <c r="AI243" s="203">
        <f t="shared" si="144"/>
        <v>0</v>
      </c>
      <c r="AJ243" s="203">
        <f t="shared" si="144"/>
        <v>0</v>
      </c>
      <c r="AK243" s="203">
        <f t="shared" si="144"/>
        <v>0</v>
      </c>
      <c r="AL243" s="203">
        <f t="shared" si="144"/>
        <v>0</v>
      </c>
      <c r="AM243" s="203">
        <f t="shared" si="144"/>
        <v>0</v>
      </c>
      <c r="AN243" s="203">
        <f t="shared" si="144"/>
        <v>0</v>
      </c>
      <c r="AO243" s="203">
        <f t="shared" si="144"/>
        <v>0</v>
      </c>
      <c r="AP243" s="203">
        <f t="shared" si="144"/>
        <v>0</v>
      </c>
      <c r="AQ243" s="203">
        <f t="shared" si="144"/>
        <v>0</v>
      </c>
      <c r="AR243" s="203">
        <f t="shared" si="144"/>
        <v>0</v>
      </c>
      <c r="AS243" s="203">
        <f t="shared" si="144"/>
        <v>0</v>
      </c>
      <c r="AT243" s="203">
        <f t="shared" si="144"/>
        <v>0</v>
      </c>
      <c r="AU243" s="203">
        <f t="shared" si="144"/>
        <v>0</v>
      </c>
      <c r="AV243" s="203">
        <f t="shared" si="144"/>
        <v>0</v>
      </c>
      <c r="AW243" s="203">
        <f t="shared" si="144"/>
        <v>0</v>
      </c>
      <c r="AX243" s="203">
        <f t="shared" si="144"/>
        <v>0</v>
      </c>
      <c r="AY243" s="203">
        <f t="shared" si="144"/>
        <v>0</v>
      </c>
      <c r="AZ243" s="203">
        <f t="shared" si="144"/>
        <v>0</v>
      </c>
      <c r="BA243" s="203">
        <f t="shared" si="144"/>
        <v>0</v>
      </c>
      <c r="BB243" s="203">
        <f t="shared" si="144"/>
        <v>0</v>
      </c>
      <c r="BC243" s="203">
        <f t="shared" si="144"/>
        <v>0</v>
      </c>
      <c r="BD243" s="203">
        <f t="shared" si="144"/>
        <v>0</v>
      </c>
      <c r="BE243" s="203">
        <f t="shared" si="144"/>
        <v>0</v>
      </c>
      <c r="BF243" s="203">
        <f t="shared" si="144"/>
        <v>0</v>
      </c>
      <c r="BG243" s="203">
        <f t="shared" si="144"/>
        <v>0</v>
      </c>
      <c r="BH243" s="203">
        <f t="shared" si="144"/>
        <v>0</v>
      </c>
      <c r="BI243" s="203"/>
      <c r="BJ243" s="203"/>
      <c r="BK243" s="203"/>
      <c r="BL243" s="203"/>
    </row>
    <row r="244" spans="3:64">
      <c r="E244" s="203"/>
      <c r="F244" s="203"/>
      <c r="G244" s="203"/>
      <c r="H244" s="203"/>
      <c r="I244" s="203"/>
      <c r="J244" s="203"/>
      <c r="K244" s="203"/>
      <c r="L244" s="203"/>
      <c r="M244" s="203"/>
      <c r="N244" s="203"/>
      <c r="O244" s="203"/>
      <c r="P244" s="203"/>
      <c r="Q244" s="203"/>
      <c r="R244" s="203"/>
      <c r="S244" s="203"/>
      <c r="T244" s="203"/>
      <c r="U244" s="203"/>
      <c r="V244" s="203"/>
      <c r="W244" s="203"/>
      <c r="X244" s="203"/>
      <c r="Y244" s="203"/>
      <c r="Z244" s="203"/>
      <c r="AA244" s="203"/>
      <c r="AB244" s="203"/>
      <c r="AC244" s="203"/>
      <c r="AD244" s="203"/>
      <c r="AE244" s="203"/>
      <c r="AF244" s="203"/>
      <c r="AG244" s="203"/>
      <c r="AH244" s="203"/>
      <c r="AI244" s="203"/>
      <c r="AJ244" s="203"/>
      <c r="AK244" s="203"/>
      <c r="AL244" s="203"/>
      <c r="AM244" s="203"/>
      <c r="AN244" s="203"/>
      <c r="AO244" s="203"/>
      <c r="AP244" s="203"/>
      <c r="AQ244" s="203"/>
      <c r="AR244" s="203"/>
      <c r="AS244" s="203"/>
      <c r="AT244" s="203"/>
      <c r="AU244" s="203"/>
      <c r="AV244" s="203"/>
      <c r="AW244" s="203"/>
      <c r="AX244" s="203"/>
      <c r="AY244" s="203"/>
      <c r="AZ244" s="203"/>
      <c r="BA244" s="203"/>
      <c r="BB244" s="203"/>
      <c r="BC244" s="203"/>
      <c r="BD244" s="203"/>
      <c r="BE244" s="203"/>
      <c r="BF244" s="203"/>
      <c r="BG244" s="203"/>
      <c r="BH244" s="203"/>
      <c r="BI244" s="203"/>
      <c r="BJ244" s="203"/>
      <c r="BK244" s="203"/>
      <c r="BL244" s="203"/>
    </row>
    <row r="245" spans="3:64">
      <c r="C245" s="25" t="s">
        <v>7465</v>
      </c>
      <c r="E245" s="203">
        <f t="shared" ref="E245:BH245" si="145">E31</f>
        <v>78201.243723749969</v>
      </c>
      <c r="F245" s="203">
        <f t="shared" si="145"/>
        <v>125121.98995799995</v>
      </c>
      <c r="G245" s="203">
        <f t="shared" si="145"/>
        <v>75073.193974799971</v>
      </c>
      <c r="H245" s="203">
        <f t="shared" si="145"/>
        <v>45043.91638487998</v>
      </c>
      <c r="I245" s="203">
        <f t="shared" si="145"/>
        <v>45043.91638487998</v>
      </c>
      <c r="J245" s="203">
        <f t="shared" si="145"/>
        <v>22521.95819243999</v>
      </c>
      <c r="K245" s="203">
        <f t="shared" si="145"/>
        <v>0</v>
      </c>
      <c r="L245" s="203">
        <f t="shared" si="145"/>
        <v>0</v>
      </c>
      <c r="M245" s="203">
        <f t="shared" si="145"/>
        <v>0</v>
      </c>
      <c r="N245" s="203">
        <f t="shared" si="145"/>
        <v>0</v>
      </c>
      <c r="O245" s="203">
        <f t="shared" si="145"/>
        <v>0</v>
      </c>
      <c r="P245" s="203">
        <f t="shared" si="145"/>
        <v>0</v>
      </c>
      <c r="Q245" s="203">
        <f t="shared" si="145"/>
        <v>0</v>
      </c>
      <c r="R245" s="203">
        <f t="shared" si="145"/>
        <v>0</v>
      </c>
      <c r="S245" s="203">
        <f t="shared" si="145"/>
        <v>0</v>
      </c>
      <c r="T245" s="203">
        <f t="shared" si="145"/>
        <v>0</v>
      </c>
      <c r="U245" s="203">
        <f t="shared" si="145"/>
        <v>0</v>
      </c>
      <c r="V245" s="203">
        <f t="shared" si="145"/>
        <v>0</v>
      </c>
      <c r="W245" s="203">
        <f t="shared" si="145"/>
        <v>0</v>
      </c>
      <c r="X245" s="203">
        <f t="shared" si="145"/>
        <v>0</v>
      </c>
      <c r="Y245" s="203">
        <f t="shared" si="145"/>
        <v>0</v>
      </c>
      <c r="Z245" s="203">
        <f t="shared" si="145"/>
        <v>0</v>
      </c>
      <c r="AA245" s="203">
        <f t="shared" si="145"/>
        <v>0</v>
      </c>
      <c r="AB245" s="203">
        <f t="shared" si="145"/>
        <v>0</v>
      </c>
      <c r="AC245" s="203">
        <f t="shared" si="145"/>
        <v>0</v>
      </c>
      <c r="AD245" s="203">
        <f t="shared" si="145"/>
        <v>0</v>
      </c>
      <c r="AE245" s="203">
        <f t="shared" si="145"/>
        <v>0</v>
      </c>
      <c r="AF245" s="203">
        <f t="shared" si="145"/>
        <v>0</v>
      </c>
      <c r="AG245" s="203">
        <f t="shared" si="145"/>
        <v>0</v>
      </c>
      <c r="AH245" s="203">
        <f t="shared" si="145"/>
        <v>0</v>
      </c>
      <c r="AI245" s="203">
        <f t="shared" si="145"/>
        <v>0</v>
      </c>
      <c r="AJ245" s="203">
        <f t="shared" si="145"/>
        <v>0</v>
      </c>
      <c r="AK245" s="203">
        <f t="shared" si="145"/>
        <v>0</v>
      </c>
      <c r="AL245" s="203">
        <f t="shared" si="145"/>
        <v>0</v>
      </c>
      <c r="AM245" s="203">
        <f t="shared" si="145"/>
        <v>0</v>
      </c>
      <c r="AN245" s="203">
        <f t="shared" si="145"/>
        <v>0</v>
      </c>
      <c r="AO245" s="203">
        <f t="shared" si="145"/>
        <v>0</v>
      </c>
      <c r="AP245" s="203">
        <f t="shared" si="145"/>
        <v>0</v>
      </c>
      <c r="AQ245" s="203">
        <f t="shared" si="145"/>
        <v>0</v>
      </c>
      <c r="AR245" s="203">
        <f t="shared" si="145"/>
        <v>0</v>
      </c>
      <c r="AS245" s="203">
        <f t="shared" si="145"/>
        <v>0</v>
      </c>
      <c r="AT245" s="203">
        <f t="shared" si="145"/>
        <v>0</v>
      </c>
      <c r="AU245" s="203">
        <f t="shared" si="145"/>
        <v>0</v>
      </c>
      <c r="AV245" s="203">
        <f t="shared" si="145"/>
        <v>0</v>
      </c>
      <c r="AW245" s="203">
        <f t="shared" si="145"/>
        <v>0</v>
      </c>
      <c r="AX245" s="203">
        <f t="shared" si="145"/>
        <v>0</v>
      </c>
      <c r="AY245" s="203">
        <f t="shared" si="145"/>
        <v>0</v>
      </c>
      <c r="AZ245" s="203">
        <f t="shared" si="145"/>
        <v>0</v>
      </c>
      <c r="BA245" s="203">
        <f t="shared" si="145"/>
        <v>0</v>
      </c>
      <c r="BB245" s="203">
        <f t="shared" si="145"/>
        <v>0</v>
      </c>
      <c r="BC245" s="203">
        <f t="shared" si="145"/>
        <v>0</v>
      </c>
      <c r="BD245" s="203">
        <f t="shared" si="145"/>
        <v>0</v>
      </c>
      <c r="BE245" s="203">
        <f t="shared" si="145"/>
        <v>0</v>
      </c>
      <c r="BF245" s="203">
        <f t="shared" si="145"/>
        <v>0</v>
      </c>
      <c r="BG245" s="203">
        <f t="shared" si="145"/>
        <v>0</v>
      </c>
      <c r="BH245" s="203">
        <f t="shared" si="145"/>
        <v>0</v>
      </c>
      <c r="BI245" s="203"/>
      <c r="BJ245" s="203"/>
      <c r="BK245" s="203"/>
      <c r="BL245" s="203"/>
    </row>
    <row r="246" spans="3:64">
      <c r="C246" s="25" t="s">
        <v>7497</v>
      </c>
      <c r="E246" s="203">
        <f t="shared" ref="E246:BH246" si="146">E24</f>
        <v>187.29197871838116</v>
      </c>
      <c r="F246" s="203">
        <f t="shared" si="146"/>
        <v>187.29197871838116</v>
      </c>
      <c r="G246" s="203">
        <f t="shared" si="146"/>
        <v>187.29197871838116</v>
      </c>
      <c r="H246" s="203">
        <f t="shared" si="146"/>
        <v>187.29197871838116</v>
      </c>
      <c r="I246" s="203">
        <f t="shared" si="146"/>
        <v>187.29197871838116</v>
      </c>
      <c r="J246" s="203">
        <f t="shared" si="146"/>
        <v>187.29197871838116</v>
      </c>
      <c r="K246" s="203">
        <f t="shared" si="146"/>
        <v>187.29197871838116</v>
      </c>
      <c r="L246" s="203">
        <f t="shared" si="146"/>
        <v>187.29197871838116</v>
      </c>
      <c r="M246" s="203">
        <f t="shared" si="146"/>
        <v>187.29197871838116</v>
      </c>
      <c r="N246" s="203">
        <f t="shared" si="146"/>
        <v>187.29197871838116</v>
      </c>
      <c r="O246" s="203">
        <f t="shared" si="146"/>
        <v>187.29197871838116</v>
      </c>
      <c r="P246" s="203">
        <f t="shared" si="146"/>
        <v>187.29197871838116</v>
      </c>
      <c r="Q246" s="203">
        <f t="shared" si="146"/>
        <v>187.29197871838116</v>
      </c>
      <c r="R246" s="203">
        <f t="shared" si="146"/>
        <v>187.29197871838116</v>
      </c>
      <c r="S246" s="203">
        <f t="shared" si="146"/>
        <v>187.29197871838116</v>
      </c>
      <c r="T246" s="203">
        <f t="shared" si="146"/>
        <v>187.29197871838116</v>
      </c>
      <c r="U246" s="203">
        <f t="shared" si="146"/>
        <v>187.29197871838116</v>
      </c>
      <c r="V246" s="203">
        <f t="shared" si="146"/>
        <v>187.29197871838116</v>
      </c>
      <c r="W246" s="203">
        <f t="shared" si="146"/>
        <v>187.29197871838116</v>
      </c>
      <c r="X246" s="203">
        <f t="shared" si="146"/>
        <v>187.29197871838116</v>
      </c>
      <c r="Y246" s="203">
        <f t="shared" si="146"/>
        <v>187.29197871838116</v>
      </c>
      <c r="Z246" s="203">
        <f t="shared" si="146"/>
        <v>187.29197871838116</v>
      </c>
      <c r="AA246" s="203">
        <f t="shared" si="146"/>
        <v>187.29197871838116</v>
      </c>
      <c r="AB246" s="203">
        <f t="shared" si="146"/>
        <v>187.29197871838116</v>
      </c>
      <c r="AC246" s="203">
        <f t="shared" si="146"/>
        <v>187.29197871838116</v>
      </c>
      <c r="AD246" s="203">
        <f t="shared" si="146"/>
        <v>187.29197871838116</v>
      </c>
      <c r="AE246" s="203">
        <f t="shared" si="146"/>
        <v>187.29197871838116</v>
      </c>
      <c r="AF246" s="203">
        <f t="shared" si="146"/>
        <v>187.29197871838116</v>
      </c>
      <c r="AG246" s="203">
        <f t="shared" si="146"/>
        <v>187.29197871838116</v>
      </c>
      <c r="AH246" s="203">
        <f t="shared" si="146"/>
        <v>187.29197871838116</v>
      </c>
      <c r="AI246" s="203">
        <f t="shared" si="146"/>
        <v>0</v>
      </c>
      <c r="AJ246" s="203">
        <f t="shared" si="146"/>
        <v>0</v>
      </c>
      <c r="AK246" s="203">
        <f t="shared" si="146"/>
        <v>0</v>
      </c>
      <c r="AL246" s="203">
        <f t="shared" si="146"/>
        <v>0</v>
      </c>
      <c r="AM246" s="203">
        <f t="shared" si="146"/>
        <v>0</v>
      </c>
      <c r="AN246" s="203">
        <f t="shared" si="146"/>
        <v>0</v>
      </c>
      <c r="AO246" s="203">
        <f t="shared" si="146"/>
        <v>0</v>
      </c>
      <c r="AP246" s="203">
        <f t="shared" si="146"/>
        <v>0</v>
      </c>
      <c r="AQ246" s="203">
        <f t="shared" si="146"/>
        <v>0</v>
      </c>
      <c r="AR246" s="203">
        <f t="shared" si="146"/>
        <v>0</v>
      </c>
      <c r="AS246" s="203">
        <f t="shared" si="146"/>
        <v>0</v>
      </c>
      <c r="AT246" s="203">
        <f t="shared" si="146"/>
        <v>0</v>
      </c>
      <c r="AU246" s="203">
        <f t="shared" si="146"/>
        <v>0</v>
      </c>
      <c r="AV246" s="203">
        <f t="shared" si="146"/>
        <v>0</v>
      </c>
      <c r="AW246" s="203">
        <f t="shared" si="146"/>
        <v>0</v>
      </c>
      <c r="AX246" s="203">
        <f t="shared" si="146"/>
        <v>0</v>
      </c>
      <c r="AY246" s="203">
        <f t="shared" si="146"/>
        <v>0</v>
      </c>
      <c r="AZ246" s="203">
        <f t="shared" si="146"/>
        <v>0</v>
      </c>
      <c r="BA246" s="203">
        <f t="shared" si="146"/>
        <v>0</v>
      </c>
      <c r="BB246" s="203">
        <f t="shared" si="146"/>
        <v>0</v>
      </c>
      <c r="BC246" s="203">
        <f t="shared" si="146"/>
        <v>0</v>
      </c>
      <c r="BD246" s="203">
        <f t="shared" si="146"/>
        <v>0</v>
      </c>
      <c r="BE246" s="203">
        <f t="shared" si="146"/>
        <v>0</v>
      </c>
      <c r="BF246" s="203">
        <f t="shared" si="146"/>
        <v>0</v>
      </c>
      <c r="BG246" s="203">
        <f t="shared" si="146"/>
        <v>0</v>
      </c>
      <c r="BH246" s="203">
        <f t="shared" si="146"/>
        <v>0</v>
      </c>
      <c r="BI246" s="203"/>
      <c r="BJ246" s="203"/>
      <c r="BK246" s="203"/>
      <c r="BL246" s="203"/>
    </row>
    <row r="247" spans="3:64">
      <c r="C247" s="25" t="s">
        <v>7462</v>
      </c>
      <c r="E247" s="203">
        <f t="shared" ref="E247:BH247" si="147">E26</f>
        <v>1777.463837858759</v>
      </c>
      <c r="F247" s="203">
        <f t="shared" si="147"/>
        <v>1777.463837858759</v>
      </c>
      <c r="G247" s="203">
        <f t="shared" si="147"/>
        <v>1777.463837858759</v>
      </c>
      <c r="H247" s="203">
        <f t="shared" si="147"/>
        <v>1777.463837858759</v>
      </c>
      <c r="I247" s="203">
        <f t="shared" si="147"/>
        <v>1777.463837858759</v>
      </c>
      <c r="J247" s="203">
        <f t="shared" si="147"/>
        <v>1777.463837858759</v>
      </c>
      <c r="K247" s="203">
        <f t="shared" si="147"/>
        <v>1777.463837858759</v>
      </c>
      <c r="L247" s="203">
        <f t="shared" si="147"/>
        <v>1777.463837858759</v>
      </c>
      <c r="M247" s="203">
        <f t="shared" si="147"/>
        <v>1777.463837858759</v>
      </c>
      <c r="N247" s="203">
        <f t="shared" si="147"/>
        <v>1777.463837858759</v>
      </c>
      <c r="O247" s="203">
        <f t="shared" si="147"/>
        <v>1777.463837858759</v>
      </c>
      <c r="P247" s="203">
        <f t="shared" si="147"/>
        <v>1777.463837858759</v>
      </c>
      <c r="Q247" s="203">
        <f t="shared" si="147"/>
        <v>1777.463837858759</v>
      </c>
      <c r="R247" s="203">
        <f t="shared" si="147"/>
        <v>1777.463837858759</v>
      </c>
      <c r="S247" s="203">
        <f t="shared" si="147"/>
        <v>1777.463837858759</v>
      </c>
      <c r="T247" s="203">
        <f t="shared" si="147"/>
        <v>1777.463837858759</v>
      </c>
      <c r="U247" s="203">
        <f t="shared" si="147"/>
        <v>1777.463837858759</v>
      </c>
      <c r="V247" s="203">
        <f t="shared" si="147"/>
        <v>1777.463837858759</v>
      </c>
      <c r="W247" s="203">
        <f t="shared" si="147"/>
        <v>1777.463837858759</v>
      </c>
      <c r="X247" s="203">
        <f t="shared" si="147"/>
        <v>1777.463837858759</v>
      </c>
      <c r="Y247" s="203">
        <f t="shared" si="147"/>
        <v>1777.463837858759</v>
      </c>
      <c r="Z247" s="203">
        <f t="shared" si="147"/>
        <v>1777.463837858759</v>
      </c>
      <c r="AA247" s="203">
        <f t="shared" si="147"/>
        <v>1777.463837858759</v>
      </c>
      <c r="AB247" s="203">
        <f t="shared" si="147"/>
        <v>1777.463837858759</v>
      </c>
      <c r="AC247" s="203">
        <f t="shared" si="147"/>
        <v>1777.463837858759</v>
      </c>
      <c r="AD247" s="203">
        <f t="shared" si="147"/>
        <v>1777.463837858759</v>
      </c>
      <c r="AE247" s="203">
        <f t="shared" si="147"/>
        <v>1777.463837858759</v>
      </c>
      <c r="AF247" s="203">
        <f t="shared" si="147"/>
        <v>1777.463837858759</v>
      </c>
      <c r="AG247" s="203">
        <f t="shared" si="147"/>
        <v>1777.463837858759</v>
      </c>
      <c r="AH247" s="203">
        <f t="shared" si="147"/>
        <v>1777.463837858759</v>
      </c>
      <c r="AI247" s="203">
        <f t="shared" si="147"/>
        <v>0</v>
      </c>
      <c r="AJ247" s="203">
        <f t="shared" si="147"/>
        <v>0</v>
      </c>
      <c r="AK247" s="203">
        <f t="shared" si="147"/>
        <v>0</v>
      </c>
      <c r="AL247" s="203">
        <f t="shared" si="147"/>
        <v>0</v>
      </c>
      <c r="AM247" s="203">
        <f t="shared" si="147"/>
        <v>0</v>
      </c>
      <c r="AN247" s="203">
        <f t="shared" si="147"/>
        <v>0</v>
      </c>
      <c r="AO247" s="203">
        <f t="shared" si="147"/>
        <v>0</v>
      </c>
      <c r="AP247" s="203">
        <f t="shared" si="147"/>
        <v>0</v>
      </c>
      <c r="AQ247" s="203">
        <f t="shared" si="147"/>
        <v>0</v>
      </c>
      <c r="AR247" s="203">
        <f t="shared" si="147"/>
        <v>0</v>
      </c>
      <c r="AS247" s="203">
        <f t="shared" si="147"/>
        <v>0</v>
      </c>
      <c r="AT247" s="203">
        <f t="shared" si="147"/>
        <v>0</v>
      </c>
      <c r="AU247" s="203">
        <f t="shared" si="147"/>
        <v>0</v>
      </c>
      <c r="AV247" s="203">
        <f t="shared" si="147"/>
        <v>0</v>
      </c>
      <c r="AW247" s="203">
        <f t="shared" si="147"/>
        <v>0</v>
      </c>
      <c r="AX247" s="203">
        <f t="shared" si="147"/>
        <v>0</v>
      </c>
      <c r="AY247" s="203">
        <f t="shared" si="147"/>
        <v>0</v>
      </c>
      <c r="AZ247" s="203">
        <f t="shared" si="147"/>
        <v>0</v>
      </c>
      <c r="BA247" s="203">
        <f t="shared" si="147"/>
        <v>0</v>
      </c>
      <c r="BB247" s="203">
        <f t="shared" si="147"/>
        <v>0</v>
      </c>
      <c r="BC247" s="203">
        <f t="shared" si="147"/>
        <v>0</v>
      </c>
      <c r="BD247" s="203">
        <f t="shared" si="147"/>
        <v>0</v>
      </c>
      <c r="BE247" s="203">
        <f t="shared" si="147"/>
        <v>0</v>
      </c>
      <c r="BF247" s="203">
        <f t="shared" si="147"/>
        <v>0</v>
      </c>
      <c r="BG247" s="203">
        <f t="shared" si="147"/>
        <v>0</v>
      </c>
      <c r="BH247" s="203">
        <f t="shared" si="147"/>
        <v>0</v>
      </c>
      <c r="BI247" s="203"/>
      <c r="BJ247" s="203"/>
      <c r="BK247" s="203"/>
      <c r="BL247" s="203"/>
    </row>
    <row r="248" spans="3:64">
      <c r="C248" s="25" t="s">
        <v>7498</v>
      </c>
      <c r="E248" s="190">
        <f>SUM(E245:E247)</f>
        <v>80165.999540327102</v>
      </c>
      <c r="F248" s="190">
        <f t="shared" ref="F248:BH248" si="148">SUM(F245:F247)</f>
        <v>127086.74577457708</v>
      </c>
      <c r="G248" s="190">
        <f t="shared" si="148"/>
        <v>77037.949791377105</v>
      </c>
      <c r="H248" s="190">
        <f t="shared" si="148"/>
        <v>47008.672201457121</v>
      </c>
      <c r="I248" s="190">
        <f t="shared" si="148"/>
        <v>47008.672201457121</v>
      </c>
      <c r="J248" s="190">
        <f t="shared" si="148"/>
        <v>24486.714009017131</v>
      </c>
      <c r="K248" s="190">
        <f t="shared" si="148"/>
        <v>1964.7558165771402</v>
      </c>
      <c r="L248" s="190">
        <f t="shared" si="148"/>
        <v>1964.7558165771402</v>
      </c>
      <c r="M248" s="190">
        <f t="shared" si="148"/>
        <v>1964.7558165771402</v>
      </c>
      <c r="N248" s="190">
        <f t="shared" si="148"/>
        <v>1964.7558165771402</v>
      </c>
      <c r="O248" s="190">
        <f t="shared" si="148"/>
        <v>1964.7558165771402</v>
      </c>
      <c r="P248" s="190">
        <f t="shared" si="148"/>
        <v>1964.7558165771402</v>
      </c>
      <c r="Q248" s="190">
        <f t="shared" si="148"/>
        <v>1964.7558165771402</v>
      </c>
      <c r="R248" s="190">
        <f t="shared" si="148"/>
        <v>1964.7558165771402</v>
      </c>
      <c r="S248" s="190">
        <f t="shared" si="148"/>
        <v>1964.7558165771402</v>
      </c>
      <c r="T248" s="190">
        <f t="shared" si="148"/>
        <v>1964.7558165771402</v>
      </c>
      <c r="U248" s="190">
        <f t="shared" si="148"/>
        <v>1964.7558165771402</v>
      </c>
      <c r="V248" s="190">
        <f t="shared" si="148"/>
        <v>1964.7558165771402</v>
      </c>
      <c r="W248" s="190">
        <f t="shared" si="148"/>
        <v>1964.7558165771402</v>
      </c>
      <c r="X248" s="190">
        <f t="shared" si="148"/>
        <v>1964.7558165771402</v>
      </c>
      <c r="Y248" s="190">
        <f t="shared" si="148"/>
        <v>1964.7558165771402</v>
      </c>
      <c r="Z248" s="190">
        <f t="shared" si="148"/>
        <v>1964.7558165771402</v>
      </c>
      <c r="AA248" s="190">
        <f t="shared" si="148"/>
        <v>1964.7558165771402</v>
      </c>
      <c r="AB248" s="190">
        <f t="shared" si="148"/>
        <v>1964.7558165771402</v>
      </c>
      <c r="AC248" s="190">
        <f t="shared" si="148"/>
        <v>1964.7558165771402</v>
      </c>
      <c r="AD248" s="190">
        <f t="shared" si="148"/>
        <v>1964.7558165771402</v>
      </c>
      <c r="AE248" s="190">
        <f t="shared" si="148"/>
        <v>1964.7558165771402</v>
      </c>
      <c r="AF248" s="190">
        <f t="shared" si="148"/>
        <v>1964.7558165771402</v>
      </c>
      <c r="AG248" s="190">
        <f t="shared" si="148"/>
        <v>1964.7558165771402</v>
      </c>
      <c r="AH248" s="190">
        <f t="shared" si="148"/>
        <v>1964.7558165771402</v>
      </c>
      <c r="AI248" s="190">
        <f t="shared" si="148"/>
        <v>0</v>
      </c>
      <c r="AJ248" s="190">
        <f t="shared" si="148"/>
        <v>0</v>
      </c>
      <c r="AK248" s="190">
        <f t="shared" si="148"/>
        <v>0</v>
      </c>
      <c r="AL248" s="190">
        <f t="shared" si="148"/>
        <v>0</v>
      </c>
      <c r="AM248" s="190">
        <f t="shared" si="148"/>
        <v>0</v>
      </c>
      <c r="AN248" s="190">
        <f t="shared" si="148"/>
        <v>0</v>
      </c>
      <c r="AO248" s="190">
        <f t="shared" si="148"/>
        <v>0</v>
      </c>
      <c r="AP248" s="190">
        <f t="shared" si="148"/>
        <v>0</v>
      </c>
      <c r="AQ248" s="190">
        <f t="shared" si="148"/>
        <v>0</v>
      </c>
      <c r="AR248" s="190">
        <f t="shared" si="148"/>
        <v>0</v>
      </c>
      <c r="AS248" s="190">
        <f t="shared" si="148"/>
        <v>0</v>
      </c>
      <c r="AT248" s="190">
        <f t="shared" si="148"/>
        <v>0</v>
      </c>
      <c r="AU248" s="190">
        <f t="shared" si="148"/>
        <v>0</v>
      </c>
      <c r="AV248" s="190">
        <f t="shared" si="148"/>
        <v>0</v>
      </c>
      <c r="AW248" s="190">
        <f t="shared" si="148"/>
        <v>0</v>
      </c>
      <c r="AX248" s="190">
        <f t="shared" si="148"/>
        <v>0</v>
      </c>
      <c r="AY248" s="190">
        <f t="shared" si="148"/>
        <v>0</v>
      </c>
      <c r="AZ248" s="190">
        <f t="shared" si="148"/>
        <v>0</v>
      </c>
      <c r="BA248" s="190">
        <f t="shared" si="148"/>
        <v>0</v>
      </c>
      <c r="BB248" s="190">
        <f t="shared" si="148"/>
        <v>0</v>
      </c>
      <c r="BC248" s="190">
        <f t="shared" si="148"/>
        <v>0</v>
      </c>
      <c r="BD248" s="190">
        <f t="shared" si="148"/>
        <v>0</v>
      </c>
      <c r="BE248" s="190">
        <f t="shared" si="148"/>
        <v>0</v>
      </c>
      <c r="BF248" s="190">
        <f t="shared" si="148"/>
        <v>0</v>
      </c>
      <c r="BG248" s="190">
        <f t="shared" si="148"/>
        <v>0</v>
      </c>
      <c r="BH248" s="190">
        <f t="shared" si="148"/>
        <v>0</v>
      </c>
      <c r="BI248" s="190"/>
      <c r="BJ248" s="190"/>
      <c r="BK248" s="190"/>
      <c r="BL248" s="190"/>
    </row>
    <row r="249" spans="3:64">
      <c r="E249" s="203"/>
      <c r="F249" s="203"/>
      <c r="G249" s="203"/>
      <c r="H249" s="203"/>
      <c r="I249" s="203"/>
      <c r="J249" s="203"/>
      <c r="K249" s="203"/>
      <c r="L249" s="203"/>
      <c r="M249" s="203"/>
      <c r="N249" s="203"/>
      <c r="O249" s="203"/>
      <c r="P249" s="203"/>
      <c r="Q249" s="203"/>
      <c r="R249" s="203"/>
      <c r="S249" s="203"/>
      <c r="T249" s="203"/>
      <c r="U249" s="203"/>
      <c r="V249" s="203"/>
      <c r="W249" s="203"/>
      <c r="X249" s="203"/>
      <c r="Y249" s="203"/>
      <c r="Z249" s="203"/>
      <c r="AA249" s="203"/>
      <c r="AB249" s="203"/>
      <c r="AC249" s="203"/>
      <c r="AD249" s="203"/>
      <c r="AE249" s="203"/>
      <c r="AF249" s="203"/>
      <c r="AG249" s="203"/>
      <c r="AH249" s="203"/>
      <c r="AI249" s="203"/>
      <c r="AJ249" s="203"/>
      <c r="AK249" s="203"/>
      <c r="AL249" s="203"/>
      <c r="AM249" s="203"/>
      <c r="AN249" s="203"/>
      <c r="AO249" s="203"/>
      <c r="AP249" s="203"/>
      <c r="AQ249" s="203"/>
      <c r="AR249" s="203"/>
      <c r="AS249" s="203"/>
      <c r="AT249" s="203"/>
      <c r="AU249" s="203"/>
      <c r="AV249" s="203"/>
      <c r="AW249" s="203"/>
      <c r="AX249" s="203"/>
      <c r="AY249" s="203"/>
      <c r="AZ249" s="203"/>
      <c r="BA249" s="203"/>
      <c r="BB249" s="203"/>
      <c r="BC249" s="203"/>
      <c r="BD249" s="203"/>
      <c r="BE249" s="203"/>
      <c r="BF249" s="203"/>
      <c r="BG249" s="203"/>
      <c r="BH249" s="203"/>
      <c r="BI249" s="203"/>
      <c r="BJ249" s="203"/>
      <c r="BK249" s="203"/>
      <c r="BL249" s="203"/>
    </row>
    <row r="250" spans="3:64">
      <c r="C250" s="25" t="s">
        <v>7499</v>
      </c>
      <c r="E250" s="203">
        <f>E243-E248</f>
        <v>-42402.644630881296</v>
      </c>
      <c r="F250" s="203">
        <f t="shared" ref="F250:BH250" si="149">F243-F248</f>
        <v>-96518.868779833036</v>
      </c>
      <c r="G250" s="203">
        <f t="shared" si="149"/>
        <v>-48593.085440654279</v>
      </c>
      <c r="H250" s="203">
        <f t="shared" si="149"/>
        <v>-20071.638433343793</v>
      </c>
      <c r="I250" s="203">
        <f t="shared" si="149"/>
        <v>-21348.775742923892</v>
      </c>
      <c r="J250" s="203">
        <f t="shared" si="149"/>
        <v>69.06509470805031</v>
      </c>
      <c r="K250" s="203">
        <f t="shared" si="149"/>
        <v>21832.945841884088</v>
      </c>
      <c r="L250" s="203">
        <f t="shared" si="149"/>
        <v>21247.888351392186</v>
      </c>
      <c r="M250" s="203">
        <f t="shared" si="149"/>
        <v>20662.830860900285</v>
      </c>
      <c r="N250" s="203">
        <f t="shared" si="149"/>
        <v>20077.77337040838</v>
      </c>
      <c r="O250" s="203">
        <f t="shared" si="149"/>
        <v>19492.715879916475</v>
      </c>
      <c r="P250" s="203">
        <f t="shared" si="149"/>
        <v>18907.658389424574</v>
      </c>
      <c r="Q250" s="203">
        <f t="shared" si="149"/>
        <v>18322.600898932673</v>
      </c>
      <c r="R250" s="203">
        <f t="shared" si="149"/>
        <v>17737.543408440768</v>
      </c>
      <c r="S250" s="203">
        <f t="shared" si="149"/>
        <v>17152.485917948867</v>
      </c>
      <c r="T250" s="203">
        <f t="shared" si="149"/>
        <v>16567.428427456965</v>
      </c>
      <c r="U250" s="203">
        <f t="shared" si="149"/>
        <v>15982.370936965061</v>
      </c>
      <c r="V250" s="203">
        <f t="shared" si="149"/>
        <v>15397.313446473156</v>
      </c>
      <c r="W250" s="203">
        <f t="shared" si="149"/>
        <v>14812.255955981254</v>
      </c>
      <c r="X250" s="203">
        <f t="shared" si="149"/>
        <v>14227.198465489353</v>
      </c>
      <c r="Y250" s="203">
        <f t="shared" si="149"/>
        <v>13642.140974997448</v>
      </c>
      <c r="Z250" s="203">
        <f t="shared" si="149"/>
        <v>13057.083484505543</v>
      </c>
      <c r="AA250" s="203">
        <f t="shared" si="149"/>
        <v>12472.025994013638</v>
      </c>
      <c r="AB250" s="203">
        <f t="shared" si="149"/>
        <v>11886.968503521734</v>
      </c>
      <c r="AC250" s="203">
        <f t="shared" si="149"/>
        <v>11301.911013029829</v>
      </c>
      <c r="AD250" s="203">
        <f t="shared" si="149"/>
        <v>10716.853522537924</v>
      </c>
      <c r="AE250" s="203">
        <f t="shared" si="149"/>
        <v>10131.796032046019</v>
      </c>
      <c r="AF250" s="203">
        <f t="shared" si="149"/>
        <v>9546.7385415541139</v>
      </c>
      <c r="AG250" s="203">
        <f t="shared" si="149"/>
        <v>8961.6810510622054</v>
      </c>
      <c r="AH250" s="203">
        <f t="shared" si="149"/>
        <v>8376.6235605703077</v>
      </c>
      <c r="AI250" s="203">
        <f t="shared" si="149"/>
        <v>0</v>
      </c>
      <c r="AJ250" s="203">
        <f t="shared" si="149"/>
        <v>0</v>
      </c>
      <c r="AK250" s="203">
        <f t="shared" si="149"/>
        <v>0</v>
      </c>
      <c r="AL250" s="203">
        <f t="shared" si="149"/>
        <v>0</v>
      </c>
      <c r="AM250" s="203">
        <f t="shared" si="149"/>
        <v>0</v>
      </c>
      <c r="AN250" s="203">
        <f t="shared" si="149"/>
        <v>0</v>
      </c>
      <c r="AO250" s="203">
        <f t="shared" si="149"/>
        <v>0</v>
      </c>
      <c r="AP250" s="203">
        <f t="shared" si="149"/>
        <v>0</v>
      </c>
      <c r="AQ250" s="203">
        <f t="shared" si="149"/>
        <v>0</v>
      </c>
      <c r="AR250" s="203">
        <f t="shared" si="149"/>
        <v>0</v>
      </c>
      <c r="AS250" s="203">
        <f t="shared" si="149"/>
        <v>0</v>
      </c>
      <c r="AT250" s="203">
        <f t="shared" si="149"/>
        <v>0</v>
      </c>
      <c r="AU250" s="203">
        <f t="shared" si="149"/>
        <v>0</v>
      </c>
      <c r="AV250" s="203">
        <f t="shared" si="149"/>
        <v>0</v>
      </c>
      <c r="AW250" s="203">
        <f t="shared" si="149"/>
        <v>0</v>
      </c>
      <c r="AX250" s="203">
        <f t="shared" si="149"/>
        <v>0</v>
      </c>
      <c r="AY250" s="203">
        <f t="shared" si="149"/>
        <v>0</v>
      </c>
      <c r="AZ250" s="203">
        <f t="shared" si="149"/>
        <v>0</v>
      </c>
      <c r="BA250" s="203">
        <f t="shared" si="149"/>
        <v>0</v>
      </c>
      <c r="BB250" s="203">
        <f t="shared" si="149"/>
        <v>0</v>
      </c>
      <c r="BC250" s="203">
        <f t="shared" si="149"/>
        <v>0</v>
      </c>
      <c r="BD250" s="203">
        <f t="shared" si="149"/>
        <v>0</v>
      </c>
      <c r="BE250" s="203">
        <f t="shared" si="149"/>
        <v>0</v>
      </c>
      <c r="BF250" s="203">
        <f t="shared" si="149"/>
        <v>0</v>
      </c>
      <c r="BG250" s="203">
        <f t="shared" si="149"/>
        <v>0</v>
      </c>
      <c r="BH250" s="203">
        <f t="shared" si="149"/>
        <v>0</v>
      </c>
      <c r="BI250" s="203"/>
      <c r="BJ250" s="203"/>
      <c r="BK250" s="203"/>
      <c r="BL250" s="203"/>
    </row>
    <row r="251" spans="3:64">
      <c r="C251" s="25" t="s">
        <v>7500</v>
      </c>
      <c r="E251" s="203">
        <v>0.21</v>
      </c>
      <c r="F251" s="203">
        <v>0.21</v>
      </c>
      <c r="G251" s="203">
        <v>0.21</v>
      </c>
      <c r="H251" s="203">
        <v>0.21</v>
      </c>
      <c r="I251" s="203">
        <v>0.21</v>
      </c>
      <c r="J251" s="203">
        <v>0.21</v>
      </c>
      <c r="K251" s="203">
        <v>0.21</v>
      </c>
      <c r="L251" s="203">
        <v>0.21</v>
      </c>
      <c r="M251" s="203">
        <v>0.21</v>
      </c>
      <c r="N251" s="203">
        <v>0.21</v>
      </c>
      <c r="O251" s="203">
        <v>0.21</v>
      </c>
      <c r="P251" s="203">
        <v>0.21</v>
      </c>
      <c r="Q251" s="203">
        <v>0.21</v>
      </c>
      <c r="R251" s="203">
        <v>0.21</v>
      </c>
      <c r="S251" s="203">
        <v>0.21</v>
      </c>
      <c r="T251" s="203">
        <v>0.21</v>
      </c>
      <c r="U251" s="203">
        <v>0.21</v>
      </c>
      <c r="V251" s="203">
        <v>0.21</v>
      </c>
      <c r="W251" s="203">
        <v>0.21</v>
      </c>
      <c r="X251" s="203">
        <v>0.21</v>
      </c>
      <c r="Y251" s="203">
        <v>0.21</v>
      </c>
      <c r="Z251" s="203">
        <v>0.21</v>
      </c>
      <c r="AA251" s="203">
        <v>0.21</v>
      </c>
      <c r="AB251" s="203">
        <v>0.21</v>
      </c>
      <c r="AC251" s="203">
        <v>0.21</v>
      </c>
      <c r="AD251" s="203">
        <v>0.21</v>
      </c>
      <c r="AE251" s="203">
        <v>0.21</v>
      </c>
      <c r="AF251" s="203">
        <v>0.21</v>
      </c>
      <c r="AG251" s="203">
        <v>0.21</v>
      </c>
      <c r="AH251" s="203">
        <v>0.21</v>
      </c>
      <c r="AI251" s="203">
        <v>0.21</v>
      </c>
      <c r="AJ251" s="203">
        <v>0.21</v>
      </c>
      <c r="AK251" s="203">
        <v>0.21</v>
      </c>
      <c r="AL251" s="203">
        <v>0.21</v>
      </c>
      <c r="AM251" s="203">
        <v>0.21</v>
      </c>
      <c r="AN251" s="203">
        <v>0.21</v>
      </c>
      <c r="AO251" s="203">
        <v>0.21</v>
      </c>
      <c r="AP251" s="203">
        <v>0.21</v>
      </c>
      <c r="AQ251" s="203">
        <v>0.21</v>
      </c>
      <c r="AR251" s="203">
        <v>0.21</v>
      </c>
      <c r="AS251" s="203">
        <v>0.21</v>
      </c>
      <c r="AT251" s="203">
        <v>0.21</v>
      </c>
      <c r="AU251" s="203">
        <v>0.21</v>
      </c>
      <c r="AV251" s="203">
        <v>0.21</v>
      </c>
      <c r="AW251" s="203">
        <v>0.21</v>
      </c>
      <c r="AX251" s="203">
        <v>0.21</v>
      </c>
      <c r="AY251" s="203">
        <v>0.21</v>
      </c>
      <c r="AZ251" s="203">
        <v>0.21</v>
      </c>
      <c r="BA251" s="203">
        <v>0.21</v>
      </c>
      <c r="BB251" s="203">
        <v>0.21</v>
      </c>
      <c r="BC251" s="203">
        <v>0.21</v>
      </c>
      <c r="BD251" s="203">
        <v>0.21</v>
      </c>
      <c r="BE251" s="203">
        <v>0.21</v>
      </c>
      <c r="BF251" s="203">
        <v>0.21</v>
      </c>
      <c r="BG251" s="203">
        <v>0.21</v>
      </c>
      <c r="BH251" s="203">
        <v>0.21</v>
      </c>
      <c r="BI251" s="203"/>
      <c r="BJ251" s="203"/>
      <c r="BK251" s="203"/>
      <c r="BL251" s="203"/>
    </row>
    <row r="252" spans="3:64">
      <c r="C252" s="25" t="s">
        <v>7501</v>
      </c>
      <c r="E252" s="203">
        <f>E250*E251</f>
        <v>-8904.5553724850724</v>
      </c>
      <c r="F252" s="203">
        <f t="shared" ref="F252:BH252" si="150">F250*F251</f>
        <v>-20268.962443764936</v>
      </c>
      <c r="G252" s="203">
        <f t="shared" si="150"/>
        <v>-10204.547942537398</v>
      </c>
      <c r="H252" s="203">
        <f t="shared" si="150"/>
        <v>-4215.0440710021967</v>
      </c>
      <c r="I252" s="203">
        <f t="shared" si="150"/>
        <v>-4483.2429060140175</v>
      </c>
      <c r="J252" s="203">
        <f t="shared" si="150"/>
        <v>14.503669888690565</v>
      </c>
      <c r="K252" s="203">
        <f t="shared" si="150"/>
        <v>4584.9186267956584</v>
      </c>
      <c r="L252" s="203">
        <f t="shared" si="150"/>
        <v>4462.0565537923594</v>
      </c>
      <c r="M252" s="203">
        <f t="shared" si="150"/>
        <v>4339.1944807890595</v>
      </c>
      <c r="N252" s="203">
        <f t="shared" si="150"/>
        <v>4216.3324077857596</v>
      </c>
      <c r="O252" s="203">
        <f t="shared" si="150"/>
        <v>4093.4703347824598</v>
      </c>
      <c r="P252" s="203">
        <f t="shared" si="150"/>
        <v>3970.6082617791603</v>
      </c>
      <c r="Q252" s="203">
        <f t="shared" si="150"/>
        <v>3847.7461887758614</v>
      </c>
      <c r="R252" s="203">
        <f t="shared" si="150"/>
        <v>3724.884115772561</v>
      </c>
      <c r="S252" s="203">
        <f t="shared" si="150"/>
        <v>3602.022042769262</v>
      </c>
      <c r="T252" s="203">
        <f t="shared" si="150"/>
        <v>3479.1599697659626</v>
      </c>
      <c r="U252" s="203">
        <f t="shared" si="150"/>
        <v>3356.2978967626627</v>
      </c>
      <c r="V252" s="203">
        <f t="shared" si="150"/>
        <v>3233.4358237593624</v>
      </c>
      <c r="W252" s="203">
        <f t="shared" si="150"/>
        <v>3110.5737507560634</v>
      </c>
      <c r="X252" s="203">
        <f t="shared" si="150"/>
        <v>2987.711677752764</v>
      </c>
      <c r="Y252" s="203">
        <f t="shared" si="150"/>
        <v>2864.8496047494641</v>
      </c>
      <c r="Z252" s="203">
        <f t="shared" si="150"/>
        <v>2741.9875317461638</v>
      </c>
      <c r="AA252" s="203">
        <f t="shared" si="150"/>
        <v>2619.1254587428639</v>
      </c>
      <c r="AB252" s="203">
        <f t="shared" si="150"/>
        <v>2496.263385739564</v>
      </c>
      <c r="AC252" s="203">
        <f t="shared" si="150"/>
        <v>2373.4013127362641</v>
      </c>
      <c r="AD252" s="203">
        <f t="shared" si="150"/>
        <v>2250.5392397329638</v>
      </c>
      <c r="AE252" s="203">
        <f t="shared" si="150"/>
        <v>2127.6771667296639</v>
      </c>
      <c r="AF252" s="203">
        <f t="shared" si="150"/>
        <v>2004.8150937263638</v>
      </c>
      <c r="AG252" s="203">
        <f t="shared" si="150"/>
        <v>1881.953020723063</v>
      </c>
      <c r="AH252" s="203">
        <f t="shared" si="150"/>
        <v>1759.0909477197645</v>
      </c>
      <c r="AI252" s="203">
        <f t="shared" si="150"/>
        <v>0</v>
      </c>
      <c r="AJ252" s="203">
        <f t="shared" si="150"/>
        <v>0</v>
      </c>
      <c r="AK252" s="203">
        <f t="shared" si="150"/>
        <v>0</v>
      </c>
      <c r="AL252" s="203">
        <f t="shared" si="150"/>
        <v>0</v>
      </c>
      <c r="AM252" s="203">
        <f t="shared" si="150"/>
        <v>0</v>
      </c>
      <c r="AN252" s="203">
        <f t="shared" si="150"/>
        <v>0</v>
      </c>
      <c r="AO252" s="203">
        <f t="shared" si="150"/>
        <v>0</v>
      </c>
      <c r="AP252" s="203">
        <f t="shared" si="150"/>
        <v>0</v>
      </c>
      <c r="AQ252" s="203">
        <f t="shared" si="150"/>
        <v>0</v>
      </c>
      <c r="AR252" s="203">
        <f t="shared" si="150"/>
        <v>0</v>
      </c>
      <c r="AS252" s="203">
        <f t="shared" si="150"/>
        <v>0</v>
      </c>
      <c r="AT252" s="203">
        <f t="shared" si="150"/>
        <v>0</v>
      </c>
      <c r="AU252" s="203">
        <f t="shared" si="150"/>
        <v>0</v>
      </c>
      <c r="AV252" s="203">
        <f t="shared" si="150"/>
        <v>0</v>
      </c>
      <c r="AW252" s="203">
        <f t="shared" si="150"/>
        <v>0</v>
      </c>
      <c r="AX252" s="203">
        <f t="shared" si="150"/>
        <v>0</v>
      </c>
      <c r="AY252" s="203">
        <f t="shared" si="150"/>
        <v>0</v>
      </c>
      <c r="AZ252" s="203">
        <f t="shared" si="150"/>
        <v>0</v>
      </c>
      <c r="BA252" s="203">
        <f t="shared" si="150"/>
        <v>0</v>
      </c>
      <c r="BB252" s="203">
        <f t="shared" si="150"/>
        <v>0</v>
      </c>
      <c r="BC252" s="203">
        <f t="shared" si="150"/>
        <v>0</v>
      </c>
      <c r="BD252" s="203">
        <f t="shared" si="150"/>
        <v>0</v>
      </c>
      <c r="BE252" s="203">
        <f t="shared" si="150"/>
        <v>0</v>
      </c>
      <c r="BF252" s="203">
        <f t="shared" si="150"/>
        <v>0</v>
      </c>
      <c r="BG252" s="203">
        <f t="shared" si="150"/>
        <v>0</v>
      </c>
      <c r="BH252" s="203">
        <f t="shared" si="150"/>
        <v>0</v>
      </c>
      <c r="BI252" s="203"/>
      <c r="BJ252" s="203"/>
      <c r="BK252" s="203"/>
      <c r="BL252" s="203"/>
    </row>
    <row r="253" spans="3:64">
      <c r="BH253" s="25"/>
      <c r="BI253" s="25"/>
      <c r="BJ253" s="25"/>
      <c r="BK253" s="25"/>
      <c r="BL253" s="25"/>
    </row>
    <row r="254" spans="3:64">
      <c r="BH254" s="25"/>
      <c r="BI254" s="25"/>
      <c r="BJ254" s="25"/>
      <c r="BK254" s="25"/>
      <c r="BL254" s="25"/>
    </row>
    <row r="255" spans="3:64">
      <c r="BH255" s="25"/>
      <c r="BI255" s="25"/>
      <c r="BJ255" s="25"/>
      <c r="BK255" s="25"/>
      <c r="BL255" s="25"/>
    </row>
    <row r="256" spans="3:64">
      <c r="BH256" s="25"/>
      <c r="BI256" s="25"/>
      <c r="BJ256" s="25"/>
      <c r="BK256" s="25"/>
      <c r="BL256" s="25"/>
    </row>
    <row r="257" s="25" customFormat="1"/>
    <row r="258" s="25" customFormat="1"/>
    <row r="259" s="25" customFormat="1"/>
    <row r="260" s="25" customFormat="1"/>
    <row r="261" s="25" customFormat="1"/>
    <row r="262" s="25" customFormat="1"/>
    <row r="263" s="25" customFormat="1"/>
    <row r="264" s="25" customFormat="1"/>
    <row r="265" s="25" customFormat="1"/>
    <row r="266" s="25" customFormat="1"/>
    <row r="267" s="25" customFormat="1"/>
    <row r="268" s="25" customFormat="1"/>
    <row r="269" s="25" customFormat="1"/>
    <row r="270" s="25" customFormat="1"/>
    <row r="271" s="25" customFormat="1"/>
    <row r="272" s="25" customFormat="1"/>
    <row r="273" s="25" customFormat="1"/>
    <row r="274" s="25" customFormat="1"/>
    <row r="275" s="25" customFormat="1"/>
    <row r="276" s="25" customFormat="1"/>
    <row r="277" s="25" customFormat="1"/>
    <row r="278" s="25" customFormat="1"/>
    <row r="279" s="25" customFormat="1"/>
    <row r="280" s="25" customFormat="1"/>
    <row r="281" s="25" customFormat="1"/>
    <row r="282" s="25" customFormat="1"/>
    <row r="283" s="25" customFormat="1"/>
    <row r="284" s="25" customFormat="1"/>
    <row r="285" s="25" customFormat="1"/>
    <row r="286" s="25" customFormat="1"/>
    <row r="287" s="25" customFormat="1"/>
    <row r="288" s="25" customFormat="1"/>
    <row r="289" s="25" customFormat="1"/>
    <row r="290" s="25" customFormat="1"/>
    <row r="291" s="25" customFormat="1"/>
    <row r="292" s="25" customFormat="1"/>
    <row r="293" s="25" customFormat="1"/>
    <row r="294" s="25" customFormat="1"/>
    <row r="295" s="25" customFormat="1"/>
    <row r="296" s="25" customFormat="1"/>
    <row r="297" s="25" customFormat="1"/>
    <row r="298" s="25" customFormat="1"/>
    <row r="299" s="25" customFormat="1"/>
    <row r="300" s="25" customFormat="1"/>
    <row r="301" s="25" customFormat="1"/>
    <row r="302" s="25" customFormat="1"/>
    <row r="303" s="25" customFormat="1"/>
    <row r="304" s="25" customFormat="1"/>
    <row r="305" s="25" customFormat="1"/>
    <row r="306" s="25" customFormat="1"/>
    <row r="307" s="25" customFormat="1"/>
    <row r="308" s="25" customFormat="1"/>
    <row r="309" s="25" customFormat="1"/>
    <row r="310" s="25" customFormat="1"/>
    <row r="311" s="25" customFormat="1"/>
    <row r="312" s="25" customFormat="1"/>
    <row r="313" s="25" customFormat="1"/>
    <row r="314" s="25" customFormat="1"/>
    <row r="315" s="25" customFormat="1"/>
    <row r="316" s="25" customFormat="1"/>
    <row r="317" s="25" customFormat="1"/>
    <row r="318" s="25" customFormat="1"/>
    <row r="319" s="25" customFormat="1"/>
    <row r="320" s="25" customFormat="1"/>
    <row r="321" s="25" customFormat="1"/>
    <row r="322" s="25" customFormat="1"/>
    <row r="323" s="25" customFormat="1"/>
    <row r="324" s="25" customFormat="1"/>
    <row r="325" s="25" customFormat="1"/>
    <row r="326" s="25" customFormat="1"/>
    <row r="327" s="25" customFormat="1"/>
    <row r="328" s="25" customFormat="1"/>
    <row r="329" s="25" customFormat="1"/>
    <row r="330" s="25" customFormat="1"/>
    <row r="331" s="25" customFormat="1"/>
    <row r="332" s="25" customFormat="1"/>
    <row r="333" s="25" customFormat="1"/>
    <row r="334" s="25" customFormat="1"/>
    <row r="335" s="25" customFormat="1"/>
    <row r="336" s="25" customFormat="1"/>
    <row r="337" s="25" customFormat="1"/>
    <row r="338" s="25" customFormat="1"/>
    <row r="339" s="25" customFormat="1"/>
    <row r="340" s="25" customFormat="1"/>
    <row r="341" s="25" customFormat="1"/>
    <row r="342" s="25" customFormat="1"/>
    <row r="343" s="25" customFormat="1"/>
    <row r="344" s="25" customFormat="1"/>
    <row r="345" s="25" customFormat="1"/>
    <row r="346" s="25" customFormat="1"/>
    <row r="347" s="25" customFormat="1"/>
    <row r="348" s="25" customFormat="1"/>
    <row r="349" s="25" customFormat="1"/>
    <row r="350" s="25" customFormat="1"/>
    <row r="351" s="25" customFormat="1"/>
    <row r="352" s="25" customFormat="1"/>
    <row r="353" s="25" customFormat="1"/>
    <row r="354" s="25" customFormat="1"/>
    <row r="355" s="25" customFormat="1"/>
    <row r="356" s="25" customFormat="1"/>
    <row r="357" s="25" customFormat="1"/>
    <row r="358" s="25" customFormat="1"/>
    <row r="359" s="25" customFormat="1"/>
    <row r="360" s="25" customFormat="1"/>
    <row r="361" s="25" customFormat="1"/>
    <row r="362" s="25" customFormat="1"/>
    <row r="363" s="25" customFormat="1"/>
    <row r="364" s="25" customFormat="1"/>
    <row r="365" s="25" customFormat="1"/>
    <row r="366" s="25" customFormat="1"/>
    <row r="367" s="25" customFormat="1"/>
    <row r="368" s="25" customFormat="1"/>
    <row r="369" s="25" customFormat="1"/>
    <row r="370" s="25" customFormat="1"/>
    <row r="371" s="25" customFormat="1"/>
    <row r="372" s="25" customFormat="1"/>
    <row r="373" s="25" customFormat="1"/>
    <row r="374" s="25" customFormat="1"/>
    <row r="375" s="25" customFormat="1"/>
    <row r="376" s="25" customFormat="1"/>
    <row r="377" s="25" customFormat="1"/>
    <row r="378" s="25" customFormat="1"/>
    <row r="379" s="25" customFormat="1"/>
    <row r="380" s="25" customFormat="1"/>
    <row r="381" s="25" customFormat="1"/>
    <row r="382" s="25" customFormat="1"/>
    <row r="383" s="25" customFormat="1"/>
    <row r="384" s="25" customFormat="1"/>
    <row r="385" s="25" customFormat="1"/>
    <row r="386" s="25" customFormat="1"/>
    <row r="387" s="25" customFormat="1"/>
    <row r="388" s="25" customFormat="1"/>
    <row r="389" s="25" customFormat="1"/>
    <row r="390" s="25" customFormat="1"/>
    <row r="391" s="25" customFormat="1"/>
    <row r="392" s="25" customFormat="1"/>
    <row r="393" s="25" customFormat="1"/>
    <row r="394" s="25" customFormat="1"/>
    <row r="395" s="25" customFormat="1"/>
    <row r="396" s="25" customFormat="1"/>
    <row r="397" s="25" customFormat="1"/>
    <row r="398" s="25" customFormat="1"/>
    <row r="399" s="25" customFormat="1"/>
    <row r="400" s="25" customFormat="1"/>
    <row r="401" s="25" customFormat="1"/>
    <row r="402" s="25" customFormat="1"/>
    <row r="403" s="25" customFormat="1"/>
    <row r="404" s="25" customFormat="1"/>
    <row r="405" s="25" customFormat="1"/>
    <row r="406" s="25" customFormat="1"/>
    <row r="407" s="25" customFormat="1"/>
    <row r="408" s="25" customFormat="1"/>
    <row r="409" s="25" customFormat="1"/>
    <row r="410" s="25" customFormat="1"/>
    <row r="411" s="25" customFormat="1"/>
    <row r="412" s="25" customFormat="1"/>
    <row r="413" s="25" customFormat="1"/>
    <row r="414" s="25" customFormat="1"/>
    <row r="415" s="25" customFormat="1"/>
    <row r="416" s="25" customFormat="1"/>
    <row r="417" s="25" customFormat="1"/>
    <row r="418" s="25" customFormat="1"/>
    <row r="419" s="25" customFormat="1"/>
    <row r="420" s="25" customFormat="1"/>
    <row r="421" s="25" customFormat="1"/>
    <row r="422" s="25" customFormat="1"/>
    <row r="423" s="25" customFormat="1"/>
    <row r="424" s="25" customFormat="1"/>
    <row r="425" s="25" customFormat="1"/>
    <row r="426" s="25" customFormat="1"/>
    <row r="427" s="25" customFormat="1"/>
    <row r="428" s="25" customFormat="1"/>
    <row r="429" s="25" customFormat="1"/>
    <row r="430" s="25" customFormat="1"/>
    <row r="431" s="25" customFormat="1"/>
    <row r="432" s="25" customFormat="1"/>
    <row r="433" s="25" customFormat="1"/>
    <row r="434" s="25" customFormat="1"/>
    <row r="435" s="25" customFormat="1"/>
    <row r="436" s="25" customFormat="1"/>
    <row r="437" s="25" customFormat="1"/>
    <row r="438" s="25" customFormat="1"/>
    <row r="439" s="25" customFormat="1"/>
    <row r="440" s="25" customFormat="1"/>
    <row r="441" s="25" customFormat="1"/>
    <row r="442" s="25" customFormat="1"/>
    <row r="443" s="25" customFormat="1"/>
    <row r="444" s="25" customFormat="1"/>
    <row r="445" s="25" customFormat="1"/>
    <row r="446" s="25" customFormat="1"/>
    <row r="447" s="25" customFormat="1"/>
    <row r="448" s="25" customFormat="1"/>
    <row r="449" s="25" customFormat="1"/>
    <row r="450" s="25" customFormat="1"/>
    <row r="451" s="25" customFormat="1"/>
    <row r="452" s="25" customFormat="1"/>
    <row r="453" s="25" customFormat="1"/>
    <row r="454" s="25" customFormat="1"/>
    <row r="455" s="25" customFormat="1"/>
    <row r="456" s="25" customFormat="1"/>
    <row r="457" s="25" customFormat="1"/>
    <row r="458" s="25" customFormat="1"/>
    <row r="459" s="25" customFormat="1"/>
    <row r="460" s="25" customFormat="1"/>
    <row r="461" s="25" customFormat="1"/>
    <row r="462" s="25" customFormat="1"/>
    <row r="463" s="25" customFormat="1"/>
    <row r="464" s="25" customFormat="1"/>
    <row r="465" s="25" customFormat="1"/>
    <row r="466" s="25" customFormat="1"/>
    <row r="467" s="25" customFormat="1"/>
    <row r="468" s="25" customFormat="1"/>
    <row r="469" s="25" customFormat="1"/>
    <row r="470" s="25" customFormat="1"/>
    <row r="471" s="25" customFormat="1"/>
    <row r="472" s="25" customFormat="1"/>
    <row r="473" s="25" customFormat="1"/>
    <row r="474" s="25" customFormat="1"/>
    <row r="475" s="25" customFormat="1"/>
    <row r="476" s="25" customFormat="1"/>
    <row r="477" s="25" customFormat="1"/>
    <row r="478" s="25" customFormat="1"/>
    <row r="479" s="25" customFormat="1"/>
    <row r="480" s="25" customFormat="1"/>
    <row r="481" s="25" customFormat="1"/>
    <row r="482" s="25" customFormat="1"/>
    <row r="483" s="25" customFormat="1"/>
    <row r="484" s="25" customFormat="1"/>
    <row r="485" s="25" customFormat="1"/>
    <row r="486" s="25" customFormat="1"/>
    <row r="487" s="25" customFormat="1"/>
    <row r="488" s="25" customFormat="1"/>
    <row r="489" s="25" customFormat="1"/>
    <row r="490" s="25" customFormat="1"/>
    <row r="491" s="25" customFormat="1"/>
    <row r="492" s="25" customFormat="1"/>
    <row r="493" s="25" customFormat="1"/>
    <row r="494" s="25" customFormat="1"/>
    <row r="495" s="25" customFormat="1"/>
    <row r="496" s="25" customFormat="1"/>
    <row r="497" s="25" customFormat="1"/>
    <row r="498" s="25" customFormat="1"/>
    <row r="499" s="25" customFormat="1"/>
    <row r="500" s="25" customFormat="1"/>
    <row r="501" s="25" customFormat="1"/>
    <row r="502" s="25" customFormat="1"/>
    <row r="503" s="25" customFormat="1"/>
    <row r="504" s="25" customFormat="1"/>
    <row r="505" s="25" customFormat="1"/>
    <row r="506" s="25" customFormat="1"/>
    <row r="507" s="25" customFormat="1"/>
    <row r="508" s="25" customFormat="1"/>
    <row r="509" s="25" customFormat="1"/>
    <row r="510" s="25" customFormat="1"/>
    <row r="511" s="25" customFormat="1"/>
    <row r="512" s="25" customFormat="1"/>
    <row r="513" s="25" customFormat="1"/>
    <row r="514" s="25" customFormat="1"/>
    <row r="515" s="25" customFormat="1"/>
    <row r="516" s="25" customFormat="1"/>
    <row r="517" s="25" customFormat="1"/>
    <row r="518" s="25" customFormat="1"/>
    <row r="519" s="25" customFormat="1"/>
    <row r="520" s="25" customFormat="1"/>
    <row r="521" s="25" customFormat="1"/>
    <row r="522" s="25" customFormat="1"/>
    <row r="523" s="25" customFormat="1"/>
    <row r="524" s="25" customFormat="1"/>
    <row r="525" s="25" customFormat="1"/>
    <row r="526" s="25" customFormat="1"/>
    <row r="527" s="25" customFormat="1"/>
    <row r="528" s="25" customFormat="1"/>
    <row r="529" s="25" customFormat="1"/>
    <row r="530" s="25" customFormat="1"/>
    <row r="531" s="25" customFormat="1"/>
    <row r="532" s="25" customFormat="1"/>
    <row r="533" s="25" customFormat="1"/>
    <row r="534" s="25" customFormat="1"/>
    <row r="535" s="25" customFormat="1"/>
    <row r="536" s="25" customFormat="1"/>
    <row r="537" s="25" customFormat="1"/>
    <row r="538" s="25" customFormat="1"/>
    <row r="539" s="25" customFormat="1"/>
    <row r="540" s="25" customFormat="1"/>
    <row r="541" s="25" customFormat="1"/>
    <row r="542" s="25" customFormat="1"/>
    <row r="543" s="25" customFormat="1"/>
    <row r="544" s="25" customFormat="1"/>
    <row r="545" s="25" customFormat="1"/>
    <row r="546" s="25" customFormat="1"/>
    <row r="547" s="25" customFormat="1"/>
    <row r="548" s="25" customFormat="1"/>
    <row r="549" s="25" customFormat="1"/>
    <row r="550" s="25" customFormat="1"/>
    <row r="551" s="25" customFormat="1"/>
    <row r="552" s="25" customFormat="1"/>
    <row r="553" s="25" customFormat="1"/>
    <row r="554" s="25" customFormat="1"/>
    <row r="555" s="25" customFormat="1"/>
    <row r="556" s="25" customFormat="1"/>
    <row r="557" s="25" customFormat="1"/>
    <row r="558" s="25" customFormat="1"/>
    <row r="559" s="25" customFormat="1"/>
    <row r="560" s="25" customFormat="1"/>
    <row r="561" s="25" customFormat="1"/>
    <row r="562" s="25" customFormat="1"/>
    <row r="563" s="25" customFormat="1"/>
    <row r="564" s="25" customFormat="1"/>
    <row r="565" s="25" customFormat="1"/>
    <row r="566" s="25" customFormat="1"/>
    <row r="567" s="25" customFormat="1"/>
    <row r="568" s="25" customFormat="1"/>
    <row r="569" s="25" customFormat="1"/>
    <row r="570" s="25" customFormat="1"/>
    <row r="571" s="25" customFormat="1"/>
    <row r="572" s="25" customFormat="1"/>
    <row r="573" s="25" customFormat="1"/>
    <row r="574" s="25" customFormat="1"/>
    <row r="575" s="25" customFormat="1"/>
    <row r="576" s="25" customFormat="1"/>
    <row r="577" s="25" customFormat="1"/>
  </sheetData>
  <conditionalFormatting sqref="E8:BH8">
    <cfRule type="cellIs" dxfId="44" priority="2" stopIfTrue="1" operator="lessThanOrEqual">
      <formula>#REF!</formula>
    </cfRule>
  </conditionalFormatting>
  <conditionalFormatting sqref="BI8:BL8">
    <cfRule type="cellIs" dxfId="43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BO577"/>
  <sheetViews>
    <sheetView workbookViewId="0"/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23.140625" style="25" customWidth="1"/>
    <col min="5" max="6" width="11.85546875" style="25" bestFit="1" customWidth="1"/>
    <col min="7" max="7" width="13.140625" style="25" customWidth="1"/>
    <col min="8" max="8" width="11.85546875" style="25" bestFit="1" customWidth="1"/>
    <col min="9" max="11" width="12.28515625" style="25" bestFit="1" customWidth="1"/>
    <col min="12" max="13" width="11.85546875" style="25" bestFit="1" customWidth="1"/>
    <col min="14" max="39" width="12" style="25" bestFit="1" customWidth="1"/>
    <col min="40" max="45" width="11.85546875" style="25" bestFit="1" customWidth="1"/>
    <col min="46" max="56" width="10.7109375" style="25" bestFit="1" customWidth="1"/>
    <col min="57" max="59" width="11.5703125" style="25" bestFit="1" customWidth="1"/>
    <col min="60" max="60" width="11.5703125" style="151" bestFit="1" customWidth="1"/>
    <col min="61" max="63" width="9.140625" style="151"/>
    <col min="64" max="64" width="10.5703125" style="151" bestFit="1" customWidth="1"/>
    <col min="65" max="16384" width="9.140625" style="25"/>
  </cols>
  <sheetData>
    <row r="1" spans="1:64">
      <c r="BH1" s="25"/>
      <c r="BI1" s="25"/>
      <c r="BJ1" s="25"/>
      <c r="BK1" s="25"/>
      <c r="BL1" s="25"/>
    </row>
    <row r="2" spans="1:64" ht="21">
      <c r="A2" s="163" t="s">
        <v>7514</v>
      </c>
      <c r="D2" s="25" t="s">
        <v>148</v>
      </c>
      <c r="E2" s="164">
        <f>Fin_Assumptions!O24</f>
        <v>100</v>
      </c>
      <c r="BH2" s="25"/>
      <c r="BI2" s="25"/>
      <c r="BJ2" s="25"/>
      <c r="BK2" s="25"/>
      <c r="BL2" s="25"/>
    </row>
    <row r="3" spans="1:64" ht="15.75">
      <c r="A3" s="209" t="s">
        <v>7449</v>
      </c>
      <c r="BH3" s="25"/>
      <c r="BI3" s="25"/>
      <c r="BJ3" s="25"/>
      <c r="BK3" s="25"/>
      <c r="BL3" s="25"/>
    </row>
    <row r="4" spans="1:64">
      <c r="D4" s="25" t="s">
        <v>148</v>
      </c>
      <c r="E4" s="140">
        <f>$E$2</f>
        <v>100</v>
      </c>
      <c r="F4" s="140">
        <f t="shared" ref="F4:AH4" si="0">$E$2</f>
        <v>100</v>
      </c>
      <c r="G4" s="140">
        <f t="shared" si="0"/>
        <v>100</v>
      </c>
      <c r="H4" s="140">
        <f t="shared" si="0"/>
        <v>100</v>
      </c>
      <c r="I4" s="140">
        <f t="shared" si="0"/>
        <v>100</v>
      </c>
      <c r="J4" s="140">
        <f t="shared" si="0"/>
        <v>100</v>
      </c>
      <c r="K4" s="140">
        <f t="shared" si="0"/>
        <v>100</v>
      </c>
      <c r="L4" s="140">
        <f t="shared" si="0"/>
        <v>100</v>
      </c>
      <c r="M4" s="140">
        <f t="shared" si="0"/>
        <v>100</v>
      </c>
      <c r="N4" s="140">
        <f t="shared" si="0"/>
        <v>100</v>
      </c>
      <c r="O4" s="140">
        <f t="shared" si="0"/>
        <v>100</v>
      </c>
      <c r="P4" s="140">
        <f t="shared" si="0"/>
        <v>100</v>
      </c>
      <c r="Q4" s="140">
        <f t="shared" si="0"/>
        <v>100</v>
      </c>
      <c r="R4" s="140">
        <f t="shared" si="0"/>
        <v>100</v>
      </c>
      <c r="S4" s="140">
        <f t="shared" si="0"/>
        <v>100</v>
      </c>
      <c r="T4" s="140">
        <f t="shared" si="0"/>
        <v>100</v>
      </c>
      <c r="U4" s="140">
        <f t="shared" si="0"/>
        <v>100</v>
      </c>
      <c r="V4" s="140">
        <f t="shared" si="0"/>
        <v>100</v>
      </c>
      <c r="W4" s="140">
        <f t="shared" si="0"/>
        <v>100</v>
      </c>
      <c r="X4" s="140">
        <f t="shared" si="0"/>
        <v>100</v>
      </c>
      <c r="Y4" s="140">
        <f t="shared" si="0"/>
        <v>100</v>
      </c>
      <c r="Z4" s="140">
        <f t="shared" si="0"/>
        <v>100</v>
      </c>
      <c r="AA4" s="140">
        <f t="shared" si="0"/>
        <v>100</v>
      </c>
      <c r="AB4" s="140">
        <f t="shared" si="0"/>
        <v>100</v>
      </c>
      <c r="AC4" s="140">
        <f t="shared" si="0"/>
        <v>100</v>
      </c>
      <c r="AD4" s="140">
        <f t="shared" si="0"/>
        <v>100</v>
      </c>
      <c r="AE4" s="140">
        <f t="shared" si="0"/>
        <v>100</v>
      </c>
      <c r="AF4" s="140">
        <f t="shared" si="0"/>
        <v>100</v>
      </c>
      <c r="AG4" s="140">
        <f t="shared" si="0"/>
        <v>100</v>
      </c>
      <c r="AH4" s="140">
        <f t="shared" si="0"/>
        <v>100</v>
      </c>
      <c r="BH4" s="25"/>
      <c r="BI4" s="25"/>
      <c r="BJ4" s="25"/>
      <c r="BK4" s="25"/>
      <c r="BL4" s="25"/>
    </row>
    <row r="5" spans="1:64">
      <c r="BH5" s="25"/>
      <c r="BI5" s="25"/>
      <c r="BJ5" s="25"/>
      <c r="BK5" s="25"/>
      <c r="BL5" s="25"/>
    </row>
    <row r="6" spans="1:64">
      <c r="BH6" s="25"/>
      <c r="BI6" s="25"/>
      <c r="BJ6" s="25"/>
      <c r="BK6" s="25"/>
      <c r="BL6" s="25"/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V7" si="1">F7+1</f>
        <v>2022</v>
      </c>
      <c r="H7" s="211">
        <f t="shared" si="1"/>
        <v>2023</v>
      </c>
      <c r="I7" s="211">
        <f t="shared" si="1"/>
        <v>2024</v>
      </c>
      <c r="J7" s="211">
        <f t="shared" si="1"/>
        <v>2025</v>
      </c>
      <c r="K7" s="211">
        <f t="shared" si="1"/>
        <v>2026</v>
      </c>
      <c r="L7" s="211">
        <f t="shared" si="1"/>
        <v>2027</v>
      </c>
      <c r="M7" s="211">
        <f t="shared" si="1"/>
        <v>2028</v>
      </c>
      <c r="N7" s="211">
        <f t="shared" si="1"/>
        <v>2029</v>
      </c>
      <c r="O7" s="211">
        <f t="shared" si="1"/>
        <v>2030</v>
      </c>
      <c r="P7" s="211">
        <f t="shared" si="1"/>
        <v>2031</v>
      </c>
      <c r="Q7" s="211">
        <f t="shared" si="1"/>
        <v>2032</v>
      </c>
      <c r="R7" s="211">
        <f t="shared" si="1"/>
        <v>2033</v>
      </c>
      <c r="S7" s="211">
        <f t="shared" si="1"/>
        <v>2034</v>
      </c>
      <c r="T7" s="211">
        <f t="shared" si="1"/>
        <v>2035</v>
      </c>
      <c r="U7" s="211">
        <f t="shared" si="1"/>
        <v>2036</v>
      </c>
      <c r="V7" s="211">
        <f t="shared" si="1"/>
        <v>2037</v>
      </c>
      <c r="W7" s="211">
        <f t="shared" ref="W7:AL7" si="2">V7+1</f>
        <v>2038</v>
      </c>
      <c r="X7" s="211">
        <f t="shared" si="2"/>
        <v>2039</v>
      </c>
      <c r="Y7" s="211">
        <f t="shared" si="2"/>
        <v>2040</v>
      </c>
      <c r="Z7" s="211">
        <f t="shared" si="2"/>
        <v>2041</v>
      </c>
      <c r="AA7" s="211">
        <f t="shared" si="2"/>
        <v>2042</v>
      </c>
      <c r="AB7" s="211">
        <f t="shared" si="2"/>
        <v>2043</v>
      </c>
      <c r="AC7" s="211">
        <f t="shared" si="2"/>
        <v>2044</v>
      </c>
      <c r="AD7" s="211">
        <f t="shared" si="2"/>
        <v>2045</v>
      </c>
      <c r="AE7" s="211">
        <f t="shared" si="2"/>
        <v>2046</v>
      </c>
      <c r="AF7" s="211">
        <f t="shared" si="2"/>
        <v>2047</v>
      </c>
      <c r="AG7" s="211">
        <f t="shared" si="2"/>
        <v>2048</v>
      </c>
      <c r="AH7" s="211">
        <f t="shared" si="2"/>
        <v>2049</v>
      </c>
      <c r="AI7" s="211">
        <f t="shared" si="2"/>
        <v>2050</v>
      </c>
      <c r="AJ7" s="211">
        <f t="shared" si="2"/>
        <v>2051</v>
      </c>
      <c r="AK7" s="211">
        <f t="shared" si="2"/>
        <v>2052</v>
      </c>
      <c r="AL7" s="211">
        <f t="shared" si="2"/>
        <v>2053</v>
      </c>
      <c r="AM7" s="211">
        <f t="shared" ref="AM7:BB7" si="3">AL7+1</f>
        <v>2054</v>
      </c>
      <c r="AN7" s="211">
        <f t="shared" si="3"/>
        <v>2055</v>
      </c>
      <c r="AO7" s="211">
        <f t="shared" si="3"/>
        <v>2056</v>
      </c>
      <c r="AP7" s="211">
        <f t="shared" si="3"/>
        <v>2057</v>
      </c>
      <c r="AQ7" s="211">
        <f t="shared" si="3"/>
        <v>2058</v>
      </c>
      <c r="AR7" s="211">
        <f t="shared" si="3"/>
        <v>2059</v>
      </c>
      <c r="AS7" s="211">
        <f t="shared" si="3"/>
        <v>2060</v>
      </c>
      <c r="AT7" s="211">
        <f t="shared" si="3"/>
        <v>2061</v>
      </c>
      <c r="AU7" s="211">
        <f t="shared" si="3"/>
        <v>2062</v>
      </c>
      <c r="AV7" s="211">
        <f t="shared" si="3"/>
        <v>2063</v>
      </c>
      <c r="AW7" s="211">
        <f t="shared" si="3"/>
        <v>2064</v>
      </c>
      <c r="AX7" s="211">
        <f t="shared" si="3"/>
        <v>2065</v>
      </c>
      <c r="AY7" s="211">
        <f t="shared" si="3"/>
        <v>2066</v>
      </c>
      <c r="AZ7" s="211">
        <f t="shared" si="3"/>
        <v>2067</v>
      </c>
      <c r="BA7" s="211">
        <f t="shared" si="3"/>
        <v>2068</v>
      </c>
      <c r="BB7" s="211">
        <f t="shared" si="3"/>
        <v>2069</v>
      </c>
      <c r="BC7" s="211">
        <f t="shared" ref="BB7:BF8" si="4">BB7+1</f>
        <v>2070</v>
      </c>
      <c r="BD7" s="211">
        <f t="shared" si="4"/>
        <v>2071</v>
      </c>
      <c r="BE7" s="211">
        <f t="shared" si="4"/>
        <v>2072</v>
      </c>
      <c r="BF7" s="212">
        <f t="shared" si="4"/>
        <v>2073</v>
      </c>
      <c r="BG7" s="211">
        <f>BF7+1</f>
        <v>2074</v>
      </c>
      <c r="BH7" s="212">
        <f>BG7+1</f>
        <v>2075</v>
      </c>
      <c r="BI7" s="212">
        <f t="shared" ref="BI7:BL8" si="5">BH7+1</f>
        <v>2076</v>
      </c>
      <c r="BJ7" s="212">
        <f t="shared" si="5"/>
        <v>2077</v>
      </c>
      <c r="BK7" s="212">
        <f t="shared" si="5"/>
        <v>2078</v>
      </c>
      <c r="BL7" s="212">
        <f t="shared" si="5"/>
        <v>2079</v>
      </c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6">E8+1</f>
        <v>2</v>
      </c>
      <c r="G8" s="214">
        <f t="shared" si="6"/>
        <v>3</v>
      </c>
      <c r="H8" s="214">
        <f t="shared" si="6"/>
        <v>4</v>
      </c>
      <c r="I8" s="214">
        <f t="shared" si="6"/>
        <v>5</v>
      </c>
      <c r="J8" s="214">
        <f t="shared" si="6"/>
        <v>6</v>
      </c>
      <c r="K8" s="214">
        <f t="shared" si="6"/>
        <v>7</v>
      </c>
      <c r="L8" s="214">
        <f t="shared" si="6"/>
        <v>8</v>
      </c>
      <c r="M8" s="214">
        <f t="shared" si="6"/>
        <v>9</v>
      </c>
      <c r="N8" s="214">
        <f t="shared" si="6"/>
        <v>10</v>
      </c>
      <c r="O8" s="214">
        <f t="shared" si="6"/>
        <v>11</v>
      </c>
      <c r="P8" s="214">
        <f t="shared" si="6"/>
        <v>12</v>
      </c>
      <c r="Q8" s="214">
        <f t="shared" si="6"/>
        <v>13</v>
      </c>
      <c r="R8" s="214">
        <f t="shared" si="6"/>
        <v>14</v>
      </c>
      <c r="S8" s="214">
        <f t="shared" si="6"/>
        <v>15</v>
      </c>
      <c r="T8" s="214">
        <f t="shared" si="6"/>
        <v>16</v>
      </c>
      <c r="U8" s="214">
        <f t="shared" si="6"/>
        <v>17</v>
      </c>
      <c r="V8" s="214">
        <f t="shared" si="6"/>
        <v>18</v>
      </c>
      <c r="W8" s="214">
        <f t="shared" si="6"/>
        <v>19</v>
      </c>
      <c r="X8" s="214">
        <f t="shared" si="6"/>
        <v>20</v>
      </c>
      <c r="Y8" s="214">
        <f t="shared" si="6"/>
        <v>21</v>
      </c>
      <c r="Z8" s="214">
        <f t="shared" si="6"/>
        <v>22</v>
      </c>
      <c r="AA8" s="214">
        <f t="shared" si="6"/>
        <v>23</v>
      </c>
      <c r="AB8" s="214">
        <f t="shared" si="6"/>
        <v>24</v>
      </c>
      <c r="AC8" s="214">
        <f t="shared" si="6"/>
        <v>25</v>
      </c>
      <c r="AD8" s="214">
        <f t="shared" si="6"/>
        <v>26</v>
      </c>
      <c r="AE8" s="214">
        <f t="shared" si="6"/>
        <v>27</v>
      </c>
      <c r="AF8" s="214">
        <f t="shared" si="6"/>
        <v>28</v>
      </c>
      <c r="AG8" s="214">
        <f t="shared" si="6"/>
        <v>29</v>
      </c>
      <c r="AH8" s="214">
        <f t="shared" si="6"/>
        <v>30</v>
      </c>
      <c r="AI8" s="214">
        <f t="shared" si="6"/>
        <v>31</v>
      </c>
      <c r="AJ8" s="214">
        <f t="shared" si="6"/>
        <v>32</v>
      </c>
      <c r="AK8" s="214">
        <f t="shared" si="6"/>
        <v>33</v>
      </c>
      <c r="AL8" s="214">
        <f t="shared" si="6"/>
        <v>34</v>
      </c>
      <c r="AM8" s="214">
        <f t="shared" si="6"/>
        <v>35</v>
      </c>
      <c r="AN8" s="214">
        <f t="shared" si="6"/>
        <v>36</v>
      </c>
      <c r="AO8" s="214">
        <f t="shared" si="6"/>
        <v>37</v>
      </c>
      <c r="AP8" s="214">
        <f t="shared" si="6"/>
        <v>38</v>
      </c>
      <c r="AQ8" s="214">
        <f t="shared" si="6"/>
        <v>39</v>
      </c>
      <c r="AR8" s="214">
        <f t="shared" si="6"/>
        <v>40</v>
      </c>
      <c r="AS8" s="214">
        <f t="shared" si="6"/>
        <v>41</v>
      </c>
      <c r="AT8" s="214">
        <f t="shared" si="6"/>
        <v>42</v>
      </c>
      <c r="AU8" s="214">
        <f t="shared" si="6"/>
        <v>43</v>
      </c>
      <c r="AV8" s="214">
        <f t="shared" si="6"/>
        <v>44</v>
      </c>
      <c r="AW8" s="214">
        <f t="shared" si="6"/>
        <v>45</v>
      </c>
      <c r="AX8" s="214">
        <f t="shared" si="6"/>
        <v>46</v>
      </c>
      <c r="AY8" s="214">
        <f t="shared" si="6"/>
        <v>47</v>
      </c>
      <c r="AZ8" s="214">
        <f t="shared" si="6"/>
        <v>48</v>
      </c>
      <c r="BA8" s="214">
        <f t="shared" si="6"/>
        <v>49</v>
      </c>
      <c r="BB8" s="214">
        <f t="shared" si="4"/>
        <v>50</v>
      </c>
      <c r="BC8" s="214">
        <f t="shared" si="4"/>
        <v>51</v>
      </c>
      <c r="BD8" s="214">
        <f t="shared" si="4"/>
        <v>52</v>
      </c>
      <c r="BE8" s="214">
        <f t="shared" si="4"/>
        <v>53</v>
      </c>
      <c r="BF8" s="215">
        <f t="shared" si="4"/>
        <v>54</v>
      </c>
      <c r="BG8" s="214">
        <f>BF8+1</f>
        <v>55</v>
      </c>
      <c r="BH8" s="215">
        <f>BG8+1</f>
        <v>56</v>
      </c>
      <c r="BI8" s="215">
        <f t="shared" si="5"/>
        <v>57</v>
      </c>
      <c r="BJ8" s="215">
        <f t="shared" si="5"/>
        <v>58</v>
      </c>
      <c r="BK8" s="215">
        <f t="shared" si="5"/>
        <v>59</v>
      </c>
      <c r="BL8" s="215">
        <f t="shared" si="5"/>
        <v>60</v>
      </c>
    </row>
    <row r="10" spans="1:64">
      <c r="B10" s="1" t="s">
        <v>7452</v>
      </c>
      <c r="C10" s="1" t="s">
        <v>7453</v>
      </c>
    </row>
    <row r="11" spans="1:64">
      <c r="B11" s="165">
        <f>YEAR(Fin_Assumptions!B6)+1</f>
        <v>2020</v>
      </c>
      <c r="C11" s="164">
        <f>Fin_Assumptions!O24*Fin_Assumptions!O26</f>
        <v>360206.21861874982</v>
      </c>
    </row>
    <row r="13" spans="1:64">
      <c r="B13" s="25" t="s">
        <v>7454</v>
      </c>
      <c r="E13" s="203">
        <f>$C$11</f>
        <v>360206.21861874982</v>
      </c>
      <c r="F13" s="203">
        <f t="shared" ref="F13:AH13" si="7">$C$11</f>
        <v>360206.21861874982</v>
      </c>
      <c r="G13" s="203">
        <f t="shared" si="7"/>
        <v>360206.21861874982</v>
      </c>
      <c r="H13" s="203">
        <f t="shared" si="7"/>
        <v>360206.21861874982</v>
      </c>
      <c r="I13" s="203">
        <f t="shared" si="7"/>
        <v>360206.21861874982</v>
      </c>
      <c r="J13" s="203">
        <f t="shared" si="7"/>
        <v>360206.21861874982</v>
      </c>
      <c r="K13" s="203">
        <f t="shared" si="7"/>
        <v>360206.21861874982</v>
      </c>
      <c r="L13" s="203">
        <f t="shared" si="7"/>
        <v>360206.21861874982</v>
      </c>
      <c r="M13" s="203">
        <f t="shared" si="7"/>
        <v>360206.21861874982</v>
      </c>
      <c r="N13" s="203">
        <f t="shared" si="7"/>
        <v>360206.21861874982</v>
      </c>
      <c r="O13" s="203">
        <f t="shared" si="7"/>
        <v>360206.21861874982</v>
      </c>
      <c r="P13" s="203">
        <f t="shared" si="7"/>
        <v>360206.21861874982</v>
      </c>
      <c r="Q13" s="203">
        <f t="shared" si="7"/>
        <v>360206.21861874982</v>
      </c>
      <c r="R13" s="203">
        <f t="shared" si="7"/>
        <v>360206.21861874982</v>
      </c>
      <c r="S13" s="203">
        <f t="shared" si="7"/>
        <v>360206.21861874982</v>
      </c>
      <c r="T13" s="203">
        <f t="shared" si="7"/>
        <v>360206.21861874982</v>
      </c>
      <c r="U13" s="203">
        <f t="shared" si="7"/>
        <v>360206.21861874982</v>
      </c>
      <c r="V13" s="203">
        <f t="shared" si="7"/>
        <v>360206.21861874982</v>
      </c>
      <c r="W13" s="203">
        <f t="shared" si="7"/>
        <v>360206.21861874982</v>
      </c>
      <c r="X13" s="203">
        <f t="shared" si="7"/>
        <v>360206.21861874982</v>
      </c>
      <c r="Y13" s="203">
        <f t="shared" si="7"/>
        <v>360206.21861874982</v>
      </c>
      <c r="Z13" s="203">
        <f t="shared" si="7"/>
        <v>360206.21861874982</v>
      </c>
      <c r="AA13" s="203">
        <f t="shared" si="7"/>
        <v>360206.21861874982</v>
      </c>
      <c r="AB13" s="203">
        <f t="shared" si="7"/>
        <v>360206.21861874982</v>
      </c>
      <c r="AC13" s="203">
        <f t="shared" si="7"/>
        <v>360206.21861874982</v>
      </c>
      <c r="AD13" s="203">
        <f t="shared" si="7"/>
        <v>360206.21861874982</v>
      </c>
      <c r="AE13" s="203">
        <f t="shared" si="7"/>
        <v>360206.21861874982</v>
      </c>
      <c r="AF13" s="203">
        <f t="shared" si="7"/>
        <v>360206.21861874982</v>
      </c>
      <c r="AG13" s="203">
        <f t="shared" si="7"/>
        <v>360206.21861874982</v>
      </c>
      <c r="AH13" s="203">
        <f t="shared" si="7"/>
        <v>360206.21861874982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30</f>
        <v>12006.873953958328</v>
      </c>
      <c r="F14" s="216">
        <f t="shared" ref="F14:W14" si="8">E14+F30</f>
        <v>24013.747907916655</v>
      </c>
      <c r="G14" s="216">
        <f t="shared" si="8"/>
        <v>36020.621861874984</v>
      </c>
      <c r="H14" s="216">
        <f t="shared" si="8"/>
        <v>48027.49581583331</v>
      </c>
      <c r="I14" s="216">
        <f t="shared" si="8"/>
        <v>60034.369769791636</v>
      </c>
      <c r="J14" s="216">
        <f t="shared" si="8"/>
        <v>72041.243723749969</v>
      </c>
      <c r="K14" s="216">
        <f t="shared" si="8"/>
        <v>84048.117677708302</v>
      </c>
      <c r="L14" s="216">
        <f t="shared" si="8"/>
        <v>96054.991631666635</v>
      </c>
      <c r="M14" s="216">
        <f t="shared" si="8"/>
        <v>108061.86558562497</v>
      </c>
      <c r="N14" s="216">
        <f t="shared" si="8"/>
        <v>120068.7395395833</v>
      </c>
      <c r="O14" s="216">
        <f t="shared" si="8"/>
        <v>132075.61349354163</v>
      </c>
      <c r="P14" s="216">
        <f t="shared" si="8"/>
        <v>144082.48744749997</v>
      </c>
      <c r="Q14" s="216">
        <f t="shared" si="8"/>
        <v>156089.3614014583</v>
      </c>
      <c r="R14" s="216">
        <f t="shared" si="8"/>
        <v>168096.23535541663</v>
      </c>
      <c r="S14" s="216">
        <f t="shared" si="8"/>
        <v>180103.10930937497</v>
      </c>
      <c r="T14" s="216">
        <f t="shared" si="8"/>
        <v>192109.9832633333</v>
      </c>
      <c r="U14" s="216">
        <f t="shared" si="8"/>
        <v>204116.85721729163</v>
      </c>
      <c r="V14" s="216">
        <f t="shared" si="8"/>
        <v>216123.73117124996</v>
      </c>
      <c r="W14" s="216">
        <f t="shared" si="8"/>
        <v>228130.6051252083</v>
      </c>
      <c r="X14" s="216">
        <f>W14+X30</f>
        <v>240137.47907916663</v>
      </c>
      <c r="Y14" s="216">
        <f t="shared" ref="Y14:AH14" si="9">X14+Y30</f>
        <v>252144.35303312496</v>
      </c>
      <c r="Z14" s="216">
        <f t="shared" si="9"/>
        <v>264151.22698708327</v>
      </c>
      <c r="AA14" s="216">
        <f t="shared" si="9"/>
        <v>276158.1009410416</v>
      </c>
      <c r="AB14" s="216">
        <f t="shared" si="9"/>
        <v>288164.97489499993</v>
      </c>
      <c r="AC14" s="216">
        <f t="shared" si="9"/>
        <v>300171.84884895827</v>
      </c>
      <c r="AD14" s="216">
        <f t="shared" si="9"/>
        <v>312178.7228029166</v>
      </c>
      <c r="AE14" s="216">
        <f t="shared" si="9"/>
        <v>324185.59675687493</v>
      </c>
      <c r="AF14" s="216">
        <f t="shared" si="9"/>
        <v>336192.47071083327</v>
      </c>
      <c r="AG14" s="216">
        <f t="shared" si="9"/>
        <v>348199.3446647916</v>
      </c>
      <c r="AH14" s="216">
        <f t="shared" si="9"/>
        <v>360206.21861874993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 t="shared" ref="E15:W15" si="10">E13-E14</f>
        <v>348199.34466479148</v>
      </c>
      <c r="F15" s="203">
        <f t="shared" si="10"/>
        <v>336192.47071083315</v>
      </c>
      <c r="G15" s="203">
        <f t="shared" si="10"/>
        <v>324185.59675687482</v>
      </c>
      <c r="H15" s="203">
        <f t="shared" si="10"/>
        <v>312178.72280291648</v>
      </c>
      <c r="I15" s="203">
        <f t="shared" si="10"/>
        <v>300171.84884895815</v>
      </c>
      <c r="J15" s="203">
        <f t="shared" si="10"/>
        <v>288164.97489499988</v>
      </c>
      <c r="K15" s="203">
        <f t="shared" si="10"/>
        <v>276158.10094104148</v>
      </c>
      <c r="L15" s="203">
        <f t="shared" si="10"/>
        <v>264151.22698708321</v>
      </c>
      <c r="M15" s="203">
        <f t="shared" si="10"/>
        <v>252144.35303312485</v>
      </c>
      <c r="N15" s="203">
        <f t="shared" si="10"/>
        <v>240137.47907916651</v>
      </c>
      <c r="O15" s="203">
        <f t="shared" si="10"/>
        <v>228130.60512520818</v>
      </c>
      <c r="P15" s="203">
        <f t="shared" si="10"/>
        <v>216123.73117124985</v>
      </c>
      <c r="Q15" s="203">
        <f t="shared" si="10"/>
        <v>204116.85721729152</v>
      </c>
      <c r="R15" s="203">
        <f t="shared" si="10"/>
        <v>192109.98326333318</v>
      </c>
      <c r="S15" s="203">
        <f t="shared" si="10"/>
        <v>180103.10930937485</v>
      </c>
      <c r="T15" s="203">
        <f t="shared" si="10"/>
        <v>168096.23535541652</v>
      </c>
      <c r="U15" s="203">
        <f t="shared" si="10"/>
        <v>156089.36140145818</v>
      </c>
      <c r="V15" s="203">
        <f t="shared" si="10"/>
        <v>144082.48744749985</v>
      </c>
      <c r="W15" s="203">
        <f t="shared" si="10"/>
        <v>132075.61349354152</v>
      </c>
      <c r="X15" s="203">
        <f>X13-X14</f>
        <v>120068.73953958318</v>
      </c>
      <c r="Y15" s="203">
        <f t="shared" ref="Y15:AH15" si="11">Y13-Y14</f>
        <v>108061.86558562485</v>
      </c>
      <c r="Z15" s="203">
        <f t="shared" si="11"/>
        <v>96054.991631666548</v>
      </c>
      <c r="AA15" s="203">
        <f t="shared" si="11"/>
        <v>84048.117677708215</v>
      </c>
      <c r="AB15" s="203">
        <f t="shared" si="11"/>
        <v>72041.243723749882</v>
      </c>
      <c r="AC15" s="203">
        <f t="shared" si="11"/>
        <v>60034.369769791549</v>
      </c>
      <c r="AD15" s="203">
        <f t="shared" si="11"/>
        <v>48027.495815833216</v>
      </c>
      <c r="AE15" s="203">
        <f t="shared" si="11"/>
        <v>36020.621861874883</v>
      </c>
      <c r="AF15" s="203">
        <f t="shared" si="11"/>
        <v>24013.74790791655</v>
      </c>
      <c r="AG15" s="203">
        <f t="shared" si="11"/>
        <v>12006.873953958217</v>
      </c>
      <c r="AH15" s="203">
        <f t="shared" si="11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25" t="s">
        <v>7398</v>
      </c>
      <c r="E16" s="203">
        <f>-E215</f>
        <v>-104459.80339943744</v>
      </c>
      <c r="F16" s="203">
        <f t="shared" ref="F16:AH16" si="12">-F215</f>
        <v>-100857.74121324994</v>
      </c>
      <c r="G16" s="203">
        <f t="shared" si="12"/>
        <v>-97255.679027062448</v>
      </c>
      <c r="H16" s="203">
        <f t="shared" si="12"/>
        <v>-93653.616840874951</v>
      </c>
      <c r="I16" s="203">
        <f t="shared" si="12"/>
        <v>-90051.554654687454</v>
      </c>
      <c r="J16" s="203">
        <f t="shared" si="12"/>
        <v>-86449.492468499957</v>
      </c>
      <c r="K16" s="203">
        <f t="shared" si="12"/>
        <v>-82847.43028231246</v>
      </c>
      <c r="L16" s="203">
        <f t="shared" si="12"/>
        <v>-79245.368096124963</v>
      </c>
      <c r="M16" s="203">
        <f t="shared" si="12"/>
        <v>-75643.305909937466</v>
      </c>
      <c r="N16" s="203">
        <f t="shared" si="12"/>
        <v>-72041.243723749969</v>
      </c>
      <c r="O16" s="203">
        <f t="shared" si="12"/>
        <v>-68439.181537562457</v>
      </c>
      <c r="P16" s="203">
        <f t="shared" si="12"/>
        <v>-64837.119351374968</v>
      </c>
      <c r="Q16" s="203">
        <f t="shared" si="12"/>
        <v>-61235.057165187471</v>
      </c>
      <c r="R16" s="203">
        <f t="shared" si="12"/>
        <v>-57632.994978999974</v>
      </c>
      <c r="S16" s="203">
        <f t="shared" si="12"/>
        <v>-54030.932792812477</v>
      </c>
      <c r="T16" s="203">
        <f t="shared" si="12"/>
        <v>-50428.87060662498</v>
      </c>
      <c r="U16" s="203">
        <f t="shared" si="12"/>
        <v>-46826.808420437483</v>
      </c>
      <c r="V16" s="203">
        <f t="shared" si="12"/>
        <v>-43224.746234249986</v>
      </c>
      <c r="W16" s="203">
        <f t="shared" si="12"/>
        <v>-39622.684048062481</v>
      </c>
      <c r="X16" s="203">
        <f t="shared" si="12"/>
        <v>-36020.621861874984</v>
      </c>
      <c r="Y16" s="203">
        <f t="shared" si="12"/>
        <v>-32418.559675687487</v>
      </c>
      <c r="Z16" s="203">
        <f t="shared" si="12"/>
        <v>-28816.49748949999</v>
      </c>
      <c r="AA16" s="203">
        <f t="shared" si="12"/>
        <v>-25214.435303312493</v>
      </c>
      <c r="AB16" s="203">
        <f t="shared" si="12"/>
        <v>-21612.373117124996</v>
      </c>
      <c r="AC16" s="203">
        <f t="shared" si="12"/>
        <v>-18010.3109309375</v>
      </c>
      <c r="AD16" s="203">
        <f t="shared" si="12"/>
        <v>-14408.248744750003</v>
      </c>
      <c r="AE16" s="203">
        <f t="shared" si="12"/>
        <v>-10806.186558562506</v>
      </c>
      <c r="AF16" s="203">
        <f t="shared" si="12"/>
        <v>-7204.1243723750085</v>
      </c>
      <c r="AG16" s="203">
        <f t="shared" si="12"/>
        <v>-3602.0621861875115</v>
      </c>
      <c r="AH16" s="203">
        <f t="shared" si="12"/>
        <v>0</v>
      </c>
      <c r="AI16" s="203"/>
      <c r="AJ16" s="203"/>
      <c r="AK16" s="203"/>
      <c r="AL16" s="203"/>
      <c r="AM16" s="203"/>
      <c r="AN16" s="203"/>
      <c r="AO16" s="203"/>
      <c r="AP16" s="203"/>
      <c r="AQ16" s="203"/>
      <c r="AR16" s="203"/>
      <c r="AS16" s="203"/>
      <c r="AT16" s="203"/>
      <c r="AU16" s="203"/>
      <c r="AV16" s="203"/>
      <c r="AW16" s="203"/>
      <c r="AX16" s="203"/>
      <c r="AY16" s="203"/>
      <c r="AZ16" s="203"/>
      <c r="BA16" s="203"/>
      <c r="BB16" s="203"/>
      <c r="BC16" s="203"/>
      <c r="BD16" s="203"/>
      <c r="BE16" s="203"/>
      <c r="BF16" s="203"/>
      <c r="BG16" s="203"/>
      <c r="BH16" s="203"/>
      <c r="BI16" s="203"/>
      <c r="BJ16" s="203"/>
      <c r="BK16" s="203"/>
      <c r="BL16" s="203"/>
    </row>
    <row r="17" spans="1:64">
      <c r="B17" s="138" t="s">
        <v>7457</v>
      </c>
      <c r="C17" s="138"/>
      <c r="D17" s="138"/>
      <c r="E17" s="216">
        <f>E223</f>
        <v>-10716.135003907808</v>
      </c>
      <c r="F17" s="216">
        <f t="shared" ref="F17:W17" si="13">F223</f>
        <v>-29147.88721062924</v>
      </c>
      <c r="G17" s="216">
        <f t="shared" si="13"/>
        <v>-39349.647734349477</v>
      </c>
      <c r="H17" s="216">
        <f t="shared" si="13"/>
        <v>-44613.413248268989</v>
      </c>
      <c r="I17" s="216">
        <f t="shared" si="13"/>
        <v>-49877.178762188501</v>
      </c>
      <c r="J17" s="216">
        <f t="shared" si="13"/>
        <v>-51437.448018757481</v>
      </c>
      <c r="K17" s="216">
        <f t="shared" si="13"/>
        <v>-49294.22101797592</v>
      </c>
      <c r="L17" s="216">
        <f t="shared" si="13"/>
        <v>-47150.99401719436</v>
      </c>
      <c r="M17" s="216">
        <f t="shared" si="13"/>
        <v>-45007.767016412799</v>
      </c>
      <c r="N17" s="216">
        <f t="shared" si="13"/>
        <v>-42864.540015631239</v>
      </c>
      <c r="O17" s="216">
        <f t="shared" si="13"/>
        <v>-40721.313014849678</v>
      </c>
      <c r="P17" s="216">
        <f t="shared" si="13"/>
        <v>-38578.086014068118</v>
      </c>
      <c r="Q17" s="216">
        <f t="shared" si="13"/>
        <v>-36434.859013286557</v>
      </c>
      <c r="R17" s="216">
        <f t="shared" si="13"/>
        <v>-34291.632012504997</v>
      </c>
      <c r="S17" s="216">
        <f t="shared" si="13"/>
        <v>-32148.405011723436</v>
      </c>
      <c r="T17" s="216">
        <f t="shared" si="13"/>
        <v>-30005.178010941876</v>
      </c>
      <c r="U17" s="216">
        <f t="shared" si="13"/>
        <v>-27861.951010160315</v>
      </c>
      <c r="V17" s="216">
        <f t="shared" si="13"/>
        <v>-25718.724009378755</v>
      </c>
      <c r="W17" s="216">
        <f t="shared" si="13"/>
        <v>-23575.497008597195</v>
      </c>
      <c r="X17" s="216">
        <f>X223</f>
        <v>-21432.270007815634</v>
      </c>
      <c r="Y17" s="216">
        <f t="shared" ref="Y17:AH17" si="14">Y223</f>
        <v>-19289.043007034074</v>
      </c>
      <c r="Z17" s="216">
        <f t="shared" si="14"/>
        <v>-17145.816006252513</v>
      </c>
      <c r="AA17" s="216">
        <f t="shared" si="14"/>
        <v>-15002.589005470953</v>
      </c>
      <c r="AB17" s="216">
        <f t="shared" si="14"/>
        <v>-12859.362004689392</v>
      </c>
      <c r="AC17" s="216">
        <f t="shared" si="14"/>
        <v>-10716.135003907832</v>
      </c>
      <c r="AD17" s="216">
        <f t="shared" si="14"/>
        <v>-8572.9080031262711</v>
      </c>
      <c r="AE17" s="216">
        <f t="shared" si="14"/>
        <v>-6429.6810023447097</v>
      </c>
      <c r="AF17" s="216">
        <f t="shared" si="14"/>
        <v>-4286.4540015631483</v>
      </c>
      <c r="AG17" s="216">
        <f t="shared" si="14"/>
        <v>-2143.2270007815869</v>
      </c>
      <c r="AH17" s="216">
        <f t="shared" si="14"/>
        <v>-2.5465851649641991E-11</v>
      </c>
      <c r="AI17" s="216"/>
      <c r="AJ17" s="216"/>
      <c r="AK17" s="216"/>
      <c r="AL17" s="216"/>
      <c r="AM17" s="216"/>
      <c r="AN17" s="216"/>
      <c r="AO17" s="216"/>
      <c r="AP17" s="216"/>
      <c r="AQ17" s="216"/>
      <c r="AR17" s="216"/>
      <c r="AS17" s="216"/>
      <c r="AT17" s="216"/>
      <c r="AU17" s="216"/>
      <c r="AV17" s="216"/>
      <c r="AW17" s="216"/>
      <c r="AX17" s="216"/>
      <c r="AY17" s="216"/>
      <c r="AZ17" s="216"/>
      <c r="BA17" s="216"/>
      <c r="BB17" s="216"/>
      <c r="BC17" s="216"/>
      <c r="BD17" s="216"/>
      <c r="BE17" s="216"/>
      <c r="BF17" s="216"/>
      <c r="BG17" s="216"/>
      <c r="BH17" s="216"/>
      <c r="BI17" s="216"/>
      <c r="BJ17" s="216"/>
      <c r="BK17" s="216"/>
      <c r="BL17" s="216"/>
    </row>
    <row r="18" spans="1:64">
      <c r="B18" s="25" t="s">
        <v>7458</v>
      </c>
      <c r="E18" s="203">
        <f>SUM(E15:E17)</f>
        <v>233023.40626144622</v>
      </c>
      <c r="F18" s="203">
        <f t="shared" ref="F18:W18" si="15">SUM(F15:F17)</f>
        <v>206186.84228695396</v>
      </c>
      <c r="G18" s="203">
        <f t="shared" si="15"/>
        <v>187580.26999546291</v>
      </c>
      <c r="H18" s="203">
        <f t="shared" si="15"/>
        <v>173911.69271377253</v>
      </c>
      <c r="I18" s="203">
        <f t="shared" si="15"/>
        <v>160243.11543208218</v>
      </c>
      <c r="J18" s="203">
        <f t="shared" si="15"/>
        <v>150278.03440774244</v>
      </c>
      <c r="K18" s="203">
        <f t="shared" si="15"/>
        <v>144016.44964075313</v>
      </c>
      <c r="L18" s="203">
        <f t="shared" si="15"/>
        <v>137754.86487376387</v>
      </c>
      <c r="M18" s="203">
        <f t="shared" si="15"/>
        <v>131493.28010677459</v>
      </c>
      <c r="N18" s="203">
        <f t="shared" si="15"/>
        <v>125231.69533978531</v>
      </c>
      <c r="O18" s="203">
        <f t="shared" si="15"/>
        <v>118970.11057279605</v>
      </c>
      <c r="P18" s="203">
        <f t="shared" si="15"/>
        <v>112708.52580580676</v>
      </c>
      <c r="Q18" s="203">
        <f t="shared" si="15"/>
        <v>106446.94103881749</v>
      </c>
      <c r="R18" s="203">
        <f t="shared" si="15"/>
        <v>100185.3562718282</v>
      </c>
      <c r="S18" s="203">
        <f t="shared" si="15"/>
        <v>93923.771504838951</v>
      </c>
      <c r="T18" s="203">
        <f t="shared" si="15"/>
        <v>87662.186737849654</v>
      </c>
      <c r="U18" s="203">
        <f t="shared" si="15"/>
        <v>81400.601970860385</v>
      </c>
      <c r="V18" s="203">
        <f t="shared" si="15"/>
        <v>75139.017203871103</v>
      </c>
      <c r="W18" s="203">
        <f t="shared" si="15"/>
        <v>68877.432436881849</v>
      </c>
      <c r="X18" s="203">
        <f>SUM(X15:X17)</f>
        <v>62615.847669892566</v>
      </c>
      <c r="Y18" s="203">
        <f t="shared" ref="Y18:AH18" si="16">SUM(Y15:Y17)</f>
        <v>56354.262902903291</v>
      </c>
      <c r="Z18" s="203">
        <f t="shared" si="16"/>
        <v>50092.678135914044</v>
      </c>
      <c r="AA18" s="203">
        <f t="shared" si="16"/>
        <v>43831.093368924769</v>
      </c>
      <c r="AB18" s="203">
        <f t="shared" si="16"/>
        <v>37569.508601935493</v>
      </c>
      <c r="AC18" s="203">
        <f t="shared" si="16"/>
        <v>31307.923834946218</v>
      </c>
      <c r="AD18" s="203">
        <f t="shared" si="16"/>
        <v>25046.339067956942</v>
      </c>
      <c r="AE18" s="203">
        <f t="shared" si="16"/>
        <v>18784.754300967666</v>
      </c>
      <c r="AF18" s="203">
        <f t="shared" si="16"/>
        <v>12523.169533978393</v>
      </c>
      <c r="AG18" s="203">
        <f t="shared" si="16"/>
        <v>6261.5847669891182</v>
      </c>
      <c r="AH18" s="203">
        <f t="shared" si="16"/>
        <v>-2.5465851649641991E-11</v>
      </c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4">
      <c r="E19" s="203"/>
      <c r="F19" s="203"/>
      <c r="G19" s="203"/>
      <c r="H19" s="203"/>
      <c r="I19" s="203"/>
      <c r="J19" s="203"/>
      <c r="K19" s="203"/>
      <c r="L19" s="203"/>
      <c r="M19" s="203"/>
      <c r="N19" s="203"/>
      <c r="O19" s="203"/>
      <c r="P19" s="203"/>
      <c r="Q19" s="203"/>
      <c r="R19" s="203"/>
      <c r="S19" s="203"/>
      <c r="T19" s="203"/>
      <c r="U19" s="203"/>
      <c r="V19" s="203"/>
      <c r="W19" s="203"/>
      <c r="X19" s="203"/>
      <c r="Y19" s="203"/>
      <c r="Z19" s="203"/>
      <c r="AA19" s="203"/>
      <c r="AB19" s="203"/>
      <c r="AC19" s="203"/>
      <c r="AD19" s="203"/>
      <c r="AE19" s="203"/>
      <c r="AF19" s="203"/>
      <c r="AG19" s="203"/>
      <c r="AH19" s="203"/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4">
      <c r="B20" s="25" t="s">
        <v>7459</v>
      </c>
      <c r="E20" s="203">
        <f>AVERAGE(E13,E18)</f>
        <v>296614.81244009803</v>
      </c>
      <c r="F20" s="203">
        <f>AVERAGE(E18:F18)</f>
        <v>219605.12427420009</v>
      </c>
      <c r="G20" s="203">
        <f t="shared" ref="G20:W20" si="17">AVERAGE(F18:G18)</f>
        <v>196883.55614120845</v>
      </c>
      <c r="H20" s="203">
        <f t="shared" si="17"/>
        <v>180745.98135461772</v>
      </c>
      <c r="I20" s="203">
        <f t="shared" si="17"/>
        <v>167077.40407292737</v>
      </c>
      <c r="J20" s="203">
        <f t="shared" si="17"/>
        <v>155260.57491991232</v>
      </c>
      <c r="K20" s="203">
        <f t="shared" si="17"/>
        <v>147147.24202424777</v>
      </c>
      <c r="L20" s="203">
        <f t="shared" si="17"/>
        <v>140885.65725725848</v>
      </c>
      <c r="M20" s="203">
        <f t="shared" si="17"/>
        <v>134624.07249026923</v>
      </c>
      <c r="N20" s="203">
        <f t="shared" si="17"/>
        <v>128362.48772327995</v>
      </c>
      <c r="O20" s="203">
        <f t="shared" si="17"/>
        <v>122100.90295629068</v>
      </c>
      <c r="P20" s="203">
        <f t="shared" si="17"/>
        <v>115839.31818930141</v>
      </c>
      <c r="Q20" s="203">
        <f t="shared" si="17"/>
        <v>109577.73342231213</v>
      </c>
      <c r="R20" s="203">
        <f t="shared" si="17"/>
        <v>103316.14865532285</v>
      </c>
      <c r="S20" s="203">
        <f t="shared" si="17"/>
        <v>97054.563888333578</v>
      </c>
      <c r="T20" s="203">
        <f t="shared" si="17"/>
        <v>90792.97912134431</v>
      </c>
      <c r="U20" s="203">
        <f t="shared" si="17"/>
        <v>84531.394354355027</v>
      </c>
      <c r="V20" s="203">
        <f t="shared" si="17"/>
        <v>78269.809587365744</v>
      </c>
      <c r="W20" s="203">
        <f t="shared" si="17"/>
        <v>72008.224820376476</v>
      </c>
      <c r="X20" s="203">
        <f>AVERAGE(W18:X18)</f>
        <v>65746.640053387207</v>
      </c>
      <c r="Y20" s="203">
        <f t="shared" ref="Y20:AH20" si="18">AVERAGE(X18:Y18)</f>
        <v>59485.055286397925</v>
      </c>
      <c r="Z20" s="203">
        <f t="shared" si="18"/>
        <v>53223.470519408671</v>
      </c>
      <c r="AA20" s="203">
        <f t="shared" si="18"/>
        <v>46961.885752419403</v>
      </c>
      <c r="AB20" s="203">
        <f t="shared" si="18"/>
        <v>40700.300985430134</v>
      </c>
      <c r="AC20" s="203">
        <f t="shared" si="18"/>
        <v>34438.716218440852</v>
      </c>
      <c r="AD20" s="203">
        <f t="shared" si="18"/>
        <v>28177.13145145158</v>
      </c>
      <c r="AE20" s="203">
        <f t="shared" si="18"/>
        <v>21915.546684462304</v>
      </c>
      <c r="AF20" s="203">
        <f t="shared" si="18"/>
        <v>15653.961917473029</v>
      </c>
      <c r="AG20" s="203">
        <f t="shared" si="18"/>
        <v>9392.377150483755</v>
      </c>
      <c r="AH20" s="203">
        <f t="shared" si="18"/>
        <v>3130.7923834945464</v>
      </c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4">
      <c r="C21" s="152"/>
      <c r="E21" s="203"/>
      <c r="F21" s="203"/>
      <c r="G21" s="203"/>
      <c r="H21" s="203"/>
      <c r="I21" s="203"/>
      <c r="J21" s="203"/>
      <c r="K21" s="203"/>
      <c r="L21" s="203"/>
      <c r="M21" s="203"/>
      <c r="N21" s="203"/>
      <c r="O21" s="203"/>
      <c r="P21" s="203"/>
      <c r="Q21" s="203"/>
      <c r="R21" s="203"/>
      <c r="S21" s="203"/>
      <c r="T21" s="203"/>
      <c r="U21" s="203"/>
      <c r="V21" s="203"/>
      <c r="W21" s="203"/>
      <c r="X21" s="203"/>
      <c r="Y21" s="203"/>
      <c r="Z21" s="203"/>
      <c r="AA21" s="203"/>
      <c r="AB21" s="203"/>
      <c r="AC21" s="203"/>
      <c r="AD21" s="203"/>
      <c r="AE21" s="203"/>
      <c r="AF21" s="203"/>
      <c r="AG21" s="203"/>
      <c r="AH21" s="203"/>
      <c r="AI21" s="203"/>
      <c r="AJ21" s="203"/>
      <c r="AK21" s="203"/>
      <c r="AL21" s="203"/>
      <c r="AM21" s="203"/>
      <c r="AN21" s="203"/>
      <c r="AO21" s="203"/>
      <c r="AP21" s="203"/>
      <c r="AQ21" s="203"/>
      <c r="AR21" s="203"/>
      <c r="AS21" s="203"/>
      <c r="AT21" s="203"/>
      <c r="AU21" s="203"/>
      <c r="AV21" s="203"/>
      <c r="AW21" s="203"/>
      <c r="AX21" s="203"/>
      <c r="AY21" s="203"/>
      <c r="AZ21" s="203"/>
      <c r="BA21" s="203"/>
      <c r="BB21" s="203"/>
      <c r="BC21" s="203"/>
      <c r="BD21" s="203"/>
      <c r="BE21" s="203"/>
      <c r="BF21" s="203"/>
      <c r="BG21" s="203"/>
      <c r="BH21" s="203"/>
      <c r="BI21" s="203"/>
      <c r="BJ21" s="203"/>
      <c r="BK21" s="203"/>
      <c r="BL21" s="203"/>
    </row>
    <row r="22" spans="1:64">
      <c r="B22" s="113" t="s">
        <v>7460</v>
      </c>
      <c r="C22" s="217">
        <f>Fin_Assumptions!L18</f>
        <v>8.6075949367088608E-2</v>
      </c>
      <c r="E22" s="150">
        <f>E20*$C$22</f>
        <v>25531.401577122364</v>
      </c>
      <c r="F22" s="150">
        <f t="shared" ref="F22:W22" si="19">F20*$C$22</f>
        <v>18902.719557779248</v>
      </c>
      <c r="G22" s="150">
        <f t="shared" si="19"/>
        <v>16946.939009623005</v>
      </c>
      <c r="H22" s="150">
        <f t="shared" si="19"/>
        <v>15557.881939384817</v>
      </c>
      <c r="I22" s="150">
        <f t="shared" si="19"/>
        <v>14381.346173365901</v>
      </c>
      <c r="J22" s="150">
        <f t="shared" si="19"/>
        <v>13364.20138551144</v>
      </c>
      <c r="K22" s="150">
        <f t="shared" si="19"/>
        <v>12665.838553985885</v>
      </c>
      <c r="L22" s="150">
        <f t="shared" si="19"/>
        <v>12126.866700624782</v>
      </c>
      <c r="M22" s="150">
        <f t="shared" si="19"/>
        <v>11587.89484726368</v>
      </c>
      <c r="N22" s="150">
        <f t="shared" si="19"/>
        <v>11048.922993902577</v>
      </c>
      <c r="O22" s="150">
        <f t="shared" si="19"/>
        <v>10509.951140541476</v>
      </c>
      <c r="P22" s="150">
        <f t="shared" si="19"/>
        <v>9970.9792871803747</v>
      </c>
      <c r="Q22" s="150">
        <f t="shared" si="19"/>
        <v>9432.0074338192717</v>
      </c>
      <c r="R22" s="150">
        <f t="shared" si="19"/>
        <v>8893.0355804581686</v>
      </c>
      <c r="S22" s="150">
        <f t="shared" si="19"/>
        <v>8354.0637270970674</v>
      </c>
      <c r="T22" s="150">
        <f t="shared" si="19"/>
        <v>7815.0918737359661</v>
      </c>
      <c r="U22" s="150">
        <f t="shared" si="19"/>
        <v>7276.1200203748631</v>
      </c>
      <c r="V22" s="150">
        <f t="shared" si="19"/>
        <v>6737.14816701376</v>
      </c>
      <c r="W22" s="150">
        <f t="shared" si="19"/>
        <v>6198.1763136526588</v>
      </c>
      <c r="X22" s="150">
        <f>X20*$C$22</f>
        <v>5659.2044602915576</v>
      </c>
      <c r="Y22" s="150">
        <f t="shared" ref="Y22:AH22" si="20">Y20*$C$22</f>
        <v>5120.2326069304545</v>
      </c>
      <c r="Z22" s="150">
        <f t="shared" si="20"/>
        <v>4581.2607535693542</v>
      </c>
      <c r="AA22" s="150">
        <f t="shared" si="20"/>
        <v>4042.2889002082525</v>
      </c>
      <c r="AB22" s="150">
        <f t="shared" si="20"/>
        <v>3503.3170468471508</v>
      </c>
      <c r="AC22" s="150">
        <f t="shared" si="20"/>
        <v>2964.3451934860482</v>
      </c>
      <c r="AD22" s="150">
        <f t="shared" si="20"/>
        <v>2425.373340124946</v>
      </c>
      <c r="AE22" s="150">
        <f t="shared" si="20"/>
        <v>1886.4014867638439</v>
      </c>
      <c r="AF22" s="150">
        <f t="shared" si="20"/>
        <v>1347.4296334027417</v>
      </c>
      <c r="AG22" s="150">
        <f t="shared" si="20"/>
        <v>808.45778004163969</v>
      </c>
      <c r="AH22" s="150">
        <f t="shared" si="20"/>
        <v>269.48592668054323</v>
      </c>
      <c r="AI22" s="150"/>
      <c r="AJ22" s="150"/>
      <c r="AK22" s="150"/>
      <c r="AL22" s="150"/>
      <c r="AM22" s="150"/>
      <c r="AN22" s="150"/>
      <c r="AO22" s="150"/>
      <c r="AP22" s="150"/>
      <c r="AQ22" s="150"/>
      <c r="AR22" s="150"/>
      <c r="AS22" s="150"/>
      <c r="AT22" s="150"/>
      <c r="AU22" s="150"/>
      <c r="AV22" s="150"/>
      <c r="AW22" s="150"/>
      <c r="AX22" s="150"/>
      <c r="AY22" s="150"/>
      <c r="AZ22" s="150"/>
      <c r="BA22" s="150"/>
      <c r="BB22" s="150"/>
      <c r="BC22" s="150"/>
      <c r="BD22" s="150"/>
      <c r="BE22" s="150"/>
      <c r="BF22" s="150"/>
      <c r="BG22" s="150"/>
      <c r="BH22" s="150"/>
      <c r="BI22" s="150"/>
      <c r="BJ22" s="150"/>
      <c r="BK22" s="150"/>
      <c r="BL22" s="150"/>
    </row>
    <row r="23" spans="1:64">
      <c r="B23" s="113" t="s">
        <v>7461</v>
      </c>
      <c r="E23" s="203">
        <f>E30</f>
        <v>12006.873953958328</v>
      </c>
      <c r="F23" s="203">
        <f t="shared" ref="F23:W23" si="21">F30</f>
        <v>12006.873953958328</v>
      </c>
      <c r="G23" s="203">
        <f t="shared" si="21"/>
        <v>12006.873953958328</v>
      </c>
      <c r="H23" s="203">
        <f t="shared" si="21"/>
        <v>12006.873953958328</v>
      </c>
      <c r="I23" s="203">
        <f t="shared" si="21"/>
        <v>12006.873953958328</v>
      </c>
      <c r="J23" s="203">
        <f t="shared" si="21"/>
        <v>12006.873953958328</v>
      </c>
      <c r="K23" s="203">
        <f t="shared" si="21"/>
        <v>12006.873953958328</v>
      </c>
      <c r="L23" s="203">
        <f t="shared" si="21"/>
        <v>12006.873953958328</v>
      </c>
      <c r="M23" s="203">
        <f t="shared" si="21"/>
        <v>12006.873953958328</v>
      </c>
      <c r="N23" s="203">
        <f t="shared" si="21"/>
        <v>12006.873953958328</v>
      </c>
      <c r="O23" s="203">
        <f t="shared" si="21"/>
        <v>12006.873953958328</v>
      </c>
      <c r="P23" s="203">
        <f t="shared" si="21"/>
        <v>12006.873953958328</v>
      </c>
      <c r="Q23" s="203">
        <f t="shared" si="21"/>
        <v>12006.873953958328</v>
      </c>
      <c r="R23" s="203">
        <f t="shared" si="21"/>
        <v>12006.873953958328</v>
      </c>
      <c r="S23" s="203">
        <f t="shared" si="21"/>
        <v>12006.873953958328</v>
      </c>
      <c r="T23" s="203">
        <f t="shared" si="21"/>
        <v>12006.873953958328</v>
      </c>
      <c r="U23" s="203">
        <f t="shared" si="21"/>
        <v>12006.873953958328</v>
      </c>
      <c r="V23" s="203">
        <f t="shared" si="21"/>
        <v>12006.873953958328</v>
      </c>
      <c r="W23" s="203">
        <f t="shared" si="21"/>
        <v>12006.873953958328</v>
      </c>
      <c r="X23" s="203">
        <f>X30</f>
        <v>12006.873953958328</v>
      </c>
      <c r="Y23" s="203">
        <f t="shared" ref="Y23:AH23" si="22">Y30</f>
        <v>12006.873953958328</v>
      </c>
      <c r="Z23" s="203">
        <f t="shared" si="22"/>
        <v>12006.873953958328</v>
      </c>
      <c r="AA23" s="203">
        <f t="shared" si="22"/>
        <v>12006.873953958328</v>
      </c>
      <c r="AB23" s="203">
        <f t="shared" si="22"/>
        <v>12006.873953958328</v>
      </c>
      <c r="AC23" s="203">
        <f t="shared" si="22"/>
        <v>12006.873953958328</v>
      </c>
      <c r="AD23" s="203">
        <f t="shared" si="22"/>
        <v>12006.873953958328</v>
      </c>
      <c r="AE23" s="203">
        <f t="shared" si="22"/>
        <v>12006.873953958328</v>
      </c>
      <c r="AF23" s="203">
        <f t="shared" si="22"/>
        <v>12006.873953958328</v>
      </c>
      <c r="AG23" s="203">
        <f t="shared" si="22"/>
        <v>12006.873953958328</v>
      </c>
      <c r="AH23" s="203">
        <f t="shared" si="22"/>
        <v>12006.873953958328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4">
      <c r="B24" s="113" t="s">
        <v>7462</v>
      </c>
      <c r="E24" s="203">
        <f t="shared" ref="E24:AH24" si="23">E13*InsRate</f>
        <v>172.53877871838117</v>
      </c>
      <c r="F24" s="203">
        <f t="shared" si="23"/>
        <v>172.53877871838117</v>
      </c>
      <c r="G24" s="203">
        <f t="shared" si="23"/>
        <v>172.53877871838117</v>
      </c>
      <c r="H24" s="203">
        <f t="shared" si="23"/>
        <v>172.53877871838117</v>
      </c>
      <c r="I24" s="203">
        <f t="shared" si="23"/>
        <v>172.53877871838117</v>
      </c>
      <c r="J24" s="203">
        <f t="shared" si="23"/>
        <v>172.53877871838117</v>
      </c>
      <c r="K24" s="203">
        <f t="shared" si="23"/>
        <v>172.53877871838117</v>
      </c>
      <c r="L24" s="203">
        <f t="shared" si="23"/>
        <v>172.53877871838117</v>
      </c>
      <c r="M24" s="203">
        <f t="shared" si="23"/>
        <v>172.53877871838117</v>
      </c>
      <c r="N24" s="203">
        <f t="shared" si="23"/>
        <v>172.53877871838117</v>
      </c>
      <c r="O24" s="203">
        <f t="shared" si="23"/>
        <v>172.53877871838117</v>
      </c>
      <c r="P24" s="203">
        <f t="shared" si="23"/>
        <v>172.53877871838117</v>
      </c>
      <c r="Q24" s="203">
        <f t="shared" si="23"/>
        <v>172.53877871838117</v>
      </c>
      <c r="R24" s="203">
        <f t="shared" si="23"/>
        <v>172.53877871838117</v>
      </c>
      <c r="S24" s="203">
        <f t="shared" si="23"/>
        <v>172.53877871838117</v>
      </c>
      <c r="T24" s="203">
        <f t="shared" si="23"/>
        <v>172.53877871838117</v>
      </c>
      <c r="U24" s="203">
        <f t="shared" si="23"/>
        <v>172.53877871838117</v>
      </c>
      <c r="V24" s="203">
        <f t="shared" si="23"/>
        <v>172.53877871838117</v>
      </c>
      <c r="W24" s="203">
        <f t="shared" si="23"/>
        <v>172.53877871838117</v>
      </c>
      <c r="X24" s="203">
        <f t="shared" si="23"/>
        <v>172.53877871838117</v>
      </c>
      <c r="Y24" s="203">
        <f t="shared" si="23"/>
        <v>172.53877871838117</v>
      </c>
      <c r="Z24" s="203">
        <f t="shared" si="23"/>
        <v>172.53877871838117</v>
      </c>
      <c r="AA24" s="203">
        <f t="shared" si="23"/>
        <v>172.53877871838117</v>
      </c>
      <c r="AB24" s="203">
        <f t="shared" si="23"/>
        <v>172.53877871838117</v>
      </c>
      <c r="AC24" s="203">
        <f t="shared" si="23"/>
        <v>172.53877871838117</v>
      </c>
      <c r="AD24" s="203">
        <f t="shared" si="23"/>
        <v>172.53877871838117</v>
      </c>
      <c r="AE24" s="203">
        <f t="shared" si="23"/>
        <v>172.53877871838117</v>
      </c>
      <c r="AF24" s="203">
        <f t="shared" si="23"/>
        <v>172.53877871838117</v>
      </c>
      <c r="AG24" s="203">
        <f t="shared" si="23"/>
        <v>172.53877871838117</v>
      </c>
      <c r="AH24" s="203">
        <f t="shared" si="23"/>
        <v>172.53877871838117</v>
      </c>
      <c r="AI24" s="203"/>
      <c r="AJ24" s="203"/>
      <c r="AK24" s="203"/>
      <c r="AL24" s="203"/>
      <c r="AM24" s="203"/>
      <c r="AN24" s="203"/>
      <c r="AO24" s="203"/>
      <c r="AP24" s="203"/>
      <c r="AQ24" s="203"/>
      <c r="AR24" s="203"/>
      <c r="AS24" s="203"/>
      <c r="AT24" s="203"/>
      <c r="AU24" s="203"/>
      <c r="AV24" s="203"/>
      <c r="AW24" s="203"/>
      <c r="AX24" s="203"/>
      <c r="AY24" s="203"/>
      <c r="AZ24" s="203"/>
      <c r="BA24" s="203"/>
      <c r="BB24" s="203"/>
      <c r="BC24" s="203"/>
      <c r="BD24" s="203"/>
      <c r="BE24" s="203"/>
      <c r="BF24" s="203"/>
      <c r="BG24" s="203"/>
      <c r="BH24" s="203"/>
      <c r="BI24" s="203"/>
      <c r="BJ24" s="203"/>
      <c r="BK24" s="203"/>
      <c r="BL24" s="203"/>
    </row>
    <row r="25" spans="1:64">
      <c r="B25" s="113" t="s">
        <v>7478</v>
      </c>
      <c r="E25" s="203">
        <f t="shared" ref="E25:AH25" si="24">-E205/(1-FedTaxRate)</f>
        <v>-4559.5723875791109</v>
      </c>
      <c r="F25" s="203">
        <f t="shared" si="24"/>
        <v>-4559.5723875791109</v>
      </c>
      <c r="G25" s="203">
        <f t="shared" si="24"/>
        <v>-4559.5723875791109</v>
      </c>
      <c r="H25" s="203">
        <f t="shared" si="24"/>
        <v>-4559.5723875791109</v>
      </c>
      <c r="I25" s="203">
        <f t="shared" si="24"/>
        <v>-4559.5723875791109</v>
      </c>
      <c r="J25" s="203">
        <f t="shared" si="24"/>
        <v>-4559.5723875791109</v>
      </c>
      <c r="K25" s="203">
        <f t="shared" si="24"/>
        <v>-4559.5723875791109</v>
      </c>
      <c r="L25" s="203">
        <f t="shared" si="24"/>
        <v>-4559.5723875791109</v>
      </c>
      <c r="M25" s="203">
        <f t="shared" si="24"/>
        <v>-4559.5723875791109</v>
      </c>
      <c r="N25" s="203">
        <f t="shared" si="24"/>
        <v>-4559.5723875791109</v>
      </c>
      <c r="O25" s="203">
        <f t="shared" si="24"/>
        <v>-4559.5723875791109</v>
      </c>
      <c r="P25" s="203">
        <f t="shared" si="24"/>
        <v>-4559.5723875791109</v>
      </c>
      <c r="Q25" s="203">
        <f t="shared" si="24"/>
        <v>-4559.5723875791109</v>
      </c>
      <c r="R25" s="203">
        <f t="shared" si="24"/>
        <v>-4559.5723875791109</v>
      </c>
      <c r="S25" s="203">
        <f t="shared" si="24"/>
        <v>-4559.5723875791109</v>
      </c>
      <c r="T25" s="203">
        <f t="shared" si="24"/>
        <v>-4559.5723875791109</v>
      </c>
      <c r="U25" s="203">
        <f t="shared" si="24"/>
        <v>-4559.5723875791109</v>
      </c>
      <c r="V25" s="203">
        <f t="shared" si="24"/>
        <v>-4559.5723875791109</v>
      </c>
      <c r="W25" s="203">
        <f t="shared" si="24"/>
        <v>-4559.5723875791109</v>
      </c>
      <c r="X25" s="203">
        <f t="shared" si="24"/>
        <v>-4559.5723875791109</v>
      </c>
      <c r="Y25" s="203">
        <f t="shared" si="24"/>
        <v>-4559.5723875791109</v>
      </c>
      <c r="Z25" s="203">
        <f t="shared" si="24"/>
        <v>-4559.5723875791109</v>
      </c>
      <c r="AA25" s="203">
        <f t="shared" si="24"/>
        <v>-4559.5723875791109</v>
      </c>
      <c r="AB25" s="203">
        <f t="shared" si="24"/>
        <v>-4559.5723875791109</v>
      </c>
      <c r="AC25" s="203">
        <f t="shared" si="24"/>
        <v>-4559.5723875791109</v>
      </c>
      <c r="AD25" s="203">
        <f t="shared" si="24"/>
        <v>-4559.5723875791109</v>
      </c>
      <c r="AE25" s="203">
        <f t="shared" si="24"/>
        <v>-4559.5723875791109</v>
      </c>
      <c r="AF25" s="203">
        <f t="shared" si="24"/>
        <v>-4559.5723875791109</v>
      </c>
      <c r="AG25" s="203">
        <f t="shared" si="24"/>
        <v>-4559.5723875791109</v>
      </c>
      <c r="AH25" s="203">
        <f t="shared" si="24"/>
        <v>-4559.5723875791109</v>
      </c>
      <c r="AI25" s="203"/>
      <c r="AJ25" s="203"/>
      <c r="AK25" s="203"/>
      <c r="AL25" s="203"/>
      <c r="AM25" s="203"/>
      <c r="AN25" s="203"/>
      <c r="AO25" s="203"/>
      <c r="AP25" s="203"/>
      <c r="AQ25" s="203"/>
      <c r="AR25" s="203"/>
      <c r="AS25" s="203"/>
      <c r="AT25" s="203"/>
      <c r="AU25" s="203"/>
      <c r="AV25" s="203"/>
      <c r="AW25" s="203"/>
      <c r="AX25" s="203"/>
      <c r="AY25" s="203"/>
      <c r="AZ25" s="203"/>
      <c r="BA25" s="203"/>
      <c r="BB25" s="203"/>
      <c r="BC25" s="203"/>
      <c r="BD25" s="203"/>
      <c r="BE25" s="203"/>
      <c r="BF25" s="203"/>
      <c r="BG25" s="203"/>
      <c r="BH25" s="203"/>
      <c r="BI25" s="203"/>
      <c r="BJ25" s="203"/>
      <c r="BK25" s="203"/>
      <c r="BL25" s="203"/>
    </row>
    <row r="26" spans="1:64">
      <c r="B26" s="166" t="s">
        <v>7463</v>
      </c>
      <c r="C26" s="138"/>
      <c r="D26" s="138"/>
      <c r="E26" s="218">
        <f t="shared" ref="E26:AH26" si="25">PropTaxRate*E13*PropTaxRatio</f>
        <v>1637.4510104427591</v>
      </c>
      <c r="F26" s="218">
        <f t="shared" si="25"/>
        <v>1637.4510104427591</v>
      </c>
      <c r="G26" s="218">
        <f t="shared" si="25"/>
        <v>1637.4510104427591</v>
      </c>
      <c r="H26" s="218">
        <f t="shared" si="25"/>
        <v>1637.4510104427591</v>
      </c>
      <c r="I26" s="218">
        <f t="shared" si="25"/>
        <v>1637.4510104427591</v>
      </c>
      <c r="J26" s="218">
        <f t="shared" si="25"/>
        <v>1637.4510104427591</v>
      </c>
      <c r="K26" s="218">
        <f t="shared" si="25"/>
        <v>1637.4510104427591</v>
      </c>
      <c r="L26" s="218">
        <f t="shared" si="25"/>
        <v>1637.4510104427591</v>
      </c>
      <c r="M26" s="218">
        <f t="shared" si="25"/>
        <v>1637.4510104427591</v>
      </c>
      <c r="N26" s="218">
        <f t="shared" si="25"/>
        <v>1637.4510104427591</v>
      </c>
      <c r="O26" s="218">
        <f t="shared" si="25"/>
        <v>1637.4510104427591</v>
      </c>
      <c r="P26" s="218">
        <f t="shared" si="25"/>
        <v>1637.4510104427591</v>
      </c>
      <c r="Q26" s="218">
        <f t="shared" si="25"/>
        <v>1637.4510104427591</v>
      </c>
      <c r="R26" s="218">
        <f t="shared" si="25"/>
        <v>1637.4510104427591</v>
      </c>
      <c r="S26" s="218">
        <f t="shared" si="25"/>
        <v>1637.4510104427591</v>
      </c>
      <c r="T26" s="218">
        <f t="shared" si="25"/>
        <v>1637.4510104427591</v>
      </c>
      <c r="U26" s="218">
        <f t="shared" si="25"/>
        <v>1637.4510104427591</v>
      </c>
      <c r="V26" s="218">
        <f t="shared" si="25"/>
        <v>1637.4510104427591</v>
      </c>
      <c r="W26" s="218">
        <f t="shared" si="25"/>
        <v>1637.4510104427591</v>
      </c>
      <c r="X26" s="218">
        <f t="shared" si="25"/>
        <v>1637.4510104427591</v>
      </c>
      <c r="Y26" s="218">
        <f t="shared" si="25"/>
        <v>1637.4510104427591</v>
      </c>
      <c r="Z26" s="218">
        <f t="shared" si="25"/>
        <v>1637.4510104427591</v>
      </c>
      <c r="AA26" s="218">
        <f t="shared" si="25"/>
        <v>1637.4510104427591</v>
      </c>
      <c r="AB26" s="218">
        <f t="shared" si="25"/>
        <v>1637.4510104427591</v>
      </c>
      <c r="AC26" s="218">
        <f t="shared" si="25"/>
        <v>1637.4510104427591</v>
      </c>
      <c r="AD26" s="218">
        <f t="shared" si="25"/>
        <v>1637.4510104427591</v>
      </c>
      <c r="AE26" s="218">
        <f t="shared" si="25"/>
        <v>1637.4510104427591</v>
      </c>
      <c r="AF26" s="218">
        <f t="shared" si="25"/>
        <v>1637.4510104427591</v>
      </c>
      <c r="AG26" s="218">
        <f t="shared" si="25"/>
        <v>1637.4510104427591</v>
      </c>
      <c r="AH26" s="218">
        <f t="shared" si="25"/>
        <v>1637.4510104427591</v>
      </c>
      <c r="AI26" s="216"/>
      <c r="AJ26" s="216"/>
      <c r="AK26" s="216"/>
      <c r="AL26" s="216"/>
      <c r="AM26" s="216"/>
      <c r="AN26" s="216"/>
      <c r="AO26" s="216"/>
      <c r="AP26" s="216"/>
      <c r="AQ26" s="216"/>
      <c r="AR26" s="216"/>
      <c r="AS26" s="216"/>
      <c r="AT26" s="216"/>
      <c r="AU26" s="216"/>
      <c r="AV26" s="216"/>
      <c r="AW26" s="216"/>
      <c r="AX26" s="216"/>
      <c r="AY26" s="216"/>
      <c r="AZ26" s="216"/>
      <c r="BA26" s="216"/>
      <c r="BB26" s="216"/>
      <c r="BC26" s="216"/>
      <c r="BD26" s="216"/>
      <c r="BE26" s="216"/>
      <c r="BF26" s="216"/>
      <c r="BG26" s="216"/>
      <c r="BH26" s="216"/>
      <c r="BI26" s="216"/>
      <c r="BJ26" s="216"/>
      <c r="BK26" s="216"/>
      <c r="BL26" s="216"/>
    </row>
    <row r="27" spans="1:64">
      <c r="B27" s="148" t="s">
        <v>7464</v>
      </c>
      <c r="C27" s="148"/>
      <c r="D27" s="148"/>
      <c r="E27" s="219">
        <f>SUM(E22:E26)</f>
        <v>34788.692932662721</v>
      </c>
      <c r="F27" s="219">
        <f t="shared" ref="F27:W27" si="26">SUM(F22:F26)</f>
        <v>28160.010913319609</v>
      </c>
      <c r="G27" s="219">
        <f t="shared" si="26"/>
        <v>26204.230365163363</v>
      </c>
      <c r="H27" s="219">
        <f t="shared" si="26"/>
        <v>24815.173294925175</v>
      </c>
      <c r="I27" s="219">
        <f t="shared" si="26"/>
        <v>23638.637528906256</v>
      </c>
      <c r="J27" s="219">
        <f t="shared" si="26"/>
        <v>22621.492741051799</v>
      </c>
      <c r="K27" s="219">
        <f t="shared" si="26"/>
        <v>21923.129909526244</v>
      </c>
      <c r="L27" s="219">
        <f t="shared" si="26"/>
        <v>21384.158056165143</v>
      </c>
      <c r="M27" s="219">
        <f t="shared" si="26"/>
        <v>20845.186202804041</v>
      </c>
      <c r="N27" s="219">
        <f t="shared" si="26"/>
        <v>20306.214349442933</v>
      </c>
      <c r="O27" s="219">
        <f t="shared" si="26"/>
        <v>19767.242496081832</v>
      </c>
      <c r="P27" s="219">
        <f t="shared" si="26"/>
        <v>19228.27064272073</v>
      </c>
      <c r="Q27" s="219">
        <f t="shared" si="26"/>
        <v>18689.298789359629</v>
      </c>
      <c r="R27" s="219">
        <f t="shared" si="26"/>
        <v>18150.326935998528</v>
      </c>
      <c r="S27" s="219">
        <f t="shared" si="26"/>
        <v>17611.355082637427</v>
      </c>
      <c r="T27" s="219">
        <f t="shared" si="26"/>
        <v>17072.383229276325</v>
      </c>
      <c r="U27" s="219">
        <f t="shared" si="26"/>
        <v>16533.411375915224</v>
      </c>
      <c r="V27" s="219">
        <f t="shared" si="26"/>
        <v>15994.439522554118</v>
      </c>
      <c r="W27" s="219">
        <f t="shared" si="26"/>
        <v>15455.467669193016</v>
      </c>
      <c r="X27" s="219">
        <f>SUM(X22:X26)</f>
        <v>14916.495815831915</v>
      </c>
      <c r="Y27" s="219">
        <f t="shared" ref="Y27:AH27" si="27">SUM(Y22:Y26)</f>
        <v>14377.52396247081</v>
      </c>
      <c r="Z27" s="219">
        <f t="shared" si="27"/>
        <v>13838.552109109713</v>
      </c>
      <c r="AA27" s="219">
        <f t="shared" si="27"/>
        <v>13299.580255748608</v>
      </c>
      <c r="AB27" s="219">
        <f t="shared" si="27"/>
        <v>12760.608402387506</v>
      </c>
      <c r="AC27" s="219">
        <f t="shared" si="27"/>
        <v>12221.636549026405</v>
      </c>
      <c r="AD27" s="219">
        <f t="shared" si="27"/>
        <v>11682.664695665304</v>
      </c>
      <c r="AE27" s="219">
        <f t="shared" si="27"/>
        <v>11143.692842304199</v>
      </c>
      <c r="AF27" s="219">
        <f t="shared" si="27"/>
        <v>10604.720988943098</v>
      </c>
      <c r="AG27" s="219">
        <f t="shared" si="27"/>
        <v>10065.749135581997</v>
      </c>
      <c r="AH27" s="219">
        <f t="shared" si="27"/>
        <v>9526.7772822209008</v>
      </c>
      <c r="AI27" s="219"/>
      <c r="AJ27" s="219"/>
      <c r="AK27" s="219"/>
      <c r="AL27" s="219"/>
      <c r="AM27" s="219"/>
      <c r="AN27" s="219"/>
      <c r="AO27" s="219"/>
      <c r="AP27" s="219"/>
      <c r="AQ27" s="219"/>
      <c r="AR27" s="219"/>
      <c r="AS27" s="219"/>
      <c r="AT27" s="219"/>
      <c r="AU27" s="219"/>
      <c r="AV27" s="219"/>
      <c r="AW27" s="219"/>
      <c r="AX27" s="219"/>
      <c r="AY27" s="219"/>
      <c r="AZ27" s="219"/>
      <c r="BA27" s="219"/>
      <c r="BB27" s="219"/>
      <c r="BC27" s="219"/>
      <c r="BD27" s="219"/>
      <c r="BE27" s="219"/>
      <c r="BF27" s="219"/>
      <c r="BG27" s="219"/>
      <c r="BH27" s="219"/>
      <c r="BI27" s="219"/>
      <c r="BJ27" s="219"/>
      <c r="BK27" s="219"/>
      <c r="BL27" s="219"/>
    </row>
    <row r="28" spans="1:64" ht="15.75" thickBot="1">
      <c r="A28" s="220"/>
      <c r="B28" s="221"/>
      <c r="C28" s="221"/>
      <c r="D28" s="221"/>
      <c r="E28" s="222"/>
      <c r="F28" s="222"/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2"/>
      <c r="AE28" s="222"/>
      <c r="AF28" s="222"/>
      <c r="AG28" s="222"/>
      <c r="AH28" s="222"/>
      <c r="AI28" s="222"/>
      <c r="AJ28" s="222"/>
      <c r="AK28" s="222"/>
      <c r="AL28" s="222"/>
      <c r="AM28" s="222"/>
      <c r="AN28" s="222"/>
      <c r="AO28" s="222"/>
      <c r="AP28" s="222"/>
      <c r="AQ28" s="222"/>
      <c r="AR28" s="222"/>
      <c r="AS28" s="222"/>
      <c r="AT28" s="222"/>
      <c r="AU28" s="222"/>
      <c r="AV28" s="222"/>
      <c r="AW28" s="222"/>
      <c r="AX28" s="222"/>
      <c r="AY28" s="222"/>
      <c r="AZ28" s="222"/>
      <c r="BA28" s="222"/>
      <c r="BB28" s="222"/>
      <c r="BC28" s="222"/>
      <c r="BD28" s="222"/>
      <c r="BE28" s="222"/>
      <c r="BF28" s="222"/>
      <c r="BG28" s="222"/>
      <c r="BH28" s="222"/>
      <c r="BI28" s="222"/>
      <c r="BJ28" s="222"/>
      <c r="BK28" s="222"/>
      <c r="BL28" s="222"/>
    </row>
    <row r="29" spans="1:64" ht="15.75" thickTop="1">
      <c r="E29" s="203"/>
      <c r="F29" s="203"/>
      <c r="G29" s="203"/>
      <c r="H29" s="203"/>
      <c r="I29" s="203"/>
      <c r="J29" s="203"/>
      <c r="K29" s="203"/>
      <c r="L29" s="203"/>
      <c r="M29" s="203"/>
      <c r="N29" s="203"/>
      <c r="O29" s="203"/>
      <c r="P29" s="203"/>
      <c r="Q29" s="203"/>
      <c r="R29" s="203"/>
      <c r="S29" s="203"/>
      <c r="T29" s="203"/>
      <c r="U29" s="203"/>
      <c r="V29" s="203"/>
      <c r="W29" s="203"/>
      <c r="X29" s="203"/>
      <c r="Y29" s="203"/>
      <c r="Z29" s="203"/>
      <c r="AA29" s="203"/>
      <c r="AB29" s="203"/>
      <c r="AC29" s="203"/>
      <c r="AD29" s="203"/>
      <c r="AE29" s="203"/>
      <c r="AF29" s="203"/>
      <c r="AG29" s="203"/>
      <c r="AH29" s="203"/>
      <c r="AI29" s="203"/>
      <c r="AJ29" s="203"/>
      <c r="AK29" s="203"/>
      <c r="AL29" s="203"/>
      <c r="AM29" s="203"/>
      <c r="AN29" s="203"/>
      <c r="AO29" s="203"/>
      <c r="AP29" s="203"/>
      <c r="AQ29" s="203"/>
      <c r="AR29" s="203"/>
      <c r="AS29" s="203"/>
      <c r="AT29" s="203"/>
      <c r="AU29" s="203"/>
      <c r="AV29" s="203"/>
      <c r="AW29" s="203"/>
      <c r="AX29" s="203"/>
      <c r="AY29" s="203"/>
      <c r="AZ29" s="203"/>
      <c r="BA29" s="203"/>
      <c r="BB29" s="203"/>
      <c r="BC29" s="203"/>
      <c r="BD29" s="203"/>
      <c r="BE29" s="203"/>
      <c r="BF29" s="203"/>
      <c r="BG29" s="203"/>
      <c r="BH29" s="203"/>
      <c r="BI29" s="203"/>
      <c r="BJ29" s="203"/>
      <c r="BK29" s="203"/>
      <c r="BL29" s="203"/>
    </row>
    <row r="30" spans="1:64">
      <c r="B30" s="25" t="s">
        <v>7461</v>
      </c>
      <c r="E30" s="150">
        <f t="shared" ref="E30:W30" si="28">E13/$D$118</f>
        <v>12006.873953958328</v>
      </c>
      <c r="F30" s="150">
        <f t="shared" si="28"/>
        <v>12006.873953958328</v>
      </c>
      <c r="G30" s="150">
        <f t="shared" si="28"/>
        <v>12006.873953958328</v>
      </c>
      <c r="H30" s="150">
        <f t="shared" si="28"/>
        <v>12006.873953958328</v>
      </c>
      <c r="I30" s="150">
        <f t="shared" si="28"/>
        <v>12006.873953958328</v>
      </c>
      <c r="J30" s="150">
        <f t="shared" si="28"/>
        <v>12006.873953958328</v>
      </c>
      <c r="K30" s="150">
        <f t="shared" si="28"/>
        <v>12006.873953958328</v>
      </c>
      <c r="L30" s="150">
        <f t="shared" si="28"/>
        <v>12006.873953958328</v>
      </c>
      <c r="M30" s="150">
        <f t="shared" si="28"/>
        <v>12006.873953958328</v>
      </c>
      <c r="N30" s="150">
        <f t="shared" si="28"/>
        <v>12006.873953958328</v>
      </c>
      <c r="O30" s="150">
        <f t="shared" si="28"/>
        <v>12006.873953958328</v>
      </c>
      <c r="P30" s="150">
        <f t="shared" si="28"/>
        <v>12006.873953958328</v>
      </c>
      <c r="Q30" s="150">
        <f t="shared" si="28"/>
        <v>12006.873953958328</v>
      </c>
      <c r="R30" s="150">
        <f t="shared" si="28"/>
        <v>12006.873953958328</v>
      </c>
      <c r="S30" s="150">
        <f t="shared" si="28"/>
        <v>12006.873953958328</v>
      </c>
      <c r="T30" s="150">
        <f t="shared" si="28"/>
        <v>12006.873953958328</v>
      </c>
      <c r="U30" s="150">
        <f t="shared" si="28"/>
        <v>12006.873953958328</v>
      </c>
      <c r="V30" s="150">
        <f t="shared" si="28"/>
        <v>12006.873953958328</v>
      </c>
      <c r="W30" s="150">
        <f t="shared" si="28"/>
        <v>12006.873953958328</v>
      </c>
      <c r="X30" s="150">
        <f>X13/$D$118</f>
        <v>12006.873953958328</v>
      </c>
      <c r="Y30" s="150">
        <f t="shared" ref="Y30:AH30" si="29">Y13/$D$118</f>
        <v>12006.873953958328</v>
      </c>
      <c r="Z30" s="150">
        <f t="shared" si="29"/>
        <v>12006.873953958328</v>
      </c>
      <c r="AA30" s="150">
        <f t="shared" si="29"/>
        <v>12006.873953958328</v>
      </c>
      <c r="AB30" s="150">
        <f t="shared" si="29"/>
        <v>12006.873953958328</v>
      </c>
      <c r="AC30" s="150">
        <f t="shared" si="29"/>
        <v>12006.873953958328</v>
      </c>
      <c r="AD30" s="150">
        <f t="shared" si="29"/>
        <v>12006.873953958328</v>
      </c>
      <c r="AE30" s="150">
        <f t="shared" si="29"/>
        <v>12006.873953958328</v>
      </c>
      <c r="AF30" s="150">
        <f t="shared" si="29"/>
        <v>12006.873953958328</v>
      </c>
      <c r="AG30" s="150">
        <f t="shared" si="29"/>
        <v>12006.873953958328</v>
      </c>
      <c r="AH30" s="150">
        <f t="shared" si="29"/>
        <v>12006.873953958328</v>
      </c>
      <c r="AI30" s="150"/>
      <c r="AJ30" s="150"/>
      <c r="AK30" s="150"/>
      <c r="AL30" s="150"/>
      <c r="AM30" s="150"/>
      <c r="AN30" s="150"/>
      <c r="AO30" s="150"/>
      <c r="AP30" s="150"/>
      <c r="AQ30" s="150"/>
      <c r="AR30" s="150"/>
      <c r="AS30" s="150"/>
      <c r="AT30" s="150"/>
      <c r="AU30" s="150"/>
      <c r="AV30" s="150"/>
      <c r="AW30" s="150"/>
      <c r="AX30" s="150"/>
      <c r="AY30" s="150"/>
      <c r="AZ30" s="150"/>
      <c r="BA30" s="150"/>
      <c r="BB30" s="150"/>
      <c r="BC30" s="150"/>
      <c r="BD30" s="150"/>
      <c r="BE30" s="150"/>
      <c r="BF30" s="150"/>
      <c r="BG30" s="150"/>
      <c r="BH30" s="150"/>
      <c r="BI30" s="150"/>
      <c r="BJ30" s="150"/>
      <c r="BK30" s="150"/>
      <c r="BL30" s="150"/>
    </row>
    <row r="31" spans="1:64">
      <c r="B31" s="138" t="s">
        <v>7465</v>
      </c>
      <c r="C31" s="138"/>
      <c r="D31" s="138"/>
      <c r="E31" s="216">
        <f t="shared" ref="E31:W31" si="30">E13*E38</f>
        <v>72041.243723749969</v>
      </c>
      <c r="F31" s="216">
        <f t="shared" si="30"/>
        <v>115265.98995799995</v>
      </c>
      <c r="G31" s="216">
        <f t="shared" si="30"/>
        <v>69159.593974799966</v>
      </c>
      <c r="H31" s="216">
        <f t="shared" si="30"/>
        <v>41495.756384879976</v>
      </c>
      <c r="I31" s="216">
        <f t="shared" si="30"/>
        <v>41495.756384879976</v>
      </c>
      <c r="J31" s="216">
        <f t="shared" si="30"/>
        <v>20747.878192439988</v>
      </c>
      <c r="K31" s="216">
        <f t="shared" si="30"/>
        <v>0</v>
      </c>
      <c r="L31" s="216">
        <f t="shared" si="30"/>
        <v>0</v>
      </c>
      <c r="M31" s="216">
        <f t="shared" si="30"/>
        <v>0</v>
      </c>
      <c r="N31" s="216">
        <f t="shared" si="30"/>
        <v>0</v>
      </c>
      <c r="O31" s="216">
        <f t="shared" si="30"/>
        <v>0</v>
      </c>
      <c r="P31" s="216">
        <f t="shared" si="30"/>
        <v>0</v>
      </c>
      <c r="Q31" s="216">
        <f t="shared" si="30"/>
        <v>0</v>
      </c>
      <c r="R31" s="216">
        <f t="shared" si="30"/>
        <v>0</v>
      </c>
      <c r="S31" s="216">
        <f t="shared" si="30"/>
        <v>0</v>
      </c>
      <c r="T31" s="216">
        <f t="shared" si="30"/>
        <v>0</v>
      </c>
      <c r="U31" s="216">
        <f t="shared" si="30"/>
        <v>0</v>
      </c>
      <c r="V31" s="216">
        <f t="shared" si="30"/>
        <v>0</v>
      </c>
      <c r="W31" s="216">
        <f t="shared" si="30"/>
        <v>0</v>
      </c>
      <c r="X31" s="216">
        <f>X13*X38</f>
        <v>0</v>
      </c>
      <c r="Y31" s="216">
        <f t="shared" ref="Y31:AH31" si="31">Y13*Y38</f>
        <v>0</v>
      </c>
      <c r="Z31" s="216">
        <f t="shared" si="31"/>
        <v>0</v>
      </c>
      <c r="AA31" s="216">
        <f t="shared" si="31"/>
        <v>0</v>
      </c>
      <c r="AB31" s="216">
        <f t="shared" si="31"/>
        <v>0</v>
      </c>
      <c r="AC31" s="216">
        <f t="shared" si="31"/>
        <v>0</v>
      </c>
      <c r="AD31" s="216">
        <f t="shared" si="31"/>
        <v>0</v>
      </c>
      <c r="AE31" s="216">
        <f t="shared" si="31"/>
        <v>0</v>
      </c>
      <c r="AF31" s="216">
        <f t="shared" si="31"/>
        <v>0</v>
      </c>
      <c r="AG31" s="216">
        <f t="shared" si="31"/>
        <v>0</v>
      </c>
      <c r="AH31" s="216">
        <f t="shared" si="31"/>
        <v>0</v>
      </c>
      <c r="AI31" s="216"/>
      <c r="AJ31" s="216"/>
      <c r="AK31" s="216"/>
      <c r="AL31" s="216"/>
      <c r="AM31" s="216"/>
      <c r="AN31" s="216"/>
      <c r="AO31" s="216"/>
      <c r="AP31" s="216"/>
      <c r="AQ31" s="216"/>
      <c r="AR31" s="216"/>
      <c r="AS31" s="216"/>
      <c r="AT31" s="216"/>
      <c r="AU31" s="216"/>
      <c r="AV31" s="216"/>
      <c r="AW31" s="216"/>
      <c r="AX31" s="216"/>
      <c r="AY31" s="216"/>
      <c r="AZ31" s="216"/>
      <c r="BA31" s="216"/>
      <c r="BB31" s="216"/>
      <c r="BC31" s="216"/>
      <c r="BD31" s="216"/>
      <c r="BE31" s="216"/>
      <c r="BF31" s="216"/>
      <c r="BG31" s="216"/>
      <c r="BH31" s="216"/>
      <c r="BI31" s="216"/>
      <c r="BJ31" s="216"/>
      <c r="BK31" s="216"/>
      <c r="BL31" s="216"/>
    </row>
    <row r="32" spans="1:64">
      <c r="B32" s="25" t="s">
        <v>7466</v>
      </c>
      <c r="E32" s="203">
        <f>E30-E31</f>
        <v>-60034.369769791643</v>
      </c>
      <c r="F32" s="203">
        <f t="shared" ref="F32:W32" si="32">F30-F31</f>
        <v>-103259.11600404161</v>
      </c>
      <c r="G32" s="203">
        <f t="shared" si="32"/>
        <v>-57152.72002084164</v>
      </c>
      <c r="H32" s="203">
        <f t="shared" si="32"/>
        <v>-29488.882430921651</v>
      </c>
      <c r="I32" s="203">
        <f t="shared" si="32"/>
        <v>-29488.882430921651</v>
      </c>
      <c r="J32" s="203">
        <f t="shared" si="32"/>
        <v>-8741.0042384816606</v>
      </c>
      <c r="K32" s="203">
        <f t="shared" si="32"/>
        <v>12006.873953958328</v>
      </c>
      <c r="L32" s="203">
        <f t="shared" si="32"/>
        <v>12006.873953958328</v>
      </c>
      <c r="M32" s="203">
        <f t="shared" si="32"/>
        <v>12006.873953958328</v>
      </c>
      <c r="N32" s="203">
        <f t="shared" si="32"/>
        <v>12006.873953958328</v>
      </c>
      <c r="O32" s="203">
        <f t="shared" si="32"/>
        <v>12006.873953958328</v>
      </c>
      <c r="P32" s="203">
        <f t="shared" si="32"/>
        <v>12006.873953958328</v>
      </c>
      <c r="Q32" s="203">
        <f t="shared" si="32"/>
        <v>12006.873953958328</v>
      </c>
      <c r="R32" s="203">
        <f t="shared" si="32"/>
        <v>12006.873953958328</v>
      </c>
      <c r="S32" s="203">
        <f t="shared" si="32"/>
        <v>12006.873953958328</v>
      </c>
      <c r="T32" s="203">
        <f t="shared" si="32"/>
        <v>12006.873953958328</v>
      </c>
      <c r="U32" s="203">
        <f t="shared" si="32"/>
        <v>12006.873953958328</v>
      </c>
      <c r="V32" s="203">
        <f t="shared" si="32"/>
        <v>12006.873953958328</v>
      </c>
      <c r="W32" s="203">
        <f t="shared" si="32"/>
        <v>12006.873953958328</v>
      </c>
      <c r="X32" s="203">
        <f>X30-X31</f>
        <v>12006.873953958328</v>
      </c>
      <c r="Y32" s="203">
        <f t="shared" ref="Y32:AH32" si="33">Y30-Y31</f>
        <v>12006.873953958328</v>
      </c>
      <c r="Z32" s="203">
        <f t="shared" si="33"/>
        <v>12006.873953958328</v>
      </c>
      <c r="AA32" s="203">
        <f t="shared" si="33"/>
        <v>12006.873953958328</v>
      </c>
      <c r="AB32" s="203">
        <f t="shared" si="33"/>
        <v>12006.873953958328</v>
      </c>
      <c r="AC32" s="203">
        <f t="shared" si="33"/>
        <v>12006.873953958328</v>
      </c>
      <c r="AD32" s="203">
        <f t="shared" si="33"/>
        <v>12006.873953958328</v>
      </c>
      <c r="AE32" s="203">
        <f t="shared" si="33"/>
        <v>12006.873953958328</v>
      </c>
      <c r="AF32" s="203">
        <f t="shared" si="33"/>
        <v>12006.873953958328</v>
      </c>
      <c r="AG32" s="203">
        <f t="shared" si="33"/>
        <v>12006.873953958328</v>
      </c>
      <c r="AH32" s="203">
        <f t="shared" si="33"/>
        <v>12006.873953958328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3" spans="2:64">
      <c r="E33" s="203"/>
      <c r="F33" s="203"/>
      <c r="G33" s="203"/>
      <c r="H33" s="203"/>
      <c r="I33" s="203"/>
      <c r="J33" s="203"/>
      <c r="K33" s="203"/>
      <c r="L33" s="203"/>
      <c r="M33" s="203"/>
      <c r="N33" s="203"/>
      <c r="O33" s="203"/>
      <c r="P33" s="203"/>
      <c r="Q33" s="203"/>
      <c r="R33" s="203"/>
      <c r="S33" s="203"/>
      <c r="T33" s="203"/>
      <c r="U33" s="203"/>
      <c r="V33" s="203"/>
      <c r="W33" s="203"/>
      <c r="X33" s="203"/>
      <c r="Y33" s="203"/>
      <c r="Z33" s="203"/>
      <c r="AA33" s="203"/>
      <c r="AB33" s="203"/>
      <c r="AC33" s="203"/>
      <c r="AD33" s="203"/>
      <c r="AE33" s="203"/>
      <c r="AF33" s="203"/>
      <c r="AG33" s="203"/>
      <c r="AH33" s="203"/>
      <c r="AI33" s="203"/>
      <c r="AJ33" s="203"/>
      <c r="AK33" s="203"/>
      <c r="AL33" s="203"/>
      <c r="AM33" s="203"/>
      <c r="AN33" s="203"/>
      <c r="AO33" s="203"/>
      <c r="AP33" s="203"/>
      <c r="AQ33" s="203"/>
      <c r="AR33" s="203"/>
      <c r="AS33" s="203"/>
      <c r="AT33" s="203"/>
      <c r="AU33" s="203"/>
      <c r="AV33" s="203"/>
      <c r="AW33" s="203"/>
      <c r="AX33" s="203"/>
      <c r="AY33" s="203"/>
      <c r="AZ33" s="203"/>
      <c r="BA33" s="203"/>
      <c r="BB33" s="203"/>
      <c r="BC33" s="203"/>
      <c r="BD33" s="203"/>
      <c r="BE33" s="203"/>
      <c r="BF33" s="203"/>
      <c r="BG33" s="203"/>
      <c r="BH33" s="203"/>
      <c r="BI33" s="203"/>
      <c r="BJ33" s="203"/>
      <c r="BK33" s="203"/>
      <c r="BL33" s="203"/>
    </row>
    <row r="34" spans="2:64">
      <c r="B34" s="25" t="s">
        <v>7479</v>
      </c>
      <c r="E34" s="203">
        <f t="shared" ref="E34:AH34" si="34">E32*FedTaxRate</f>
        <v>-12607.217651656245</v>
      </c>
      <c r="F34" s="203">
        <f t="shared" si="34"/>
        <v>-21684.414360848739</v>
      </c>
      <c r="G34" s="203">
        <f t="shared" si="34"/>
        <v>-12002.071204376743</v>
      </c>
      <c r="H34" s="203">
        <f t="shared" si="34"/>
        <v>-6192.6653104935467</v>
      </c>
      <c r="I34" s="203">
        <f t="shared" si="34"/>
        <v>-6192.6653104935467</v>
      </c>
      <c r="J34" s="203">
        <f t="shared" si="34"/>
        <v>-1835.6108900811487</v>
      </c>
      <c r="K34" s="203">
        <f t="shared" si="34"/>
        <v>2521.4435303312489</v>
      </c>
      <c r="L34" s="203">
        <f t="shared" si="34"/>
        <v>2521.4435303312489</v>
      </c>
      <c r="M34" s="203">
        <f t="shared" si="34"/>
        <v>2521.4435303312489</v>
      </c>
      <c r="N34" s="203">
        <f t="shared" si="34"/>
        <v>2521.4435303312489</v>
      </c>
      <c r="O34" s="203">
        <f t="shared" si="34"/>
        <v>2521.4435303312489</v>
      </c>
      <c r="P34" s="203">
        <f t="shared" si="34"/>
        <v>2521.4435303312489</v>
      </c>
      <c r="Q34" s="203">
        <f t="shared" si="34"/>
        <v>2521.4435303312489</v>
      </c>
      <c r="R34" s="203">
        <f t="shared" si="34"/>
        <v>2521.4435303312489</v>
      </c>
      <c r="S34" s="203">
        <f t="shared" si="34"/>
        <v>2521.4435303312489</v>
      </c>
      <c r="T34" s="203">
        <f t="shared" si="34"/>
        <v>2521.4435303312489</v>
      </c>
      <c r="U34" s="203">
        <f t="shared" si="34"/>
        <v>2521.4435303312489</v>
      </c>
      <c r="V34" s="203">
        <f t="shared" si="34"/>
        <v>2521.4435303312489</v>
      </c>
      <c r="W34" s="203">
        <f t="shared" si="34"/>
        <v>2521.4435303312489</v>
      </c>
      <c r="X34" s="203">
        <f t="shared" si="34"/>
        <v>2521.4435303312489</v>
      </c>
      <c r="Y34" s="203">
        <f t="shared" si="34"/>
        <v>2521.4435303312489</v>
      </c>
      <c r="Z34" s="203">
        <f t="shared" si="34"/>
        <v>2521.4435303312489</v>
      </c>
      <c r="AA34" s="203">
        <f t="shared" si="34"/>
        <v>2521.4435303312489</v>
      </c>
      <c r="AB34" s="203">
        <f t="shared" si="34"/>
        <v>2521.4435303312489</v>
      </c>
      <c r="AC34" s="203">
        <f t="shared" si="34"/>
        <v>2521.4435303312489</v>
      </c>
      <c r="AD34" s="203">
        <f t="shared" si="34"/>
        <v>2521.4435303312489</v>
      </c>
      <c r="AE34" s="203">
        <f t="shared" si="34"/>
        <v>2521.4435303312489</v>
      </c>
      <c r="AF34" s="203">
        <f t="shared" si="34"/>
        <v>2521.4435303312489</v>
      </c>
      <c r="AG34" s="203">
        <f t="shared" si="34"/>
        <v>2521.4435303312489</v>
      </c>
      <c r="AH34" s="203">
        <f t="shared" si="34"/>
        <v>2521.4435303312489</v>
      </c>
      <c r="AI34" s="203"/>
      <c r="AJ34" s="203"/>
      <c r="AK34" s="203"/>
      <c r="AL34" s="203"/>
      <c r="AM34" s="203"/>
      <c r="AN34" s="203"/>
      <c r="AO34" s="203"/>
      <c r="AP34" s="203"/>
      <c r="AQ34" s="203"/>
      <c r="AR34" s="203"/>
      <c r="AS34" s="203"/>
      <c r="AT34" s="203"/>
      <c r="AU34" s="203"/>
      <c r="AV34" s="203"/>
      <c r="AW34" s="203"/>
      <c r="AX34" s="203"/>
      <c r="AY34" s="203"/>
      <c r="AZ34" s="203"/>
      <c r="BA34" s="203"/>
      <c r="BB34" s="203"/>
      <c r="BC34" s="203"/>
      <c r="BD34" s="203"/>
      <c r="BE34" s="203"/>
      <c r="BF34" s="203"/>
      <c r="BG34" s="203"/>
      <c r="BH34" s="203"/>
      <c r="BI34" s="203"/>
      <c r="BJ34" s="203"/>
      <c r="BK34" s="203"/>
      <c r="BL34" s="203"/>
    </row>
    <row r="35" spans="2:64">
      <c r="BH35" s="25"/>
      <c r="BI35" s="25"/>
      <c r="BJ35" s="25"/>
      <c r="BK35" s="25"/>
      <c r="BL35" s="25"/>
    </row>
    <row r="36" spans="2:64">
      <c r="BH36" s="25"/>
      <c r="BI36" s="25"/>
      <c r="BJ36" s="25"/>
      <c r="BK36" s="25"/>
      <c r="BL36" s="25"/>
    </row>
    <row r="37" spans="2:64">
      <c r="B37" s="113"/>
      <c r="C37" s="167" t="s">
        <v>7468</v>
      </c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  <c r="AM37" s="113"/>
      <c r="AN37" s="113"/>
      <c r="AO37" s="113"/>
      <c r="AP37" s="113"/>
      <c r="AQ37" s="113"/>
      <c r="AR37" s="113"/>
      <c r="AS37" s="113"/>
      <c r="BH37" s="25"/>
      <c r="BI37" s="25"/>
      <c r="BJ37" s="25"/>
      <c r="BK37" s="25"/>
      <c r="BL37" s="25"/>
    </row>
    <row r="38" spans="2:64">
      <c r="B38" s="113"/>
      <c r="C38" s="168">
        <f>Fin_Assumptions!O25</f>
        <v>5</v>
      </c>
      <c r="D38" s="154"/>
      <c r="E38" s="169">
        <f>(E39 * $D$39) + (E41 * $D$41) + (E42 * $D$42) + (E43 * $D$43)+(E40*$D$40)</f>
        <v>0.2</v>
      </c>
      <c r="F38" s="169">
        <f t="shared" ref="F38:Y38" si="35">(F39 * $D$39) + (F41 * $D$41) + (F42 * $D$42) + (F43 * $D$43)+(F40*$D$40)</f>
        <v>0.32</v>
      </c>
      <c r="G38" s="169">
        <f t="shared" si="35"/>
        <v>0.192</v>
      </c>
      <c r="H38" s="169">
        <f t="shared" si="35"/>
        <v>0.1152</v>
      </c>
      <c r="I38" s="169">
        <f t="shared" si="35"/>
        <v>0.1152</v>
      </c>
      <c r="J38" s="169">
        <f t="shared" si="35"/>
        <v>5.7599999999999998E-2</v>
      </c>
      <c r="K38" s="169">
        <f t="shared" si="35"/>
        <v>0</v>
      </c>
      <c r="L38" s="169">
        <f t="shared" si="35"/>
        <v>0</v>
      </c>
      <c r="M38" s="169">
        <f t="shared" si="35"/>
        <v>0</v>
      </c>
      <c r="N38" s="169">
        <f t="shared" si="35"/>
        <v>0</v>
      </c>
      <c r="O38" s="169">
        <f t="shared" si="35"/>
        <v>0</v>
      </c>
      <c r="P38" s="169">
        <f t="shared" si="35"/>
        <v>0</v>
      </c>
      <c r="Q38" s="169">
        <f t="shared" si="35"/>
        <v>0</v>
      </c>
      <c r="R38" s="169">
        <f t="shared" si="35"/>
        <v>0</v>
      </c>
      <c r="S38" s="169">
        <f t="shared" si="35"/>
        <v>0</v>
      </c>
      <c r="T38" s="169">
        <f t="shared" si="35"/>
        <v>0</v>
      </c>
      <c r="U38" s="169">
        <f t="shared" si="35"/>
        <v>0</v>
      </c>
      <c r="V38" s="169">
        <f t="shared" si="35"/>
        <v>0</v>
      </c>
      <c r="W38" s="169">
        <f t="shared" si="35"/>
        <v>0</v>
      </c>
      <c r="X38" s="169">
        <f t="shared" si="35"/>
        <v>0</v>
      </c>
      <c r="Y38" s="169">
        <f t="shared" si="35"/>
        <v>0</v>
      </c>
      <c r="Z38" s="170"/>
      <c r="AA38" s="170"/>
      <c r="AB38" s="170"/>
      <c r="AC38" s="170"/>
      <c r="AD38" s="170"/>
      <c r="AE38" s="170"/>
      <c r="AF38" s="170"/>
      <c r="AG38" s="170"/>
      <c r="AH38" s="170"/>
      <c r="AI38" s="170"/>
      <c r="AJ38" s="170"/>
      <c r="AK38" s="170"/>
      <c r="AL38" s="170"/>
      <c r="AM38" s="170"/>
      <c r="AN38" s="170"/>
      <c r="AO38" s="170"/>
      <c r="AP38" s="170"/>
      <c r="AQ38" s="170"/>
      <c r="AR38" s="170"/>
      <c r="AS38" s="171"/>
      <c r="BH38" s="25"/>
      <c r="BI38" s="25"/>
      <c r="BJ38" s="25"/>
      <c r="BK38" s="25"/>
      <c r="BL38" s="25"/>
    </row>
    <row r="39" spans="2:64">
      <c r="B39" s="113"/>
      <c r="C39" s="172">
        <v>5</v>
      </c>
      <c r="D39" s="188">
        <f>IF(C39=$C$38,1,0)</f>
        <v>1</v>
      </c>
      <c r="E39" s="223">
        <v>0.2</v>
      </c>
      <c r="F39" s="173">
        <v>0.32</v>
      </c>
      <c r="G39" s="173">
        <v>0.192</v>
      </c>
      <c r="H39" s="173">
        <v>0.1152</v>
      </c>
      <c r="I39" s="173">
        <v>0.1152</v>
      </c>
      <c r="J39" s="173">
        <v>5.7599999999999998E-2</v>
      </c>
      <c r="K39" s="173"/>
      <c r="L39" s="173"/>
      <c r="M39" s="173"/>
      <c r="N39" s="173"/>
      <c r="O39" s="173"/>
      <c r="P39" s="173"/>
      <c r="Q39" s="173"/>
      <c r="R39" s="173"/>
      <c r="S39" s="173"/>
      <c r="T39" s="173"/>
      <c r="U39" s="173"/>
      <c r="V39" s="173"/>
      <c r="W39" s="173"/>
      <c r="X39" s="173"/>
      <c r="Y39" s="173"/>
      <c r="Z39" s="173"/>
      <c r="AA39" s="173"/>
      <c r="AB39" s="173"/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  <c r="AM39" s="173"/>
      <c r="AN39" s="173"/>
      <c r="AO39" s="173"/>
      <c r="AP39" s="173"/>
      <c r="AQ39" s="173"/>
      <c r="AR39" s="173"/>
      <c r="AS39" s="174"/>
      <c r="BH39" s="25"/>
      <c r="BI39" s="25"/>
      <c r="BJ39" s="25"/>
      <c r="BK39" s="25"/>
      <c r="BL39" s="25"/>
    </row>
    <row r="40" spans="2:64">
      <c r="B40" s="113"/>
      <c r="C40" s="172">
        <v>7</v>
      </c>
      <c r="D40" s="188">
        <f>IF(C40=$C$38,1,0)</f>
        <v>0</v>
      </c>
      <c r="E40" s="224">
        <v>0.1429</v>
      </c>
      <c r="F40" s="225">
        <v>0.24490000000000001</v>
      </c>
      <c r="G40" s="225">
        <v>0.1749</v>
      </c>
      <c r="H40" s="225">
        <v>0.1249</v>
      </c>
      <c r="I40" s="225">
        <v>8.9300000000000004E-2</v>
      </c>
      <c r="J40" s="225">
        <v>8.9200000000000002E-2</v>
      </c>
      <c r="K40" s="225">
        <v>8.9300000000000004E-2</v>
      </c>
      <c r="L40" s="225">
        <v>4.4600000000000001E-2</v>
      </c>
      <c r="M40" s="175"/>
      <c r="N40" s="175"/>
      <c r="O40" s="175"/>
      <c r="P40" s="175"/>
      <c r="Q40" s="175"/>
      <c r="R40" s="175"/>
      <c r="S40" s="175"/>
      <c r="T40" s="175"/>
      <c r="U40" s="175"/>
      <c r="V40" s="175"/>
      <c r="W40" s="175"/>
      <c r="X40" s="175"/>
      <c r="Y40" s="175"/>
      <c r="Z40" s="175"/>
      <c r="AA40" s="175"/>
      <c r="AB40" s="175"/>
      <c r="AC40" s="175"/>
      <c r="AD40" s="175"/>
      <c r="AE40" s="175"/>
      <c r="AF40" s="175"/>
      <c r="AG40" s="175"/>
      <c r="AH40" s="175"/>
      <c r="AI40" s="175"/>
      <c r="AJ40" s="175"/>
      <c r="AK40" s="175"/>
      <c r="AL40" s="175"/>
      <c r="AM40" s="175"/>
      <c r="AN40" s="175"/>
      <c r="AO40" s="175"/>
      <c r="AP40" s="175"/>
      <c r="AQ40" s="175"/>
      <c r="AR40" s="175"/>
      <c r="AS40" s="176"/>
      <c r="BH40" s="25"/>
      <c r="BI40" s="25"/>
      <c r="BJ40" s="25"/>
      <c r="BK40" s="25"/>
      <c r="BL40" s="25"/>
    </row>
    <row r="41" spans="2:64">
      <c r="B41" s="113"/>
      <c r="C41" s="172">
        <v>10</v>
      </c>
      <c r="D41" s="172">
        <f>IF(C41=$C$38,1,0)</f>
        <v>0</v>
      </c>
      <c r="E41" s="226">
        <v>0.1</v>
      </c>
      <c r="F41" s="179">
        <v>0.18</v>
      </c>
      <c r="G41" s="179">
        <v>0.14399999999999999</v>
      </c>
      <c r="H41" s="179">
        <v>0.1152</v>
      </c>
      <c r="I41" s="179">
        <v>9.2200000000000004E-2</v>
      </c>
      <c r="J41" s="179">
        <v>7.3700000000000002E-2</v>
      </c>
      <c r="K41" s="179">
        <v>6.5500000000000003E-2</v>
      </c>
      <c r="L41" s="179">
        <v>6.5500000000000003E-2</v>
      </c>
      <c r="M41" s="179">
        <v>6.5600000000000006E-2</v>
      </c>
      <c r="N41" s="179">
        <v>6.5500000000000003E-2</v>
      </c>
      <c r="O41" s="179">
        <v>3.2800000000000003E-2</v>
      </c>
      <c r="P41" s="177"/>
      <c r="Q41" s="177"/>
      <c r="R41" s="177"/>
      <c r="S41" s="177"/>
      <c r="T41" s="177"/>
      <c r="U41" s="177"/>
      <c r="V41" s="177"/>
      <c r="W41" s="177"/>
      <c r="X41" s="177"/>
      <c r="Y41" s="177"/>
      <c r="Z41" s="177"/>
      <c r="AA41" s="177"/>
      <c r="AB41" s="177"/>
      <c r="AC41" s="177"/>
      <c r="AD41" s="177"/>
      <c r="AE41" s="177"/>
      <c r="AF41" s="177"/>
      <c r="AG41" s="177"/>
      <c r="AH41" s="177"/>
      <c r="AI41" s="177"/>
      <c r="AJ41" s="177"/>
      <c r="AK41" s="177"/>
      <c r="AL41" s="177"/>
      <c r="AM41" s="177"/>
      <c r="AN41" s="177"/>
      <c r="AO41" s="177"/>
      <c r="AP41" s="177"/>
      <c r="AQ41" s="177"/>
      <c r="AR41" s="177"/>
      <c r="AS41" s="178"/>
      <c r="BH41" s="25"/>
      <c r="BI41" s="25"/>
      <c r="BJ41" s="25"/>
      <c r="BK41" s="25"/>
      <c r="BL41" s="25"/>
    </row>
    <row r="42" spans="2:64">
      <c r="B42" s="113"/>
      <c r="C42" s="172">
        <v>15</v>
      </c>
      <c r="D42" s="172">
        <f>IF(C42=$C$38,1,0)</f>
        <v>0</v>
      </c>
      <c r="E42" s="226">
        <v>0.05</v>
      </c>
      <c r="F42" s="179">
        <v>9.5000000000000001E-2</v>
      </c>
      <c r="G42" s="179">
        <v>8.5500000000000007E-2</v>
      </c>
      <c r="H42" s="179">
        <v>7.6999999999999999E-2</v>
      </c>
      <c r="I42" s="179">
        <v>6.93E-2</v>
      </c>
      <c r="J42" s="179">
        <v>6.2300000000000001E-2</v>
      </c>
      <c r="K42" s="179">
        <v>5.8999999999999997E-2</v>
      </c>
      <c r="L42" s="179">
        <v>5.8999999999999997E-2</v>
      </c>
      <c r="M42" s="179">
        <v>5.91E-2</v>
      </c>
      <c r="N42" s="179">
        <v>5.8999999999999997E-2</v>
      </c>
      <c r="O42" s="179">
        <v>5.91E-2</v>
      </c>
      <c r="P42" s="179">
        <v>5.8999999999999997E-2</v>
      </c>
      <c r="Q42" s="179">
        <v>5.91E-2</v>
      </c>
      <c r="R42" s="179">
        <v>5.8999999999999997E-2</v>
      </c>
      <c r="S42" s="179">
        <v>5.91E-2</v>
      </c>
      <c r="T42" s="179">
        <v>2.9499999999999998E-2</v>
      </c>
      <c r="U42" s="179"/>
      <c r="V42" s="179"/>
      <c r="W42" s="179"/>
      <c r="X42" s="179"/>
      <c r="Y42" s="179"/>
      <c r="Z42" s="179"/>
      <c r="AA42" s="179"/>
      <c r="AB42" s="179"/>
      <c r="AC42" s="179"/>
      <c r="AD42" s="179"/>
      <c r="AE42" s="179"/>
      <c r="AF42" s="179"/>
      <c r="AG42" s="179"/>
      <c r="AH42" s="179"/>
      <c r="AI42" s="179"/>
      <c r="AJ42" s="179"/>
      <c r="AK42" s="179"/>
      <c r="AL42" s="179"/>
      <c r="AM42" s="179"/>
      <c r="AN42" s="179"/>
      <c r="AO42" s="179"/>
      <c r="AP42" s="179"/>
      <c r="AQ42" s="179"/>
      <c r="AR42" s="179"/>
      <c r="AS42" s="180"/>
      <c r="BH42" s="25"/>
      <c r="BI42" s="25"/>
      <c r="BJ42" s="25"/>
      <c r="BK42" s="25"/>
      <c r="BL42" s="25"/>
    </row>
    <row r="43" spans="2:64">
      <c r="B43" s="113"/>
      <c r="C43" s="181">
        <v>20</v>
      </c>
      <c r="D43" s="181">
        <f>IF(C43=$C$38,1,0)</f>
        <v>0</v>
      </c>
      <c r="E43" s="227">
        <v>3.7499999999999999E-2</v>
      </c>
      <c r="F43" s="228">
        <v>7.2190000000000004E-2</v>
      </c>
      <c r="G43" s="228">
        <v>6.6769999999999996E-2</v>
      </c>
      <c r="H43" s="228">
        <v>6.1769999999999999E-2</v>
      </c>
      <c r="I43" s="228">
        <v>5.713E-2</v>
      </c>
      <c r="J43" s="228">
        <v>5.2850000000000001E-2</v>
      </c>
      <c r="K43" s="228">
        <v>4.888E-2</v>
      </c>
      <c r="L43" s="228">
        <v>4.5220000000000003E-2</v>
      </c>
      <c r="M43" s="228">
        <v>4.462E-2</v>
      </c>
      <c r="N43" s="228">
        <v>4.4609999999999997E-2</v>
      </c>
      <c r="O43" s="228">
        <v>4.462E-2</v>
      </c>
      <c r="P43" s="228">
        <v>4.4609999999999997E-2</v>
      </c>
      <c r="Q43" s="228">
        <v>4.462E-2</v>
      </c>
      <c r="R43" s="228">
        <v>4.4609999999999997E-2</v>
      </c>
      <c r="S43" s="228">
        <v>4.462E-2</v>
      </c>
      <c r="T43" s="228">
        <v>4.4609999999999997E-2</v>
      </c>
      <c r="U43" s="228">
        <v>4.462E-2</v>
      </c>
      <c r="V43" s="228">
        <v>4.4609999999999997E-2</v>
      </c>
      <c r="W43" s="228">
        <v>4.462E-2</v>
      </c>
      <c r="X43" s="228">
        <v>4.4609999999999997E-2</v>
      </c>
      <c r="Y43" s="228">
        <v>2.231E-2</v>
      </c>
      <c r="Z43" s="228"/>
      <c r="AA43" s="228"/>
      <c r="AB43" s="228"/>
      <c r="AC43" s="228"/>
      <c r="AD43" s="228"/>
      <c r="AE43" s="228"/>
      <c r="AF43" s="228"/>
      <c r="AG43" s="228"/>
      <c r="AH43" s="228"/>
      <c r="AI43" s="228"/>
      <c r="AJ43" s="228"/>
      <c r="AK43" s="228"/>
      <c r="AL43" s="228"/>
      <c r="AM43" s="228"/>
      <c r="AN43" s="228"/>
      <c r="AO43" s="228"/>
      <c r="AP43" s="228"/>
      <c r="AQ43" s="228"/>
      <c r="AR43" s="228"/>
      <c r="AS43" s="229"/>
      <c r="BH43" s="25"/>
      <c r="BI43" s="25"/>
      <c r="BJ43" s="25"/>
      <c r="BK43" s="25"/>
      <c r="BL43" s="25"/>
    </row>
    <row r="44" spans="2:64">
      <c r="BH44" s="25"/>
      <c r="BI44" s="25"/>
      <c r="BJ44" s="25"/>
      <c r="BK44" s="25"/>
      <c r="BL44" s="25"/>
    </row>
    <row r="45" spans="2:64">
      <c r="B45" s="25" t="s">
        <v>7469</v>
      </c>
      <c r="BH45" s="25"/>
      <c r="BI45" s="25"/>
      <c r="BJ45" s="25"/>
      <c r="BK45" s="25"/>
      <c r="BL45" s="25"/>
    </row>
    <row r="46" spans="2:64">
      <c r="B46" s="25" t="s">
        <v>7470</v>
      </c>
      <c r="BH46" s="25"/>
      <c r="BI46" s="25"/>
      <c r="BJ46" s="25"/>
      <c r="BK46" s="25"/>
      <c r="BL46" s="25"/>
    </row>
    <row r="47" spans="2:64">
      <c r="E47" s="25">
        <f>YEAR(Fin_Assumptions!B6)+1</f>
        <v>2020</v>
      </c>
      <c r="F47" s="25">
        <f>E47+1</f>
        <v>2021</v>
      </c>
      <c r="G47" s="25">
        <f t="shared" ref="G47:BL47" si="36">F47+1</f>
        <v>2022</v>
      </c>
      <c r="H47" s="25">
        <f t="shared" si="36"/>
        <v>2023</v>
      </c>
      <c r="I47" s="25">
        <f t="shared" si="36"/>
        <v>2024</v>
      </c>
      <c r="J47" s="25">
        <f t="shared" si="36"/>
        <v>2025</v>
      </c>
      <c r="K47" s="25">
        <f t="shared" si="36"/>
        <v>2026</v>
      </c>
      <c r="L47" s="25">
        <f t="shared" si="36"/>
        <v>2027</v>
      </c>
      <c r="M47" s="25">
        <f t="shared" si="36"/>
        <v>2028</v>
      </c>
      <c r="N47" s="25">
        <f t="shared" si="36"/>
        <v>2029</v>
      </c>
      <c r="O47" s="25">
        <f t="shared" si="36"/>
        <v>2030</v>
      </c>
      <c r="P47" s="25">
        <f t="shared" si="36"/>
        <v>2031</v>
      </c>
      <c r="Q47" s="25">
        <f t="shared" si="36"/>
        <v>2032</v>
      </c>
      <c r="R47" s="25">
        <f t="shared" si="36"/>
        <v>2033</v>
      </c>
      <c r="S47" s="25">
        <f t="shared" si="36"/>
        <v>2034</v>
      </c>
      <c r="T47" s="25">
        <f t="shared" si="36"/>
        <v>2035</v>
      </c>
      <c r="U47" s="25">
        <f t="shared" si="36"/>
        <v>2036</v>
      </c>
      <c r="V47" s="25">
        <f t="shared" si="36"/>
        <v>2037</v>
      </c>
      <c r="W47" s="25">
        <f t="shared" si="36"/>
        <v>2038</v>
      </c>
      <c r="X47" s="25">
        <f t="shared" si="36"/>
        <v>2039</v>
      </c>
      <c r="Y47" s="25">
        <f t="shared" si="36"/>
        <v>2040</v>
      </c>
      <c r="Z47" s="25">
        <f t="shared" si="36"/>
        <v>2041</v>
      </c>
      <c r="AA47" s="25">
        <f t="shared" si="36"/>
        <v>2042</v>
      </c>
      <c r="AB47" s="25">
        <f t="shared" si="36"/>
        <v>2043</v>
      </c>
      <c r="AC47" s="25">
        <f t="shared" si="36"/>
        <v>2044</v>
      </c>
      <c r="AD47" s="25">
        <f t="shared" si="36"/>
        <v>2045</v>
      </c>
      <c r="AE47" s="25">
        <f t="shared" si="36"/>
        <v>2046</v>
      </c>
      <c r="AF47" s="25">
        <f t="shared" si="36"/>
        <v>2047</v>
      </c>
      <c r="AG47" s="25">
        <f t="shared" si="36"/>
        <v>2048</v>
      </c>
      <c r="AH47" s="25">
        <f t="shared" si="36"/>
        <v>2049</v>
      </c>
      <c r="AI47" s="25">
        <f t="shared" si="36"/>
        <v>2050</v>
      </c>
      <c r="AJ47" s="25">
        <f t="shared" si="36"/>
        <v>2051</v>
      </c>
      <c r="AK47" s="25">
        <f t="shared" si="36"/>
        <v>2052</v>
      </c>
      <c r="AL47" s="25">
        <f t="shared" si="36"/>
        <v>2053</v>
      </c>
      <c r="AM47" s="25">
        <f t="shared" si="36"/>
        <v>2054</v>
      </c>
      <c r="AN47" s="25">
        <f t="shared" si="36"/>
        <v>2055</v>
      </c>
      <c r="AO47" s="25">
        <f t="shared" si="36"/>
        <v>2056</v>
      </c>
      <c r="AP47" s="25">
        <f t="shared" si="36"/>
        <v>2057</v>
      </c>
      <c r="AQ47" s="25">
        <f t="shared" si="36"/>
        <v>2058</v>
      </c>
      <c r="AR47" s="25">
        <f t="shared" si="36"/>
        <v>2059</v>
      </c>
      <c r="AS47" s="25">
        <f t="shared" si="36"/>
        <v>2060</v>
      </c>
      <c r="AT47" s="25">
        <f t="shared" si="36"/>
        <v>2061</v>
      </c>
      <c r="AU47" s="25">
        <f t="shared" si="36"/>
        <v>2062</v>
      </c>
      <c r="AV47" s="25">
        <f t="shared" si="36"/>
        <v>2063</v>
      </c>
      <c r="AW47" s="25">
        <f t="shared" si="36"/>
        <v>2064</v>
      </c>
      <c r="AX47" s="25">
        <f t="shared" si="36"/>
        <v>2065</v>
      </c>
      <c r="AY47" s="25">
        <f t="shared" si="36"/>
        <v>2066</v>
      </c>
      <c r="AZ47" s="25">
        <f t="shared" si="36"/>
        <v>2067</v>
      </c>
      <c r="BA47" s="25">
        <f t="shared" si="36"/>
        <v>2068</v>
      </c>
      <c r="BB47" s="25">
        <f t="shared" si="36"/>
        <v>2069</v>
      </c>
      <c r="BC47" s="25">
        <f t="shared" si="36"/>
        <v>2070</v>
      </c>
      <c r="BD47" s="25">
        <f t="shared" si="36"/>
        <v>2071</v>
      </c>
      <c r="BE47" s="25">
        <f t="shared" si="36"/>
        <v>2072</v>
      </c>
      <c r="BF47" s="25">
        <f t="shared" si="36"/>
        <v>2073</v>
      </c>
      <c r="BG47" s="25">
        <f t="shared" si="36"/>
        <v>2074</v>
      </c>
      <c r="BH47" s="25">
        <f t="shared" si="36"/>
        <v>2075</v>
      </c>
      <c r="BI47" s="25">
        <f t="shared" si="36"/>
        <v>2076</v>
      </c>
      <c r="BJ47" s="25">
        <f t="shared" si="36"/>
        <v>2077</v>
      </c>
      <c r="BK47" s="25">
        <f t="shared" si="36"/>
        <v>2078</v>
      </c>
      <c r="BL47" s="25">
        <f t="shared" si="36"/>
        <v>2079</v>
      </c>
    </row>
    <row r="48" spans="2:64">
      <c r="C48" s="154">
        <f>YEAR(Fin_Assumptions!B6)+1</f>
        <v>2020</v>
      </c>
      <c r="D48" s="182">
        <f t="array" ref="D48:D67">TRANSPOSE(E116:X116)</f>
        <v>0</v>
      </c>
      <c r="E48" s="183">
        <f>E27</f>
        <v>34788.692932662721</v>
      </c>
      <c r="F48" s="184">
        <f t="shared" ref="F48:BF48" si="37">F27</f>
        <v>28160.010913319609</v>
      </c>
      <c r="G48" s="184">
        <f t="shared" si="37"/>
        <v>26204.230365163363</v>
      </c>
      <c r="H48" s="184">
        <f t="shared" si="37"/>
        <v>24815.173294925175</v>
      </c>
      <c r="I48" s="184">
        <f t="shared" si="37"/>
        <v>23638.637528906256</v>
      </c>
      <c r="J48" s="184">
        <f t="shared" si="37"/>
        <v>22621.492741051799</v>
      </c>
      <c r="K48" s="184">
        <f t="shared" si="37"/>
        <v>21923.129909526244</v>
      </c>
      <c r="L48" s="184">
        <f t="shared" si="37"/>
        <v>21384.158056165143</v>
      </c>
      <c r="M48" s="184">
        <f t="shared" si="37"/>
        <v>20845.186202804041</v>
      </c>
      <c r="N48" s="184">
        <f t="shared" si="37"/>
        <v>20306.214349442933</v>
      </c>
      <c r="O48" s="184">
        <f t="shared" si="37"/>
        <v>19767.242496081832</v>
      </c>
      <c r="P48" s="184">
        <f t="shared" si="37"/>
        <v>19228.27064272073</v>
      </c>
      <c r="Q48" s="184">
        <f t="shared" si="37"/>
        <v>18689.298789359629</v>
      </c>
      <c r="R48" s="184">
        <f t="shared" si="37"/>
        <v>18150.326935998528</v>
      </c>
      <c r="S48" s="184">
        <f t="shared" si="37"/>
        <v>17611.355082637427</v>
      </c>
      <c r="T48" s="184">
        <f t="shared" si="37"/>
        <v>17072.383229276325</v>
      </c>
      <c r="U48" s="184">
        <f t="shared" si="37"/>
        <v>16533.411375915224</v>
      </c>
      <c r="V48" s="184">
        <f t="shared" si="37"/>
        <v>15994.439522554118</v>
      </c>
      <c r="W48" s="184">
        <f t="shared" si="37"/>
        <v>15455.467669193016</v>
      </c>
      <c r="X48" s="184">
        <f t="shared" si="37"/>
        <v>14916.495815831915</v>
      </c>
      <c r="Y48" s="184">
        <f t="shared" si="37"/>
        <v>14377.52396247081</v>
      </c>
      <c r="Z48" s="184">
        <f t="shared" si="37"/>
        <v>13838.552109109713</v>
      </c>
      <c r="AA48" s="184">
        <f t="shared" si="37"/>
        <v>13299.580255748608</v>
      </c>
      <c r="AB48" s="184">
        <f t="shared" si="37"/>
        <v>12760.608402387506</v>
      </c>
      <c r="AC48" s="184">
        <f t="shared" si="37"/>
        <v>12221.636549026405</v>
      </c>
      <c r="AD48" s="184">
        <f t="shared" si="37"/>
        <v>11682.664695665304</v>
      </c>
      <c r="AE48" s="184">
        <f t="shared" si="37"/>
        <v>11143.692842304199</v>
      </c>
      <c r="AF48" s="184">
        <f t="shared" si="37"/>
        <v>10604.720988943098</v>
      </c>
      <c r="AG48" s="184">
        <f t="shared" si="37"/>
        <v>10065.749135581997</v>
      </c>
      <c r="AH48" s="184">
        <f t="shared" si="37"/>
        <v>9526.7772822209008</v>
      </c>
      <c r="AI48" s="184">
        <f t="shared" si="37"/>
        <v>0</v>
      </c>
      <c r="AJ48" s="184">
        <f t="shared" si="37"/>
        <v>0</v>
      </c>
      <c r="AK48" s="184">
        <f t="shared" si="37"/>
        <v>0</v>
      </c>
      <c r="AL48" s="184">
        <f t="shared" si="37"/>
        <v>0</v>
      </c>
      <c r="AM48" s="184">
        <f t="shared" si="37"/>
        <v>0</v>
      </c>
      <c r="AN48" s="184">
        <f t="shared" si="37"/>
        <v>0</v>
      </c>
      <c r="AO48" s="184">
        <f t="shared" si="37"/>
        <v>0</v>
      </c>
      <c r="AP48" s="184">
        <f t="shared" si="37"/>
        <v>0</v>
      </c>
      <c r="AQ48" s="184">
        <f t="shared" si="37"/>
        <v>0</v>
      </c>
      <c r="AR48" s="184">
        <f t="shared" si="37"/>
        <v>0</v>
      </c>
      <c r="AS48" s="184">
        <f t="shared" si="37"/>
        <v>0</v>
      </c>
      <c r="AT48" s="184">
        <f t="shared" si="37"/>
        <v>0</v>
      </c>
      <c r="AU48" s="184">
        <f t="shared" si="37"/>
        <v>0</v>
      </c>
      <c r="AV48" s="184">
        <f t="shared" si="37"/>
        <v>0</v>
      </c>
      <c r="AW48" s="184">
        <f t="shared" si="37"/>
        <v>0</v>
      </c>
      <c r="AX48" s="184">
        <f t="shared" si="37"/>
        <v>0</v>
      </c>
      <c r="AY48" s="184">
        <f t="shared" si="37"/>
        <v>0</v>
      </c>
      <c r="AZ48" s="184">
        <f t="shared" si="37"/>
        <v>0</v>
      </c>
      <c r="BA48" s="184">
        <f t="shared" si="37"/>
        <v>0</v>
      </c>
      <c r="BB48" s="184">
        <f t="shared" si="37"/>
        <v>0</v>
      </c>
      <c r="BC48" s="184">
        <f t="shared" si="37"/>
        <v>0</v>
      </c>
      <c r="BD48" s="184">
        <f t="shared" si="37"/>
        <v>0</v>
      </c>
      <c r="BE48" s="184">
        <f t="shared" si="37"/>
        <v>0</v>
      </c>
      <c r="BF48" s="184">
        <f t="shared" si="37"/>
        <v>0</v>
      </c>
      <c r="BG48" s="184">
        <f>BG27</f>
        <v>0</v>
      </c>
      <c r="BH48" s="184">
        <f>BH27</f>
        <v>0</v>
      </c>
      <c r="BI48" s="184"/>
      <c r="BJ48" s="184"/>
      <c r="BK48" s="184"/>
      <c r="BL48" s="184"/>
    </row>
    <row r="49" spans="3:64">
      <c r="C49" s="156">
        <f>C48+1</f>
        <v>2021</v>
      </c>
      <c r="D49" s="182">
        <v>0</v>
      </c>
      <c r="E49" s="230"/>
      <c r="F49" s="185">
        <f>E48*(1+$D49)*(1+Fin_Assumptions!$E$7)</f>
        <v>35658.410255979288</v>
      </c>
      <c r="G49" s="185">
        <f>F48*(1+$D49)*(1+Fin_Assumptions!$E$7)</f>
        <v>28864.011186152598</v>
      </c>
      <c r="H49" s="185">
        <f>G48*(1+$D49)*(1+Fin_Assumptions!$E$7)</f>
        <v>26859.336124292444</v>
      </c>
      <c r="I49" s="185">
        <f>H48*(1+$D49)*(1+Fin_Assumptions!$E$7)</f>
        <v>25435.552627298301</v>
      </c>
      <c r="J49" s="185">
        <f>I48*(1+$D49)*(1+Fin_Assumptions!$E$7)</f>
        <v>24229.603467128909</v>
      </c>
      <c r="K49" s="185">
        <f>J48*(1+$D49)*(1+Fin_Assumptions!$E$7)</f>
        <v>23187.030059578094</v>
      </c>
      <c r="L49" s="185">
        <f>K48*(1+$D49)*(1+Fin_Assumptions!$E$7)</f>
        <v>22471.208157264398</v>
      </c>
      <c r="M49" s="185">
        <f>L48*(1+$D49)*(1+Fin_Assumptions!$E$7)</f>
        <v>21918.762007569268</v>
      </c>
      <c r="N49" s="185">
        <f>M48*(1+$D49)*(1+Fin_Assumptions!$E$7)</f>
        <v>21366.315857874142</v>
      </c>
      <c r="O49" s="185">
        <f>N48*(1+$D49)*(1+Fin_Assumptions!$E$7)</f>
        <v>20813.869708179005</v>
      </c>
      <c r="P49" s="185">
        <f>O48*(1+$D49)*(1+Fin_Assumptions!$E$7)</f>
        <v>20261.423558483875</v>
      </c>
      <c r="Q49" s="185">
        <f>P48*(1+$D49)*(1+Fin_Assumptions!$E$7)</f>
        <v>19708.977408788745</v>
      </c>
      <c r="R49" s="185">
        <f>Q48*(1+$D49)*(1+Fin_Assumptions!$E$7)</f>
        <v>19156.531259093619</v>
      </c>
      <c r="S49" s="185">
        <f>R48*(1+$D49)*(1+Fin_Assumptions!$E$7)</f>
        <v>18604.085109398489</v>
      </c>
      <c r="T49" s="185">
        <f>S48*(1+$D49)*(1+Fin_Assumptions!$E$7)</f>
        <v>18051.638959703359</v>
      </c>
      <c r="U49" s="185">
        <f>T48*(1+$D49)*(1+Fin_Assumptions!$E$7)</f>
        <v>17499.192810008233</v>
      </c>
      <c r="V49" s="185">
        <f>U48*(1+$D49)*(1+Fin_Assumptions!$E$7)</f>
        <v>16946.746660313103</v>
      </c>
      <c r="W49" s="185">
        <f>V48*(1+$D49)*(1+Fin_Assumptions!$E$7)</f>
        <v>16394.30051061797</v>
      </c>
      <c r="X49" s="185">
        <f>W48*(1+$D49)*(1+Fin_Assumptions!$E$7)</f>
        <v>15841.85436092284</v>
      </c>
      <c r="Y49" s="185">
        <f>X48*(1+$D49)*(1+Fin_Assumptions!$E$7)</f>
        <v>15289.408211227712</v>
      </c>
      <c r="Z49" s="185">
        <f>Y48*(1+$D49)*(1+Fin_Assumptions!$E$7)</f>
        <v>14736.962061532578</v>
      </c>
      <c r="AA49" s="185">
        <f>Z48*(1+$D49)*(1+Fin_Assumptions!$E$7)</f>
        <v>14184.515911837454</v>
      </c>
      <c r="AB49" s="185">
        <f>AA48*(1+$D49)*(1+Fin_Assumptions!$E$7)</f>
        <v>13632.069762142322</v>
      </c>
      <c r="AC49" s="185">
        <f>AB48*(1+$D49)*(1+Fin_Assumptions!$E$7)</f>
        <v>13079.623612447192</v>
      </c>
      <c r="AD49" s="185">
        <f>AC48*(1+$D49)*(1+Fin_Assumptions!$E$7)</f>
        <v>12527.177462752064</v>
      </c>
      <c r="AE49" s="185">
        <f>AD48*(1+$D49)*(1+Fin_Assumptions!$E$7)</f>
        <v>11974.731313056936</v>
      </c>
      <c r="AF49" s="185">
        <f>AE48*(1+$D49)*(1+Fin_Assumptions!$E$7)</f>
        <v>11422.285163361803</v>
      </c>
      <c r="AG49" s="185">
        <f>AF48*(1+$D49)*(1+Fin_Assumptions!$E$7)</f>
        <v>10869.839013666675</v>
      </c>
      <c r="AH49" s="185">
        <f>AG48*(1+$D49)*(1+Fin_Assumptions!$E$7)</f>
        <v>10317.392863971545</v>
      </c>
      <c r="AI49" s="185">
        <f>AH48*(1+$D49)*(1+Fin_Assumptions!$E$7)</f>
        <v>9764.9467142764224</v>
      </c>
      <c r="AJ49" s="185">
        <f>AI48*(1+$D49)*(1+Fin_Assumptions!$E$7)</f>
        <v>0</v>
      </c>
      <c r="AK49" s="185">
        <f>AJ48*(1+$D49)*(1+Fin_Assumptions!$E$7)</f>
        <v>0</v>
      </c>
      <c r="AL49" s="185">
        <f>AK48*(1+$D49)*(1+Fin_Assumptions!$E$7)</f>
        <v>0</v>
      </c>
      <c r="AM49" s="185">
        <f>AL48*(1+$D49)*(1+Fin_Assumptions!$E$7)</f>
        <v>0</v>
      </c>
      <c r="AN49" s="185">
        <f>AM48*(1+$D49)*(1+Fin_Assumptions!$E$7)</f>
        <v>0</v>
      </c>
      <c r="AO49" s="185">
        <f>AN48*(1+$D49)*(1+Fin_Assumptions!$E$7)</f>
        <v>0</v>
      </c>
      <c r="AP49" s="185">
        <f>AO48*(1+$D49)*(1+Fin_Assumptions!$E$7)</f>
        <v>0</v>
      </c>
      <c r="AQ49" s="185">
        <f>AP48*(1+$D49)*(1+Fin_Assumptions!$E$7)</f>
        <v>0</v>
      </c>
      <c r="AR49" s="185">
        <f>AQ48*(1+$D49)*(1+Fin_Assumptions!$E$7)</f>
        <v>0</v>
      </c>
      <c r="AS49" s="185">
        <f>AR48*(1+$D49)*(1+Fin_Assumptions!$E$7)</f>
        <v>0</v>
      </c>
      <c r="AT49" s="185">
        <f>AS48*(1+$D49)*(1+Fin_Assumptions!$E$7)</f>
        <v>0</v>
      </c>
      <c r="AU49" s="185">
        <f>AT48*(1+$D49)*(1+Fin_Assumptions!$E$7)</f>
        <v>0</v>
      </c>
      <c r="AV49" s="185">
        <f>AU48*(1+$D49)*(1+Fin_Assumptions!$E$7)</f>
        <v>0</v>
      </c>
      <c r="AW49" s="185">
        <f>AV48*(1+$D49)*(1+Fin_Assumptions!$E$7)</f>
        <v>0</v>
      </c>
      <c r="AX49" s="185">
        <f>AW48*(1+$D49)*(1+Fin_Assumptions!$E$7)</f>
        <v>0</v>
      </c>
      <c r="AY49" s="185">
        <f>AX48*(1+$D49)*(1+Fin_Assumptions!$E$7)</f>
        <v>0</v>
      </c>
      <c r="AZ49" s="185">
        <f>AY48*(1+$D49)*(1+Fin_Assumptions!$E$7)</f>
        <v>0</v>
      </c>
      <c r="BA49" s="185">
        <f>AZ48*(1+$D49)*(1+Fin_Assumptions!$E$7)</f>
        <v>0</v>
      </c>
      <c r="BB49" s="185">
        <f>BA48*(1+$D49)*(1+Fin_Assumptions!$E$7)</f>
        <v>0</v>
      </c>
      <c r="BC49" s="185">
        <f>BB48*(1+$D49)*(1+Fin_Assumptions!$E$7)</f>
        <v>0</v>
      </c>
      <c r="BD49" s="185">
        <f>BC48*(1+$D49)*(1+Fin_Assumptions!$E$7)</f>
        <v>0</v>
      </c>
      <c r="BE49" s="185">
        <f>BD48*(1+$D49)*(1+Fin_Assumptions!$E$7)</f>
        <v>0</v>
      </c>
      <c r="BF49" s="185">
        <f>BE48*(1+$D49)*(1+Fin_Assumptions!$E$7)</f>
        <v>0</v>
      </c>
      <c r="BG49" s="185">
        <f>BF48*(1+$D49)*(1+Fin_Assumptions!$E$7)</f>
        <v>0</v>
      </c>
      <c r="BH49" s="185">
        <f>BG48*(1+$D49)*(1+Fin_Assumptions!$E$7)</f>
        <v>0</v>
      </c>
      <c r="BI49" s="185"/>
      <c r="BJ49" s="185"/>
      <c r="BK49" s="185"/>
      <c r="BL49" s="185"/>
    </row>
    <row r="50" spans="3:64">
      <c r="C50" s="156">
        <f t="shared" ref="C50:C78" si="38">C49+1</f>
        <v>2022</v>
      </c>
      <c r="D50" s="182">
        <v>0</v>
      </c>
      <c r="E50" s="230"/>
      <c r="F50" s="185"/>
      <c r="G50" s="185">
        <f>F49*(1+$D50)*(1+Fin_Assumptions!$E$7)</f>
        <v>36549.870512378766</v>
      </c>
      <c r="H50" s="185">
        <f>G49*(1+$D50)*(1+Fin_Assumptions!$E$7)</f>
        <v>29585.611465806411</v>
      </c>
      <c r="I50" s="185">
        <f>H49*(1+$D50)*(1+Fin_Assumptions!$E$7)</f>
        <v>27530.819527399752</v>
      </c>
      <c r="J50" s="185">
        <f>I49*(1+$D50)*(1+Fin_Assumptions!$E$7)</f>
        <v>26071.441442980755</v>
      </c>
      <c r="K50" s="185">
        <f>J49*(1+$D50)*(1+Fin_Assumptions!$E$7)</f>
        <v>24835.343553807128</v>
      </c>
      <c r="L50" s="185">
        <f>K49*(1+$D50)*(1+Fin_Assumptions!$E$7)</f>
        <v>23766.705811067543</v>
      </c>
      <c r="M50" s="185">
        <f>L49*(1+$D50)*(1+Fin_Assumptions!$E$7)</f>
        <v>23032.988361196007</v>
      </c>
      <c r="N50" s="185">
        <f>M49*(1+$D50)*(1+Fin_Assumptions!$E$7)</f>
        <v>22466.731057758498</v>
      </c>
      <c r="O50" s="185">
        <f>N49*(1+$D50)*(1+Fin_Assumptions!$E$7)</f>
        <v>21900.473754320992</v>
      </c>
      <c r="P50" s="185">
        <f>O49*(1+$D50)*(1+Fin_Assumptions!$E$7)</f>
        <v>21334.216450883479</v>
      </c>
      <c r="Q50" s="185">
        <f>P49*(1+$D50)*(1+Fin_Assumptions!$E$7)</f>
        <v>20767.95914744597</v>
      </c>
      <c r="R50" s="185">
        <f>Q49*(1+$D50)*(1+Fin_Assumptions!$E$7)</f>
        <v>20201.701844008461</v>
      </c>
      <c r="S50" s="185">
        <f>R49*(1+$D50)*(1+Fin_Assumptions!$E$7)</f>
        <v>19635.444540570959</v>
      </c>
      <c r="T50" s="185">
        <f>S49*(1+$D50)*(1+Fin_Assumptions!$E$7)</f>
        <v>19069.18723713345</v>
      </c>
      <c r="U50" s="185">
        <f>T49*(1+$D50)*(1+Fin_Assumptions!$E$7)</f>
        <v>18502.929933695941</v>
      </c>
      <c r="V50" s="185">
        <f>U49*(1+$D50)*(1+Fin_Assumptions!$E$7)</f>
        <v>17936.672630258436</v>
      </c>
      <c r="W50" s="185">
        <f>V49*(1+$D50)*(1+Fin_Assumptions!$E$7)</f>
        <v>17370.41532682093</v>
      </c>
      <c r="X50" s="185">
        <f>W49*(1+$D50)*(1+Fin_Assumptions!$E$7)</f>
        <v>16804.158023383417</v>
      </c>
      <c r="Y50" s="185">
        <f>X49*(1+$D50)*(1+Fin_Assumptions!$E$7)</f>
        <v>16237.90071994591</v>
      </c>
      <c r="Z50" s="185">
        <f>Y49*(1+$D50)*(1+Fin_Assumptions!$E$7)</f>
        <v>15671.643416508403</v>
      </c>
      <c r="AA50" s="185">
        <f>Z49*(1+$D50)*(1+Fin_Assumptions!$E$7)</f>
        <v>15105.386113070892</v>
      </c>
      <c r="AB50" s="185">
        <f>AA49*(1+$D50)*(1+Fin_Assumptions!$E$7)</f>
        <v>14539.128809633388</v>
      </c>
      <c r="AC50" s="185">
        <f>AB49*(1+$D50)*(1+Fin_Assumptions!$E$7)</f>
        <v>13972.871506195879</v>
      </c>
      <c r="AD50" s="185">
        <f>AC49*(1+$D50)*(1+Fin_Assumptions!$E$7)</f>
        <v>13406.614202758372</v>
      </c>
      <c r="AE50" s="185">
        <f>AD49*(1+$D50)*(1+Fin_Assumptions!$E$7)</f>
        <v>12840.356899320865</v>
      </c>
      <c r="AF50" s="185">
        <f>AE49*(1+$D50)*(1+Fin_Assumptions!$E$7)</f>
        <v>12274.099595883359</v>
      </c>
      <c r="AG50" s="185">
        <f>AF49*(1+$D50)*(1+Fin_Assumptions!$E$7)</f>
        <v>11707.842292445846</v>
      </c>
      <c r="AH50" s="185">
        <f>AG49*(1+$D50)*(1+Fin_Assumptions!$E$7)</f>
        <v>11141.584989008341</v>
      </c>
      <c r="AI50" s="185">
        <f>AH49*(1+$D50)*(1+Fin_Assumptions!$E$7)</f>
        <v>10575.327685570832</v>
      </c>
      <c r="AJ50" s="185">
        <f>AI49*(1+$D50)*(1+Fin_Assumptions!$E$7)</f>
        <v>10009.070382133332</v>
      </c>
      <c r="AK50" s="185">
        <f>AJ49*(1+$D50)*(1+Fin_Assumptions!$E$7)</f>
        <v>0</v>
      </c>
      <c r="AL50" s="185">
        <f>AK49*(1+$D50)*(1+Fin_Assumptions!$E$7)</f>
        <v>0</v>
      </c>
      <c r="AM50" s="185">
        <f>AL49*(1+$D50)*(1+Fin_Assumptions!$E$7)</f>
        <v>0</v>
      </c>
      <c r="AN50" s="185">
        <f>AM49*(1+$D50)*(1+Fin_Assumptions!$E$7)</f>
        <v>0</v>
      </c>
      <c r="AO50" s="185">
        <f>AN49*(1+$D50)*(1+Fin_Assumptions!$E$7)</f>
        <v>0</v>
      </c>
      <c r="AP50" s="185">
        <f>AO49*(1+$D50)*(1+Fin_Assumptions!$E$7)</f>
        <v>0</v>
      </c>
      <c r="AQ50" s="185">
        <f>AP49*(1+$D50)*(1+Fin_Assumptions!$E$7)</f>
        <v>0</v>
      </c>
      <c r="AR50" s="185">
        <f>AQ49*(1+$D50)*(1+Fin_Assumptions!$E$7)</f>
        <v>0</v>
      </c>
      <c r="AS50" s="185">
        <f>AR49*(1+$D50)*(1+Fin_Assumptions!$E$7)</f>
        <v>0</v>
      </c>
      <c r="AT50" s="185">
        <f>AS49*(1+$D50)*(1+Fin_Assumptions!$E$7)</f>
        <v>0</v>
      </c>
      <c r="AU50" s="185">
        <f>AT49*(1+$D50)*(1+Fin_Assumptions!$E$7)</f>
        <v>0</v>
      </c>
      <c r="AV50" s="185">
        <f>AU49*(1+$D50)*(1+Fin_Assumptions!$E$7)</f>
        <v>0</v>
      </c>
      <c r="AW50" s="185">
        <f>AV49*(1+$D50)*(1+Fin_Assumptions!$E$7)</f>
        <v>0</v>
      </c>
      <c r="AX50" s="185">
        <f>AW49*(1+$D50)*(1+Fin_Assumptions!$E$7)</f>
        <v>0</v>
      </c>
      <c r="AY50" s="185">
        <f>AX49*(1+$D50)*(1+Fin_Assumptions!$E$7)</f>
        <v>0</v>
      </c>
      <c r="AZ50" s="185">
        <f>AY49*(1+$D50)*(1+Fin_Assumptions!$E$7)</f>
        <v>0</v>
      </c>
      <c r="BA50" s="185">
        <f>AZ49*(1+$D50)*(1+Fin_Assumptions!$E$7)</f>
        <v>0</v>
      </c>
      <c r="BB50" s="185">
        <f>BA49*(1+$D50)*(1+Fin_Assumptions!$E$7)</f>
        <v>0</v>
      </c>
      <c r="BC50" s="185">
        <f>BB49*(1+$D50)*(1+Fin_Assumptions!$E$7)</f>
        <v>0</v>
      </c>
      <c r="BD50" s="185">
        <f>BC49*(1+$D50)*(1+Fin_Assumptions!$E$7)</f>
        <v>0</v>
      </c>
      <c r="BE50" s="185">
        <f>BD49*(1+$D50)*(1+Fin_Assumptions!$E$7)</f>
        <v>0</v>
      </c>
      <c r="BF50" s="185">
        <f>BE49*(1+$D50)*(1+Fin_Assumptions!$E$7)</f>
        <v>0</v>
      </c>
      <c r="BG50" s="185">
        <f>BF49*(1+$D50)*(1+Fin_Assumptions!$E$7)</f>
        <v>0</v>
      </c>
      <c r="BH50" s="185">
        <f>BG49*(1+$D50)*(1+Fin_Assumptions!$E$7)</f>
        <v>0</v>
      </c>
      <c r="BI50" s="185"/>
      <c r="BJ50" s="185"/>
      <c r="BK50" s="185"/>
      <c r="BL50" s="185"/>
    </row>
    <row r="51" spans="3:64">
      <c r="C51" s="156">
        <f t="shared" si="38"/>
        <v>2023</v>
      </c>
      <c r="D51" s="182">
        <v>0</v>
      </c>
      <c r="E51" s="230"/>
      <c r="F51" s="185"/>
      <c r="G51" s="185"/>
      <c r="H51" s="185">
        <f>G50*(1+$D51)*(1+Fin_Assumptions!$E$7)</f>
        <v>37463.617275188233</v>
      </c>
      <c r="I51" s="185">
        <f>H50*(1+$D51)*(1+Fin_Assumptions!$E$7)</f>
        <v>30325.251752451568</v>
      </c>
      <c r="J51" s="185">
        <f>I50*(1+$D51)*(1+Fin_Assumptions!$E$7)</f>
        <v>28219.090015584745</v>
      </c>
      <c r="K51" s="185">
        <f>J50*(1+$D51)*(1+Fin_Assumptions!$E$7)</f>
        <v>26723.227479055273</v>
      </c>
      <c r="L51" s="185">
        <f>K50*(1+$D51)*(1+Fin_Assumptions!$E$7)</f>
        <v>25456.227142652304</v>
      </c>
      <c r="M51" s="185">
        <f>L50*(1+$D51)*(1+Fin_Assumptions!$E$7)</f>
        <v>24360.87345634423</v>
      </c>
      <c r="N51" s="185">
        <f>M50*(1+$D51)*(1+Fin_Assumptions!$E$7)</f>
        <v>23608.813070225904</v>
      </c>
      <c r="O51" s="185">
        <f>N50*(1+$D51)*(1+Fin_Assumptions!$E$7)</f>
        <v>23028.399334202459</v>
      </c>
      <c r="P51" s="185">
        <f>O50*(1+$D51)*(1+Fin_Assumptions!$E$7)</f>
        <v>22447.985598179013</v>
      </c>
      <c r="Q51" s="185">
        <f>P50*(1+$D51)*(1+Fin_Assumptions!$E$7)</f>
        <v>21867.571862155564</v>
      </c>
      <c r="R51" s="185">
        <f>Q50*(1+$D51)*(1+Fin_Assumptions!$E$7)</f>
        <v>21287.158126132119</v>
      </c>
      <c r="S51" s="185">
        <f>R50*(1+$D51)*(1+Fin_Assumptions!$E$7)</f>
        <v>20706.74439010867</v>
      </c>
      <c r="T51" s="185">
        <f>S50*(1+$D51)*(1+Fin_Assumptions!$E$7)</f>
        <v>20126.330654085232</v>
      </c>
      <c r="U51" s="185">
        <f>T50*(1+$D51)*(1+Fin_Assumptions!$E$7)</f>
        <v>19545.916918061786</v>
      </c>
      <c r="V51" s="185">
        <f>U50*(1+$D51)*(1+Fin_Assumptions!$E$7)</f>
        <v>18965.503182038337</v>
      </c>
      <c r="W51" s="185">
        <f>V50*(1+$D51)*(1+Fin_Assumptions!$E$7)</f>
        <v>18385.089446014896</v>
      </c>
      <c r="X51" s="185">
        <f>W50*(1+$D51)*(1+Fin_Assumptions!$E$7)</f>
        <v>17804.67570999145</v>
      </c>
      <c r="Y51" s="185">
        <f>X50*(1+$D51)*(1+Fin_Assumptions!$E$7)</f>
        <v>17224.261973968001</v>
      </c>
      <c r="Z51" s="185">
        <f>Y50*(1+$D51)*(1+Fin_Assumptions!$E$7)</f>
        <v>16643.848237944556</v>
      </c>
      <c r="AA51" s="185">
        <f>Z50*(1+$D51)*(1+Fin_Assumptions!$E$7)</f>
        <v>16063.434501921112</v>
      </c>
      <c r="AB51" s="185">
        <f>AA50*(1+$D51)*(1+Fin_Assumptions!$E$7)</f>
        <v>15483.020765897663</v>
      </c>
      <c r="AC51" s="185">
        <f>AB50*(1+$D51)*(1+Fin_Assumptions!$E$7)</f>
        <v>14902.607029874222</v>
      </c>
      <c r="AD51" s="185">
        <f>AC50*(1+$D51)*(1+Fin_Assumptions!$E$7)</f>
        <v>14322.193293850774</v>
      </c>
      <c r="AE51" s="185">
        <f>AD50*(1+$D51)*(1+Fin_Assumptions!$E$7)</f>
        <v>13741.779557827331</v>
      </c>
      <c r="AF51" s="185">
        <f>AE50*(1+$D51)*(1+Fin_Assumptions!$E$7)</f>
        <v>13161.365821803885</v>
      </c>
      <c r="AG51" s="185">
        <f>AF50*(1+$D51)*(1+Fin_Assumptions!$E$7)</f>
        <v>12580.952085780442</v>
      </c>
      <c r="AH51" s="185">
        <f>AG50*(1+$D51)*(1+Fin_Assumptions!$E$7)</f>
        <v>12000.538349756991</v>
      </c>
      <c r="AI51" s="185">
        <f>AH50*(1+$D51)*(1+Fin_Assumptions!$E$7)</f>
        <v>11420.124613733549</v>
      </c>
      <c r="AJ51" s="185">
        <f>AI50*(1+$D51)*(1+Fin_Assumptions!$E$7)</f>
        <v>10839.710877710102</v>
      </c>
      <c r="AK51" s="185">
        <f>AJ50*(1+$D51)*(1+Fin_Assumptions!$E$7)</f>
        <v>10259.297141686664</v>
      </c>
      <c r="AL51" s="185">
        <f>AK50*(1+$D51)*(1+Fin_Assumptions!$E$7)</f>
        <v>0</v>
      </c>
      <c r="AM51" s="185">
        <f>AL50*(1+$D51)*(1+Fin_Assumptions!$E$7)</f>
        <v>0</v>
      </c>
      <c r="AN51" s="185">
        <f>AM50*(1+$D51)*(1+Fin_Assumptions!$E$7)</f>
        <v>0</v>
      </c>
      <c r="AO51" s="185">
        <f>AN50*(1+$D51)*(1+Fin_Assumptions!$E$7)</f>
        <v>0</v>
      </c>
      <c r="AP51" s="185">
        <f>AO50*(1+$D51)*(1+Fin_Assumptions!$E$7)</f>
        <v>0</v>
      </c>
      <c r="AQ51" s="185">
        <f>AP50*(1+$D51)*(1+Fin_Assumptions!$E$7)</f>
        <v>0</v>
      </c>
      <c r="AR51" s="185">
        <f>AQ50*(1+$D51)*(1+Fin_Assumptions!$E$7)</f>
        <v>0</v>
      </c>
      <c r="AS51" s="185">
        <f>AR50*(1+$D51)*(1+Fin_Assumptions!$E$7)</f>
        <v>0</v>
      </c>
      <c r="AT51" s="185">
        <f>AS50*(1+$D51)*(1+Fin_Assumptions!$E$7)</f>
        <v>0</v>
      </c>
      <c r="AU51" s="185">
        <f>AT50*(1+$D51)*(1+Fin_Assumptions!$E$7)</f>
        <v>0</v>
      </c>
      <c r="AV51" s="185">
        <f>AU50*(1+$D51)*(1+Fin_Assumptions!$E$7)</f>
        <v>0</v>
      </c>
      <c r="AW51" s="185">
        <f>AV50*(1+$D51)*(1+Fin_Assumptions!$E$7)</f>
        <v>0</v>
      </c>
      <c r="AX51" s="185">
        <f>AW50*(1+$D51)*(1+Fin_Assumptions!$E$7)</f>
        <v>0</v>
      </c>
      <c r="AY51" s="185">
        <f>AX50*(1+$D51)*(1+Fin_Assumptions!$E$7)</f>
        <v>0</v>
      </c>
      <c r="AZ51" s="185">
        <f>AY50*(1+$D51)*(1+Fin_Assumptions!$E$7)</f>
        <v>0</v>
      </c>
      <c r="BA51" s="185">
        <f>AZ50*(1+$D51)*(1+Fin_Assumptions!$E$7)</f>
        <v>0</v>
      </c>
      <c r="BB51" s="185">
        <f>BA50*(1+$D51)*(1+Fin_Assumptions!$E$7)</f>
        <v>0</v>
      </c>
      <c r="BC51" s="185">
        <f>BB50*(1+$D51)*(1+Fin_Assumptions!$E$7)</f>
        <v>0</v>
      </c>
      <c r="BD51" s="185">
        <f>BC50*(1+$D51)*(1+Fin_Assumptions!$E$7)</f>
        <v>0</v>
      </c>
      <c r="BE51" s="185">
        <f>BD50*(1+$D51)*(1+Fin_Assumptions!$E$7)</f>
        <v>0</v>
      </c>
      <c r="BF51" s="185">
        <f>BE50*(1+$D51)*(1+Fin_Assumptions!$E$7)</f>
        <v>0</v>
      </c>
      <c r="BG51" s="185">
        <f>BF50*(1+$D51)*(1+Fin_Assumptions!$E$7)</f>
        <v>0</v>
      </c>
      <c r="BH51" s="185">
        <f>BG50*(1+$D51)*(1+Fin_Assumptions!$E$7)</f>
        <v>0</v>
      </c>
      <c r="BI51" s="185"/>
      <c r="BJ51" s="185"/>
      <c r="BK51" s="185"/>
      <c r="BL51" s="185"/>
    </row>
    <row r="52" spans="3:64">
      <c r="C52" s="156">
        <f t="shared" si="38"/>
        <v>2024</v>
      </c>
      <c r="D52" s="182">
        <v>0</v>
      </c>
      <c r="E52" s="230"/>
      <c r="F52" s="185"/>
      <c r="G52" s="185"/>
      <c r="H52" s="185"/>
      <c r="I52" s="185">
        <f>H51*(1+$D52)*(1+Fin_Assumptions!$E$7)</f>
        <v>38400.207707067937</v>
      </c>
      <c r="J52" s="185">
        <f>I51*(1+$D52)*(1+Fin_Assumptions!$E$7)</f>
        <v>31083.383046262854</v>
      </c>
      <c r="K52" s="185">
        <f>J51*(1+$D52)*(1+Fin_Assumptions!$E$7)</f>
        <v>28924.567265974361</v>
      </c>
      <c r="L52" s="185">
        <f>K51*(1+$D52)*(1+Fin_Assumptions!$E$7)</f>
        <v>27391.308166031653</v>
      </c>
      <c r="M52" s="185">
        <f>L51*(1+$D52)*(1+Fin_Assumptions!$E$7)</f>
        <v>26092.632821218609</v>
      </c>
      <c r="N52" s="185">
        <f>M51*(1+$D52)*(1+Fin_Assumptions!$E$7)</f>
        <v>24969.895292752833</v>
      </c>
      <c r="O52" s="185">
        <f>N51*(1+$D52)*(1+Fin_Assumptions!$E$7)</f>
        <v>24199.033396981551</v>
      </c>
      <c r="P52" s="185">
        <f>O51*(1+$D52)*(1+Fin_Assumptions!$E$7)</f>
        <v>23604.109317557519</v>
      </c>
      <c r="Q52" s="185">
        <f>P51*(1+$D52)*(1+Fin_Assumptions!$E$7)</f>
        <v>23009.185238133487</v>
      </c>
      <c r="R52" s="185">
        <f>Q51*(1+$D52)*(1+Fin_Assumptions!$E$7)</f>
        <v>22414.261158709451</v>
      </c>
      <c r="S52" s="185">
        <f>R51*(1+$D52)*(1+Fin_Assumptions!$E$7)</f>
        <v>21819.337079285418</v>
      </c>
      <c r="T52" s="185">
        <f>S51*(1+$D52)*(1+Fin_Assumptions!$E$7)</f>
        <v>21224.412999861386</v>
      </c>
      <c r="U52" s="185">
        <f>T51*(1+$D52)*(1+Fin_Assumptions!$E$7)</f>
        <v>20629.488920437361</v>
      </c>
      <c r="V52" s="185">
        <f>U51*(1+$D52)*(1+Fin_Assumptions!$E$7)</f>
        <v>20034.564841013329</v>
      </c>
      <c r="W52" s="185">
        <f>V51*(1+$D52)*(1+Fin_Assumptions!$E$7)</f>
        <v>19439.640761589293</v>
      </c>
      <c r="X52" s="185">
        <f>W51*(1+$D52)*(1+Fin_Assumptions!$E$7)</f>
        <v>18844.716682165268</v>
      </c>
      <c r="Y52" s="185">
        <f>X51*(1+$D52)*(1+Fin_Assumptions!$E$7)</f>
        <v>18249.792602741236</v>
      </c>
      <c r="Z52" s="185">
        <f>Y51*(1+$D52)*(1+Fin_Assumptions!$E$7)</f>
        <v>17654.8685233172</v>
      </c>
      <c r="AA52" s="185">
        <f>Z51*(1+$D52)*(1+Fin_Assumptions!$E$7)</f>
        <v>17059.944443893168</v>
      </c>
      <c r="AB52" s="185">
        <f>AA51*(1+$D52)*(1+Fin_Assumptions!$E$7)</f>
        <v>16465.020364469139</v>
      </c>
      <c r="AC52" s="185">
        <f>AB51*(1+$D52)*(1+Fin_Assumptions!$E$7)</f>
        <v>15870.096285045103</v>
      </c>
      <c r="AD52" s="185">
        <f>AC51*(1+$D52)*(1+Fin_Assumptions!$E$7)</f>
        <v>15275.172205621077</v>
      </c>
      <c r="AE52" s="185">
        <f>AD51*(1+$D52)*(1+Fin_Assumptions!$E$7)</f>
        <v>14680.248126197042</v>
      </c>
      <c r="AF52" s="185">
        <f>AE51*(1+$D52)*(1+Fin_Assumptions!$E$7)</f>
        <v>14085.324046773012</v>
      </c>
      <c r="AG52" s="185">
        <f>AF51*(1+$D52)*(1+Fin_Assumptions!$E$7)</f>
        <v>13490.399967348982</v>
      </c>
      <c r="AH52" s="185">
        <f>AG51*(1+$D52)*(1+Fin_Assumptions!$E$7)</f>
        <v>12895.475887924951</v>
      </c>
      <c r="AI52" s="185">
        <f>AH51*(1+$D52)*(1+Fin_Assumptions!$E$7)</f>
        <v>12300.551808500915</v>
      </c>
      <c r="AJ52" s="185">
        <f>AI51*(1+$D52)*(1+Fin_Assumptions!$E$7)</f>
        <v>11705.627729076887</v>
      </c>
      <c r="AK52" s="185">
        <f>AJ51*(1+$D52)*(1+Fin_Assumptions!$E$7)</f>
        <v>11110.703649652854</v>
      </c>
      <c r="AL52" s="185">
        <f>AK51*(1+$D52)*(1+Fin_Assumptions!$E$7)</f>
        <v>10515.779570228829</v>
      </c>
      <c r="AM52" s="185">
        <f>AL51*(1+$D52)*(1+Fin_Assumptions!$E$7)</f>
        <v>0</v>
      </c>
      <c r="AN52" s="185">
        <f>AM51*(1+$D52)*(1+Fin_Assumptions!$E$7)</f>
        <v>0</v>
      </c>
      <c r="AO52" s="185">
        <f>AN51*(1+$D52)*(1+Fin_Assumptions!$E$7)</f>
        <v>0</v>
      </c>
      <c r="AP52" s="185">
        <f>AO51*(1+$D52)*(1+Fin_Assumptions!$E$7)</f>
        <v>0</v>
      </c>
      <c r="AQ52" s="185">
        <f>AP51*(1+$D52)*(1+Fin_Assumptions!$E$7)</f>
        <v>0</v>
      </c>
      <c r="AR52" s="185">
        <f>AQ51*(1+$D52)*(1+Fin_Assumptions!$E$7)</f>
        <v>0</v>
      </c>
      <c r="AS52" s="185">
        <f>AR51*(1+$D52)*(1+Fin_Assumptions!$E$7)</f>
        <v>0</v>
      </c>
      <c r="AT52" s="185">
        <f>AS51*(1+$D52)*(1+Fin_Assumptions!$E$7)</f>
        <v>0</v>
      </c>
      <c r="AU52" s="185">
        <f>AT51*(1+$D52)*(1+Fin_Assumptions!$E$7)</f>
        <v>0</v>
      </c>
      <c r="AV52" s="185">
        <f>AU51*(1+$D52)*(1+Fin_Assumptions!$E$7)</f>
        <v>0</v>
      </c>
      <c r="AW52" s="185">
        <f>AV51*(1+$D52)*(1+Fin_Assumptions!$E$7)</f>
        <v>0</v>
      </c>
      <c r="AX52" s="185">
        <f>AW51*(1+$D52)*(1+Fin_Assumptions!$E$7)</f>
        <v>0</v>
      </c>
      <c r="AY52" s="185">
        <f>AX51*(1+$D52)*(1+Fin_Assumptions!$E$7)</f>
        <v>0</v>
      </c>
      <c r="AZ52" s="185">
        <f>AY51*(1+$D52)*(1+Fin_Assumptions!$E$7)</f>
        <v>0</v>
      </c>
      <c r="BA52" s="185">
        <f>AZ51*(1+$D52)*(1+Fin_Assumptions!$E$7)</f>
        <v>0</v>
      </c>
      <c r="BB52" s="185">
        <f>BA51*(1+$D52)*(1+Fin_Assumptions!$E$7)</f>
        <v>0</v>
      </c>
      <c r="BC52" s="185">
        <f>BB51*(1+$D52)*(1+Fin_Assumptions!$E$7)</f>
        <v>0</v>
      </c>
      <c r="BD52" s="185">
        <f>BC51*(1+$D52)*(1+Fin_Assumptions!$E$7)</f>
        <v>0</v>
      </c>
      <c r="BE52" s="185">
        <f>BD51*(1+$D52)*(1+Fin_Assumptions!$E$7)</f>
        <v>0</v>
      </c>
      <c r="BF52" s="185">
        <f>BE51*(1+$D52)*(1+Fin_Assumptions!$E$7)</f>
        <v>0</v>
      </c>
      <c r="BG52" s="185">
        <f>BF51*(1+$D52)*(1+Fin_Assumptions!$E$7)</f>
        <v>0</v>
      </c>
      <c r="BH52" s="185">
        <f>BG51*(1+$D52)*(1+Fin_Assumptions!$E$7)</f>
        <v>0</v>
      </c>
      <c r="BI52" s="185"/>
      <c r="BJ52" s="185"/>
      <c r="BK52" s="185"/>
      <c r="BL52" s="185"/>
    </row>
    <row r="53" spans="3:64">
      <c r="C53" s="156">
        <f t="shared" si="38"/>
        <v>2025</v>
      </c>
      <c r="D53" s="182">
        <v>0</v>
      </c>
      <c r="E53" s="230"/>
      <c r="F53" s="185"/>
      <c r="G53" s="185"/>
      <c r="H53" s="185"/>
      <c r="I53" s="185"/>
      <c r="J53" s="185">
        <f>I52*(1+$D53)*(1+Fin_Assumptions!$E$7)</f>
        <v>39360.212899744634</v>
      </c>
      <c r="K53" s="185">
        <f>J52*(1+$D53)*(1+Fin_Assumptions!$E$7)</f>
        <v>31860.467622419423</v>
      </c>
      <c r="L53" s="185">
        <f>K52*(1+$D53)*(1+Fin_Assumptions!$E$7)</f>
        <v>29647.68144762372</v>
      </c>
      <c r="M53" s="185">
        <f>L52*(1+$D53)*(1+Fin_Assumptions!$E$7)</f>
        <v>28076.090870182441</v>
      </c>
      <c r="N53" s="185">
        <f>M52*(1+$D53)*(1+Fin_Assumptions!$E$7)</f>
        <v>26744.948641749073</v>
      </c>
      <c r="O53" s="185">
        <f>N52*(1+$D53)*(1+Fin_Assumptions!$E$7)</f>
        <v>25594.142675071653</v>
      </c>
      <c r="P53" s="185">
        <f>O52*(1+$D53)*(1+Fin_Assumptions!$E$7)</f>
        <v>24804.009231906086</v>
      </c>
      <c r="Q53" s="185">
        <f>P52*(1+$D53)*(1+Fin_Assumptions!$E$7)</f>
        <v>24194.212050496455</v>
      </c>
      <c r="R53" s="185">
        <f>Q52*(1+$D53)*(1+Fin_Assumptions!$E$7)</f>
        <v>23584.414869086821</v>
      </c>
      <c r="S53" s="185">
        <f>R52*(1+$D53)*(1+Fin_Assumptions!$E$7)</f>
        <v>22974.617687677186</v>
      </c>
      <c r="T53" s="185">
        <f>S52*(1+$D53)*(1+Fin_Assumptions!$E$7)</f>
        <v>22364.820506267552</v>
      </c>
      <c r="U53" s="185">
        <f>T52*(1+$D53)*(1+Fin_Assumptions!$E$7)</f>
        <v>21755.023324857921</v>
      </c>
      <c r="V53" s="185">
        <f>U52*(1+$D53)*(1+Fin_Assumptions!$E$7)</f>
        <v>21145.226143448293</v>
      </c>
      <c r="W53" s="185">
        <f>V52*(1+$D53)*(1+Fin_Assumptions!$E$7)</f>
        <v>20535.428962038659</v>
      </c>
      <c r="X53" s="185">
        <f>W52*(1+$D53)*(1+Fin_Assumptions!$E$7)</f>
        <v>19925.631780629024</v>
      </c>
      <c r="Y53" s="185">
        <f>X52*(1+$D53)*(1+Fin_Assumptions!$E$7)</f>
        <v>19315.834599219397</v>
      </c>
      <c r="Z53" s="185">
        <f>Y52*(1+$D53)*(1+Fin_Assumptions!$E$7)</f>
        <v>18706.037417809766</v>
      </c>
      <c r="AA53" s="185">
        <f>Z52*(1+$D53)*(1+Fin_Assumptions!$E$7)</f>
        <v>18096.240236400128</v>
      </c>
      <c r="AB53" s="185">
        <f>AA52*(1+$D53)*(1+Fin_Assumptions!$E$7)</f>
        <v>17486.443054990494</v>
      </c>
      <c r="AC53" s="185">
        <f>AB52*(1+$D53)*(1+Fin_Assumptions!$E$7)</f>
        <v>16876.645873580866</v>
      </c>
      <c r="AD53" s="185">
        <f>AC52*(1+$D53)*(1+Fin_Assumptions!$E$7)</f>
        <v>16266.84869217123</v>
      </c>
      <c r="AE53" s="185">
        <f>AD52*(1+$D53)*(1+Fin_Assumptions!$E$7)</f>
        <v>15657.051510761603</v>
      </c>
      <c r="AF53" s="185">
        <f>AE52*(1+$D53)*(1+Fin_Assumptions!$E$7)</f>
        <v>15047.254329351967</v>
      </c>
      <c r="AG53" s="185">
        <f>AF52*(1+$D53)*(1+Fin_Assumptions!$E$7)</f>
        <v>14437.457147942336</v>
      </c>
      <c r="AH53" s="185">
        <f>AG52*(1+$D53)*(1+Fin_Assumptions!$E$7)</f>
        <v>13827.659966532705</v>
      </c>
      <c r="AI53" s="185">
        <f>AH52*(1+$D53)*(1+Fin_Assumptions!$E$7)</f>
        <v>13217.862785123074</v>
      </c>
      <c r="AJ53" s="185">
        <f>AI52*(1+$D53)*(1+Fin_Assumptions!$E$7)</f>
        <v>12608.065603713438</v>
      </c>
      <c r="AK53" s="185">
        <f>AJ52*(1+$D53)*(1+Fin_Assumptions!$E$7)</f>
        <v>11998.268422303809</v>
      </c>
      <c r="AL53" s="185">
        <f>AK52*(1+$D53)*(1+Fin_Assumptions!$E$7)</f>
        <v>11388.471240894174</v>
      </c>
      <c r="AM53" s="185">
        <f>AL52*(1+$D53)*(1+Fin_Assumptions!$E$7)</f>
        <v>10778.674059484549</v>
      </c>
      <c r="AN53" s="185">
        <f>AM52*(1+$D53)*(1+Fin_Assumptions!$E$7)</f>
        <v>0</v>
      </c>
      <c r="AO53" s="185">
        <f>AN52*(1+$D53)*(1+Fin_Assumptions!$E$7)</f>
        <v>0</v>
      </c>
      <c r="AP53" s="185">
        <f>AO52*(1+$D53)*(1+Fin_Assumptions!$E$7)</f>
        <v>0</v>
      </c>
      <c r="AQ53" s="185">
        <f>AP52*(1+$D53)*(1+Fin_Assumptions!$E$7)</f>
        <v>0</v>
      </c>
      <c r="AR53" s="185">
        <f>AQ52*(1+$D53)*(1+Fin_Assumptions!$E$7)</f>
        <v>0</v>
      </c>
      <c r="AS53" s="185">
        <f>AR52*(1+$D53)*(1+Fin_Assumptions!$E$7)</f>
        <v>0</v>
      </c>
      <c r="AT53" s="185">
        <f>AS52*(1+$D53)*(1+Fin_Assumptions!$E$7)</f>
        <v>0</v>
      </c>
      <c r="AU53" s="185">
        <f>AT52*(1+$D53)*(1+Fin_Assumptions!$E$7)</f>
        <v>0</v>
      </c>
      <c r="AV53" s="185">
        <f>AU52*(1+$D53)*(1+Fin_Assumptions!$E$7)</f>
        <v>0</v>
      </c>
      <c r="AW53" s="185">
        <f>AV52*(1+$D53)*(1+Fin_Assumptions!$E$7)</f>
        <v>0</v>
      </c>
      <c r="AX53" s="185">
        <f>AW52*(1+$D53)*(1+Fin_Assumptions!$E$7)</f>
        <v>0</v>
      </c>
      <c r="AY53" s="185">
        <f>AX52*(1+$D53)*(1+Fin_Assumptions!$E$7)</f>
        <v>0</v>
      </c>
      <c r="AZ53" s="185">
        <f>AY52*(1+$D53)*(1+Fin_Assumptions!$E$7)</f>
        <v>0</v>
      </c>
      <c r="BA53" s="185">
        <f>AZ52*(1+$D53)*(1+Fin_Assumptions!$E$7)</f>
        <v>0</v>
      </c>
      <c r="BB53" s="185">
        <f>BA52*(1+$D53)*(1+Fin_Assumptions!$E$7)</f>
        <v>0</v>
      </c>
      <c r="BC53" s="185">
        <f>BB52*(1+$D53)*(1+Fin_Assumptions!$E$7)</f>
        <v>0</v>
      </c>
      <c r="BD53" s="185">
        <f>BC52*(1+$D53)*(1+Fin_Assumptions!$E$7)</f>
        <v>0</v>
      </c>
      <c r="BE53" s="185">
        <f>BD52*(1+$D53)*(1+Fin_Assumptions!$E$7)</f>
        <v>0</v>
      </c>
      <c r="BF53" s="185">
        <f>BE52*(1+$D53)*(1+Fin_Assumptions!$E$7)</f>
        <v>0</v>
      </c>
      <c r="BG53" s="185">
        <f>BF52*(1+$D53)*(1+Fin_Assumptions!$E$7)</f>
        <v>0</v>
      </c>
      <c r="BH53" s="185">
        <f>BG52*(1+$D53)*(1+Fin_Assumptions!$E$7)</f>
        <v>0</v>
      </c>
      <c r="BI53" s="185"/>
      <c r="BJ53" s="185"/>
      <c r="BK53" s="185"/>
      <c r="BL53" s="185"/>
    </row>
    <row r="54" spans="3:64">
      <c r="C54" s="156">
        <f t="shared" si="38"/>
        <v>2026</v>
      </c>
      <c r="D54" s="182">
        <v>1.2407262820564036E-3</v>
      </c>
      <c r="E54" s="230"/>
      <c r="F54" s="185"/>
      <c r="G54" s="185"/>
      <c r="H54" s="185"/>
      <c r="I54" s="185"/>
      <c r="J54" s="185"/>
      <c r="K54" s="185">
        <f>J53*(1+$D54)*(1+Fin_Assumptions!$E$7)</f>
        <v>40394.274354115601</v>
      </c>
      <c r="L54" s="185">
        <f>K53*(1+$D54)*(1+Fin_Assumptions!$E$7)</f>
        <v>32697.497685506092</v>
      </c>
      <c r="M54" s="185">
        <f>L53*(1+$D54)*(1+Fin_Assumptions!$E$7)</f>
        <v>30426.577757827767</v>
      </c>
      <c r="N54" s="185">
        <f>M53*(1+$D54)*(1+Fin_Assumptions!$E$7)</f>
        <v>28813.698754373039</v>
      </c>
      <c r="O54" s="185">
        <f>N53*(1+$D54)*(1+Fin_Assumptions!$E$7)</f>
        <v>27447.585097502168</v>
      </c>
      <c r="P54" s="185">
        <f>O53*(1+$D54)*(1+Fin_Assumptions!$E$7)</f>
        <v>26266.545450569196</v>
      </c>
      <c r="Q54" s="185">
        <f>P53*(1+$D54)*(1+Fin_Assumptions!$E$7)</f>
        <v>25455.653823511992</v>
      </c>
      <c r="R54" s="185">
        <f>Q53*(1+$D54)*(1+Fin_Assumptions!$E$7)</f>
        <v>24829.83620639268</v>
      </c>
      <c r="S54" s="185">
        <f>R53*(1+$D54)*(1+Fin_Assumptions!$E$7)</f>
        <v>24204.018589273361</v>
      </c>
      <c r="T54" s="185">
        <f>S53*(1+$D54)*(1+Fin_Assumptions!$E$7)</f>
        <v>23578.200972154045</v>
      </c>
      <c r="U54" s="185">
        <f>T53*(1+$D54)*(1+Fin_Assumptions!$E$7)</f>
        <v>22952.38335503473</v>
      </c>
      <c r="V54" s="185">
        <f>U53*(1+$D54)*(1+Fin_Assumptions!$E$7)</f>
        <v>22326.565737915415</v>
      </c>
      <c r="W54" s="185">
        <f>V53*(1+$D54)*(1+Fin_Assumptions!$E$7)</f>
        <v>21700.748120796106</v>
      </c>
      <c r="X54" s="185">
        <f>W53*(1+$D54)*(1+Fin_Assumptions!$E$7)</f>
        <v>21074.930503676791</v>
      </c>
      <c r="Y54" s="185">
        <f>X53*(1+$D54)*(1+Fin_Assumptions!$E$7)</f>
        <v>20449.112886557476</v>
      </c>
      <c r="Z54" s="185">
        <f>Y53*(1+$D54)*(1+Fin_Assumptions!$E$7)</f>
        <v>19823.295269438164</v>
      </c>
      <c r="AA54" s="185">
        <f>Z53*(1+$D54)*(1+Fin_Assumptions!$E$7)</f>
        <v>19197.477652318852</v>
      </c>
      <c r="AB54" s="185">
        <f>AA53*(1+$D54)*(1+Fin_Assumptions!$E$7)</f>
        <v>18571.660035199533</v>
      </c>
      <c r="AC54" s="185">
        <f>AB53*(1+$D54)*(1+Fin_Assumptions!$E$7)</f>
        <v>17945.842418080214</v>
      </c>
      <c r="AD54" s="185">
        <f>AC53*(1+$D54)*(1+Fin_Assumptions!$E$7)</f>
        <v>17320.024800960902</v>
      </c>
      <c r="AE54" s="185">
        <f>AD53*(1+$D54)*(1+Fin_Assumptions!$E$7)</f>
        <v>16694.207183841587</v>
      </c>
      <c r="AF54" s="185">
        <f>AE53*(1+$D54)*(1+Fin_Assumptions!$E$7)</f>
        <v>16068.389566722279</v>
      </c>
      <c r="AG54" s="185">
        <f>AF53*(1+$D54)*(1+Fin_Assumptions!$E$7)</f>
        <v>15442.57194960296</v>
      </c>
      <c r="AH54" s="185">
        <f>AG53*(1+$D54)*(1+Fin_Assumptions!$E$7)</f>
        <v>14816.754332483644</v>
      </c>
      <c r="AI54" s="185">
        <f>AH53*(1+$D54)*(1+Fin_Assumptions!$E$7)</f>
        <v>14190.936715364332</v>
      </c>
      <c r="AJ54" s="185">
        <f>AI53*(1+$D54)*(1+Fin_Assumptions!$E$7)</f>
        <v>13565.119098245019</v>
      </c>
      <c r="AK54" s="185">
        <f>AJ53*(1+$D54)*(1+Fin_Assumptions!$E$7)</f>
        <v>12939.301481125702</v>
      </c>
      <c r="AL54" s="185">
        <f>AK53*(1+$D54)*(1+Fin_Assumptions!$E$7)</f>
        <v>12313.48386400639</v>
      </c>
      <c r="AM54" s="185">
        <f>AL53*(1+$D54)*(1+Fin_Assumptions!$E$7)</f>
        <v>11687.666246887075</v>
      </c>
      <c r="AN54" s="185">
        <f>AM53*(1+$D54)*(1+Fin_Assumptions!$E$7)</f>
        <v>11061.848629767766</v>
      </c>
      <c r="AO54" s="185">
        <f>AN53*(1+$D54)*(1+Fin_Assumptions!$E$7)</f>
        <v>0</v>
      </c>
      <c r="AP54" s="185">
        <f>AO53*(1+$D54)*(1+Fin_Assumptions!$E$7)</f>
        <v>0</v>
      </c>
      <c r="AQ54" s="185">
        <f>AP53*(1+$D54)*(1+Fin_Assumptions!$E$7)</f>
        <v>0</v>
      </c>
      <c r="AR54" s="185">
        <f>AQ53*(1+$D54)*(1+Fin_Assumptions!$E$7)</f>
        <v>0</v>
      </c>
      <c r="AS54" s="185">
        <f>AR53*(1+$D54)*(1+Fin_Assumptions!$E$7)</f>
        <v>0</v>
      </c>
      <c r="AT54" s="185">
        <f>AS53*(1+$D54)*(1+Fin_Assumptions!$E$7)</f>
        <v>0</v>
      </c>
      <c r="AU54" s="185">
        <f>AT53*(1+$D54)*(1+Fin_Assumptions!$E$7)</f>
        <v>0</v>
      </c>
      <c r="AV54" s="185">
        <f>AU53*(1+$D54)*(1+Fin_Assumptions!$E$7)</f>
        <v>0</v>
      </c>
      <c r="AW54" s="185">
        <f>AV53*(1+$D54)*(1+Fin_Assumptions!$E$7)</f>
        <v>0</v>
      </c>
      <c r="AX54" s="185">
        <f>AW53*(1+$D54)*(1+Fin_Assumptions!$E$7)</f>
        <v>0</v>
      </c>
      <c r="AY54" s="185">
        <f>AX53*(1+$D54)*(1+Fin_Assumptions!$E$7)</f>
        <v>0</v>
      </c>
      <c r="AZ54" s="185">
        <f>AY53*(1+$D54)*(1+Fin_Assumptions!$E$7)</f>
        <v>0</v>
      </c>
      <c r="BA54" s="185">
        <f>AZ53*(1+$D54)*(1+Fin_Assumptions!$E$7)</f>
        <v>0</v>
      </c>
      <c r="BB54" s="185">
        <f>BA53*(1+$D54)*(1+Fin_Assumptions!$E$7)</f>
        <v>0</v>
      </c>
      <c r="BC54" s="185">
        <f>BB53*(1+$D54)*(1+Fin_Assumptions!$E$7)</f>
        <v>0</v>
      </c>
      <c r="BD54" s="185">
        <f>BC53*(1+$D54)*(1+Fin_Assumptions!$E$7)</f>
        <v>0</v>
      </c>
      <c r="BE54" s="185">
        <f>BD53*(1+$D54)*(1+Fin_Assumptions!$E$7)</f>
        <v>0</v>
      </c>
      <c r="BF54" s="185">
        <f>BE53*(1+$D54)*(1+Fin_Assumptions!$E$7)</f>
        <v>0</v>
      </c>
      <c r="BG54" s="185">
        <f>BF53*(1+$D54)*(1+Fin_Assumptions!$E$7)</f>
        <v>0</v>
      </c>
      <c r="BH54" s="185">
        <f>BG53*(1+$D54)*(1+Fin_Assumptions!$E$7)</f>
        <v>0</v>
      </c>
      <c r="BI54" s="185"/>
      <c r="BJ54" s="185"/>
      <c r="BK54" s="185"/>
      <c r="BL54" s="185"/>
    </row>
    <row r="55" spans="3:64">
      <c r="C55" s="156">
        <f t="shared" si="38"/>
        <v>2027</v>
      </c>
      <c r="D55" s="182">
        <v>1.2400088896864503E-3</v>
      </c>
      <c r="E55" s="230"/>
      <c r="F55" s="185"/>
      <c r="G55" s="185"/>
      <c r="H55" s="185"/>
      <c r="I55" s="185"/>
      <c r="J55" s="185"/>
      <c r="K55" s="185"/>
      <c r="L55" s="185">
        <f>K54*(1+$D55)*(1+Fin_Assumptions!$E$7)</f>
        <v>41455.472703742307</v>
      </c>
      <c r="M55" s="185">
        <f>L54*(1+$D55)*(1+Fin_Assumptions!$E$7)</f>
        <v>33556.493945139286</v>
      </c>
      <c r="N55" s="185">
        <f>M54*(1+$D55)*(1+Fin_Assumptions!$E$7)</f>
        <v>31225.914659348462</v>
      </c>
      <c r="O55" s="185">
        <f>N54*(1+$D55)*(1+Fin_Assumptions!$E$7)</f>
        <v>29570.663696897536</v>
      </c>
      <c r="P55" s="185">
        <f>O54*(1+$D55)*(1+Fin_Assumptions!$E$7)</f>
        <v>28168.66085569908</v>
      </c>
      <c r="Q55" s="185">
        <f>P54*(1+$D55)*(1+Fin_Assumptions!$E$7)</f>
        <v>26956.594105439985</v>
      </c>
      <c r="R55" s="185">
        <f>Q54*(1+$D55)*(1+Fin_Assumptions!$E$7)</f>
        <v>26124.399537059573</v>
      </c>
      <c r="S55" s="185">
        <f>R54*(1+$D55)*(1+Fin_Assumptions!$E$7)</f>
        <v>25482.141059618512</v>
      </c>
      <c r="T55" s="185">
        <f>S54*(1+$D55)*(1+Fin_Assumptions!$E$7)</f>
        <v>24839.882582177448</v>
      </c>
      <c r="U55" s="185">
        <f>T54*(1+$D55)*(1+Fin_Assumptions!$E$7)</f>
        <v>24197.624104736387</v>
      </c>
      <c r="V55" s="185">
        <f>U54*(1+$D55)*(1+Fin_Assumptions!$E$7)</f>
        <v>23555.365627295327</v>
      </c>
      <c r="W55" s="185">
        <f>V54*(1+$D55)*(1+Fin_Assumptions!$E$7)</f>
        <v>22913.107149854259</v>
      </c>
      <c r="X55" s="185">
        <f>W54*(1+$D55)*(1+Fin_Assumptions!$E$7)</f>
        <v>22270.848672413205</v>
      </c>
      <c r="Y55" s="185">
        <f>X54*(1+$D55)*(1+Fin_Assumptions!$E$7)</f>
        <v>21628.590194972145</v>
      </c>
      <c r="Z55" s="185">
        <f>Y54*(1+$D55)*(1+Fin_Assumptions!$E$7)</f>
        <v>20986.331717531084</v>
      </c>
      <c r="AA55" s="185">
        <f>Z54*(1+$D55)*(1+Fin_Assumptions!$E$7)</f>
        <v>20344.073240090023</v>
      </c>
      <c r="AB55" s="185">
        <f>AA54*(1+$D55)*(1+Fin_Assumptions!$E$7)</f>
        <v>19701.814762648963</v>
      </c>
      <c r="AC55" s="185">
        <f>AB54*(1+$D55)*(1+Fin_Assumptions!$E$7)</f>
        <v>19059.556285207898</v>
      </c>
      <c r="AD55" s="185">
        <f>AC54*(1+$D55)*(1+Fin_Assumptions!$E$7)</f>
        <v>18417.297807766834</v>
      </c>
      <c r="AE55" s="185">
        <f>AD54*(1+$D55)*(1+Fin_Assumptions!$E$7)</f>
        <v>17775.039330325773</v>
      </c>
      <c r="AF55" s="185">
        <f>AE54*(1+$D55)*(1+Fin_Assumptions!$E$7)</f>
        <v>17132.780852884713</v>
      </c>
      <c r="AG55" s="185">
        <f>AF54*(1+$D55)*(1+Fin_Assumptions!$E$7)</f>
        <v>16490.522375443656</v>
      </c>
      <c r="AH55" s="185">
        <f>AG54*(1+$D55)*(1+Fin_Assumptions!$E$7)</f>
        <v>15848.263898002589</v>
      </c>
      <c r="AI55" s="185">
        <f>AH54*(1+$D55)*(1+Fin_Assumptions!$E$7)</f>
        <v>15206.005420561529</v>
      </c>
      <c r="AJ55" s="185">
        <f>AI54*(1+$D55)*(1+Fin_Assumptions!$E$7)</f>
        <v>14563.74694312047</v>
      </c>
      <c r="AK55" s="185">
        <f>AJ54*(1+$D55)*(1+Fin_Assumptions!$E$7)</f>
        <v>13921.488465679409</v>
      </c>
      <c r="AL55" s="185">
        <f>AK54*(1+$D55)*(1+Fin_Assumptions!$E$7)</f>
        <v>13279.229988238345</v>
      </c>
      <c r="AM55" s="185">
        <f>AL54*(1+$D55)*(1+Fin_Assumptions!$E$7)</f>
        <v>12636.971510797286</v>
      </c>
      <c r="AN55" s="185">
        <f>AM54*(1+$D55)*(1+Fin_Assumptions!$E$7)</f>
        <v>11994.713033356224</v>
      </c>
      <c r="AO55" s="185">
        <f>AN54*(1+$D55)*(1+Fin_Assumptions!$E$7)</f>
        <v>11352.45455591517</v>
      </c>
      <c r="AP55" s="185">
        <f>AO54*(1+$D55)*(1+Fin_Assumptions!$E$7)</f>
        <v>0</v>
      </c>
      <c r="AQ55" s="185">
        <f>AP54*(1+$D55)*(1+Fin_Assumptions!$E$7)</f>
        <v>0</v>
      </c>
      <c r="AR55" s="185">
        <f>AQ54*(1+$D55)*(1+Fin_Assumptions!$E$7)</f>
        <v>0</v>
      </c>
      <c r="AS55" s="185">
        <f>AR54*(1+$D55)*(1+Fin_Assumptions!$E$7)</f>
        <v>0</v>
      </c>
      <c r="AT55" s="185">
        <f>AS54*(1+$D55)*(1+Fin_Assumptions!$E$7)</f>
        <v>0</v>
      </c>
      <c r="AU55" s="185">
        <f>AT54*(1+$D55)*(1+Fin_Assumptions!$E$7)</f>
        <v>0</v>
      </c>
      <c r="AV55" s="185">
        <f>AU54*(1+$D55)*(1+Fin_Assumptions!$E$7)</f>
        <v>0</v>
      </c>
      <c r="AW55" s="185">
        <f>AV54*(1+$D55)*(1+Fin_Assumptions!$E$7)</f>
        <v>0</v>
      </c>
      <c r="AX55" s="185">
        <f>AW54*(1+$D55)*(1+Fin_Assumptions!$E$7)</f>
        <v>0</v>
      </c>
      <c r="AY55" s="185">
        <f>AX54*(1+$D55)*(1+Fin_Assumptions!$E$7)</f>
        <v>0</v>
      </c>
      <c r="AZ55" s="185">
        <f>AY54*(1+$D55)*(1+Fin_Assumptions!$E$7)</f>
        <v>0</v>
      </c>
      <c r="BA55" s="185">
        <f>AZ54*(1+$D55)*(1+Fin_Assumptions!$E$7)</f>
        <v>0</v>
      </c>
      <c r="BB55" s="185">
        <f>BA54*(1+$D55)*(1+Fin_Assumptions!$E$7)</f>
        <v>0</v>
      </c>
      <c r="BC55" s="185">
        <f>BB54*(1+$D55)*(1+Fin_Assumptions!$E$7)</f>
        <v>0</v>
      </c>
      <c r="BD55" s="185">
        <f>BC54*(1+$D55)*(1+Fin_Assumptions!$E$7)</f>
        <v>0</v>
      </c>
      <c r="BE55" s="185">
        <f>BD54*(1+$D55)*(1+Fin_Assumptions!$E$7)</f>
        <v>0</v>
      </c>
      <c r="BF55" s="185">
        <f>BE54*(1+$D55)*(1+Fin_Assumptions!$E$7)</f>
        <v>0</v>
      </c>
      <c r="BG55" s="185">
        <f>BF54*(1+$D55)*(1+Fin_Assumptions!$E$7)</f>
        <v>0</v>
      </c>
      <c r="BH55" s="185">
        <f>BG54*(1+$D55)*(1+Fin_Assumptions!$E$7)</f>
        <v>0</v>
      </c>
      <c r="BI55" s="185"/>
      <c r="BJ55" s="185"/>
      <c r="BK55" s="185"/>
      <c r="BL55" s="185"/>
    </row>
    <row r="56" spans="3:64">
      <c r="C56" s="156">
        <f t="shared" si="38"/>
        <v>2028</v>
      </c>
      <c r="D56" s="182">
        <v>1.2392948133683745E-3</v>
      </c>
      <c r="E56" s="230"/>
      <c r="F56" s="185"/>
      <c r="G56" s="185"/>
      <c r="H56" s="185"/>
      <c r="I56" s="185"/>
      <c r="J56" s="185"/>
      <c r="K56" s="185"/>
      <c r="L56" s="185"/>
      <c r="M56" s="185">
        <f>L55*(1+$D56)*(1+Fin_Assumptions!$E$7)</f>
        <v>42544.519462451026</v>
      </c>
      <c r="N56" s="185">
        <f>M55*(1+$D56)*(1+Fin_Assumptions!$E$7)</f>
        <v>34438.032342391329</v>
      </c>
      <c r="O56" s="185">
        <f>N55*(1+$D56)*(1+Fin_Assumptions!$E$7)</f>
        <v>32046.228092764184</v>
      </c>
      <c r="P56" s="185">
        <f>O55*(1+$D56)*(1+Fin_Assumptions!$E$7)</f>
        <v>30347.493228721083</v>
      </c>
      <c r="Q56" s="185">
        <f>P55*(1+$D56)*(1+Fin_Assumptions!$E$7)</f>
        <v>28908.659384272003</v>
      </c>
      <c r="R56" s="185">
        <f>Q55*(1+$D56)*(1+Fin_Assumptions!$E$7)</f>
        <v>27664.751304518457</v>
      </c>
      <c r="S56" s="185">
        <f>R55*(1+$D56)*(1+Fin_Assumptions!$E$7)</f>
        <v>26810.694754155917</v>
      </c>
      <c r="T56" s="185">
        <f>S55*(1+$D56)*(1+Fin_Assumptions!$E$7)</f>
        <v>26151.563968488896</v>
      </c>
      <c r="U56" s="185">
        <f>T55*(1+$D56)*(1+Fin_Assumptions!$E$7)</f>
        <v>25492.433182821875</v>
      </c>
      <c r="V56" s="185">
        <f>U55*(1+$D56)*(1+Fin_Assumptions!$E$7)</f>
        <v>24833.302397154854</v>
      </c>
      <c r="W56" s="185">
        <f>V55*(1+$D56)*(1+Fin_Assumptions!$E$7)</f>
        <v>24174.171611487833</v>
      </c>
      <c r="X56" s="185">
        <f>W55*(1+$D56)*(1+Fin_Assumptions!$E$7)</f>
        <v>23515.040825820808</v>
      </c>
      <c r="Y56" s="185">
        <f>X55*(1+$D56)*(1+Fin_Assumptions!$E$7)</f>
        <v>22855.910040153794</v>
      </c>
      <c r="Z56" s="185">
        <f>Y55*(1+$D56)*(1+Fin_Assumptions!$E$7)</f>
        <v>22196.77925448677</v>
      </c>
      <c r="AA56" s="185">
        <f>Z55*(1+$D56)*(1+Fin_Assumptions!$E$7)</f>
        <v>21537.648468819752</v>
      </c>
      <c r="AB56" s="185">
        <f>AA55*(1+$D56)*(1+Fin_Assumptions!$E$7)</f>
        <v>20878.517683152731</v>
      </c>
      <c r="AC56" s="185">
        <f>AB55*(1+$D56)*(1+Fin_Assumptions!$E$7)</f>
        <v>20219.386897485711</v>
      </c>
      <c r="AD56" s="185">
        <f>AC55*(1+$D56)*(1+Fin_Assumptions!$E$7)</f>
        <v>19560.25611181869</v>
      </c>
      <c r="AE56" s="185">
        <f>AD55*(1+$D56)*(1+Fin_Assumptions!$E$7)</f>
        <v>18901.125326151665</v>
      </c>
      <c r="AF56" s="185">
        <f>AE55*(1+$D56)*(1+Fin_Assumptions!$E$7)</f>
        <v>18241.994540484648</v>
      </c>
      <c r="AG56" s="185">
        <f>AF55*(1+$D56)*(1+Fin_Assumptions!$E$7)</f>
        <v>17582.863754817627</v>
      </c>
      <c r="AH56" s="185">
        <f>AG55*(1+$D56)*(1+Fin_Assumptions!$E$7)</f>
        <v>16923.732969150609</v>
      </c>
      <c r="AI56" s="185">
        <f>AH55*(1+$D56)*(1+Fin_Assumptions!$E$7)</f>
        <v>16264.602183483583</v>
      </c>
      <c r="AJ56" s="185">
        <f>AI55*(1+$D56)*(1+Fin_Assumptions!$E$7)</f>
        <v>15605.471397816564</v>
      </c>
      <c r="AK56" s="185">
        <f>AJ55*(1+$D56)*(1+Fin_Assumptions!$E$7)</f>
        <v>14946.340612149545</v>
      </c>
      <c r="AL56" s="185">
        <f>AK55*(1+$D56)*(1+Fin_Assumptions!$E$7)</f>
        <v>14287.209826482524</v>
      </c>
      <c r="AM56" s="185">
        <f>AL55*(1+$D56)*(1+Fin_Assumptions!$E$7)</f>
        <v>13628.079040815501</v>
      </c>
      <c r="AN56" s="185">
        <f>AM55*(1+$D56)*(1+Fin_Assumptions!$E$7)</f>
        <v>12968.948255148483</v>
      </c>
      <c r="AO56" s="185">
        <f>AN55*(1+$D56)*(1+Fin_Assumptions!$E$7)</f>
        <v>12309.817469481461</v>
      </c>
      <c r="AP56" s="185">
        <f>AO55*(1+$D56)*(1+Fin_Assumptions!$E$7)</f>
        <v>11650.686683814447</v>
      </c>
      <c r="AQ56" s="185">
        <f>AP55*(1+$D56)*(1+Fin_Assumptions!$E$7)</f>
        <v>0</v>
      </c>
      <c r="AR56" s="185">
        <f>AQ55*(1+$D56)*(1+Fin_Assumptions!$E$7)</f>
        <v>0</v>
      </c>
      <c r="AS56" s="185">
        <f>AR55*(1+$D56)*(1+Fin_Assumptions!$E$7)</f>
        <v>0</v>
      </c>
      <c r="AT56" s="185">
        <f>AS55*(1+$D56)*(1+Fin_Assumptions!$E$7)</f>
        <v>0</v>
      </c>
      <c r="AU56" s="185">
        <f>AT55*(1+$D56)*(1+Fin_Assumptions!$E$7)</f>
        <v>0</v>
      </c>
      <c r="AV56" s="185">
        <f>AU55*(1+$D56)*(1+Fin_Assumptions!$E$7)</f>
        <v>0</v>
      </c>
      <c r="AW56" s="185">
        <f>AV55*(1+$D56)*(1+Fin_Assumptions!$E$7)</f>
        <v>0</v>
      </c>
      <c r="AX56" s="185">
        <f>AW55*(1+$D56)*(1+Fin_Assumptions!$E$7)</f>
        <v>0</v>
      </c>
      <c r="AY56" s="185">
        <f>AX55*(1+$D56)*(1+Fin_Assumptions!$E$7)</f>
        <v>0</v>
      </c>
      <c r="AZ56" s="185">
        <f>AY55*(1+$D56)*(1+Fin_Assumptions!$E$7)</f>
        <v>0</v>
      </c>
      <c r="BA56" s="185">
        <f>AZ55*(1+$D56)*(1+Fin_Assumptions!$E$7)</f>
        <v>0</v>
      </c>
      <c r="BB56" s="185">
        <f>BA55*(1+$D56)*(1+Fin_Assumptions!$E$7)</f>
        <v>0</v>
      </c>
      <c r="BC56" s="185">
        <f>BB55*(1+$D56)*(1+Fin_Assumptions!$E$7)</f>
        <v>0</v>
      </c>
      <c r="BD56" s="185">
        <f>BC55*(1+$D56)*(1+Fin_Assumptions!$E$7)</f>
        <v>0</v>
      </c>
      <c r="BE56" s="185">
        <f>BD55*(1+$D56)*(1+Fin_Assumptions!$E$7)</f>
        <v>0</v>
      </c>
      <c r="BF56" s="185">
        <f>BE55*(1+$D56)*(1+Fin_Assumptions!$E$7)</f>
        <v>0</v>
      </c>
      <c r="BG56" s="185">
        <f>BF55*(1+$D56)*(1+Fin_Assumptions!$E$7)</f>
        <v>0</v>
      </c>
      <c r="BH56" s="185">
        <f>BG55*(1+$D56)*(1+Fin_Assumptions!$E$7)</f>
        <v>0</v>
      </c>
      <c r="BI56" s="185"/>
      <c r="BJ56" s="185"/>
      <c r="BK56" s="185"/>
      <c r="BL56" s="185"/>
    </row>
    <row r="57" spans="3:64">
      <c r="C57" s="156">
        <f t="shared" si="38"/>
        <v>2029</v>
      </c>
      <c r="D57" s="182">
        <v>1.238584031062695E-3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>
        <f>M56*(1+$D57)*(1+Fin_Assumptions!$E$7)</f>
        <v>43662.144785488112</v>
      </c>
      <c r="O57" s="185">
        <f>N56*(1+$D57)*(1+Fin_Assumptions!$E$7)</f>
        <v>35342.703907794632</v>
      </c>
      <c r="P57" s="185">
        <f>O56*(1+$D57)*(1+Fin_Assumptions!$E$7)</f>
        <v>32888.068040114063</v>
      </c>
      <c r="Q57" s="185">
        <f>P56*(1+$D57)*(1+Fin_Assumptions!$E$7)</f>
        <v>31144.708177947381</v>
      </c>
      <c r="R57" s="185">
        <f>Q56*(1+$D57)*(1+Fin_Assumptions!$E$7)</f>
        <v>29668.07681784841</v>
      </c>
      <c r="S57" s="185">
        <f>R56*(1+$D57)*(1+Fin_Assumptions!$E$7)</f>
        <v>28391.491834300243</v>
      </c>
      <c r="T57" s="185">
        <f>S56*(1+$D57)*(1+Fin_Assumptions!$E$7)</f>
        <v>27514.999603853612</v>
      </c>
      <c r="U57" s="185">
        <f>T56*(1+$D57)*(1+Fin_Assumptions!$E$7)</f>
        <v>26838.553749957769</v>
      </c>
      <c r="V57" s="185">
        <f>U56*(1+$D57)*(1+Fin_Assumptions!$E$7)</f>
        <v>26162.107896061923</v>
      </c>
      <c r="W57" s="185">
        <f>V56*(1+$D57)*(1+Fin_Assumptions!$E$7)</f>
        <v>25485.662042166085</v>
      </c>
      <c r="X57" s="185">
        <f>W56*(1+$D57)*(1+Fin_Assumptions!$E$7)</f>
        <v>24809.216188270238</v>
      </c>
      <c r="Y57" s="185">
        <f>X56*(1+$D57)*(1+Fin_Assumptions!$E$7)</f>
        <v>24132.770334374392</v>
      </c>
      <c r="Z57" s="185">
        <f>Y56*(1+$D57)*(1+Fin_Assumptions!$E$7)</f>
        <v>23456.324480478554</v>
      </c>
      <c r="AA57" s="185">
        <f>Z56*(1+$D57)*(1+Fin_Assumptions!$E$7)</f>
        <v>22779.878626582711</v>
      </c>
      <c r="AB57" s="185">
        <f>AA56*(1+$D57)*(1+Fin_Assumptions!$E$7)</f>
        <v>22103.432772686869</v>
      </c>
      <c r="AC57" s="185">
        <f>AB56*(1+$D57)*(1+Fin_Assumptions!$E$7)</f>
        <v>21426.986918791026</v>
      </c>
      <c r="AD57" s="185">
        <f>AC56*(1+$D57)*(1+Fin_Assumptions!$E$7)</f>
        <v>20750.541064895184</v>
      </c>
      <c r="AE57" s="185">
        <f>AD56*(1+$D57)*(1+Fin_Assumptions!$E$7)</f>
        <v>20074.095210999341</v>
      </c>
      <c r="AF57" s="185">
        <f>AE56*(1+$D57)*(1+Fin_Assumptions!$E$7)</f>
        <v>19397.649357103492</v>
      </c>
      <c r="AG57" s="185">
        <f>AF56*(1+$D57)*(1+Fin_Assumptions!$E$7)</f>
        <v>18721.203503207656</v>
      </c>
      <c r="AH57" s="185">
        <f>AG56*(1+$D57)*(1+Fin_Assumptions!$E$7)</f>
        <v>18044.75764931181</v>
      </c>
      <c r="AI57" s="185">
        <f>AH56*(1+$D57)*(1+Fin_Assumptions!$E$7)</f>
        <v>17368.311795415972</v>
      </c>
      <c r="AJ57" s="185">
        <f>AI56*(1+$D57)*(1+Fin_Assumptions!$E$7)</f>
        <v>16691.865941520122</v>
      </c>
      <c r="AK57" s="185">
        <f>AJ56*(1+$D57)*(1+Fin_Assumptions!$E$7)</f>
        <v>16015.420087624281</v>
      </c>
      <c r="AL57" s="185">
        <f>AK56*(1+$D57)*(1+Fin_Assumptions!$E$7)</f>
        <v>15338.974233728439</v>
      </c>
      <c r="AM57" s="185">
        <f>AL56*(1+$D57)*(1+Fin_Assumptions!$E$7)</f>
        <v>14662.528379832596</v>
      </c>
      <c r="AN57" s="185">
        <f>AM56*(1+$D57)*(1+Fin_Assumptions!$E$7)</f>
        <v>13986.08252593675</v>
      </c>
      <c r="AO57" s="185">
        <f>AN56*(1+$D57)*(1+Fin_Assumptions!$E$7)</f>
        <v>13309.636672040911</v>
      </c>
      <c r="AP57" s="185">
        <f>AO56*(1+$D57)*(1+Fin_Assumptions!$E$7)</f>
        <v>12633.190818145067</v>
      </c>
      <c r="AQ57" s="185">
        <f>AP56*(1+$D57)*(1+Fin_Assumptions!$E$7)</f>
        <v>11956.74496424923</v>
      </c>
      <c r="AR57" s="185">
        <f>AQ56*(1+$D57)*(1+Fin_Assumptions!$E$7)</f>
        <v>0</v>
      </c>
      <c r="AS57" s="185">
        <f>AR56*(1+$D57)*(1+Fin_Assumptions!$E$7)</f>
        <v>0</v>
      </c>
      <c r="AT57" s="185">
        <f>AS56*(1+$D57)*(1+Fin_Assumptions!$E$7)</f>
        <v>0</v>
      </c>
      <c r="AU57" s="185">
        <f>AT56*(1+$D57)*(1+Fin_Assumptions!$E$7)</f>
        <v>0</v>
      </c>
      <c r="AV57" s="185">
        <f>AU56*(1+$D57)*(1+Fin_Assumptions!$E$7)</f>
        <v>0</v>
      </c>
      <c r="AW57" s="185">
        <f>AV56*(1+$D57)*(1+Fin_Assumptions!$E$7)</f>
        <v>0</v>
      </c>
      <c r="AX57" s="185">
        <f>AW56*(1+$D57)*(1+Fin_Assumptions!$E$7)</f>
        <v>0</v>
      </c>
      <c r="AY57" s="185">
        <f>AX56*(1+$D57)*(1+Fin_Assumptions!$E$7)</f>
        <v>0</v>
      </c>
      <c r="AZ57" s="185">
        <f>AY56*(1+$D57)*(1+Fin_Assumptions!$E$7)</f>
        <v>0</v>
      </c>
      <c r="BA57" s="185">
        <f>AZ56*(1+$D57)*(1+Fin_Assumptions!$E$7)</f>
        <v>0</v>
      </c>
      <c r="BB57" s="185">
        <f>BA56*(1+$D57)*(1+Fin_Assumptions!$E$7)</f>
        <v>0</v>
      </c>
      <c r="BC57" s="185">
        <f>BB56*(1+$D57)*(1+Fin_Assumptions!$E$7)</f>
        <v>0</v>
      </c>
      <c r="BD57" s="185">
        <f>BC56*(1+$D57)*(1+Fin_Assumptions!$E$7)</f>
        <v>0</v>
      </c>
      <c r="BE57" s="185">
        <f>BD56*(1+$D57)*(1+Fin_Assumptions!$E$7)</f>
        <v>0</v>
      </c>
      <c r="BF57" s="185">
        <f>BE56*(1+$D57)*(1+Fin_Assumptions!$E$7)</f>
        <v>0</v>
      </c>
      <c r="BG57" s="185">
        <f>BF56*(1+$D57)*(1+Fin_Assumptions!$E$7)</f>
        <v>0</v>
      </c>
      <c r="BH57" s="185">
        <f>BG56*(1+$D57)*(1+Fin_Assumptions!$E$7)</f>
        <v>0</v>
      </c>
      <c r="BI57" s="185"/>
      <c r="BJ57" s="185"/>
      <c r="BK57" s="185"/>
      <c r="BL57" s="185"/>
    </row>
    <row r="58" spans="3:64">
      <c r="C58" s="156">
        <f t="shared" si="38"/>
        <v>2030</v>
      </c>
      <c r="D58" s="182">
        <v>1.2378765208933551E-3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>
        <f>N57*(1+$D58)*(1+Fin_Assumptions!$E$7)</f>
        <v>44809.097957604157</v>
      </c>
      <c r="P58" s="185">
        <f>O57*(1+$D58)*(1+Fin_Assumptions!$E$7)</f>
        <v>36271.115156425643</v>
      </c>
      <c r="Q58" s="185">
        <f>P57*(1+$D58)*(1+Fin_Assumptions!$E$7)</f>
        <v>33751.998892542426</v>
      </c>
      <c r="R58" s="185">
        <f>Q57*(1+$D58)*(1+Fin_Assumptions!$E$7)</f>
        <v>31962.843017974708</v>
      </c>
      <c r="S58" s="185">
        <f>R57*(1+$D58)*(1+Fin_Assumptions!$E$7)</f>
        <v>30447.422289400314</v>
      </c>
      <c r="T58" s="185">
        <f>S57*(1+$D58)*(1+Fin_Assumptions!$E$7)</f>
        <v>29137.302920320933</v>
      </c>
      <c r="U58" s="185">
        <f>T57*(1+$D58)*(1+Fin_Assumptions!$E$7)</f>
        <v>28237.7862702315</v>
      </c>
      <c r="V58" s="185">
        <f>U57*(1+$D58)*(1+Fin_Assumptions!$E$7)</f>
        <v>27543.570979637065</v>
      </c>
      <c r="W58" s="185">
        <f>V57*(1+$D58)*(1+Fin_Assumptions!$E$7)</f>
        <v>26849.355689042623</v>
      </c>
      <c r="X58" s="185">
        <f>W57*(1+$D58)*(1+Fin_Assumptions!$E$7)</f>
        <v>26155.140398448191</v>
      </c>
      <c r="Y58" s="185">
        <f>X57*(1+$D58)*(1+Fin_Assumptions!$E$7)</f>
        <v>25460.925107853749</v>
      </c>
      <c r="Z58" s="185">
        <f>Y57*(1+$D58)*(1+Fin_Assumptions!$E$7)</f>
        <v>24766.709817259311</v>
      </c>
      <c r="AA58" s="185">
        <f>Z57*(1+$D58)*(1+Fin_Assumptions!$E$7)</f>
        <v>24072.494526664876</v>
      </c>
      <c r="AB58" s="185">
        <f>AA57*(1+$D58)*(1+Fin_Assumptions!$E$7)</f>
        <v>23378.279236070441</v>
      </c>
      <c r="AC58" s="185">
        <f>AB57*(1+$D58)*(1+Fin_Assumptions!$E$7)</f>
        <v>22684.063945476006</v>
      </c>
      <c r="AD58" s="185">
        <f>AC57*(1+$D58)*(1+Fin_Assumptions!$E$7)</f>
        <v>21989.848654881567</v>
      </c>
      <c r="AE58" s="185">
        <f>AD57*(1+$D58)*(1+Fin_Assumptions!$E$7)</f>
        <v>21295.633364287132</v>
      </c>
      <c r="AF58" s="185">
        <f>AE57*(1+$D58)*(1+Fin_Assumptions!$E$7)</f>
        <v>20601.418073692694</v>
      </c>
      <c r="AG58" s="185">
        <f>AF57*(1+$D58)*(1+Fin_Assumptions!$E$7)</f>
        <v>19907.202783098252</v>
      </c>
      <c r="AH58" s="185">
        <f>AG57*(1+$D58)*(1+Fin_Assumptions!$E$7)</f>
        <v>19212.98749250382</v>
      </c>
      <c r="AI58" s="185">
        <f>AH57*(1+$D58)*(1+Fin_Assumptions!$E$7)</f>
        <v>18518.772201909382</v>
      </c>
      <c r="AJ58" s="185">
        <f>AI57*(1+$D58)*(1+Fin_Assumptions!$E$7)</f>
        <v>17824.55691131495</v>
      </c>
      <c r="AK58" s="185">
        <f>AJ57*(1+$D58)*(1+Fin_Assumptions!$E$7)</f>
        <v>17130.341620720501</v>
      </c>
      <c r="AL58" s="185">
        <f>AK57*(1+$D58)*(1+Fin_Assumptions!$E$7)</f>
        <v>16436.12633012607</v>
      </c>
      <c r="AM58" s="185">
        <f>AL57*(1+$D58)*(1+Fin_Assumptions!$E$7)</f>
        <v>15741.911039531633</v>
      </c>
      <c r="AN58" s="185">
        <f>AM57*(1+$D58)*(1+Fin_Assumptions!$E$7)</f>
        <v>15047.695748937196</v>
      </c>
      <c r="AO58" s="185">
        <f>AN57*(1+$D58)*(1+Fin_Assumptions!$E$7)</f>
        <v>14353.480458342754</v>
      </c>
      <c r="AP58" s="185">
        <f>AO57*(1+$D58)*(1+Fin_Assumptions!$E$7)</f>
        <v>13659.265167748321</v>
      </c>
      <c r="AQ58" s="185">
        <f>AP57*(1+$D58)*(1+Fin_Assumptions!$E$7)</f>
        <v>12965.049877153882</v>
      </c>
      <c r="AR58" s="185">
        <f>AQ57*(1+$D58)*(1+Fin_Assumptions!$E$7)</f>
        <v>12270.834586559453</v>
      </c>
      <c r="AS58" s="185">
        <f>AR57*(1+$D58)*(1+Fin_Assumptions!$E$7)</f>
        <v>0</v>
      </c>
      <c r="AT58" s="185">
        <f>AS57*(1+$D58)*(1+Fin_Assumptions!$E$7)</f>
        <v>0</v>
      </c>
      <c r="AU58" s="185">
        <f>AT57*(1+$D58)*(1+Fin_Assumptions!$E$7)</f>
        <v>0</v>
      </c>
      <c r="AV58" s="185">
        <f>AU57*(1+$D58)*(1+Fin_Assumptions!$E$7)</f>
        <v>0</v>
      </c>
      <c r="AW58" s="185">
        <f>AV57*(1+$D58)*(1+Fin_Assumptions!$E$7)</f>
        <v>0</v>
      </c>
      <c r="AX58" s="185">
        <f>AW57*(1+$D58)*(1+Fin_Assumptions!$E$7)</f>
        <v>0</v>
      </c>
      <c r="AY58" s="185">
        <f>AX57*(1+$D58)*(1+Fin_Assumptions!$E$7)</f>
        <v>0</v>
      </c>
      <c r="AZ58" s="185">
        <f>AY57*(1+$D58)*(1+Fin_Assumptions!$E$7)</f>
        <v>0</v>
      </c>
      <c r="BA58" s="185">
        <f>AZ57*(1+$D58)*(1+Fin_Assumptions!$E$7)</f>
        <v>0</v>
      </c>
      <c r="BB58" s="185">
        <f>BA57*(1+$D58)*(1+Fin_Assumptions!$E$7)</f>
        <v>0</v>
      </c>
      <c r="BC58" s="185">
        <f>BB57*(1+$D58)*(1+Fin_Assumptions!$E$7)</f>
        <v>0</v>
      </c>
      <c r="BD58" s="185">
        <f>BC57*(1+$D58)*(1+Fin_Assumptions!$E$7)</f>
        <v>0</v>
      </c>
      <c r="BE58" s="185">
        <f>BD57*(1+$D58)*(1+Fin_Assumptions!$E$7)</f>
        <v>0</v>
      </c>
      <c r="BF58" s="185">
        <f>BE57*(1+$D58)*(1+Fin_Assumptions!$E$7)</f>
        <v>0</v>
      </c>
      <c r="BG58" s="185">
        <f>BF57*(1+$D58)*(1+Fin_Assumptions!$E$7)</f>
        <v>0</v>
      </c>
      <c r="BH58" s="185">
        <f>BG57*(1+$D58)*(1+Fin_Assumptions!$E$7)</f>
        <v>0</v>
      </c>
      <c r="BI58" s="185"/>
      <c r="BJ58" s="185"/>
      <c r="BK58" s="185"/>
      <c r="BL58" s="185"/>
    </row>
    <row r="59" spans="3:64">
      <c r="C59" s="156">
        <f t="shared" si="38"/>
        <v>2031</v>
      </c>
      <c r="D59" s="182">
        <v>0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>
        <f>O58*(1+$D59)*(1+Fin_Assumptions!$E$7)</f>
        <v>45929.32540654426</v>
      </c>
      <c r="Q59" s="185">
        <f>P58*(1+$D59)*(1+Fin_Assumptions!$E$7)</f>
        <v>37177.893035336281</v>
      </c>
      <c r="R59" s="185">
        <f>Q58*(1+$D59)*(1+Fin_Assumptions!$E$7)</f>
        <v>34595.798864855984</v>
      </c>
      <c r="S59" s="185">
        <f>R58*(1+$D59)*(1+Fin_Assumptions!$E$7)</f>
        <v>32761.914093424075</v>
      </c>
      <c r="T59" s="185">
        <f>S58*(1+$D59)*(1+Fin_Assumptions!$E$7)</f>
        <v>31208.607846635321</v>
      </c>
      <c r="U59" s="185">
        <f>T58*(1+$D59)*(1+Fin_Assumptions!$E$7)</f>
        <v>29865.735493328953</v>
      </c>
      <c r="V59" s="185">
        <f>U58*(1+$D59)*(1+Fin_Assumptions!$E$7)</f>
        <v>28943.730926987286</v>
      </c>
      <c r="W59" s="185">
        <f>V58*(1+$D59)*(1+Fin_Assumptions!$E$7)</f>
        <v>28232.16025412799</v>
      </c>
      <c r="X59" s="185">
        <f>W58*(1+$D59)*(1+Fin_Assumptions!$E$7)</f>
        <v>27520.589581268687</v>
      </c>
      <c r="Y59" s="185">
        <f>X58*(1+$D59)*(1+Fin_Assumptions!$E$7)</f>
        <v>26809.018908409394</v>
      </c>
      <c r="Z59" s="185">
        <f>Y58*(1+$D59)*(1+Fin_Assumptions!$E$7)</f>
        <v>26097.448235550091</v>
      </c>
      <c r="AA59" s="185">
        <f>Z58*(1+$D59)*(1+Fin_Assumptions!$E$7)</f>
        <v>25385.877562690792</v>
      </c>
      <c r="AB59" s="185">
        <f>AA58*(1+$D59)*(1+Fin_Assumptions!$E$7)</f>
        <v>24674.306889831496</v>
      </c>
      <c r="AC59" s="185">
        <f>AB58*(1+$D59)*(1+Fin_Assumptions!$E$7)</f>
        <v>23962.7362169722</v>
      </c>
      <c r="AD59" s="185">
        <f>AC58*(1+$D59)*(1+Fin_Assumptions!$E$7)</f>
        <v>23251.165544112904</v>
      </c>
      <c r="AE59" s="185">
        <f>AD58*(1+$D59)*(1+Fin_Assumptions!$E$7)</f>
        <v>22539.594871253605</v>
      </c>
      <c r="AF59" s="185">
        <f>AE58*(1+$D59)*(1+Fin_Assumptions!$E$7)</f>
        <v>21828.024198394309</v>
      </c>
      <c r="AG59" s="185">
        <f>AF58*(1+$D59)*(1+Fin_Assumptions!$E$7)</f>
        <v>21116.453525535009</v>
      </c>
      <c r="AH59" s="185">
        <f>AG58*(1+$D59)*(1+Fin_Assumptions!$E$7)</f>
        <v>20404.882852675706</v>
      </c>
      <c r="AI59" s="185">
        <f>AH58*(1+$D59)*(1+Fin_Assumptions!$E$7)</f>
        <v>19693.312179816414</v>
      </c>
      <c r="AJ59" s="185">
        <f>AI58*(1+$D59)*(1+Fin_Assumptions!$E$7)</f>
        <v>18981.741506957114</v>
      </c>
      <c r="AK59" s="185">
        <f>AJ58*(1+$D59)*(1+Fin_Assumptions!$E$7)</f>
        <v>18270.170834097822</v>
      </c>
      <c r="AL59" s="185">
        <f>AK58*(1+$D59)*(1+Fin_Assumptions!$E$7)</f>
        <v>17558.600161238512</v>
      </c>
      <c r="AM59" s="185">
        <f>AL58*(1+$D59)*(1+Fin_Assumptions!$E$7)</f>
        <v>16847.029488379219</v>
      </c>
      <c r="AN59" s="185">
        <f>AM58*(1+$D59)*(1+Fin_Assumptions!$E$7)</f>
        <v>16135.458815519922</v>
      </c>
      <c r="AO59" s="185">
        <f>AN58*(1+$D59)*(1+Fin_Assumptions!$E$7)</f>
        <v>15423.888142660624</v>
      </c>
      <c r="AP59" s="185">
        <f>AO58*(1+$D59)*(1+Fin_Assumptions!$E$7)</f>
        <v>14712.317469801321</v>
      </c>
      <c r="AQ59" s="185">
        <f>AP58*(1+$D59)*(1+Fin_Assumptions!$E$7)</f>
        <v>14000.746796942029</v>
      </c>
      <c r="AR59" s="185">
        <f>AQ58*(1+$D59)*(1+Fin_Assumptions!$E$7)</f>
        <v>13289.176124082729</v>
      </c>
      <c r="AS59" s="185">
        <f>AR58*(1+$D59)*(1+Fin_Assumptions!$E$7)</f>
        <v>12577.605451223439</v>
      </c>
      <c r="AT59" s="185">
        <f>AS58*(1+$D59)*(1+Fin_Assumptions!$E$7)</f>
        <v>0</v>
      </c>
      <c r="AU59" s="185">
        <f>AT58*(1+$D59)*(1+Fin_Assumptions!$E$7)</f>
        <v>0</v>
      </c>
      <c r="AV59" s="185">
        <f>AU58*(1+$D59)*(1+Fin_Assumptions!$E$7)</f>
        <v>0</v>
      </c>
      <c r="AW59" s="185">
        <f>AV58*(1+$D59)*(1+Fin_Assumptions!$E$7)</f>
        <v>0</v>
      </c>
      <c r="AX59" s="185">
        <f>AW58*(1+$D59)*(1+Fin_Assumptions!$E$7)</f>
        <v>0</v>
      </c>
      <c r="AY59" s="185">
        <f>AX58*(1+$D59)*(1+Fin_Assumptions!$E$7)</f>
        <v>0</v>
      </c>
      <c r="AZ59" s="185">
        <f>AY58*(1+$D59)*(1+Fin_Assumptions!$E$7)</f>
        <v>0</v>
      </c>
      <c r="BA59" s="185">
        <f>AZ58*(1+$D59)*(1+Fin_Assumptions!$E$7)</f>
        <v>0</v>
      </c>
      <c r="BB59" s="185">
        <f>BA58*(1+$D59)*(1+Fin_Assumptions!$E$7)</f>
        <v>0</v>
      </c>
      <c r="BC59" s="185">
        <f>BB58*(1+$D59)*(1+Fin_Assumptions!$E$7)</f>
        <v>0</v>
      </c>
      <c r="BD59" s="185">
        <f>BC58*(1+$D59)*(1+Fin_Assumptions!$E$7)</f>
        <v>0</v>
      </c>
      <c r="BE59" s="185">
        <f>BD58*(1+$D59)*(1+Fin_Assumptions!$E$7)</f>
        <v>0</v>
      </c>
      <c r="BF59" s="185">
        <f>BE58*(1+$D59)*(1+Fin_Assumptions!$E$7)</f>
        <v>0</v>
      </c>
      <c r="BG59" s="185">
        <f>BF58*(1+$D59)*(1+Fin_Assumptions!$E$7)</f>
        <v>0</v>
      </c>
      <c r="BH59" s="185">
        <f>BG58*(1+$D59)*(1+Fin_Assumptions!$E$7)</f>
        <v>0</v>
      </c>
      <c r="BI59" s="185"/>
      <c r="BJ59" s="185"/>
      <c r="BK59" s="185"/>
      <c r="BL59" s="185"/>
    </row>
    <row r="60" spans="3:64">
      <c r="C60" s="156">
        <f t="shared" si="38"/>
        <v>2032</v>
      </c>
      <c r="D60" s="182">
        <v>0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>
        <f>P59*(1+$D60)*(1+Fin_Assumptions!$E$7)</f>
        <v>47077.558541707862</v>
      </c>
      <c r="R60" s="185">
        <f>Q59*(1+$D60)*(1+Fin_Assumptions!$E$7)</f>
        <v>38107.340361219685</v>
      </c>
      <c r="S60" s="185">
        <f>R59*(1+$D60)*(1+Fin_Assumptions!$E$7)</f>
        <v>35460.693836477381</v>
      </c>
      <c r="T60" s="185">
        <f>S59*(1+$D60)*(1+Fin_Assumptions!$E$7)</f>
        <v>33580.961945759671</v>
      </c>
      <c r="U60" s="185">
        <f>T59*(1+$D60)*(1+Fin_Assumptions!$E$7)</f>
        <v>31988.823042801203</v>
      </c>
      <c r="V60" s="185">
        <f>U59*(1+$D60)*(1+Fin_Assumptions!$E$7)</f>
        <v>30612.378880662174</v>
      </c>
      <c r="W60" s="185">
        <f>V59*(1+$D60)*(1+Fin_Assumptions!$E$7)</f>
        <v>29667.324200161966</v>
      </c>
      <c r="X60" s="185">
        <f>W59*(1+$D60)*(1+Fin_Assumptions!$E$7)</f>
        <v>28937.964260481189</v>
      </c>
      <c r="Y60" s="185">
        <f>X59*(1+$D60)*(1+Fin_Assumptions!$E$7)</f>
        <v>28208.604320800401</v>
      </c>
      <c r="Z60" s="185">
        <f>Y59*(1+$D60)*(1+Fin_Assumptions!$E$7)</f>
        <v>27479.244381119628</v>
      </c>
      <c r="AA60" s="185">
        <f>Z59*(1+$D60)*(1+Fin_Assumptions!$E$7)</f>
        <v>26749.88444143884</v>
      </c>
      <c r="AB60" s="185">
        <f>AA59*(1+$D60)*(1+Fin_Assumptions!$E$7)</f>
        <v>26020.52450175806</v>
      </c>
      <c r="AC60" s="185">
        <f>AB59*(1+$D60)*(1+Fin_Assumptions!$E$7)</f>
        <v>25291.16456207728</v>
      </c>
      <c r="AD60" s="185">
        <f>AC59*(1+$D60)*(1+Fin_Assumptions!$E$7)</f>
        <v>24561.804622396503</v>
      </c>
      <c r="AE60" s="185">
        <f>AD59*(1+$D60)*(1+Fin_Assumptions!$E$7)</f>
        <v>23832.444682715726</v>
      </c>
      <c r="AF60" s="185">
        <f>AE59*(1+$D60)*(1+Fin_Assumptions!$E$7)</f>
        <v>23103.084743034942</v>
      </c>
      <c r="AG60" s="185">
        <f>AF59*(1+$D60)*(1+Fin_Assumptions!$E$7)</f>
        <v>22373.724803354165</v>
      </c>
      <c r="AH60" s="185">
        <f>AG59*(1+$D60)*(1+Fin_Assumptions!$E$7)</f>
        <v>21644.364863673381</v>
      </c>
      <c r="AI60" s="185">
        <f>AH59*(1+$D60)*(1+Fin_Assumptions!$E$7)</f>
        <v>20915.004923992597</v>
      </c>
      <c r="AJ60" s="185">
        <f>AI59*(1+$D60)*(1+Fin_Assumptions!$E$7)</f>
        <v>20185.644984311821</v>
      </c>
      <c r="AK60" s="185">
        <f>AJ59*(1+$D60)*(1+Fin_Assumptions!$E$7)</f>
        <v>19456.28504463104</v>
      </c>
      <c r="AL60" s="185">
        <f>AK59*(1+$D60)*(1+Fin_Assumptions!$E$7)</f>
        <v>18726.925104950267</v>
      </c>
      <c r="AM60" s="185">
        <f>AL59*(1+$D60)*(1+Fin_Assumptions!$E$7)</f>
        <v>17997.565165269472</v>
      </c>
      <c r="AN60" s="185">
        <f>AM59*(1+$D60)*(1+Fin_Assumptions!$E$7)</f>
        <v>17268.205225588699</v>
      </c>
      <c r="AO60" s="185">
        <f>AN59*(1+$D60)*(1+Fin_Assumptions!$E$7)</f>
        <v>16538.845285907919</v>
      </c>
      <c r="AP60" s="185">
        <f>AO59*(1+$D60)*(1+Fin_Assumptions!$E$7)</f>
        <v>15809.485346227139</v>
      </c>
      <c r="AQ60" s="185">
        <f>AP59*(1+$D60)*(1+Fin_Assumptions!$E$7)</f>
        <v>15080.125406546353</v>
      </c>
      <c r="AR60" s="185">
        <f>AQ59*(1+$D60)*(1+Fin_Assumptions!$E$7)</f>
        <v>14350.765466865578</v>
      </c>
      <c r="AS60" s="185">
        <f>AR59*(1+$D60)*(1+Fin_Assumptions!$E$7)</f>
        <v>13621.405527184796</v>
      </c>
      <c r="AT60" s="185">
        <f>AS59*(1+$D60)*(1+Fin_Assumptions!$E$7)</f>
        <v>12892.045587504024</v>
      </c>
      <c r="AU60" s="185">
        <f>AT59*(1+$D60)*(1+Fin_Assumptions!$E$7)</f>
        <v>0</v>
      </c>
      <c r="AV60" s="185">
        <f>AU59*(1+$D60)*(1+Fin_Assumptions!$E$7)</f>
        <v>0</v>
      </c>
      <c r="AW60" s="185">
        <f>AV59*(1+$D60)*(1+Fin_Assumptions!$E$7)</f>
        <v>0</v>
      </c>
      <c r="AX60" s="185">
        <f>AW59*(1+$D60)*(1+Fin_Assumptions!$E$7)</f>
        <v>0</v>
      </c>
      <c r="AY60" s="185">
        <f>AX59*(1+$D60)*(1+Fin_Assumptions!$E$7)</f>
        <v>0</v>
      </c>
      <c r="AZ60" s="185">
        <f>AY59*(1+$D60)*(1+Fin_Assumptions!$E$7)</f>
        <v>0</v>
      </c>
      <c r="BA60" s="185">
        <f>AZ59*(1+$D60)*(1+Fin_Assumptions!$E$7)</f>
        <v>0</v>
      </c>
      <c r="BB60" s="185">
        <f>BA59*(1+$D60)*(1+Fin_Assumptions!$E$7)</f>
        <v>0</v>
      </c>
      <c r="BC60" s="185">
        <f>BB59*(1+$D60)*(1+Fin_Assumptions!$E$7)</f>
        <v>0</v>
      </c>
      <c r="BD60" s="185">
        <f>BC59*(1+$D60)*(1+Fin_Assumptions!$E$7)</f>
        <v>0</v>
      </c>
      <c r="BE60" s="185">
        <f>BD59*(1+$D60)*(1+Fin_Assumptions!$E$7)</f>
        <v>0</v>
      </c>
      <c r="BF60" s="185">
        <f>BE59*(1+$D60)*(1+Fin_Assumptions!$E$7)</f>
        <v>0</v>
      </c>
      <c r="BG60" s="185">
        <f>BF59*(1+$D60)*(1+Fin_Assumptions!$E$7)</f>
        <v>0</v>
      </c>
      <c r="BH60" s="185">
        <f>BG59*(1+$D60)*(1+Fin_Assumptions!$E$7)</f>
        <v>0</v>
      </c>
      <c r="BI60" s="185"/>
      <c r="BJ60" s="185"/>
      <c r="BK60" s="185"/>
      <c r="BL60" s="185"/>
    </row>
    <row r="61" spans="3:64">
      <c r="C61" s="156">
        <f t="shared" si="38"/>
        <v>2033</v>
      </c>
      <c r="D61" s="182">
        <v>0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>
        <f>Q60*(1+$D61)*(1+Fin_Assumptions!$E$7)</f>
        <v>48254.497505250554</v>
      </c>
      <c r="S61" s="185">
        <f>R60*(1+$D61)*(1+Fin_Assumptions!$E$7)</f>
        <v>39060.023870250174</v>
      </c>
      <c r="T61" s="185">
        <f>S60*(1+$D61)*(1+Fin_Assumptions!$E$7)</f>
        <v>36347.211182389314</v>
      </c>
      <c r="U61" s="185">
        <f>T60*(1+$D61)*(1+Fin_Assumptions!$E$7)</f>
        <v>34420.485994403658</v>
      </c>
      <c r="V61" s="185">
        <f>U60*(1+$D61)*(1+Fin_Assumptions!$E$7)</f>
        <v>32788.543618871234</v>
      </c>
      <c r="W61" s="185">
        <f>V60*(1+$D61)*(1+Fin_Assumptions!$E$7)</f>
        <v>31377.688352678724</v>
      </c>
      <c r="X61" s="185">
        <f>W60*(1+$D61)*(1+Fin_Assumptions!$E$7)</f>
        <v>30409.007305166011</v>
      </c>
      <c r="Y61" s="185">
        <f>X60*(1+$D61)*(1+Fin_Assumptions!$E$7)</f>
        <v>29661.413366993216</v>
      </c>
      <c r="Z61" s="185">
        <f>Y60*(1+$D61)*(1+Fin_Assumptions!$E$7)</f>
        <v>28913.81942882041</v>
      </c>
      <c r="AA61" s="185">
        <f>Z60*(1+$D61)*(1+Fin_Assumptions!$E$7)</f>
        <v>28166.225490647616</v>
      </c>
      <c r="AB61" s="185">
        <f>AA60*(1+$D61)*(1+Fin_Assumptions!$E$7)</f>
        <v>27418.63155247481</v>
      </c>
      <c r="AC61" s="185">
        <f>AB60*(1+$D61)*(1+Fin_Assumptions!$E$7)</f>
        <v>26671.037614302008</v>
      </c>
      <c r="AD61" s="185">
        <f>AC60*(1+$D61)*(1+Fin_Assumptions!$E$7)</f>
        <v>25923.443676129209</v>
      </c>
      <c r="AE61" s="185">
        <f>AD60*(1+$D61)*(1+Fin_Assumptions!$E$7)</f>
        <v>25175.849737956414</v>
      </c>
      <c r="AF61" s="185">
        <f>AE60*(1+$D61)*(1+Fin_Assumptions!$E$7)</f>
        <v>24428.255799783616</v>
      </c>
      <c r="AG61" s="185">
        <f>AF60*(1+$D61)*(1+Fin_Assumptions!$E$7)</f>
        <v>23680.661861610814</v>
      </c>
      <c r="AH61" s="185">
        <f>AG60*(1+$D61)*(1+Fin_Assumptions!$E$7)</f>
        <v>22933.067923438019</v>
      </c>
      <c r="AI61" s="185">
        <f>AH60*(1+$D61)*(1+Fin_Assumptions!$E$7)</f>
        <v>22185.473985265213</v>
      </c>
      <c r="AJ61" s="185">
        <f>AI60*(1+$D61)*(1+Fin_Assumptions!$E$7)</f>
        <v>21437.880047092411</v>
      </c>
      <c r="AK61" s="185">
        <f>AJ60*(1+$D61)*(1+Fin_Assumptions!$E$7)</f>
        <v>20690.286108919616</v>
      </c>
      <c r="AL61" s="185">
        <f>AK60*(1+$D61)*(1+Fin_Assumptions!$E$7)</f>
        <v>19942.692170746814</v>
      </c>
      <c r="AM61" s="185">
        <f>AL60*(1+$D61)*(1+Fin_Assumptions!$E$7)</f>
        <v>19195.098232574022</v>
      </c>
      <c r="AN61" s="185">
        <f>AM60*(1+$D61)*(1+Fin_Assumptions!$E$7)</f>
        <v>18447.504294401209</v>
      </c>
      <c r="AO61" s="185">
        <f>AN60*(1+$D61)*(1+Fin_Assumptions!$E$7)</f>
        <v>17699.910356228414</v>
      </c>
      <c r="AP61" s="185">
        <f>AO60*(1+$D61)*(1+Fin_Assumptions!$E$7)</f>
        <v>16952.316418055616</v>
      </c>
      <c r="AQ61" s="185">
        <f>AP60*(1+$D61)*(1+Fin_Assumptions!$E$7)</f>
        <v>16204.722479882816</v>
      </c>
      <c r="AR61" s="185">
        <f>AQ60*(1+$D61)*(1+Fin_Assumptions!$E$7)</f>
        <v>15457.12854171001</v>
      </c>
      <c r="AS61" s="185">
        <f>AR60*(1+$D61)*(1+Fin_Assumptions!$E$7)</f>
        <v>14709.534603537217</v>
      </c>
      <c r="AT61" s="185">
        <f>AS60*(1+$D61)*(1+Fin_Assumptions!$E$7)</f>
        <v>13961.940665364415</v>
      </c>
      <c r="AU61" s="185">
        <f>AT60*(1+$D61)*(1+Fin_Assumptions!$E$7)</f>
        <v>13214.346727191623</v>
      </c>
      <c r="AV61" s="185">
        <f>AU60*(1+$D61)*(1+Fin_Assumptions!$E$7)</f>
        <v>0</v>
      </c>
      <c r="AW61" s="185">
        <f>AV60*(1+$D61)*(1+Fin_Assumptions!$E$7)</f>
        <v>0</v>
      </c>
      <c r="AX61" s="185">
        <f>AW60*(1+$D61)*(1+Fin_Assumptions!$E$7)</f>
        <v>0</v>
      </c>
      <c r="AY61" s="185">
        <f>AX60*(1+$D61)*(1+Fin_Assumptions!$E$7)</f>
        <v>0</v>
      </c>
      <c r="AZ61" s="185">
        <f>AY60*(1+$D61)*(1+Fin_Assumptions!$E$7)</f>
        <v>0</v>
      </c>
      <c r="BA61" s="185">
        <f>AZ60*(1+$D61)*(1+Fin_Assumptions!$E$7)</f>
        <v>0</v>
      </c>
      <c r="BB61" s="185">
        <f>BA60*(1+$D61)*(1+Fin_Assumptions!$E$7)</f>
        <v>0</v>
      </c>
      <c r="BC61" s="185">
        <f>BB60*(1+$D61)*(1+Fin_Assumptions!$E$7)</f>
        <v>0</v>
      </c>
      <c r="BD61" s="185">
        <f>BC60*(1+$D61)*(1+Fin_Assumptions!$E$7)</f>
        <v>0</v>
      </c>
      <c r="BE61" s="185">
        <f>BD60*(1+$D61)*(1+Fin_Assumptions!$E$7)</f>
        <v>0</v>
      </c>
      <c r="BF61" s="185">
        <f>BE60*(1+$D61)*(1+Fin_Assumptions!$E$7)</f>
        <v>0</v>
      </c>
      <c r="BG61" s="185">
        <f>BF60*(1+$D61)*(1+Fin_Assumptions!$E$7)</f>
        <v>0</v>
      </c>
      <c r="BH61" s="185">
        <f>BG60*(1+$D61)*(1+Fin_Assumptions!$E$7)</f>
        <v>0</v>
      </c>
      <c r="BI61" s="185"/>
      <c r="BJ61" s="185"/>
      <c r="BK61" s="185"/>
      <c r="BL61" s="185"/>
    </row>
    <row r="62" spans="3:64">
      <c r="C62" s="156">
        <f t="shared" si="38"/>
        <v>2034</v>
      </c>
      <c r="D62" s="182">
        <v>0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>
        <f>R61*(1+$D62)*(1+Fin_Assumptions!$E$7)</f>
        <v>49460.859942881812</v>
      </c>
      <c r="T62" s="185">
        <f>S61*(1+$D62)*(1+Fin_Assumptions!$E$7)</f>
        <v>40036.524467006428</v>
      </c>
      <c r="U62" s="185">
        <f>T61*(1+$D62)*(1+Fin_Assumptions!$E$7)</f>
        <v>37255.891461949046</v>
      </c>
      <c r="V62" s="185">
        <f>U61*(1+$D62)*(1+Fin_Assumptions!$E$7)</f>
        <v>35280.998144263744</v>
      </c>
      <c r="W62" s="185">
        <f>V61*(1+$D62)*(1+Fin_Assumptions!$E$7)</f>
        <v>33608.257209343014</v>
      </c>
      <c r="X62" s="185">
        <f>W61*(1+$D62)*(1+Fin_Assumptions!$E$7)</f>
        <v>32162.130561495691</v>
      </c>
      <c r="Y62" s="185">
        <f>X61*(1+$D62)*(1+Fin_Assumptions!$E$7)</f>
        <v>31169.232487795158</v>
      </c>
      <c r="Z62" s="185">
        <f>Y61*(1+$D62)*(1+Fin_Assumptions!$E$7)</f>
        <v>30402.948701168043</v>
      </c>
      <c r="AA62" s="185">
        <f>Z61*(1+$D62)*(1+Fin_Assumptions!$E$7)</f>
        <v>29636.664914540917</v>
      </c>
      <c r="AB62" s="185">
        <f>AA61*(1+$D62)*(1+Fin_Assumptions!$E$7)</f>
        <v>28870.381127913803</v>
      </c>
      <c r="AC62" s="185">
        <f>AB61*(1+$D62)*(1+Fin_Assumptions!$E$7)</f>
        <v>28104.097341286677</v>
      </c>
      <c r="AD62" s="185">
        <f>AC61*(1+$D62)*(1+Fin_Assumptions!$E$7)</f>
        <v>27337.813554659555</v>
      </c>
      <c r="AE62" s="185">
        <f>AD61*(1+$D62)*(1+Fin_Assumptions!$E$7)</f>
        <v>26571.529768032437</v>
      </c>
      <c r="AF62" s="185">
        <f>AE61*(1+$D62)*(1+Fin_Assumptions!$E$7)</f>
        <v>25805.245981405322</v>
      </c>
      <c r="AG62" s="185">
        <f>AF61*(1+$D62)*(1+Fin_Assumptions!$E$7)</f>
        <v>25038.962194778203</v>
      </c>
      <c r="AH62" s="185">
        <f>AG61*(1+$D62)*(1+Fin_Assumptions!$E$7)</f>
        <v>24272.678408151081</v>
      </c>
      <c r="AI62" s="185">
        <f>AH61*(1+$D62)*(1+Fin_Assumptions!$E$7)</f>
        <v>23506.394621523967</v>
      </c>
      <c r="AJ62" s="185">
        <f>AI61*(1+$D62)*(1+Fin_Assumptions!$E$7)</f>
        <v>22740.110834896841</v>
      </c>
      <c r="AK62" s="185">
        <f>AJ61*(1+$D62)*(1+Fin_Assumptions!$E$7)</f>
        <v>21973.827048269719</v>
      </c>
      <c r="AL62" s="185">
        <f>AK61*(1+$D62)*(1+Fin_Assumptions!$E$7)</f>
        <v>21207.543261642604</v>
      </c>
      <c r="AM62" s="185">
        <f>AL61*(1+$D62)*(1+Fin_Assumptions!$E$7)</f>
        <v>20441.259475015482</v>
      </c>
      <c r="AN62" s="185">
        <f>AM61*(1+$D62)*(1+Fin_Assumptions!$E$7)</f>
        <v>19674.975688388371</v>
      </c>
      <c r="AO62" s="185">
        <f>AN61*(1+$D62)*(1+Fin_Assumptions!$E$7)</f>
        <v>18908.691901761238</v>
      </c>
      <c r="AP62" s="185">
        <f>AO61*(1+$D62)*(1+Fin_Assumptions!$E$7)</f>
        <v>18142.408115134123</v>
      </c>
      <c r="AQ62" s="185">
        <f>AP61*(1+$D62)*(1+Fin_Assumptions!$E$7)</f>
        <v>17376.124328507005</v>
      </c>
      <c r="AR62" s="185">
        <f>AQ61*(1+$D62)*(1+Fin_Assumptions!$E$7)</f>
        <v>16609.840541879883</v>
      </c>
      <c r="AS62" s="185">
        <f>AR61*(1+$D62)*(1+Fin_Assumptions!$E$7)</f>
        <v>15843.556755252759</v>
      </c>
      <c r="AT62" s="185">
        <f>AS61*(1+$D62)*(1+Fin_Assumptions!$E$7)</f>
        <v>15077.272968625646</v>
      </c>
      <c r="AU62" s="185">
        <f>AT61*(1+$D62)*(1+Fin_Assumptions!$E$7)</f>
        <v>14310.989181998524</v>
      </c>
      <c r="AV62" s="185">
        <f>AU61*(1+$D62)*(1+Fin_Assumptions!$E$7)</f>
        <v>13544.705395371413</v>
      </c>
      <c r="AW62" s="185">
        <f>AV61*(1+$D62)*(1+Fin_Assumptions!$E$7)</f>
        <v>0</v>
      </c>
      <c r="AX62" s="185">
        <f>AW61*(1+$D62)*(1+Fin_Assumptions!$E$7)</f>
        <v>0</v>
      </c>
      <c r="AY62" s="185">
        <f>AX61*(1+$D62)*(1+Fin_Assumptions!$E$7)</f>
        <v>0</v>
      </c>
      <c r="AZ62" s="185">
        <f>AY61*(1+$D62)*(1+Fin_Assumptions!$E$7)</f>
        <v>0</v>
      </c>
      <c r="BA62" s="185">
        <f>AZ61*(1+$D62)*(1+Fin_Assumptions!$E$7)</f>
        <v>0</v>
      </c>
      <c r="BB62" s="185">
        <f>BA61*(1+$D62)*(1+Fin_Assumptions!$E$7)</f>
        <v>0</v>
      </c>
      <c r="BC62" s="185">
        <f>BB61*(1+$D62)*(1+Fin_Assumptions!$E$7)</f>
        <v>0</v>
      </c>
      <c r="BD62" s="185">
        <f>BC61*(1+$D62)*(1+Fin_Assumptions!$E$7)</f>
        <v>0</v>
      </c>
      <c r="BE62" s="185">
        <f>BD61*(1+$D62)*(1+Fin_Assumptions!$E$7)</f>
        <v>0</v>
      </c>
      <c r="BF62" s="185">
        <f>BE61*(1+$D62)*(1+Fin_Assumptions!$E$7)</f>
        <v>0</v>
      </c>
      <c r="BG62" s="185">
        <f>BF61*(1+$D62)*(1+Fin_Assumptions!$E$7)</f>
        <v>0</v>
      </c>
      <c r="BH62" s="185">
        <f>BG61*(1+$D62)*(1+Fin_Assumptions!$E$7)</f>
        <v>0</v>
      </c>
      <c r="BI62" s="185"/>
      <c r="BJ62" s="185"/>
      <c r="BK62" s="185"/>
      <c r="BL62" s="185"/>
    </row>
    <row r="63" spans="3:64">
      <c r="C63" s="156">
        <f t="shared" si="38"/>
        <v>2035</v>
      </c>
      <c r="D63" s="182">
        <v>0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>
        <f>S62*(1+$D63)*(1+Fin_Assumptions!$E$7)</f>
        <v>50697.38144145385</v>
      </c>
      <c r="U63" s="185">
        <f>T62*(1+$D63)*(1+Fin_Assumptions!$E$7)</f>
        <v>41037.437578681587</v>
      </c>
      <c r="V63" s="185">
        <f>U62*(1+$D63)*(1+Fin_Assumptions!$E$7)</f>
        <v>38187.288748497769</v>
      </c>
      <c r="W63" s="185">
        <f>V62*(1+$D63)*(1+Fin_Assumptions!$E$7)</f>
        <v>36163.023097870333</v>
      </c>
      <c r="X63" s="185">
        <f>W62*(1+$D63)*(1+Fin_Assumptions!$E$7)</f>
        <v>34448.463639576585</v>
      </c>
      <c r="Y63" s="185">
        <f>X62*(1+$D63)*(1+Fin_Assumptions!$E$7)</f>
        <v>32966.18382553308</v>
      </c>
      <c r="Z63" s="185">
        <f>Y62*(1+$D63)*(1+Fin_Assumptions!$E$7)</f>
        <v>31948.463299990035</v>
      </c>
      <c r="AA63" s="185">
        <f>Z62*(1+$D63)*(1+Fin_Assumptions!$E$7)</f>
        <v>31163.022418697241</v>
      </c>
      <c r="AB63" s="185">
        <f>AA62*(1+$D63)*(1+Fin_Assumptions!$E$7)</f>
        <v>30377.581537404436</v>
      </c>
      <c r="AC63" s="185">
        <f>AB62*(1+$D63)*(1+Fin_Assumptions!$E$7)</f>
        <v>29592.140656111646</v>
      </c>
      <c r="AD63" s="185">
        <f>AC62*(1+$D63)*(1+Fin_Assumptions!$E$7)</f>
        <v>28806.699774818841</v>
      </c>
      <c r="AE63" s="185">
        <f>AD62*(1+$D63)*(1+Fin_Assumptions!$E$7)</f>
        <v>28021.258893526043</v>
      </c>
      <c r="AF63" s="185">
        <f>AE62*(1+$D63)*(1+Fin_Assumptions!$E$7)</f>
        <v>27235.818012233245</v>
      </c>
      <c r="AG63" s="185">
        <f>AF62*(1+$D63)*(1+Fin_Assumptions!$E$7)</f>
        <v>26450.377130940451</v>
      </c>
      <c r="AH63" s="185">
        <f>AG62*(1+$D63)*(1+Fin_Assumptions!$E$7)</f>
        <v>25664.936249647657</v>
      </c>
      <c r="AI63" s="185">
        <f>AH62*(1+$D63)*(1+Fin_Assumptions!$E$7)</f>
        <v>24879.495368354856</v>
      </c>
      <c r="AJ63" s="185">
        <f>AI62*(1+$D63)*(1+Fin_Assumptions!$E$7)</f>
        <v>24094.054487062065</v>
      </c>
      <c r="AK63" s="185">
        <f>AJ62*(1+$D63)*(1+Fin_Assumptions!$E$7)</f>
        <v>23308.61360576926</v>
      </c>
      <c r="AL63" s="185">
        <f>AK62*(1+$D63)*(1+Fin_Assumptions!$E$7)</f>
        <v>22523.172724476459</v>
      </c>
      <c r="AM63" s="185">
        <f>AL62*(1+$D63)*(1+Fin_Assumptions!$E$7)</f>
        <v>21737.731843183668</v>
      </c>
      <c r="AN63" s="185">
        <f>AM62*(1+$D63)*(1+Fin_Assumptions!$E$7)</f>
        <v>20952.290961890867</v>
      </c>
      <c r="AO63" s="185">
        <f>AN62*(1+$D63)*(1+Fin_Assumptions!$E$7)</f>
        <v>20166.85008059808</v>
      </c>
      <c r="AP63" s="185">
        <f>AO62*(1+$D63)*(1+Fin_Assumptions!$E$7)</f>
        <v>19381.409199305268</v>
      </c>
      <c r="AQ63" s="185">
        <f>AP62*(1+$D63)*(1+Fin_Assumptions!$E$7)</f>
        <v>18595.968318012474</v>
      </c>
      <c r="AR63" s="185">
        <f>AQ62*(1+$D63)*(1+Fin_Assumptions!$E$7)</f>
        <v>17810.52743671968</v>
      </c>
      <c r="AS63" s="185">
        <f>AR62*(1+$D63)*(1+Fin_Assumptions!$E$7)</f>
        <v>17025.086555426878</v>
      </c>
      <c r="AT63" s="185">
        <f>AS62*(1+$D63)*(1+Fin_Assumptions!$E$7)</f>
        <v>16239.645674134077</v>
      </c>
      <c r="AU63" s="185">
        <f>AT62*(1+$D63)*(1+Fin_Assumptions!$E$7)</f>
        <v>15454.204792841287</v>
      </c>
      <c r="AV63" s="185">
        <f>AU62*(1+$D63)*(1+Fin_Assumptions!$E$7)</f>
        <v>14668.763911548485</v>
      </c>
      <c r="AW63" s="185">
        <f>AV62*(1+$D63)*(1+Fin_Assumptions!$E$7)</f>
        <v>13883.323030255697</v>
      </c>
      <c r="AX63" s="185">
        <f>AW62*(1+$D63)*(1+Fin_Assumptions!$E$7)</f>
        <v>0</v>
      </c>
      <c r="AY63" s="185">
        <f>AX62*(1+$D63)*(1+Fin_Assumptions!$E$7)</f>
        <v>0</v>
      </c>
      <c r="AZ63" s="185">
        <f>AY62*(1+$D63)*(1+Fin_Assumptions!$E$7)</f>
        <v>0</v>
      </c>
      <c r="BA63" s="185">
        <f>AZ62*(1+$D63)*(1+Fin_Assumptions!$E$7)</f>
        <v>0</v>
      </c>
      <c r="BB63" s="185">
        <f>BA62*(1+$D63)*(1+Fin_Assumptions!$E$7)</f>
        <v>0</v>
      </c>
      <c r="BC63" s="185">
        <f>BB62*(1+$D63)*(1+Fin_Assumptions!$E$7)</f>
        <v>0</v>
      </c>
      <c r="BD63" s="185">
        <f>BC62*(1+$D63)*(1+Fin_Assumptions!$E$7)</f>
        <v>0</v>
      </c>
      <c r="BE63" s="185">
        <f>BD62*(1+$D63)*(1+Fin_Assumptions!$E$7)</f>
        <v>0</v>
      </c>
      <c r="BF63" s="185">
        <f>BE62*(1+$D63)*(1+Fin_Assumptions!$E$7)</f>
        <v>0</v>
      </c>
      <c r="BG63" s="185">
        <f>BF62*(1+$D63)*(1+Fin_Assumptions!$E$7)</f>
        <v>0</v>
      </c>
      <c r="BH63" s="185">
        <f>BG62*(1+$D63)*(1+Fin_Assumptions!$E$7)</f>
        <v>0</v>
      </c>
      <c r="BI63" s="185"/>
      <c r="BJ63" s="185"/>
      <c r="BK63" s="185"/>
      <c r="BL63" s="185"/>
    </row>
    <row r="64" spans="3:64">
      <c r="C64" s="156">
        <f t="shared" si="38"/>
        <v>2036</v>
      </c>
      <c r="D64" s="182">
        <v>0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>
        <f>T63*(1+$D64)*(1+Fin_Assumptions!$E$7)</f>
        <v>51964.815977490194</v>
      </c>
      <c r="V64" s="185">
        <f>U63*(1+$D64)*(1+Fin_Assumptions!$E$7)</f>
        <v>42063.373518148626</v>
      </c>
      <c r="W64" s="185">
        <f>V63*(1+$D64)*(1+Fin_Assumptions!$E$7)</f>
        <v>39141.970967210211</v>
      </c>
      <c r="X64" s="185">
        <f>W63*(1+$D64)*(1+Fin_Assumptions!$E$7)</f>
        <v>37067.098675317087</v>
      </c>
      <c r="Y64" s="185">
        <f>X63*(1+$D64)*(1+Fin_Assumptions!$E$7)</f>
        <v>35309.675230565997</v>
      </c>
      <c r="Z64" s="185">
        <f>Y63*(1+$D64)*(1+Fin_Assumptions!$E$7)</f>
        <v>33790.338421171407</v>
      </c>
      <c r="AA64" s="185">
        <f>Z63*(1+$D64)*(1+Fin_Assumptions!$E$7)</f>
        <v>32747.174882489784</v>
      </c>
      <c r="AB64" s="185">
        <f>AA63*(1+$D64)*(1+Fin_Assumptions!$E$7)</f>
        <v>31942.097979164668</v>
      </c>
      <c r="AC64" s="185">
        <f>AB63*(1+$D64)*(1+Fin_Assumptions!$E$7)</f>
        <v>31137.021075839544</v>
      </c>
      <c r="AD64" s="185">
        <f>AC63*(1+$D64)*(1+Fin_Assumptions!$E$7)</f>
        <v>30331.944172514435</v>
      </c>
      <c r="AE64" s="185">
        <f>AD63*(1+$D64)*(1+Fin_Assumptions!$E$7)</f>
        <v>29526.867269189308</v>
      </c>
      <c r="AF64" s="185">
        <f>AE63*(1+$D64)*(1+Fin_Assumptions!$E$7)</f>
        <v>28721.790365864192</v>
      </c>
      <c r="AG64" s="185">
        <f>AF63*(1+$D64)*(1+Fin_Assumptions!$E$7)</f>
        <v>27916.713462539075</v>
      </c>
      <c r="AH64" s="185">
        <f>AG63*(1+$D64)*(1+Fin_Assumptions!$E$7)</f>
        <v>27111.636559213959</v>
      </c>
      <c r="AI64" s="185">
        <f>AH63*(1+$D64)*(1+Fin_Assumptions!$E$7)</f>
        <v>26306.559655888846</v>
      </c>
      <c r="AJ64" s="185">
        <f>AI63*(1+$D64)*(1+Fin_Assumptions!$E$7)</f>
        <v>25501.482752563727</v>
      </c>
      <c r="AK64" s="185">
        <f>AJ63*(1+$D64)*(1+Fin_Assumptions!$E$7)</f>
        <v>24696.405849238614</v>
      </c>
      <c r="AL64" s="185">
        <f>AK63*(1+$D64)*(1+Fin_Assumptions!$E$7)</f>
        <v>23891.32894591349</v>
      </c>
      <c r="AM64" s="185">
        <f>AL63*(1+$D64)*(1+Fin_Assumptions!$E$7)</f>
        <v>23086.252042588367</v>
      </c>
      <c r="AN64" s="185">
        <f>AM63*(1+$D64)*(1+Fin_Assumptions!$E$7)</f>
        <v>22281.175139263258</v>
      </c>
      <c r="AO64" s="185">
        <f>AN63*(1+$D64)*(1+Fin_Assumptions!$E$7)</f>
        <v>21476.098235938138</v>
      </c>
      <c r="AP64" s="185">
        <f>AO63*(1+$D64)*(1+Fin_Assumptions!$E$7)</f>
        <v>20671.021332613029</v>
      </c>
      <c r="AQ64" s="185">
        <f>AP63*(1+$D64)*(1+Fin_Assumptions!$E$7)</f>
        <v>19865.944429287898</v>
      </c>
      <c r="AR64" s="185">
        <f>AQ63*(1+$D64)*(1+Fin_Assumptions!$E$7)</f>
        <v>19060.867525962785</v>
      </c>
      <c r="AS64" s="185">
        <f>AR63*(1+$D64)*(1+Fin_Assumptions!$E$7)</f>
        <v>18255.790622637669</v>
      </c>
      <c r="AT64" s="185">
        <f>AS63*(1+$D64)*(1+Fin_Assumptions!$E$7)</f>
        <v>17450.713719312549</v>
      </c>
      <c r="AU64" s="185">
        <f>AT63*(1+$D64)*(1+Fin_Assumptions!$E$7)</f>
        <v>16645.636815987429</v>
      </c>
      <c r="AV64" s="185">
        <f>AU63*(1+$D64)*(1+Fin_Assumptions!$E$7)</f>
        <v>15840.559912662318</v>
      </c>
      <c r="AW64" s="185">
        <f>AV63*(1+$D64)*(1+Fin_Assumptions!$E$7)</f>
        <v>15035.483009337197</v>
      </c>
      <c r="AX64" s="185">
        <f>AW63*(1+$D64)*(1+Fin_Assumptions!$E$7)</f>
        <v>14230.406106012088</v>
      </c>
      <c r="AY64" s="185">
        <f>AX63*(1+$D64)*(1+Fin_Assumptions!$E$7)</f>
        <v>0</v>
      </c>
      <c r="AZ64" s="185">
        <f>AY63*(1+$D64)*(1+Fin_Assumptions!$E$7)</f>
        <v>0</v>
      </c>
      <c r="BA64" s="185">
        <f>AZ63*(1+$D64)*(1+Fin_Assumptions!$E$7)</f>
        <v>0</v>
      </c>
      <c r="BB64" s="185">
        <f>BA63*(1+$D64)*(1+Fin_Assumptions!$E$7)</f>
        <v>0</v>
      </c>
      <c r="BC64" s="185">
        <f>BB63*(1+$D64)*(1+Fin_Assumptions!$E$7)</f>
        <v>0</v>
      </c>
      <c r="BD64" s="185">
        <f>BC63*(1+$D64)*(1+Fin_Assumptions!$E$7)</f>
        <v>0</v>
      </c>
      <c r="BE64" s="185">
        <f>BD63*(1+$D64)*(1+Fin_Assumptions!$E$7)</f>
        <v>0</v>
      </c>
      <c r="BF64" s="185">
        <f>BE63*(1+$D64)*(1+Fin_Assumptions!$E$7)</f>
        <v>0</v>
      </c>
      <c r="BG64" s="185">
        <f>BF63*(1+$D64)*(1+Fin_Assumptions!$E$7)</f>
        <v>0</v>
      </c>
      <c r="BH64" s="185">
        <f>BG63*(1+$D64)*(1+Fin_Assumptions!$E$7)</f>
        <v>0</v>
      </c>
      <c r="BI64" s="185"/>
      <c r="BJ64" s="185"/>
      <c r="BK64" s="185"/>
      <c r="BL64" s="185"/>
    </row>
    <row r="65" spans="2:67">
      <c r="C65" s="156">
        <f t="shared" si="38"/>
        <v>2037</v>
      </c>
      <c r="D65" s="182">
        <v>0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>
        <f>U64*(1+$D65)*(1+Fin_Assumptions!$E$7)</f>
        <v>53263.936376927442</v>
      </c>
      <c r="W65" s="185">
        <f>V64*(1+$D65)*(1+Fin_Assumptions!$E$7)</f>
        <v>43114.957856102337</v>
      </c>
      <c r="X65" s="185">
        <f>W64*(1+$D65)*(1+Fin_Assumptions!$E$7)</f>
        <v>40120.520241390463</v>
      </c>
      <c r="Y65" s="185">
        <f>X64*(1+$D65)*(1+Fin_Assumptions!$E$7)</f>
        <v>37993.776142200011</v>
      </c>
      <c r="Z65" s="185">
        <f>Y64*(1+$D65)*(1+Fin_Assumptions!$E$7)</f>
        <v>36192.417111330142</v>
      </c>
      <c r="AA65" s="185">
        <f>Z64*(1+$D65)*(1+Fin_Assumptions!$E$7)</f>
        <v>34635.096881700687</v>
      </c>
      <c r="AB65" s="185">
        <f>AA64*(1+$D65)*(1+Fin_Assumptions!$E$7)</f>
        <v>33565.854254552025</v>
      </c>
      <c r="AC65" s="185">
        <f>AB64*(1+$D65)*(1+Fin_Assumptions!$E$7)</f>
        <v>32740.650428643781</v>
      </c>
      <c r="AD65" s="185">
        <f>AC64*(1+$D65)*(1+Fin_Assumptions!$E$7)</f>
        <v>31915.44660273553</v>
      </c>
      <c r="AE65" s="185">
        <f>AD64*(1+$D65)*(1+Fin_Assumptions!$E$7)</f>
        <v>31090.242776827294</v>
      </c>
      <c r="AF65" s="185">
        <f>AE64*(1+$D65)*(1+Fin_Assumptions!$E$7)</f>
        <v>30265.038950919039</v>
      </c>
      <c r="AG65" s="185">
        <f>AF64*(1+$D65)*(1+Fin_Assumptions!$E$7)</f>
        <v>29439.835125010795</v>
      </c>
      <c r="AH65" s="185">
        <f>AG64*(1+$D65)*(1+Fin_Assumptions!$E$7)</f>
        <v>28614.631299102552</v>
      </c>
      <c r="AI65" s="185">
        <f>AH64*(1+$D65)*(1+Fin_Assumptions!$E$7)</f>
        <v>27789.427473194304</v>
      </c>
      <c r="AJ65" s="185">
        <f>AI64*(1+$D65)*(1+Fin_Assumptions!$E$7)</f>
        <v>26964.223647286064</v>
      </c>
      <c r="AK65" s="185">
        <f>AJ64*(1+$D65)*(1+Fin_Assumptions!$E$7)</f>
        <v>26139.019821377817</v>
      </c>
      <c r="AL65" s="185">
        <f>AK64*(1+$D65)*(1+Fin_Assumptions!$E$7)</f>
        <v>25313.815995469577</v>
      </c>
      <c r="AM65" s="185">
        <f>AL64*(1+$D65)*(1+Fin_Assumptions!$E$7)</f>
        <v>24488.612169561326</v>
      </c>
      <c r="AN65" s="185">
        <f>AM64*(1+$D65)*(1+Fin_Assumptions!$E$7)</f>
        <v>23663.408343653075</v>
      </c>
      <c r="AO65" s="185">
        <f>AN64*(1+$D65)*(1+Fin_Assumptions!$E$7)</f>
        <v>22838.204517744838</v>
      </c>
      <c r="AP65" s="185">
        <f>AO64*(1+$D65)*(1+Fin_Assumptions!$E$7)</f>
        <v>22013.000691836591</v>
      </c>
      <c r="AQ65" s="185">
        <f>AP64*(1+$D65)*(1+Fin_Assumptions!$E$7)</f>
        <v>21187.796865928354</v>
      </c>
      <c r="AR65" s="185">
        <f>AQ64*(1+$D65)*(1+Fin_Assumptions!$E$7)</f>
        <v>20362.593040020092</v>
      </c>
      <c r="AS65" s="185">
        <f>AR64*(1+$D65)*(1+Fin_Assumptions!$E$7)</f>
        <v>19537.389214111852</v>
      </c>
      <c r="AT65" s="185">
        <f>AS64*(1+$D65)*(1+Fin_Assumptions!$E$7)</f>
        <v>18712.185388203608</v>
      </c>
      <c r="AU65" s="185">
        <f>AT64*(1+$D65)*(1+Fin_Assumptions!$E$7)</f>
        <v>17886.981562295361</v>
      </c>
      <c r="AV65" s="185">
        <f>AU64*(1+$D65)*(1+Fin_Assumptions!$E$7)</f>
        <v>17061.777736387114</v>
      </c>
      <c r="AW65" s="185">
        <f>AV64*(1+$D65)*(1+Fin_Assumptions!$E$7)</f>
        <v>16236.573910478875</v>
      </c>
      <c r="AX65" s="185">
        <f>AW64*(1+$D65)*(1+Fin_Assumptions!$E$7)</f>
        <v>15411.370084570624</v>
      </c>
      <c r="AY65" s="185">
        <f>AX64*(1+$D65)*(1+Fin_Assumptions!$E$7)</f>
        <v>14586.166258662388</v>
      </c>
      <c r="AZ65" s="185">
        <f>AY64*(1+$D65)*(1+Fin_Assumptions!$E$7)</f>
        <v>0</v>
      </c>
      <c r="BA65" s="185">
        <f>AZ64*(1+$D65)*(1+Fin_Assumptions!$E$7)</f>
        <v>0</v>
      </c>
      <c r="BB65" s="185">
        <f>BA64*(1+$D65)*(1+Fin_Assumptions!$E$7)</f>
        <v>0</v>
      </c>
      <c r="BC65" s="185">
        <f>BB64*(1+$D65)*(1+Fin_Assumptions!$E$7)</f>
        <v>0</v>
      </c>
      <c r="BD65" s="185">
        <f>BC64*(1+$D65)*(1+Fin_Assumptions!$E$7)</f>
        <v>0</v>
      </c>
      <c r="BE65" s="185">
        <f>BD64*(1+$D65)*(1+Fin_Assumptions!$E$7)</f>
        <v>0</v>
      </c>
      <c r="BF65" s="185">
        <f>BE64*(1+$D65)*(1+Fin_Assumptions!$E$7)</f>
        <v>0</v>
      </c>
      <c r="BG65" s="185">
        <f>BF64*(1+$D65)*(1+Fin_Assumptions!$E$7)</f>
        <v>0</v>
      </c>
      <c r="BH65" s="185">
        <f>BG64*(1+$D65)*(1+Fin_Assumptions!$E$7)</f>
        <v>0</v>
      </c>
      <c r="BI65" s="185"/>
      <c r="BJ65" s="185"/>
      <c r="BK65" s="185"/>
      <c r="BL65" s="185"/>
    </row>
    <row r="66" spans="2:67">
      <c r="C66" s="156">
        <f t="shared" si="38"/>
        <v>2038</v>
      </c>
      <c r="D66" s="182">
        <v>0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>
        <f>V65*(1+$D66)*(1+Fin_Assumptions!$E$7)</f>
        <v>54595.534786350625</v>
      </c>
      <c r="X66" s="185">
        <f>W65*(1+$D66)*(1+Fin_Assumptions!$E$7)</f>
        <v>44192.831802504894</v>
      </c>
      <c r="Y66" s="185">
        <f>X65*(1+$D66)*(1+Fin_Assumptions!$E$7)</f>
        <v>41123.533247425221</v>
      </c>
      <c r="Z66" s="185">
        <f>Y65*(1+$D66)*(1+Fin_Assumptions!$E$7)</f>
        <v>38943.62054575501</v>
      </c>
      <c r="AA66" s="185">
        <f>Z65*(1+$D66)*(1+Fin_Assumptions!$E$7)</f>
        <v>37097.227539113395</v>
      </c>
      <c r="AB66" s="185">
        <f>AA65*(1+$D66)*(1+Fin_Assumptions!$E$7)</f>
        <v>35500.974303743198</v>
      </c>
      <c r="AC66" s="185">
        <f>AB65*(1+$D66)*(1+Fin_Assumptions!$E$7)</f>
        <v>34405.00061091582</v>
      </c>
      <c r="AD66" s="185">
        <f>AC65*(1+$D66)*(1+Fin_Assumptions!$E$7)</f>
        <v>33559.166689359874</v>
      </c>
      <c r="AE66" s="185">
        <f>AD65*(1+$D66)*(1+Fin_Assumptions!$E$7)</f>
        <v>32713.332767803917</v>
      </c>
      <c r="AF66" s="185">
        <f>AE65*(1+$D66)*(1+Fin_Assumptions!$E$7)</f>
        <v>31867.498846247974</v>
      </c>
      <c r="AG66" s="185">
        <f>AF65*(1+$D66)*(1+Fin_Assumptions!$E$7)</f>
        <v>31021.664924692013</v>
      </c>
      <c r="AH66" s="185">
        <f>AG65*(1+$D66)*(1+Fin_Assumptions!$E$7)</f>
        <v>30175.831003136063</v>
      </c>
      <c r="AI66" s="185">
        <f>AH65*(1+$D66)*(1+Fin_Assumptions!$E$7)</f>
        <v>29329.997081580113</v>
      </c>
      <c r="AJ66" s="185">
        <f>AI65*(1+$D66)*(1+Fin_Assumptions!$E$7)</f>
        <v>28484.16316002416</v>
      </c>
      <c r="AK66" s="185">
        <f>AJ65*(1+$D66)*(1+Fin_Assumptions!$E$7)</f>
        <v>27638.329238468214</v>
      </c>
      <c r="AL66" s="185">
        <f>AK65*(1+$D66)*(1+Fin_Assumptions!$E$7)</f>
        <v>26792.49531691226</v>
      </c>
      <c r="AM66" s="185">
        <f>AL65*(1+$D66)*(1+Fin_Assumptions!$E$7)</f>
        <v>25946.661395356314</v>
      </c>
      <c r="AN66" s="185">
        <f>AM65*(1+$D66)*(1+Fin_Assumptions!$E$7)</f>
        <v>25100.827473800357</v>
      </c>
      <c r="AO66" s="185">
        <f>AN65*(1+$D66)*(1+Fin_Assumptions!$E$7)</f>
        <v>24254.993552244399</v>
      </c>
      <c r="AP66" s="185">
        <f>AO65*(1+$D66)*(1+Fin_Assumptions!$E$7)</f>
        <v>23409.159630688457</v>
      </c>
      <c r="AQ66" s="185">
        <f>AP65*(1+$D66)*(1+Fin_Assumptions!$E$7)</f>
        <v>22563.325709132503</v>
      </c>
      <c r="AR66" s="185">
        <f>AQ65*(1+$D66)*(1+Fin_Assumptions!$E$7)</f>
        <v>21717.49178757656</v>
      </c>
      <c r="AS66" s="185">
        <f>AR65*(1+$D66)*(1+Fin_Assumptions!$E$7)</f>
        <v>20871.657866020592</v>
      </c>
      <c r="AT66" s="185">
        <f>AS65*(1+$D66)*(1+Fin_Assumptions!$E$7)</f>
        <v>20025.823944464646</v>
      </c>
      <c r="AU66" s="185">
        <f>AT65*(1+$D66)*(1+Fin_Assumptions!$E$7)</f>
        <v>19179.990022908696</v>
      </c>
      <c r="AV66" s="185">
        <f>AU65*(1+$D66)*(1+Fin_Assumptions!$E$7)</f>
        <v>18334.156101352743</v>
      </c>
      <c r="AW66" s="185">
        <f>AV65*(1+$D66)*(1+Fin_Assumptions!$E$7)</f>
        <v>17488.322179796789</v>
      </c>
      <c r="AX66" s="185">
        <f>AW65*(1+$D66)*(1+Fin_Assumptions!$E$7)</f>
        <v>16642.488258240846</v>
      </c>
      <c r="AY66" s="185">
        <f>AX65*(1+$D66)*(1+Fin_Assumptions!$E$7)</f>
        <v>15796.654336684889</v>
      </c>
      <c r="AZ66" s="185">
        <f>AY65*(1+$D66)*(1+Fin_Assumptions!$E$7)</f>
        <v>14950.820415128946</v>
      </c>
      <c r="BA66" s="185">
        <f>AZ65*(1+$D66)*(1+Fin_Assumptions!$E$7)</f>
        <v>0</v>
      </c>
      <c r="BB66" s="185">
        <f>BA65*(1+$D66)*(1+Fin_Assumptions!$E$7)</f>
        <v>0</v>
      </c>
      <c r="BC66" s="185">
        <f>BB65*(1+$D66)*(1+Fin_Assumptions!$E$7)</f>
        <v>0</v>
      </c>
      <c r="BD66" s="185">
        <f>BC65*(1+$D66)*(1+Fin_Assumptions!$E$7)</f>
        <v>0</v>
      </c>
      <c r="BE66" s="185">
        <f>BD65*(1+$D66)*(1+Fin_Assumptions!$E$7)</f>
        <v>0</v>
      </c>
      <c r="BF66" s="185">
        <f>BE65*(1+$D66)*(1+Fin_Assumptions!$E$7)</f>
        <v>0</v>
      </c>
      <c r="BG66" s="185">
        <f>BF65*(1+$D66)*(1+Fin_Assumptions!$E$7)</f>
        <v>0</v>
      </c>
      <c r="BH66" s="185">
        <f>BG65*(1+$D66)*(1+Fin_Assumptions!$E$7)</f>
        <v>0</v>
      </c>
      <c r="BI66" s="185"/>
      <c r="BJ66" s="185"/>
      <c r="BK66" s="185"/>
      <c r="BL66" s="185"/>
    </row>
    <row r="67" spans="2:67">
      <c r="C67" s="157">
        <f t="shared" si="38"/>
        <v>2039</v>
      </c>
      <c r="D67" s="182">
        <v>0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>
        <f>W66*(1+$D67)*(1+Fin_Assumptions!$E$7)</f>
        <v>55960.423156009383</v>
      </c>
      <c r="Y67" s="185">
        <f>X66*(1+$D67)*(1+Fin_Assumptions!$E$7)</f>
        <v>45297.65259756751</v>
      </c>
      <c r="Z67" s="185">
        <f>Y66*(1+$D67)*(1+Fin_Assumptions!$E$7)</f>
        <v>42151.621578610844</v>
      </c>
      <c r="AA67" s="185">
        <f>Z66*(1+$D67)*(1+Fin_Assumptions!$E$7)</f>
        <v>39917.211059398884</v>
      </c>
      <c r="AB67" s="185">
        <f>AA66*(1+$D67)*(1+Fin_Assumptions!$E$7)</f>
        <v>38024.65822759123</v>
      </c>
      <c r="AC67" s="185">
        <f>AB66*(1+$D67)*(1+Fin_Assumptions!$E$7)</f>
        <v>36388.498661336773</v>
      </c>
      <c r="AD67" s="185">
        <f>AC66*(1+$D67)*(1+Fin_Assumptions!$E$7)</f>
        <v>35265.12562618871</v>
      </c>
      <c r="AE67" s="185">
        <f>AD66*(1+$D67)*(1+Fin_Assumptions!$E$7)</f>
        <v>34398.145856593866</v>
      </c>
      <c r="AF67" s="185">
        <f>AE66*(1+$D67)*(1+Fin_Assumptions!$E$7)</f>
        <v>33531.166086999008</v>
      </c>
      <c r="AG67" s="185">
        <f>AF66*(1+$D67)*(1+Fin_Assumptions!$E$7)</f>
        <v>32664.186317404172</v>
      </c>
      <c r="AH67" s="185">
        <f>AG66*(1+$D67)*(1+Fin_Assumptions!$E$7)</f>
        <v>31797.20654780931</v>
      </c>
      <c r="AI67" s="185">
        <f>AH66*(1+$D67)*(1+Fin_Assumptions!$E$7)</f>
        <v>30930.226778214463</v>
      </c>
      <c r="AJ67" s="185">
        <f>AI66*(1+$D67)*(1+Fin_Assumptions!$E$7)</f>
        <v>30063.247008619615</v>
      </c>
      <c r="AK67" s="185">
        <f>AJ66*(1+$D67)*(1+Fin_Assumptions!$E$7)</f>
        <v>29196.267239024761</v>
      </c>
      <c r="AL67" s="185">
        <f>AK66*(1+$D67)*(1+Fin_Assumptions!$E$7)</f>
        <v>28329.287469429917</v>
      </c>
      <c r="AM67" s="185">
        <f>AL66*(1+$D67)*(1+Fin_Assumptions!$E$7)</f>
        <v>27462.307699835063</v>
      </c>
      <c r="AN67" s="185">
        <f>AM66*(1+$D67)*(1+Fin_Assumptions!$E$7)</f>
        <v>26595.327930240219</v>
      </c>
      <c r="AO67" s="185">
        <f>AN66*(1+$D67)*(1+Fin_Assumptions!$E$7)</f>
        <v>25728.348160645364</v>
      </c>
      <c r="AP67" s="185">
        <f>AO66*(1+$D67)*(1+Fin_Assumptions!$E$7)</f>
        <v>24861.368391050506</v>
      </c>
      <c r="AQ67" s="185">
        <f>AP66*(1+$D67)*(1+Fin_Assumptions!$E$7)</f>
        <v>23994.388621455666</v>
      </c>
      <c r="AR67" s="185">
        <f>AQ66*(1+$D67)*(1+Fin_Assumptions!$E$7)</f>
        <v>23127.408851860815</v>
      </c>
      <c r="AS67" s="185">
        <f>AR66*(1+$D67)*(1+Fin_Assumptions!$E$7)</f>
        <v>22260.429082265971</v>
      </c>
      <c r="AT67" s="185">
        <f>AS66*(1+$D67)*(1+Fin_Assumptions!$E$7)</f>
        <v>21393.449312671106</v>
      </c>
      <c r="AU67" s="185">
        <f>AT66*(1+$D67)*(1+Fin_Assumptions!$E$7)</f>
        <v>20526.469543076262</v>
      </c>
      <c r="AV67" s="185">
        <f>AU66*(1+$D67)*(1+Fin_Assumptions!$E$7)</f>
        <v>19659.489773481411</v>
      </c>
      <c r="AW67" s="185">
        <f>AV66*(1+$D67)*(1+Fin_Assumptions!$E$7)</f>
        <v>18792.51000388656</v>
      </c>
      <c r="AX67" s="185">
        <f>AW66*(1+$D67)*(1+Fin_Assumptions!$E$7)</f>
        <v>17925.530234291706</v>
      </c>
      <c r="AY67" s="185">
        <f>AX66*(1+$D67)*(1+Fin_Assumptions!$E$7)</f>
        <v>17058.550464696866</v>
      </c>
      <c r="AZ67" s="185">
        <f>AY66*(1+$D67)*(1+Fin_Assumptions!$E$7)</f>
        <v>16191.570695102009</v>
      </c>
      <c r="BA67" s="185">
        <f>AZ66*(1+$D67)*(1+Fin_Assumptions!$E$7)</f>
        <v>15324.590925507169</v>
      </c>
      <c r="BB67" s="185">
        <f>BA66*(1+$D67)*(1+Fin_Assumptions!$E$7)</f>
        <v>0</v>
      </c>
      <c r="BC67" s="185">
        <f>BB66*(1+$D67)*(1+Fin_Assumptions!$E$7)</f>
        <v>0</v>
      </c>
      <c r="BD67" s="185">
        <f>BC66*(1+$D67)*(1+Fin_Assumptions!$E$7)</f>
        <v>0</v>
      </c>
      <c r="BE67" s="185">
        <f>BD66*(1+$D67)*(1+Fin_Assumptions!$E$7)</f>
        <v>0</v>
      </c>
      <c r="BF67" s="185">
        <f>BE66*(1+$D67)*(1+Fin_Assumptions!$E$7)</f>
        <v>0</v>
      </c>
      <c r="BG67" s="185">
        <f>BF66*(1+$D67)*(1+Fin_Assumptions!$E$7)</f>
        <v>0</v>
      </c>
      <c r="BH67" s="185">
        <f>BG66*(1+$D67)*(1+Fin_Assumptions!$E$7)</f>
        <v>0</v>
      </c>
      <c r="BI67" s="185"/>
      <c r="BJ67" s="185"/>
      <c r="BK67" s="185"/>
      <c r="BL67" s="185"/>
    </row>
    <row r="68" spans="2:67">
      <c r="C68" s="157">
        <f t="shared" si="38"/>
        <v>2040</v>
      </c>
      <c r="D68" s="182">
        <f>Y116</f>
        <v>0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>
        <f>X67*(1+$D68)*(1+Fin_Assumptions!$E$7)</f>
        <v>57359.433734909609</v>
      </c>
      <c r="Z68" s="185">
        <f>Y67*(1+$D68)*(1+Fin_Assumptions!$E$7)</f>
        <v>46430.093912506694</v>
      </c>
      <c r="AA68" s="185">
        <f>Z67*(1+$D68)*(1+Fin_Assumptions!$E$7)</f>
        <v>43205.412118076114</v>
      </c>
      <c r="AB68" s="185">
        <f>AA67*(1+$D68)*(1+Fin_Assumptions!$E$7)</f>
        <v>40915.141335883854</v>
      </c>
      <c r="AC68" s="185">
        <f>AB67*(1+$D68)*(1+Fin_Assumptions!$E$7)</f>
        <v>38975.274683281008</v>
      </c>
      <c r="AD68" s="185">
        <f>AC67*(1+$D68)*(1+Fin_Assumptions!$E$7)</f>
        <v>37298.211127870192</v>
      </c>
      <c r="AE68" s="185">
        <f>AD67*(1+$D68)*(1+Fin_Assumptions!$E$7)</f>
        <v>36146.753766843423</v>
      </c>
      <c r="AF68" s="185">
        <f>AE67*(1+$D68)*(1+Fin_Assumptions!$E$7)</f>
        <v>35258.099503008707</v>
      </c>
      <c r="AG68" s="185">
        <f>AF67*(1+$D68)*(1+Fin_Assumptions!$E$7)</f>
        <v>34369.445239173983</v>
      </c>
      <c r="AH68" s="185">
        <f>AG67*(1+$D68)*(1+Fin_Assumptions!$E$7)</f>
        <v>33480.790975339274</v>
      </c>
      <c r="AI68" s="185">
        <f>AH67*(1+$D68)*(1+Fin_Assumptions!$E$7)</f>
        <v>32592.13671150454</v>
      </c>
      <c r="AJ68" s="185">
        <f>AI67*(1+$D68)*(1+Fin_Assumptions!$E$7)</f>
        <v>31703.482447669823</v>
      </c>
      <c r="AK68" s="185">
        <f>AJ67*(1+$D68)*(1+Fin_Assumptions!$E$7)</f>
        <v>30814.828183835103</v>
      </c>
      <c r="AL68" s="185">
        <f>AK67*(1+$D68)*(1+Fin_Assumptions!$E$7)</f>
        <v>29926.173920000376</v>
      </c>
      <c r="AM68" s="185">
        <f>AL67*(1+$D68)*(1+Fin_Assumptions!$E$7)</f>
        <v>29037.519656165663</v>
      </c>
      <c r="AN68" s="185">
        <f>AM67*(1+$D68)*(1+Fin_Assumptions!$E$7)</f>
        <v>28148.865392330936</v>
      </c>
      <c r="AO68" s="185">
        <f>AN67*(1+$D68)*(1+Fin_Assumptions!$E$7)</f>
        <v>27260.211128496223</v>
      </c>
      <c r="AP68" s="185">
        <f>AO67*(1+$D68)*(1+Fin_Assumptions!$E$7)</f>
        <v>26371.556864661496</v>
      </c>
      <c r="AQ68" s="185">
        <f>AP67*(1+$D68)*(1+Fin_Assumptions!$E$7)</f>
        <v>25482.902600826765</v>
      </c>
      <c r="AR68" s="185">
        <f>AQ67*(1+$D68)*(1+Fin_Assumptions!$E$7)</f>
        <v>24594.248336992056</v>
      </c>
      <c r="AS68" s="185">
        <f>AR67*(1+$D68)*(1+Fin_Assumptions!$E$7)</f>
        <v>23705.594073157332</v>
      </c>
      <c r="AT68" s="185">
        <f>AS67*(1+$D68)*(1+Fin_Assumptions!$E$7)</f>
        <v>22816.939809322619</v>
      </c>
      <c r="AU68" s="185">
        <f>AT67*(1+$D68)*(1+Fin_Assumptions!$E$7)</f>
        <v>21928.285545487881</v>
      </c>
      <c r="AV68" s="185">
        <f>AU67*(1+$D68)*(1+Fin_Assumptions!$E$7)</f>
        <v>21039.631281653168</v>
      </c>
      <c r="AW68" s="185">
        <f>AV67*(1+$D68)*(1+Fin_Assumptions!$E$7)</f>
        <v>20150.977017818444</v>
      </c>
      <c r="AX68" s="185">
        <f>AW67*(1+$D68)*(1+Fin_Assumptions!$E$7)</f>
        <v>19262.322753983724</v>
      </c>
      <c r="AY68" s="185">
        <f>AX67*(1+$D68)*(1+Fin_Assumptions!$E$7)</f>
        <v>18373.668490148997</v>
      </c>
      <c r="AZ68" s="185">
        <f>AY67*(1+$D68)*(1+Fin_Assumptions!$E$7)</f>
        <v>17485.014226314284</v>
      </c>
      <c r="BA68" s="185">
        <f>AZ67*(1+$D68)*(1+Fin_Assumptions!$E$7)</f>
        <v>16596.359962479557</v>
      </c>
      <c r="BB68" s="185">
        <f>BA67*(1+$D68)*(1+Fin_Assumptions!$E$7)</f>
        <v>15707.705698644848</v>
      </c>
      <c r="BC68" s="185">
        <f>BB67*(1+$D68)*(1+Fin_Assumptions!$E$7)</f>
        <v>0</v>
      </c>
      <c r="BD68" s="185">
        <f>BC67*(1+$D68)*(1+Fin_Assumptions!$E$7)</f>
        <v>0</v>
      </c>
      <c r="BE68" s="185">
        <f>BD67*(1+$D68)*(1+Fin_Assumptions!$E$7)</f>
        <v>0</v>
      </c>
      <c r="BF68" s="185">
        <f>BE67*(1+$D68)*(1+Fin_Assumptions!$E$7)</f>
        <v>0</v>
      </c>
      <c r="BG68" s="185">
        <f>BF67*(1+$D68)*(1+Fin_Assumptions!$E$7)</f>
        <v>0</v>
      </c>
      <c r="BH68" s="185">
        <f>BG67*(1+$D68)*(1+Fin_Assumptions!$E$7)</f>
        <v>0</v>
      </c>
      <c r="BI68" s="185"/>
      <c r="BJ68" s="185"/>
      <c r="BK68" s="185"/>
      <c r="BL68" s="185"/>
    </row>
    <row r="69" spans="2:67">
      <c r="C69" s="157">
        <f t="shared" si="38"/>
        <v>2041</v>
      </c>
      <c r="D69" s="182">
        <f>Z116</f>
        <v>0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>
        <f>Y68*(1+$D69)*(1+Fin_Assumptions!$E$7)</f>
        <v>58793.419578282344</v>
      </c>
      <c r="AA69" s="185">
        <f>Z68*(1+$D69)*(1+Fin_Assumptions!$E$7)</f>
        <v>47590.846260319355</v>
      </c>
      <c r="AB69" s="185">
        <f>AA68*(1+$D69)*(1+Fin_Assumptions!$E$7)</f>
        <v>44285.547421028015</v>
      </c>
      <c r="AC69" s="185">
        <f>AB68*(1+$D69)*(1+Fin_Assumptions!$E$7)</f>
        <v>41938.01986928095</v>
      </c>
      <c r="AD69" s="185">
        <f>AC68*(1+$D69)*(1+Fin_Assumptions!$E$7)</f>
        <v>39949.656550363026</v>
      </c>
      <c r="AE69" s="185">
        <f>AD68*(1+$D69)*(1+Fin_Assumptions!$E$7)</f>
        <v>38230.666406066943</v>
      </c>
      <c r="AF69" s="185">
        <f>AE68*(1+$D69)*(1+Fin_Assumptions!$E$7)</f>
        <v>37050.422611014503</v>
      </c>
      <c r="AG69" s="185">
        <f>AF68*(1+$D69)*(1+Fin_Assumptions!$E$7)</f>
        <v>36139.551990583925</v>
      </c>
      <c r="AH69" s="185">
        <f>AG68*(1+$D69)*(1+Fin_Assumptions!$E$7)</f>
        <v>35228.681370153332</v>
      </c>
      <c r="AI69" s="185">
        <f>AH68*(1+$D69)*(1+Fin_Assumptions!$E$7)</f>
        <v>34317.810749722754</v>
      </c>
      <c r="AJ69" s="185">
        <f>AI68*(1+$D69)*(1+Fin_Assumptions!$E$7)</f>
        <v>33406.940129292147</v>
      </c>
      <c r="AK69" s="185">
        <f>AJ68*(1+$D69)*(1+Fin_Assumptions!$E$7)</f>
        <v>32496.069508861565</v>
      </c>
      <c r="AL69" s="185">
        <f>AK68*(1+$D69)*(1+Fin_Assumptions!$E$7)</f>
        <v>31585.198888430979</v>
      </c>
      <c r="AM69" s="185">
        <f>AL68*(1+$D69)*(1+Fin_Assumptions!$E$7)</f>
        <v>30674.328268000383</v>
      </c>
      <c r="AN69" s="185">
        <f>AM68*(1+$D69)*(1+Fin_Assumptions!$E$7)</f>
        <v>29763.457647569801</v>
      </c>
      <c r="AO69" s="185">
        <f>AN68*(1+$D69)*(1+Fin_Assumptions!$E$7)</f>
        <v>28852.587027139205</v>
      </c>
      <c r="AP69" s="185">
        <f>AO68*(1+$D69)*(1+Fin_Assumptions!$E$7)</f>
        <v>27941.716406708627</v>
      </c>
      <c r="AQ69" s="185">
        <f>AP68*(1+$D69)*(1+Fin_Assumptions!$E$7)</f>
        <v>27030.845786278031</v>
      </c>
      <c r="AR69" s="185">
        <f>AQ68*(1+$D69)*(1+Fin_Assumptions!$E$7)</f>
        <v>26119.975165847431</v>
      </c>
      <c r="AS69" s="185">
        <f>AR68*(1+$D69)*(1+Fin_Assumptions!$E$7)</f>
        <v>25209.104545416856</v>
      </c>
      <c r="AT69" s="185">
        <f>AS68*(1+$D69)*(1+Fin_Assumptions!$E$7)</f>
        <v>24298.233924986263</v>
      </c>
      <c r="AU69" s="185">
        <f>AT68*(1+$D69)*(1+Fin_Assumptions!$E$7)</f>
        <v>23387.363304555682</v>
      </c>
      <c r="AV69" s="185">
        <f>AU68*(1+$D69)*(1+Fin_Assumptions!$E$7)</f>
        <v>22476.492684125074</v>
      </c>
      <c r="AW69" s="185">
        <f>AV68*(1+$D69)*(1+Fin_Assumptions!$E$7)</f>
        <v>21565.622063694496</v>
      </c>
      <c r="AX69" s="185">
        <f>AW68*(1+$D69)*(1+Fin_Assumptions!$E$7)</f>
        <v>20654.751443263904</v>
      </c>
      <c r="AY69" s="185">
        <f>AX68*(1+$D69)*(1+Fin_Assumptions!$E$7)</f>
        <v>19743.880822833315</v>
      </c>
      <c r="AZ69" s="185">
        <f>AY68*(1+$D69)*(1+Fin_Assumptions!$E$7)</f>
        <v>18833.010202402722</v>
      </c>
      <c r="BA69" s="185">
        <f>AZ68*(1+$D69)*(1+Fin_Assumptions!$E$7)</f>
        <v>17922.13958197214</v>
      </c>
      <c r="BB69" s="185">
        <f>BA68*(1+$D69)*(1+Fin_Assumptions!$E$7)</f>
        <v>17011.268961541544</v>
      </c>
      <c r="BC69" s="185">
        <f>BB68*(1+$D69)*(1+Fin_Assumptions!$E$7)</f>
        <v>16100.398341110968</v>
      </c>
      <c r="BD69" s="185">
        <f>BC68*(1+$D69)*(1+Fin_Assumptions!$E$7)</f>
        <v>0</v>
      </c>
      <c r="BE69" s="185">
        <f>BD68*(1+$D69)*(1+Fin_Assumptions!$E$7)</f>
        <v>0</v>
      </c>
      <c r="BF69" s="185">
        <f>BE68*(1+$D69)*(1+Fin_Assumptions!$E$7)</f>
        <v>0</v>
      </c>
      <c r="BG69" s="185">
        <f>BF68*(1+$D69)*(1+Fin_Assumptions!$E$7)</f>
        <v>0</v>
      </c>
      <c r="BH69" s="185">
        <f>BG68*(1+$D69)*(1+Fin_Assumptions!$E$7)</f>
        <v>0</v>
      </c>
      <c r="BI69" s="185"/>
      <c r="BJ69" s="185"/>
      <c r="BK69" s="185"/>
      <c r="BL69" s="185"/>
    </row>
    <row r="70" spans="2:67">
      <c r="C70" s="157">
        <f t="shared" si="38"/>
        <v>2042</v>
      </c>
      <c r="D70" s="182">
        <f>AA116</f>
        <v>0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>
        <f>Z69*(1+$D70)*(1+Fin_Assumptions!$E$7)</f>
        <v>60263.255067739396</v>
      </c>
      <c r="AB70" s="185">
        <f>AA69*(1+$D70)*(1+Fin_Assumptions!$E$7)</f>
        <v>48780.617416827336</v>
      </c>
      <c r="AC70" s="185">
        <f>AB69*(1+$D70)*(1+Fin_Assumptions!$E$7)</f>
        <v>45392.686106553709</v>
      </c>
      <c r="AD70" s="185">
        <f>AC69*(1+$D70)*(1+Fin_Assumptions!$E$7)</f>
        <v>42986.470366012967</v>
      </c>
      <c r="AE70" s="185">
        <f>AD69*(1+$D70)*(1+Fin_Assumptions!$E$7)</f>
        <v>40948.397964122101</v>
      </c>
      <c r="AF70" s="185">
        <f>AE69*(1+$D70)*(1+Fin_Assumptions!$E$7)</f>
        <v>39186.433066218611</v>
      </c>
      <c r="AG70" s="185">
        <f>AF69*(1+$D70)*(1+Fin_Assumptions!$E$7)</f>
        <v>37976.683176289866</v>
      </c>
      <c r="AH70" s="185">
        <f>AG69*(1+$D70)*(1+Fin_Assumptions!$E$7)</f>
        <v>37043.040790348517</v>
      </c>
      <c r="AI70" s="185">
        <f>AH69*(1+$D70)*(1+Fin_Assumptions!$E$7)</f>
        <v>36109.398404407162</v>
      </c>
      <c r="AJ70" s="185">
        <f>AI69*(1+$D70)*(1+Fin_Assumptions!$E$7)</f>
        <v>35175.756018465821</v>
      </c>
      <c r="AK70" s="185">
        <f>AJ69*(1+$D70)*(1+Fin_Assumptions!$E$7)</f>
        <v>34242.113632524444</v>
      </c>
      <c r="AL70" s="185">
        <f>AK69*(1+$D70)*(1+Fin_Assumptions!$E$7)</f>
        <v>33308.471246583103</v>
      </c>
      <c r="AM70" s="185">
        <f>AL69*(1+$D70)*(1+Fin_Assumptions!$E$7)</f>
        <v>32374.828860641752</v>
      </c>
      <c r="AN70" s="185">
        <f>AM69*(1+$D70)*(1+Fin_Assumptions!$E$7)</f>
        <v>31441.186474700389</v>
      </c>
      <c r="AO70" s="185">
        <f>AN69*(1+$D70)*(1+Fin_Assumptions!$E$7)</f>
        <v>30507.544088759045</v>
      </c>
      <c r="AP70" s="185">
        <f>AO69*(1+$D70)*(1+Fin_Assumptions!$E$7)</f>
        <v>29573.901702817682</v>
      </c>
      <c r="AQ70" s="185">
        <f>AP69*(1+$D70)*(1+Fin_Assumptions!$E$7)</f>
        <v>28640.259316876341</v>
      </c>
      <c r="AR70" s="185">
        <f>AQ69*(1+$D70)*(1+Fin_Assumptions!$E$7)</f>
        <v>27706.616930934979</v>
      </c>
      <c r="AS70" s="185">
        <f>AR69*(1+$D70)*(1+Fin_Assumptions!$E$7)</f>
        <v>26772.974544993613</v>
      </c>
      <c r="AT70" s="185">
        <f>AS69*(1+$D70)*(1+Fin_Assumptions!$E$7)</f>
        <v>25839.332159052276</v>
      </c>
      <c r="AU70" s="185">
        <f>AT69*(1+$D70)*(1+Fin_Assumptions!$E$7)</f>
        <v>24905.689773110917</v>
      </c>
      <c r="AV70" s="185">
        <f>AU69*(1+$D70)*(1+Fin_Assumptions!$E$7)</f>
        <v>23972.047387169572</v>
      </c>
      <c r="AW70" s="185">
        <f>AV69*(1+$D70)*(1+Fin_Assumptions!$E$7)</f>
        <v>23038.405001228199</v>
      </c>
      <c r="AX70" s="185">
        <f>AW69*(1+$D70)*(1+Fin_Assumptions!$E$7)</f>
        <v>22104.762615286858</v>
      </c>
      <c r="AY70" s="185">
        <f>AX69*(1+$D70)*(1+Fin_Assumptions!$E$7)</f>
        <v>21171.120229345499</v>
      </c>
      <c r="AZ70" s="185">
        <f>AY69*(1+$D70)*(1+Fin_Assumptions!$E$7)</f>
        <v>20237.477843404147</v>
      </c>
      <c r="BA70" s="185">
        <f>AZ69*(1+$D70)*(1+Fin_Assumptions!$E$7)</f>
        <v>19303.835457462788</v>
      </c>
      <c r="BB70" s="185">
        <f>BA69*(1+$D70)*(1+Fin_Assumptions!$E$7)</f>
        <v>18370.19307152144</v>
      </c>
      <c r="BC70" s="185">
        <f>BB69*(1+$D70)*(1+Fin_Assumptions!$E$7)</f>
        <v>17436.550685580081</v>
      </c>
      <c r="BD70" s="185">
        <f>BC69*(1+$D70)*(1+Fin_Assumptions!$E$7)</f>
        <v>16502.908299638741</v>
      </c>
      <c r="BE70" s="185">
        <f>BD69*(1+$D70)*(1+Fin_Assumptions!$E$7)</f>
        <v>0</v>
      </c>
      <c r="BF70" s="185">
        <f>BE69*(1+$D70)*(1+Fin_Assumptions!$E$7)</f>
        <v>0</v>
      </c>
      <c r="BG70" s="185">
        <f>BF69*(1+$D70)*(1+Fin_Assumptions!$E$7)</f>
        <v>0</v>
      </c>
      <c r="BH70" s="185">
        <f>BG69*(1+$D70)*(1+Fin_Assumptions!$E$7)</f>
        <v>0</v>
      </c>
      <c r="BI70" s="185"/>
      <c r="BJ70" s="185"/>
      <c r="BK70" s="185"/>
      <c r="BL70" s="185"/>
    </row>
    <row r="71" spans="2:67">
      <c r="C71" s="157">
        <f t="shared" si="38"/>
        <v>2043</v>
      </c>
      <c r="D71" s="182">
        <f>AB116</f>
        <v>0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>
        <f>AA70*(1+$D71)*(1+Fin_Assumptions!$E$7)</f>
        <v>61769.836444432876</v>
      </c>
      <c r="AC71" s="185">
        <f>AB70*(1+$D71)*(1+Fin_Assumptions!$E$7)</f>
        <v>50000.132852248018</v>
      </c>
      <c r="AD71" s="185">
        <f>AC70*(1+$D71)*(1+Fin_Assumptions!$E$7)</f>
        <v>46527.503259217548</v>
      </c>
      <c r="AE71" s="185">
        <f>AD70*(1+$D71)*(1+Fin_Assumptions!$E$7)</f>
        <v>44061.132125163291</v>
      </c>
      <c r="AF71" s="185">
        <f>AE70*(1+$D71)*(1+Fin_Assumptions!$E$7)</f>
        <v>41972.107913225147</v>
      </c>
      <c r="AG71" s="185">
        <f>AF70*(1+$D71)*(1+Fin_Assumptions!$E$7)</f>
        <v>40166.093892874072</v>
      </c>
      <c r="AH71" s="185">
        <f>AG70*(1+$D71)*(1+Fin_Assumptions!$E$7)</f>
        <v>38926.100255697107</v>
      </c>
      <c r="AI71" s="185">
        <f>AH70*(1+$D71)*(1+Fin_Assumptions!$E$7)</f>
        <v>37969.116810107225</v>
      </c>
      <c r="AJ71" s="185">
        <f>AI70*(1+$D71)*(1+Fin_Assumptions!$E$7)</f>
        <v>37012.133364517336</v>
      </c>
      <c r="AK71" s="185">
        <f>AJ70*(1+$D71)*(1+Fin_Assumptions!$E$7)</f>
        <v>36055.149918927462</v>
      </c>
      <c r="AL71" s="185">
        <f>AK70*(1+$D71)*(1+Fin_Assumptions!$E$7)</f>
        <v>35098.166473337551</v>
      </c>
      <c r="AM71" s="185">
        <f>AL70*(1+$D71)*(1+Fin_Assumptions!$E$7)</f>
        <v>34141.183027747677</v>
      </c>
      <c r="AN71" s="185">
        <f>AM70*(1+$D71)*(1+Fin_Assumptions!$E$7)</f>
        <v>33184.199582157795</v>
      </c>
      <c r="AO71" s="185">
        <f>AN70*(1+$D71)*(1+Fin_Assumptions!$E$7)</f>
        <v>32227.216136567895</v>
      </c>
      <c r="AP71" s="185">
        <f>AO70*(1+$D71)*(1+Fin_Assumptions!$E$7)</f>
        <v>31270.232690978017</v>
      </c>
      <c r="AQ71" s="185">
        <f>AP70*(1+$D71)*(1+Fin_Assumptions!$E$7)</f>
        <v>30313.24924538812</v>
      </c>
      <c r="AR71" s="185">
        <f>AQ70*(1+$D71)*(1+Fin_Assumptions!$E$7)</f>
        <v>29356.265799798246</v>
      </c>
      <c r="AS71" s="185">
        <f>AR70*(1+$D71)*(1+Fin_Assumptions!$E$7)</f>
        <v>28399.28235420835</v>
      </c>
      <c r="AT71" s="185">
        <f>AS70*(1+$D71)*(1+Fin_Assumptions!$E$7)</f>
        <v>27442.29890861845</v>
      </c>
      <c r="AU71" s="185">
        <f>AT70*(1+$D71)*(1+Fin_Assumptions!$E$7)</f>
        <v>26485.315463028579</v>
      </c>
      <c r="AV71" s="185">
        <f>AU70*(1+$D71)*(1+Fin_Assumptions!$E$7)</f>
        <v>25528.332017438686</v>
      </c>
      <c r="AW71" s="185">
        <f>AV70*(1+$D71)*(1+Fin_Assumptions!$E$7)</f>
        <v>24571.348571848808</v>
      </c>
      <c r="AX71" s="185">
        <f>AW70*(1+$D71)*(1+Fin_Assumptions!$E$7)</f>
        <v>23614.365126258901</v>
      </c>
      <c r="AY71" s="185">
        <f>AX70*(1+$D71)*(1+Fin_Assumptions!$E$7)</f>
        <v>22657.381680669027</v>
      </c>
      <c r="AZ71" s="185">
        <f>AY70*(1+$D71)*(1+Fin_Assumptions!$E$7)</f>
        <v>21700.398235079134</v>
      </c>
      <c r="BA71" s="185">
        <f>AZ70*(1+$D71)*(1+Fin_Assumptions!$E$7)</f>
        <v>20743.414789489249</v>
      </c>
      <c r="BB71" s="185">
        <f>BA70*(1+$D71)*(1+Fin_Assumptions!$E$7)</f>
        <v>19786.431343899356</v>
      </c>
      <c r="BC71" s="185">
        <f>BB70*(1+$D71)*(1+Fin_Assumptions!$E$7)</f>
        <v>18829.447898309474</v>
      </c>
      <c r="BD71" s="185">
        <f>BC70*(1+$D71)*(1+Fin_Assumptions!$E$7)</f>
        <v>17872.464452719581</v>
      </c>
      <c r="BE71" s="185">
        <f>BD70*(1+$D71)*(1+Fin_Assumptions!$E$7)</f>
        <v>16915.481007129707</v>
      </c>
      <c r="BF71" s="185">
        <f>BE70*(1+$D71)*(1+Fin_Assumptions!$E$7)</f>
        <v>0</v>
      </c>
      <c r="BG71" s="185">
        <f>BF70*(1+$D71)*(1+Fin_Assumptions!$E$7)</f>
        <v>0</v>
      </c>
      <c r="BH71" s="185">
        <f>BG70*(1+$D71)*(1+Fin_Assumptions!$E$7)</f>
        <v>0</v>
      </c>
      <c r="BI71" s="185"/>
      <c r="BJ71" s="185"/>
      <c r="BK71" s="185"/>
      <c r="BL71" s="185"/>
    </row>
    <row r="72" spans="2:67">
      <c r="C72" s="157">
        <f t="shared" si="38"/>
        <v>2044</v>
      </c>
      <c r="D72" s="182">
        <f>AC116</f>
        <v>0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>
        <f>AB71*(1+$D72)*(1+Fin_Assumptions!$E$7)</f>
        <v>63314.082355543695</v>
      </c>
      <c r="AD72" s="185">
        <f>AC71*(1+$D72)*(1+Fin_Assumptions!$E$7)</f>
        <v>51250.136173554216</v>
      </c>
      <c r="AE72" s="185">
        <f>AD71*(1+$D72)*(1+Fin_Assumptions!$E$7)</f>
        <v>47690.690840697986</v>
      </c>
      <c r="AF72" s="185">
        <f>AE71*(1+$D72)*(1+Fin_Assumptions!$E$7)</f>
        <v>45162.660428292373</v>
      </c>
      <c r="AG72" s="185">
        <f>AF71*(1+$D72)*(1+Fin_Assumptions!$E$7)</f>
        <v>43021.41061105577</v>
      </c>
      <c r="AH72" s="185">
        <f>AG71*(1+$D72)*(1+Fin_Assumptions!$E$7)</f>
        <v>41170.24624019592</v>
      </c>
      <c r="AI72" s="185">
        <f>AH71*(1+$D72)*(1+Fin_Assumptions!$E$7)</f>
        <v>39899.252762089534</v>
      </c>
      <c r="AJ72" s="185">
        <f>AI71*(1+$D72)*(1+Fin_Assumptions!$E$7)</f>
        <v>38918.344730359902</v>
      </c>
      <c r="AK72" s="185">
        <f>AJ71*(1+$D72)*(1+Fin_Assumptions!$E$7)</f>
        <v>37937.436698630263</v>
      </c>
      <c r="AL72" s="185">
        <f>AK71*(1+$D72)*(1+Fin_Assumptions!$E$7)</f>
        <v>36956.528666900645</v>
      </c>
      <c r="AM72" s="185">
        <f>AL71*(1+$D72)*(1+Fin_Assumptions!$E$7)</f>
        <v>35975.620635170984</v>
      </c>
      <c r="AN72" s="185">
        <f>AM71*(1+$D72)*(1+Fin_Assumptions!$E$7)</f>
        <v>34994.712603441367</v>
      </c>
      <c r="AO72" s="185">
        <f>AN71*(1+$D72)*(1+Fin_Assumptions!$E$7)</f>
        <v>34013.804571711735</v>
      </c>
      <c r="AP72" s="185">
        <f>AO71*(1+$D72)*(1+Fin_Assumptions!$E$7)</f>
        <v>33032.896539982088</v>
      </c>
      <c r="AQ72" s="185">
        <f>AP71*(1+$D72)*(1+Fin_Assumptions!$E$7)</f>
        <v>32051.988508252463</v>
      </c>
      <c r="AR72" s="185">
        <f>AQ71*(1+$D72)*(1+Fin_Assumptions!$E$7)</f>
        <v>31071.08047652282</v>
      </c>
      <c r="AS72" s="185">
        <f>AR71*(1+$D72)*(1+Fin_Assumptions!$E$7)</f>
        <v>30090.172444793199</v>
      </c>
      <c r="AT72" s="185">
        <f>AS71*(1+$D72)*(1+Fin_Assumptions!$E$7)</f>
        <v>29109.264413063556</v>
      </c>
      <c r="AU72" s="185">
        <f>AT71*(1+$D72)*(1+Fin_Assumptions!$E$7)</f>
        <v>28128.35638133391</v>
      </c>
      <c r="AV72" s="185">
        <f>AU71*(1+$D72)*(1+Fin_Assumptions!$E$7)</f>
        <v>27147.448349604292</v>
      </c>
      <c r="AW72" s="185">
        <f>AV71*(1+$D72)*(1+Fin_Assumptions!$E$7)</f>
        <v>26166.540317874653</v>
      </c>
      <c r="AX72" s="185">
        <f>AW71*(1+$D72)*(1+Fin_Assumptions!$E$7)</f>
        <v>25185.632286145024</v>
      </c>
      <c r="AY72" s="185">
        <f>AX71*(1+$D72)*(1+Fin_Assumptions!$E$7)</f>
        <v>24204.724254415371</v>
      </c>
      <c r="AZ72" s="185">
        <f>AY71*(1+$D72)*(1+Fin_Assumptions!$E$7)</f>
        <v>23223.816222685749</v>
      </c>
      <c r="BA72" s="185">
        <f>AZ71*(1+$D72)*(1+Fin_Assumptions!$E$7)</f>
        <v>22242.90819095611</v>
      </c>
      <c r="BB72" s="185">
        <f>BA71*(1+$D72)*(1+Fin_Assumptions!$E$7)</f>
        <v>21262.000159226478</v>
      </c>
      <c r="BC72" s="185">
        <f>BB71*(1+$D72)*(1+Fin_Assumptions!$E$7)</f>
        <v>20281.092127496839</v>
      </c>
      <c r="BD72" s="185">
        <f>BC71*(1+$D72)*(1+Fin_Assumptions!$E$7)</f>
        <v>19300.18409576721</v>
      </c>
      <c r="BE72" s="185">
        <f>BD71*(1+$D72)*(1+Fin_Assumptions!$E$7)</f>
        <v>18319.276064037571</v>
      </c>
      <c r="BF72" s="185">
        <f>BE71*(1+$D72)*(1+Fin_Assumptions!$E$7)</f>
        <v>17338.36803230795</v>
      </c>
      <c r="BG72" s="185">
        <f>BF71*(1+$D72)*(1+Fin_Assumptions!$E$7)</f>
        <v>0</v>
      </c>
      <c r="BH72" s="185">
        <f>BG71*(1+$D72)*(1+Fin_Assumptions!$E$7)</f>
        <v>0</v>
      </c>
      <c r="BI72" s="185">
        <f>BH71*(1+$D72)*(1+Fin_Assumptions!$E$7)</f>
        <v>0</v>
      </c>
      <c r="BJ72" s="185"/>
      <c r="BK72" s="185"/>
      <c r="BL72" s="185"/>
    </row>
    <row r="73" spans="2:67">
      <c r="C73" s="157">
        <f t="shared" si="38"/>
        <v>2045</v>
      </c>
      <c r="D73" s="182">
        <f>AD116</f>
        <v>0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>
        <f>AC72*(1+$D73)*(1+Fin_Assumptions!$E$7)</f>
        <v>64896.934414432282</v>
      </c>
      <c r="AE73" s="185">
        <f>AD72*(1+$D73)*(1+Fin_Assumptions!$E$7)</f>
        <v>52531.389577893067</v>
      </c>
      <c r="AF73" s="185">
        <f>AE72*(1+$D73)*(1+Fin_Assumptions!$E$7)</f>
        <v>48882.95811171543</v>
      </c>
      <c r="AG73" s="185">
        <f>AF72*(1+$D73)*(1+Fin_Assumptions!$E$7)</f>
        <v>46291.72693899968</v>
      </c>
      <c r="AH73" s="185">
        <f>AG72*(1+$D73)*(1+Fin_Assumptions!$E$7)</f>
        <v>44096.94587633216</v>
      </c>
      <c r="AI73" s="185">
        <f>AH72*(1+$D73)*(1+Fin_Assumptions!$E$7)</f>
        <v>42199.502396200813</v>
      </c>
      <c r="AJ73" s="185">
        <f>AI72*(1+$D73)*(1+Fin_Assumptions!$E$7)</f>
        <v>40896.734081141767</v>
      </c>
      <c r="AK73" s="185">
        <f>AJ72*(1+$D73)*(1+Fin_Assumptions!$E$7)</f>
        <v>39891.303348618894</v>
      </c>
      <c r="AL73" s="185">
        <f>AK72*(1+$D73)*(1+Fin_Assumptions!$E$7)</f>
        <v>38885.872616096014</v>
      </c>
      <c r="AM73" s="185">
        <f>AL72*(1+$D73)*(1+Fin_Assumptions!$E$7)</f>
        <v>37880.441883573156</v>
      </c>
      <c r="AN73" s="185">
        <f>AM72*(1+$D73)*(1+Fin_Assumptions!$E$7)</f>
        <v>36875.011151050254</v>
      </c>
      <c r="AO73" s="185">
        <f>AN72*(1+$D73)*(1+Fin_Assumptions!$E$7)</f>
        <v>35869.580418527396</v>
      </c>
      <c r="AP73" s="185">
        <f>AO72*(1+$D73)*(1+Fin_Assumptions!$E$7)</f>
        <v>34864.149686004523</v>
      </c>
      <c r="AQ73" s="185">
        <f>AP72*(1+$D73)*(1+Fin_Assumptions!$E$7)</f>
        <v>33858.718953481635</v>
      </c>
      <c r="AR73" s="185">
        <f>AQ72*(1+$D73)*(1+Fin_Assumptions!$E$7)</f>
        <v>32853.28822095877</v>
      </c>
      <c r="AS73" s="185">
        <f>AR72*(1+$D73)*(1+Fin_Assumptions!$E$7)</f>
        <v>31847.85748843589</v>
      </c>
      <c r="AT73" s="185">
        <f>AS72*(1+$D73)*(1+Fin_Assumptions!$E$7)</f>
        <v>30842.426755913028</v>
      </c>
      <c r="AU73" s="185">
        <f>AT72*(1+$D73)*(1+Fin_Assumptions!$E$7)</f>
        <v>29836.996023390144</v>
      </c>
      <c r="AV73" s="185">
        <f>AU72*(1+$D73)*(1+Fin_Assumptions!$E$7)</f>
        <v>28831.565290867256</v>
      </c>
      <c r="AW73" s="185">
        <f>AV72*(1+$D73)*(1+Fin_Assumptions!$E$7)</f>
        <v>27826.134558344398</v>
      </c>
      <c r="AX73" s="185">
        <f>AW72*(1+$D73)*(1+Fin_Assumptions!$E$7)</f>
        <v>26820.703825821518</v>
      </c>
      <c r="AY73" s="185">
        <f>AX72*(1+$D73)*(1+Fin_Assumptions!$E$7)</f>
        <v>25815.273093298649</v>
      </c>
      <c r="AZ73" s="185">
        <f>AY72*(1+$D73)*(1+Fin_Assumptions!$E$7)</f>
        <v>24809.842360775754</v>
      </c>
      <c r="BA73" s="185">
        <f>AZ72*(1+$D73)*(1+Fin_Assumptions!$E$7)</f>
        <v>23804.411628252892</v>
      </c>
      <c r="BB73" s="185">
        <f>BA72*(1+$D73)*(1+Fin_Assumptions!$E$7)</f>
        <v>22798.980895730012</v>
      </c>
      <c r="BC73" s="185">
        <f>BB72*(1+$D73)*(1+Fin_Assumptions!$E$7)</f>
        <v>21793.550163207139</v>
      </c>
      <c r="BD73" s="185">
        <f>BC72*(1+$D73)*(1+Fin_Assumptions!$E$7)</f>
        <v>20788.119430684259</v>
      </c>
      <c r="BE73" s="185">
        <f>BD72*(1+$D73)*(1+Fin_Assumptions!$E$7)</f>
        <v>19782.68869816139</v>
      </c>
      <c r="BF73" s="185">
        <f>BE72*(1+$D73)*(1+Fin_Assumptions!$E$7)</f>
        <v>18777.25796563851</v>
      </c>
      <c r="BG73" s="185">
        <f>BF72*(1+$D73)*(1+Fin_Assumptions!$E$7)</f>
        <v>17771.827233115648</v>
      </c>
      <c r="BH73" s="185">
        <f>BG72*(1+$D73)*(1+Fin_Assumptions!$E$7)</f>
        <v>0</v>
      </c>
      <c r="BI73" s="185">
        <f>BH72*(1+$D73)*(1+Fin_Assumptions!$E$7)</f>
        <v>0</v>
      </c>
      <c r="BJ73" s="185">
        <f>BI72*(1+$D73)*(1+Fin_Assumptions!$E$7)</f>
        <v>0</v>
      </c>
      <c r="BK73" s="185"/>
      <c r="BL73" s="185"/>
    </row>
    <row r="74" spans="2:67">
      <c r="C74" s="157">
        <f t="shared" si="38"/>
        <v>2046</v>
      </c>
      <c r="D74" s="182">
        <f>AE116</f>
        <v>0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>
        <f>AD73*(1+$D74)*(1+Fin_Assumptions!$E$7)</f>
        <v>66519.357774793083</v>
      </c>
      <c r="AF74" s="185">
        <f>AE73*(1+$D74)*(1+Fin_Assumptions!$E$7)</f>
        <v>53844.674317340388</v>
      </c>
      <c r="AG74" s="185">
        <f>AF73*(1+$D74)*(1+Fin_Assumptions!$E$7)</f>
        <v>50105.032064508312</v>
      </c>
      <c r="AH74" s="185">
        <f>AG73*(1+$D74)*(1+Fin_Assumptions!$E$7)</f>
        <v>47449.020112474667</v>
      </c>
      <c r="AI74" s="185">
        <f>AH73*(1+$D74)*(1+Fin_Assumptions!$E$7)</f>
        <v>45199.369523240457</v>
      </c>
      <c r="AJ74" s="185">
        <f>AI73*(1+$D74)*(1+Fin_Assumptions!$E$7)</f>
        <v>43254.489956105826</v>
      </c>
      <c r="AK74" s="185">
        <f>AJ73*(1+$D74)*(1+Fin_Assumptions!$E$7)</f>
        <v>41919.152433170311</v>
      </c>
      <c r="AL74" s="185">
        <f>AK73*(1+$D74)*(1+Fin_Assumptions!$E$7)</f>
        <v>40888.585932334361</v>
      </c>
      <c r="AM74" s="185">
        <f>AL73*(1+$D74)*(1+Fin_Assumptions!$E$7)</f>
        <v>39858.019431498411</v>
      </c>
      <c r="AN74" s="185">
        <f>AM73*(1+$D74)*(1+Fin_Assumptions!$E$7)</f>
        <v>38827.452930662483</v>
      </c>
      <c r="AO74" s="185">
        <f>AN73*(1+$D74)*(1+Fin_Assumptions!$E$7)</f>
        <v>37796.886429826503</v>
      </c>
      <c r="AP74" s="185">
        <f>AO73*(1+$D74)*(1+Fin_Assumptions!$E$7)</f>
        <v>36766.319928990575</v>
      </c>
      <c r="AQ74" s="185">
        <f>AP73*(1+$D74)*(1+Fin_Assumptions!$E$7)</f>
        <v>35735.753428154632</v>
      </c>
      <c r="AR74" s="185">
        <f>AQ73*(1+$D74)*(1+Fin_Assumptions!$E$7)</f>
        <v>34705.186927318675</v>
      </c>
      <c r="AS74" s="185">
        <f>AR73*(1+$D74)*(1+Fin_Assumptions!$E$7)</f>
        <v>33674.620426482739</v>
      </c>
      <c r="AT74" s="185">
        <f>AS73*(1+$D74)*(1+Fin_Assumptions!$E$7)</f>
        <v>32644.053925646786</v>
      </c>
      <c r="AU74" s="185">
        <f>AT73*(1+$D74)*(1+Fin_Assumptions!$E$7)</f>
        <v>31613.48742481085</v>
      </c>
      <c r="AV74" s="185">
        <f>AU73*(1+$D74)*(1+Fin_Assumptions!$E$7)</f>
        <v>30582.920923974896</v>
      </c>
      <c r="AW74" s="185">
        <f>AV73*(1+$D74)*(1+Fin_Assumptions!$E$7)</f>
        <v>29552.354423138935</v>
      </c>
      <c r="AX74" s="185">
        <f>AW73*(1+$D74)*(1+Fin_Assumptions!$E$7)</f>
        <v>28521.787922303007</v>
      </c>
      <c r="AY74" s="185">
        <f>AX73*(1+$D74)*(1+Fin_Assumptions!$E$7)</f>
        <v>27491.221421467053</v>
      </c>
      <c r="AZ74" s="185">
        <f>AY73*(1+$D74)*(1+Fin_Assumptions!$E$7)</f>
        <v>26460.654920631114</v>
      </c>
      <c r="BA74" s="185">
        <f>AZ73*(1+$D74)*(1+Fin_Assumptions!$E$7)</f>
        <v>25430.088419795145</v>
      </c>
      <c r="BB74" s="185">
        <f>BA73*(1+$D74)*(1+Fin_Assumptions!$E$7)</f>
        <v>24399.521918959214</v>
      </c>
      <c r="BC74" s="185">
        <f>BB73*(1+$D74)*(1+Fin_Assumptions!$E$7)</f>
        <v>23368.95541812326</v>
      </c>
      <c r="BD74" s="185">
        <f>BC73*(1+$D74)*(1+Fin_Assumptions!$E$7)</f>
        <v>22338.388917287317</v>
      </c>
      <c r="BE74" s="185">
        <f>BD73*(1+$D74)*(1+Fin_Assumptions!$E$7)</f>
        <v>21307.822416451363</v>
      </c>
      <c r="BF74" s="185">
        <f>BE73*(1+$D74)*(1+Fin_Assumptions!$E$7)</f>
        <v>20277.255915615424</v>
      </c>
      <c r="BG74" s="185">
        <f>BF73*(1+$D74)*(1+Fin_Assumptions!$E$7)</f>
        <v>19246.68941477947</v>
      </c>
      <c r="BH74" s="185">
        <f>BG73*(1+$D74)*(1+Fin_Assumptions!$E$7)</f>
        <v>18216.122913943538</v>
      </c>
      <c r="BI74" s="185">
        <f>BH73*(1+$D74)*(1+Fin_Assumptions!$E$7)</f>
        <v>0</v>
      </c>
      <c r="BJ74" s="185">
        <f>BI73*(1+$D74)*(1+Fin_Assumptions!$E$7)</f>
        <v>0</v>
      </c>
      <c r="BK74" s="185">
        <f>BJ73*(1+$D74)*(1+Fin_Assumptions!$E$7)</f>
        <v>0</v>
      </c>
      <c r="BL74" s="185"/>
    </row>
    <row r="75" spans="2:67">
      <c r="C75" s="157">
        <f t="shared" si="38"/>
        <v>2047</v>
      </c>
      <c r="D75" s="182">
        <f>AF116</f>
        <v>0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>
        <f>AE74*(1+$D75)*(1+Fin_Assumptions!$E$7)</f>
        <v>68182.341719162898</v>
      </c>
      <c r="AG75" s="185">
        <f>AF74*(1+$D75)*(1+Fin_Assumptions!$E$7)</f>
        <v>55190.791175273895</v>
      </c>
      <c r="AH75" s="185">
        <f>AG74*(1+$D75)*(1+Fin_Assumptions!$E$7)</f>
        <v>51357.657866121015</v>
      </c>
      <c r="AI75" s="185">
        <f>AH74*(1+$D75)*(1+Fin_Assumptions!$E$7)</f>
        <v>48635.245615286527</v>
      </c>
      <c r="AJ75" s="185">
        <f>AI74*(1+$D75)*(1+Fin_Assumptions!$E$7)</f>
        <v>46329.353761321465</v>
      </c>
      <c r="AK75" s="185">
        <f>AJ74*(1+$D75)*(1+Fin_Assumptions!$E$7)</f>
        <v>44335.852205008465</v>
      </c>
      <c r="AL75" s="185">
        <f>AK74*(1+$D75)*(1+Fin_Assumptions!$E$7)</f>
        <v>42967.131243999567</v>
      </c>
      <c r="AM75" s="185">
        <f>AL74*(1+$D75)*(1+Fin_Assumptions!$E$7)</f>
        <v>41910.800580642717</v>
      </c>
      <c r="AN75" s="185">
        <f>AM74*(1+$D75)*(1+Fin_Assumptions!$E$7)</f>
        <v>40854.469917285867</v>
      </c>
      <c r="AO75" s="185">
        <f>AN74*(1+$D75)*(1+Fin_Assumptions!$E$7)</f>
        <v>39798.139253929039</v>
      </c>
      <c r="AP75" s="185">
        <f>AO74*(1+$D75)*(1+Fin_Assumptions!$E$7)</f>
        <v>38741.80859057216</v>
      </c>
      <c r="AQ75" s="185">
        <f>AP74*(1+$D75)*(1+Fin_Assumptions!$E$7)</f>
        <v>37685.477927215339</v>
      </c>
      <c r="AR75" s="185">
        <f>AQ74*(1+$D75)*(1+Fin_Assumptions!$E$7)</f>
        <v>36629.147263858496</v>
      </c>
      <c r="AS75" s="185">
        <f>AR74*(1+$D75)*(1+Fin_Assumptions!$E$7)</f>
        <v>35572.816600501639</v>
      </c>
      <c r="AT75" s="185">
        <f>AS74*(1+$D75)*(1+Fin_Assumptions!$E$7)</f>
        <v>34516.485937144804</v>
      </c>
      <c r="AU75" s="185">
        <f>AT74*(1+$D75)*(1+Fin_Assumptions!$E$7)</f>
        <v>33460.155273787954</v>
      </c>
      <c r="AV75" s="185">
        <f>AU74*(1+$D75)*(1+Fin_Assumptions!$E$7)</f>
        <v>32403.824610431118</v>
      </c>
      <c r="AW75" s="185">
        <f>AV74*(1+$D75)*(1+Fin_Assumptions!$E$7)</f>
        <v>31347.493947074265</v>
      </c>
      <c r="AX75" s="185">
        <f>AW74*(1+$D75)*(1+Fin_Assumptions!$E$7)</f>
        <v>30291.163283717407</v>
      </c>
      <c r="AY75" s="185">
        <f>AX74*(1+$D75)*(1+Fin_Assumptions!$E$7)</f>
        <v>29234.832620360579</v>
      </c>
      <c r="AZ75" s="185">
        <f>AY74*(1+$D75)*(1+Fin_Assumptions!$E$7)</f>
        <v>28178.501957003726</v>
      </c>
      <c r="BA75" s="185">
        <f>AZ74*(1+$D75)*(1+Fin_Assumptions!$E$7)</f>
        <v>27122.17129364689</v>
      </c>
      <c r="BB75" s="185">
        <f>BA74*(1+$D75)*(1+Fin_Assumptions!$E$7)</f>
        <v>26065.840630290022</v>
      </c>
      <c r="BC75" s="185">
        <f>BB74*(1+$D75)*(1+Fin_Assumptions!$E$7)</f>
        <v>25009.50996693319</v>
      </c>
      <c r="BD75" s="185">
        <f>BC74*(1+$D75)*(1+Fin_Assumptions!$E$7)</f>
        <v>23953.17930357634</v>
      </c>
      <c r="BE75" s="185">
        <f>BD74*(1+$D75)*(1+Fin_Assumptions!$E$7)</f>
        <v>22896.848640219498</v>
      </c>
      <c r="BF75" s="185">
        <f>BE74*(1+$D75)*(1+Fin_Assumptions!$E$7)</f>
        <v>21840.517976862644</v>
      </c>
      <c r="BG75" s="185">
        <f>BF74*(1+$D75)*(1+Fin_Assumptions!$E$7)</f>
        <v>20784.187313505809</v>
      </c>
      <c r="BH75" s="185">
        <f>BG74*(1+$D75)*(1+Fin_Assumptions!$E$7)</f>
        <v>19727.856650148955</v>
      </c>
      <c r="BI75" s="185">
        <f>BH74*(1+$D75)*(1+Fin_Assumptions!$E$7)</f>
        <v>18671.525986792127</v>
      </c>
      <c r="BJ75" s="185">
        <f>BI74*(1+$D75)*(1+Fin_Assumptions!$E$7)</f>
        <v>0</v>
      </c>
      <c r="BK75" s="185">
        <f>BJ74*(1+$D75)*(1+Fin_Assumptions!$E$7)</f>
        <v>0</v>
      </c>
      <c r="BL75" s="185">
        <f>BK74*(1+$D75)*(1+Fin_Assumptions!$E$7)</f>
        <v>0</v>
      </c>
    </row>
    <row r="76" spans="2:67">
      <c r="C76" s="157">
        <f t="shared" si="38"/>
        <v>2048</v>
      </c>
      <c r="D76" s="182">
        <f>AG116</f>
        <v>0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>
        <f>AF75*(1+$D76)*(1+Fin_Assumptions!$E$7)</f>
        <v>69886.900262141964</v>
      </c>
      <c r="AH76" s="185">
        <f>AG75*(1+$D76)*(1+Fin_Assumptions!$E$7)</f>
        <v>56570.560954655739</v>
      </c>
      <c r="AI76" s="185">
        <f>AH75*(1+$D76)*(1+Fin_Assumptions!$E$7)</f>
        <v>52641.599312774037</v>
      </c>
      <c r="AJ76" s="185">
        <f>AI75*(1+$D76)*(1+Fin_Assumptions!$E$7)</f>
        <v>49851.126755668687</v>
      </c>
      <c r="AK76" s="185">
        <f>AJ75*(1+$D76)*(1+Fin_Assumptions!$E$7)</f>
        <v>47487.5876053545</v>
      </c>
      <c r="AL76" s="185">
        <f>AK75*(1+$D76)*(1+Fin_Assumptions!$E$7)</f>
        <v>45444.248510133672</v>
      </c>
      <c r="AM76" s="185">
        <f>AL75*(1+$D76)*(1+Fin_Assumptions!$E$7)</f>
        <v>44041.309525099554</v>
      </c>
      <c r="AN76" s="185">
        <f>AM75*(1+$D76)*(1+Fin_Assumptions!$E$7)</f>
        <v>42958.570595158781</v>
      </c>
      <c r="AO76" s="185">
        <f>AN75*(1+$D76)*(1+Fin_Assumptions!$E$7)</f>
        <v>41875.831665218007</v>
      </c>
      <c r="AP76" s="185">
        <f>AO75*(1+$D76)*(1+Fin_Assumptions!$E$7)</f>
        <v>40793.092735277263</v>
      </c>
      <c r="AQ76" s="185">
        <f>AP75*(1+$D76)*(1+Fin_Assumptions!$E$7)</f>
        <v>39710.353805336461</v>
      </c>
      <c r="AR76" s="185">
        <f>AQ75*(1+$D76)*(1+Fin_Assumptions!$E$7)</f>
        <v>38627.614875395717</v>
      </c>
      <c r="AS76" s="185">
        <f>AR75*(1+$D76)*(1+Fin_Assumptions!$E$7)</f>
        <v>37544.875945454958</v>
      </c>
      <c r="AT76" s="185">
        <f>AS75*(1+$D76)*(1+Fin_Assumptions!$E$7)</f>
        <v>36462.137015514178</v>
      </c>
      <c r="AU76" s="185">
        <f>AT75*(1+$D76)*(1+Fin_Assumptions!$E$7)</f>
        <v>35379.398085573419</v>
      </c>
      <c r="AV76" s="185">
        <f>AU75*(1+$D76)*(1+Fin_Assumptions!$E$7)</f>
        <v>34296.659155632653</v>
      </c>
      <c r="AW76" s="185">
        <f>AV75*(1+$D76)*(1+Fin_Assumptions!$E$7)</f>
        <v>33213.920225691894</v>
      </c>
      <c r="AX76" s="185">
        <f>AW75*(1+$D76)*(1+Fin_Assumptions!$E$7)</f>
        <v>32131.181295751117</v>
      </c>
      <c r="AY76" s="185">
        <f>AX75*(1+$D76)*(1+Fin_Assumptions!$E$7)</f>
        <v>31048.442365810341</v>
      </c>
      <c r="AZ76" s="185">
        <f>AY75*(1+$D76)*(1+Fin_Assumptions!$E$7)</f>
        <v>29965.703435869593</v>
      </c>
      <c r="BA76" s="185">
        <f>AZ75*(1+$D76)*(1+Fin_Assumptions!$E$7)</f>
        <v>28882.964505928816</v>
      </c>
      <c r="BB76" s="185">
        <f>BA75*(1+$D76)*(1+Fin_Assumptions!$E$7)</f>
        <v>27800.225575988061</v>
      </c>
      <c r="BC76" s="185">
        <f>BB75*(1+$D76)*(1+Fin_Assumptions!$E$7)</f>
        <v>26717.486646047269</v>
      </c>
      <c r="BD76" s="185">
        <f>BC75*(1+$D76)*(1+Fin_Assumptions!$E$7)</f>
        <v>25634.747716106518</v>
      </c>
      <c r="BE76" s="185">
        <f>BD75*(1+$D76)*(1+Fin_Assumptions!$E$7)</f>
        <v>24552.008786165748</v>
      </c>
      <c r="BF76" s="185">
        <f>BE75*(1+$D76)*(1+Fin_Assumptions!$E$7)</f>
        <v>23469.269856224983</v>
      </c>
      <c r="BG76" s="185">
        <f>BF75*(1+$D76)*(1+Fin_Assumptions!$E$7)</f>
        <v>22386.530926284209</v>
      </c>
      <c r="BH76" s="185">
        <f>BG75*(1+$D76)*(1+Fin_Assumptions!$E$7)</f>
        <v>21303.791996343451</v>
      </c>
      <c r="BI76" s="185">
        <f>BH75*(1+$D76)*(1+Fin_Assumptions!$E$7)</f>
        <v>20221.053066402677</v>
      </c>
      <c r="BJ76" s="185">
        <f>BI75*(1+$D76)*(1+Fin_Assumptions!$E$7)</f>
        <v>19138.31413646193</v>
      </c>
      <c r="BK76" s="185">
        <f>BJ75*(1+$D76)*(1+Fin_Assumptions!$E$7)</f>
        <v>0</v>
      </c>
      <c r="BL76" s="185">
        <f>BK75*(1+$D76)*(1+Fin_Assumptions!$E$7)</f>
        <v>0</v>
      </c>
      <c r="BM76" s="185">
        <f>BL75*(1+$D76)*(1+Fin_Assumptions!$E$7)</f>
        <v>0</v>
      </c>
    </row>
    <row r="77" spans="2:67">
      <c r="C77" s="157">
        <f t="shared" si="38"/>
        <v>2049</v>
      </c>
      <c r="D77" s="182">
        <f>AH116</f>
        <v>0</v>
      </c>
      <c r="E77" s="230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>
        <f>AG76*(1+$D77)*(1+Fin_Assumptions!$E$7)</f>
        <v>71634.072768695507</v>
      </c>
      <c r="AI77" s="185">
        <f>AH76*(1+$D77)*(1+Fin_Assumptions!$E$7)</f>
        <v>57984.824978522127</v>
      </c>
      <c r="AJ77" s="185">
        <f>AI76*(1+$D77)*(1+Fin_Assumptions!$E$7)</f>
        <v>53957.639295593384</v>
      </c>
      <c r="AK77" s="185">
        <f>AJ76*(1+$D77)*(1+Fin_Assumptions!$E$7)</f>
        <v>51097.404924560396</v>
      </c>
      <c r="AL77" s="185">
        <f>AK76*(1+$D77)*(1+Fin_Assumptions!$E$7)</f>
        <v>48674.777295488355</v>
      </c>
      <c r="AM77" s="185">
        <f>AL76*(1+$D77)*(1+Fin_Assumptions!$E$7)</f>
        <v>46580.354722887008</v>
      </c>
      <c r="AN77" s="185">
        <f>AM76*(1+$D77)*(1+Fin_Assumptions!$E$7)</f>
        <v>45142.342263227038</v>
      </c>
      <c r="AO77" s="185">
        <f>AN76*(1+$D77)*(1+Fin_Assumptions!$E$7)</f>
        <v>44032.534860037747</v>
      </c>
      <c r="AP77" s="185">
        <f>AO76*(1+$D77)*(1+Fin_Assumptions!$E$7)</f>
        <v>42922.727456848457</v>
      </c>
      <c r="AQ77" s="185">
        <f>AP76*(1+$D77)*(1+Fin_Assumptions!$E$7)</f>
        <v>41812.920053659189</v>
      </c>
      <c r="AR77" s="185">
        <f>AQ76*(1+$D77)*(1+Fin_Assumptions!$E$7)</f>
        <v>40703.11265046987</v>
      </c>
      <c r="AS77" s="185">
        <f>AR76*(1+$D77)*(1+Fin_Assumptions!$E$7)</f>
        <v>39593.305247280608</v>
      </c>
      <c r="AT77" s="185">
        <f>AS76*(1+$D77)*(1+Fin_Assumptions!$E$7)</f>
        <v>38483.497844091326</v>
      </c>
      <c r="AU77" s="185">
        <f>AT76*(1+$D77)*(1+Fin_Assumptions!$E$7)</f>
        <v>37373.690440902028</v>
      </c>
      <c r="AV77" s="185">
        <f>AU76*(1+$D77)*(1+Fin_Assumptions!$E$7)</f>
        <v>36263.883037712752</v>
      </c>
      <c r="AW77" s="185">
        <f>AV76*(1+$D77)*(1+Fin_Assumptions!$E$7)</f>
        <v>35154.075634523469</v>
      </c>
      <c r="AX77" s="185">
        <f>AW76*(1+$D77)*(1+Fin_Assumptions!$E$7)</f>
        <v>34044.268231334187</v>
      </c>
      <c r="AY77" s="185">
        <f>AX76*(1+$D77)*(1+Fin_Assumptions!$E$7)</f>
        <v>32934.460828144889</v>
      </c>
      <c r="AZ77" s="185">
        <f>AY76*(1+$D77)*(1+Fin_Assumptions!$E$7)</f>
        <v>31824.653424955595</v>
      </c>
      <c r="BA77" s="185">
        <f>AZ76*(1+$D77)*(1+Fin_Assumptions!$E$7)</f>
        <v>30714.846021766331</v>
      </c>
      <c r="BB77" s="185">
        <f>BA76*(1+$D77)*(1+Fin_Assumptions!$E$7)</f>
        <v>29605.038618577033</v>
      </c>
      <c r="BC77" s="185">
        <f>BB76*(1+$D77)*(1+Fin_Assumptions!$E$7)</f>
        <v>28495.231215387761</v>
      </c>
      <c r="BD77" s="185">
        <f>BC76*(1+$D77)*(1+Fin_Assumptions!$E$7)</f>
        <v>27385.423812198449</v>
      </c>
      <c r="BE77" s="185">
        <f>BD76*(1+$D77)*(1+Fin_Assumptions!$E$7)</f>
        <v>26275.616409009177</v>
      </c>
      <c r="BF77" s="185">
        <f>BE76*(1+$D77)*(1+Fin_Assumptions!$E$7)</f>
        <v>25165.80900581989</v>
      </c>
      <c r="BG77" s="185">
        <f>BF76*(1+$D77)*(1+Fin_Assumptions!$E$7)</f>
        <v>24056.001602630604</v>
      </c>
      <c r="BH77" s="185">
        <f>BG76*(1+$D77)*(1+Fin_Assumptions!$E$7)</f>
        <v>22946.194199441314</v>
      </c>
      <c r="BI77" s="185">
        <f>BH76*(1+$D77)*(1+Fin_Assumptions!$E$7)</f>
        <v>21836.386796252034</v>
      </c>
      <c r="BJ77" s="185">
        <f>BI76*(1+$D77)*(1+Fin_Assumptions!$E$7)</f>
        <v>20726.579393062744</v>
      </c>
      <c r="BK77" s="185">
        <f>BJ76*(1+$D77)*(1+Fin_Assumptions!$E$7)</f>
        <v>19616.771989873476</v>
      </c>
      <c r="BL77" s="185">
        <f>BK76*(1+$D77)*(1+Fin_Assumptions!$E$7)</f>
        <v>0</v>
      </c>
      <c r="BM77" s="185">
        <f>BL76*(1+$D77)*(1+Fin_Assumptions!$E$7)</f>
        <v>0</v>
      </c>
      <c r="BN77" s="185">
        <f>BM76*(1+$D77)*(1+Fin_Assumptions!$E$7)</f>
        <v>0</v>
      </c>
    </row>
    <row r="78" spans="2:67">
      <c r="C78" s="157">
        <f t="shared" si="38"/>
        <v>2050</v>
      </c>
      <c r="D78" s="182">
        <f>AI116</f>
        <v>0</v>
      </c>
      <c r="E78" s="230"/>
      <c r="F78" s="185"/>
      <c r="G78" s="185"/>
      <c r="H78" s="185"/>
      <c r="I78" s="185"/>
      <c r="J78" s="185"/>
      <c r="K78" s="185"/>
      <c r="L78" s="185"/>
      <c r="M78" s="185"/>
      <c r="N78" s="185"/>
      <c r="O78" s="185"/>
      <c r="P78" s="185"/>
      <c r="Q78" s="185"/>
      <c r="R78" s="185"/>
      <c r="S78" s="185"/>
      <c r="T78" s="185"/>
      <c r="U78" s="185"/>
      <c r="V78" s="185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>
        <f>AH77*(1+$D78)*(1+Fin_Assumptions!$E$7)</f>
        <v>73424.924587912887</v>
      </c>
      <c r="AJ78" s="185">
        <f>AI77*(1+$D78)*(1+Fin_Assumptions!$E$7)</f>
        <v>59434.445602985172</v>
      </c>
      <c r="AK78" s="185">
        <f>AJ77*(1+$D78)*(1+Fin_Assumptions!$E$7)</f>
        <v>55306.580277983216</v>
      </c>
      <c r="AL78" s="185">
        <f>AK77*(1+$D78)*(1+Fin_Assumptions!$E$7)</f>
        <v>52374.840047674399</v>
      </c>
      <c r="AM78" s="185">
        <f>AL77*(1+$D78)*(1+Fin_Assumptions!$E$7)</f>
        <v>49891.646727875559</v>
      </c>
      <c r="AN78" s="185">
        <f>AM77*(1+$D78)*(1+Fin_Assumptions!$E$7)</f>
        <v>47744.863590959183</v>
      </c>
      <c r="AO78" s="185">
        <f>AN77*(1+$D78)*(1+Fin_Assumptions!$E$7)</f>
        <v>46270.900819807706</v>
      </c>
      <c r="AP78" s="185">
        <f>AO77*(1+$D78)*(1+Fin_Assumptions!$E$7)</f>
        <v>45133.348231538686</v>
      </c>
      <c r="AQ78" s="185">
        <f>AP77*(1+$D78)*(1+Fin_Assumptions!$E$7)</f>
        <v>43995.795643269666</v>
      </c>
      <c r="AR78" s="185">
        <f>AQ77*(1+$D78)*(1+Fin_Assumptions!$E$7)</f>
        <v>42858.243055000668</v>
      </c>
      <c r="AS78" s="185">
        <f>AR77*(1+$D78)*(1+Fin_Assumptions!$E$7)</f>
        <v>41720.690466731612</v>
      </c>
      <c r="AT78" s="185">
        <f>AS77*(1+$D78)*(1+Fin_Assumptions!$E$7)</f>
        <v>40583.137878462621</v>
      </c>
      <c r="AU78" s="185">
        <f>AT77*(1+$D78)*(1+Fin_Assumptions!$E$7)</f>
        <v>39445.585290193609</v>
      </c>
      <c r="AV78" s="185">
        <f>AU77*(1+$D78)*(1+Fin_Assumptions!$E$7)</f>
        <v>38308.032701924574</v>
      </c>
      <c r="AW78" s="185">
        <f>AV77*(1+$D78)*(1+Fin_Assumptions!$E$7)</f>
        <v>37170.480113655569</v>
      </c>
      <c r="AX78" s="185">
        <f>AW77*(1+$D78)*(1+Fin_Assumptions!$E$7)</f>
        <v>36032.927525386556</v>
      </c>
      <c r="AY78" s="185">
        <f>AX77*(1+$D78)*(1+Fin_Assumptions!$E$7)</f>
        <v>34895.374937117536</v>
      </c>
      <c r="AZ78" s="185">
        <f>AY77*(1+$D78)*(1+Fin_Assumptions!$E$7)</f>
        <v>33757.822348848509</v>
      </c>
      <c r="BA78" s="185">
        <f>AZ77*(1+$D78)*(1+Fin_Assumptions!$E$7)</f>
        <v>32620.269760579482</v>
      </c>
      <c r="BB78" s="185">
        <f>BA77*(1+$D78)*(1+Fin_Assumptions!$E$7)</f>
        <v>31482.717172310488</v>
      </c>
      <c r="BC78" s="185">
        <f>BB77*(1+$D78)*(1+Fin_Assumptions!$E$7)</f>
        <v>30345.164584041457</v>
      </c>
      <c r="BD78" s="185">
        <f>BC77*(1+$D78)*(1+Fin_Assumptions!$E$7)</f>
        <v>29207.611995772451</v>
      </c>
      <c r="BE78" s="185">
        <f>BD77*(1+$D78)*(1+Fin_Assumptions!$E$7)</f>
        <v>28070.05940750341</v>
      </c>
      <c r="BF78" s="185">
        <f>BE77*(1+$D78)*(1+Fin_Assumptions!$E$7)</f>
        <v>26932.506819234404</v>
      </c>
      <c r="BG78" s="185">
        <f>BF77*(1+$D78)*(1+Fin_Assumptions!$E$7)</f>
        <v>25794.954230965384</v>
      </c>
      <c r="BH78" s="185">
        <f>BG77*(1+$D78)*(1+Fin_Assumptions!$E$7)</f>
        <v>24657.401642696368</v>
      </c>
      <c r="BI78" s="185">
        <f>BH77*(1+$D78)*(1+Fin_Assumptions!$E$7)</f>
        <v>23519.849054427345</v>
      </c>
      <c r="BJ78" s="185">
        <f>BI77*(1+$D78)*(1+Fin_Assumptions!$E$7)</f>
        <v>22382.296466158332</v>
      </c>
      <c r="BK78" s="185">
        <f>BJ77*(1+$D78)*(1+Fin_Assumptions!$E$7)</f>
        <v>21244.743877889312</v>
      </c>
      <c r="BL78" s="185">
        <f>BK77*(1+$D78)*(1+Fin_Assumptions!$E$7)</f>
        <v>20107.19128962031</v>
      </c>
      <c r="BM78" s="185">
        <f>BL77*(1+$D78)*(1+Fin_Assumptions!$E$7)</f>
        <v>0</v>
      </c>
      <c r="BN78" s="185">
        <f>BM77*(1+$D78)*(1+Fin_Assumptions!$E$7)</f>
        <v>0</v>
      </c>
      <c r="BO78" s="185">
        <f>BN77*(1+$D78)*(1+Fin_Assumptions!$E$7)</f>
        <v>0</v>
      </c>
    </row>
    <row r="79" spans="2:67">
      <c r="D79" s="1"/>
      <c r="BH79" s="25"/>
      <c r="BI79" s="25"/>
      <c r="BJ79" s="25"/>
      <c r="BK79" s="25"/>
      <c r="BL79" s="25"/>
    </row>
    <row r="80" spans="2:67">
      <c r="B80" s="25" t="s">
        <v>7469</v>
      </c>
      <c r="BH80" s="25"/>
      <c r="BI80" s="25"/>
      <c r="BJ80" s="25"/>
      <c r="BK80" s="25"/>
      <c r="BL80" s="25"/>
    </row>
    <row r="81" spans="2:64">
      <c r="B81" s="25" t="s">
        <v>7480</v>
      </c>
      <c r="BH81" s="25"/>
      <c r="BI81" s="25"/>
      <c r="BJ81" s="25"/>
      <c r="BK81" s="25"/>
      <c r="BL81" s="25"/>
    </row>
    <row r="82" spans="2:64">
      <c r="B82" s="25" t="s">
        <v>7481</v>
      </c>
      <c r="D82" s="25" t="s">
        <v>7447</v>
      </c>
      <c r="E82" s="25">
        <f>YEAR(Fin_Assumptions!B6)+1</f>
        <v>2020</v>
      </c>
      <c r="F82" s="25">
        <f>E82+1</f>
        <v>2021</v>
      </c>
      <c r="G82" s="25">
        <f t="shared" ref="G82:BL82" si="39">F82+1</f>
        <v>2022</v>
      </c>
      <c r="H82" s="25">
        <f t="shared" si="39"/>
        <v>2023</v>
      </c>
      <c r="I82" s="25">
        <f t="shared" si="39"/>
        <v>2024</v>
      </c>
      <c r="J82" s="25">
        <f t="shared" si="39"/>
        <v>2025</v>
      </c>
      <c r="K82" s="25">
        <f t="shared" si="39"/>
        <v>2026</v>
      </c>
      <c r="L82" s="25">
        <f t="shared" si="39"/>
        <v>2027</v>
      </c>
      <c r="M82" s="25">
        <f t="shared" si="39"/>
        <v>2028</v>
      </c>
      <c r="N82" s="25">
        <f t="shared" si="39"/>
        <v>2029</v>
      </c>
      <c r="O82" s="25">
        <f t="shared" si="39"/>
        <v>2030</v>
      </c>
      <c r="P82" s="25">
        <f t="shared" si="39"/>
        <v>2031</v>
      </c>
      <c r="Q82" s="25">
        <f t="shared" si="39"/>
        <v>2032</v>
      </c>
      <c r="R82" s="25">
        <f t="shared" si="39"/>
        <v>2033</v>
      </c>
      <c r="S82" s="25">
        <f t="shared" si="39"/>
        <v>2034</v>
      </c>
      <c r="T82" s="25">
        <f t="shared" si="39"/>
        <v>2035</v>
      </c>
      <c r="U82" s="25">
        <f t="shared" si="39"/>
        <v>2036</v>
      </c>
      <c r="V82" s="25">
        <f t="shared" si="39"/>
        <v>2037</v>
      </c>
      <c r="W82" s="25">
        <f t="shared" si="39"/>
        <v>2038</v>
      </c>
      <c r="X82" s="25">
        <f t="shared" si="39"/>
        <v>2039</v>
      </c>
      <c r="Y82" s="25">
        <f t="shared" si="39"/>
        <v>2040</v>
      </c>
      <c r="Z82" s="25">
        <f t="shared" si="39"/>
        <v>2041</v>
      </c>
      <c r="AA82" s="25">
        <f t="shared" si="39"/>
        <v>2042</v>
      </c>
      <c r="AB82" s="25">
        <f t="shared" si="39"/>
        <v>2043</v>
      </c>
      <c r="AC82" s="25">
        <f t="shared" si="39"/>
        <v>2044</v>
      </c>
      <c r="AD82" s="25">
        <f t="shared" si="39"/>
        <v>2045</v>
      </c>
      <c r="AE82" s="25">
        <f t="shared" si="39"/>
        <v>2046</v>
      </c>
      <c r="AF82" s="25">
        <f t="shared" si="39"/>
        <v>2047</v>
      </c>
      <c r="AG82" s="25">
        <f t="shared" si="39"/>
        <v>2048</v>
      </c>
      <c r="AH82" s="25">
        <f t="shared" si="39"/>
        <v>2049</v>
      </c>
      <c r="AI82" s="25">
        <f t="shared" si="39"/>
        <v>2050</v>
      </c>
      <c r="AJ82" s="25">
        <f t="shared" si="39"/>
        <v>2051</v>
      </c>
      <c r="AK82" s="25">
        <f t="shared" si="39"/>
        <v>2052</v>
      </c>
      <c r="AL82" s="25">
        <f t="shared" si="39"/>
        <v>2053</v>
      </c>
      <c r="AM82" s="25">
        <f t="shared" si="39"/>
        <v>2054</v>
      </c>
      <c r="AN82" s="25">
        <f t="shared" si="39"/>
        <v>2055</v>
      </c>
      <c r="AO82" s="25">
        <f t="shared" si="39"/>
        <v>2056</v>
      </c>
      <c r="AP82" s="25">
        <f t="shared" si="39"/>
        <v>2057</v>
      </c>
      <c r="AQ82" s="25">
        <f t="shared" si="39"/>
        <v>2058</v>
      </c>
      <c r="AR82" s="25">
        <f t="shared" si="39"/>
        <v>2059</v>
      </c>
      <c r="AS82" s="25">
        <f t="shared" si="39"/>
        <v>2060</v>
      </c>
      <c r="AT82" s="25">
        <f t="shared" si="39"/>
        <v>2061</v>
      </c>
      <c r="AU82" s="25">
        <f t="shared" si="39"/>
        <v>2062</v>
      </c>
      <c r="AV82" s="25">
        <f t="shared" si="39"/>
        <v>2063</v>
      </c>
      <c r="AW82" s="25">
        <f t="shared" si="39"/>
        <v>2064</v>
      </c>
      <c r="AX82" s="25">
        <f t="shared" si="39"/>
        <v>2065</v>
      </c>
      <c r="AY82" s="25">
        <f t="shared" si="39"/>
        <v>2066</v>
      </c>
      <c r="AZ82" s="25">
        <f t="shared" si="39"/>
        <v>2067</v>
      </c>
      <c r="BA82" s="25">
        <f t="shared" si="39"/>
        <v>2068</v>
      </c>
      <c r="BB82" s="25">
        <f t="shared" si="39"/>
        <v>2069</v>
      </c>
      <c r="BC82" s="25">
        <f t="shared" si="39"/>
        <v>2070</v>
      </c>
      <c r="BD82" s="25">
        <f t="shared" si="39"/>
        <v>2071</v>
      </c>
      <c r="BE82" s="25">
        <f t="shared" si="39"/>
        <v>2072</v>
      </c>
      <c r="BF82" s="25">
        <f t="shared" si="39"/>
        <v>2073</v>
      </c>
      <c r="BG82" s="25">
        <f t="shared" si="39"/>
        <v>2074</v>
      </c>
      <c r="BH82" s="25">
        <f t="shared" si="39"/>
        <v>2075</v>
      </c>
      <c r="BI82" s="25">
        <f t="shared" si="39"/>
        <v>2076</v>
      </c>
      <c r="BJ82" s="25">
        <f t="shared" si="39"/>
        <v>2077</v>
      </c>
      <c r="BK82" s="25">
        <f t="shared" si="39"/>
        <v>2078</v>
      </c>
      <c r="BL82" s="25">
        <f t="shared" si="39"/>
        <v>2079</v>
      </c>
    </row>
    <row r="83" spans="2:64">
      <c r="C83" s="154">
        <f>YEAR(Fin_Assumptions!B6)+1</f>
        <v>2020</v>
      </c>
      <c r="D83" s="186">
        <f>-PMT(Fin_Assumptions!$B$20,$D$118,NPV(Fin_Assumptions!$B$20,E83:AH83))</f>
        <v>3838.9231622513653</v>
      </c>
      <c r="E83" s="183">
        <f>(E48*1000)/E$4/52</f>
        <v>6690.1332562812913</v>
      </c>
      <c r="F83" s="183">
        <f t="shared" ref="F83:AH83" si="40">(F48*1000)/F$4/52</f>
        <v>5415.3867140999255</v>
      </c>
      <c r="G83" s="183">
        <f t="shared" si="40"/>
        <v>5039.2750702237236</v>
      </c>
      <c r="H83" s="183">
        <f t="shared" si="40"/>
        <v>4772.1487105625338</v>
      </c>
      <c r="I83" s="183">
        <f t="shared" si="40"/>
        <v>4545.8918324819724</v>
      </c>
      <c r="J83" s="183">
        <f t="shared" si="40"/>
        <v>4350.2870655868846</v>
      </c>
      <c r="K83" s="183">
        <f t="shared" si="40"/>
        <v>4215.9865210627386</v>
      </c>
      <c r="L83" s="183">
        <f t="shared" si="40"/>
        <v>4112.3380877240661</v>
      </c>
      <c r="M83" s="183">
        <f t="shared" si="40"/>
        <v>4008.6896543853923</v>
      </c>
      <c r="N83" s="183">
        <f t="shared" si="40"/>
        <v>3905.041221046718</v>
      </c>
      <c r="O83" s="183">
        <f t="shared" si="40"/>
        <v>3801.3927877080446</v>
      </c>
      <c r="P83" s="183">
        <f t="shared" si="40"/>
        <v>3697.7443543693712</v>
      </c>
      <c r="Q83" s="183">
        <f t="shared" si="40"/>
        <v>3594.0959210306978</v>
      </c>
      <c r="R83" s="183">
        <f t="shared" si="40"/>
        <v>3490.4474876920244</v>
      </c>
      <c r="S83" s="183">
        <f t="shared" si="40"/>
        <v>3386.7990543533515</v>
      </c>
      <c r="T83" s="183">
        <f t="shared" si="40"/>
        <v>3283.1506210146781</v>
      </c>
      <c r="U83" s="183">
        <f t="shared" si="40"/>
        <v>3179.5021876760047</v>
      </c>
      <c r="V83" s="183">
        <f t="shared" si="40"/>
        <v>3075.8537543373304</v>
      </c>
      <c r="W83" s="183">
        <f t="shared" si="40"/>
        <v>2972.205320998657</v>
      </c>
      <c r="X83" s="183">
        <f t="shared" si="40"/>
        <v>2868.5568876599837</v>
      </c>
      <c r="Y83" s="183">
        <f t="shared" si="40"/>
        <v>2764.9084543213098</v>
      </c>
      <c r="Z83" s="183">
        <f t="shared" si="40"/>
        <v>2661.2600209826369</v>
      </c>
      <c r="AA83" s="183">
        <f t="shared" si="40"/>
        <v>2557.611587643963</v>
      </c>
      <c r="AB83" s="183">
        <f t="shared" si="40"/>
        <v>2453.9631543052897</v>
      </c>
      <c r="AC83" s="183">
        <f t="shared" si="40"/>
        <v>2350.3147209666163</v>
      </c>
      <c r="AD83" s="183">
        <f t="shared" si="40"/>
        <v>2246.6662876279433</v>
      </c>
      <c r="AE83" s="183">
        <f t="shared" si="40"/>
        <v>2143.0178542892691</v>
      </c>
      <c r="AF83" s="183">
        <f t="shared" si="40"/>
        <v>2039.3694209505957</v>
      </c>
      <c r="AG83" s="183">
        <f t="shared" si="40"/>
        <v>1935.7209876119223</v>
      </c>
      <c r="AH83" s="183">
        <f t="shared" si="40"/>
        <v>1832.0725542732498</v>
      </c>
      <c r="AI83" s="183">
        <v>0</v>
      </c>
      <c r="AJ83" s="183">
        <v>0</v>
      </c>
      <c r="AK83" s="183">
        <v>0</v>
      </c>
      <c r="AL83" s="183">
        <v>0</v>
      </c>
      <c r="AM83" s="183">
        <v>0</v>
      </c>
      <c r="AN83" s="183">
        <v>0</v>
      </c>
      <c r="AO83" s="183">
        <v>0</v>
      </c>
      <c r="AP83" s="183">
        <v>0</v>
      </c>
      <c r="AQ83" s="183">
        <v>0</v>
      </c>
      <c r="AR83" s="183">
        <v>0</v>
      </c>
      <c r="AS83" s="183">
        <v>0</v>
      </c>
      <c r="AT83" s="183">
        <v>0</v>
      </c>
      <c r="AU83" s="183">
        <v>0</v>
      </c>
      <c r="AV83" s="183">
        <v>0</v>
      </c>
      <c r="AW83" s="183">
        <v>0</v>
      </c>
      <c r="AX83" s="183">
        <v>0</v>
      </c>
      <c r="AY83" s="183">
        <v>0</v>
      </c>
      <c r="AZ83" s="183">
        <v>0</v>
      </c>
      <c r="BA83" s="183">
        <v>0</v>
      </c>
      <c r="BB83" s="183">
        <v>0</v>
      </c>
      <c r="BC83" s="183">
        <v>0</v>
      </c>
      <c r="BD83" s="183">
        <v>0</v>
      </c>
      <c r="BE83" s="183">
        <v>0</v>
      </c>
      <c r="BF83" s="183">
        <v>0</v>
      </c>
      <c r="BG83" s="183">
        <v>0</v>
      </c>
      <c r="BH83" s="183">
        <v>0</v>
      </c>
      <c r="BI83" s="183"/>
      <c r="BJ83" s="183"/>
      <c r="BK83" s="183"/>
      <c r="BL83" s="183"/>
    </row>
    <row r="84" spans="2:64">
      <c r="C84" s="156">
        <f>C83+1</f>
        <v>2021</v>
      </c>
      <c r="D84" s="186">
        <f>-PMT(Fin_Assumptions!$B$20,$D$118,NPV(Fin_Assumptions!$B$20,F84:AI84))</f>
        <v>3934.896241307647</v>
      </c>
      <c r="F84" s="183">
        <f>(F49*1000)/E$4/52</f>
        <v>6857.3865876883247</v>
      </c>
      <c r="G84" s="183">
        <f t="shared" ref="G84:AI84" si="41">(G49*1000)/F$4/52</f>
        <v>5550.7713819524224</v>
      </c>
      <c r="H84" s="183">
        <f t="shared" si="41"/>
        <v>5165.256946979317</v>
      </c>
      <c r="I84" s="183">
        <f t="shared" si="41"/>
        <v>4891.4524283265964</v>
      </c>
      <c r="J84" s="183">
        <f t="shared" si="41"/>
        <v>4659.5391282940209</v>
      </c>
      <c r="K84" s="183">
        <f t="shared" si="41"/>
        <v>4459.0442422265569</v>
      </c>
      <c r="L84" s="183">
        <f t="shared" si="41"/>
        <v>4321.3861840893069</v>
      </c>
      <c r="M84" s="183">
        <f t="shared" si="41"/>
        <v>4215.1465399171666</v>
      </c>
      <c r="N84" s="183">
        <f t="shared" si="41"/>
        <v>4108.9068957450281</v>
      </c>
      <c r="O84" s="183">
        <f t="shared" si="41"/>
        <v>4002.6672515728856</v>
      </c>
      <c r="P84" s="183">
        <f t="shared" si="41"/>
        <v>3896.4276074007453</v>
      </c>
      <c r="Q84" s="183">
        <f t="shared" si="41"/>
        <v>3790.1879632286045</v>
      </c>
      <c r="R84" s="183">
        <f t="shared" si="41"/>
        <v>3683.9483190564652</v>
      </c>
      <c r="S84" s="183">
        <f t="shared" si="41"/>
        <v>3577.7086748843244</v>
      </c>
      <c r="T84" s="183">
        <f t="shared" si="41"/>
        <v>3471.4690307121846</v>
      </c>
      <c r="U84" s="183">
        <f t="shared" si="41"/>
        <v>3365.2293865400447</v>
      </c>
      <c r="V84" s="183">
        <f t="shared" si="41"/>
        <v>3258.9897423679045</v>
      </c>
      <c r="W84" s="183">
        <f t="shared" si="41"/>
        <v>3152.7500981957633</v>
      </c>
      <c r="X84" s="183">
        <f t="shared" si="41"/>
        <v>3046.510454023623</v>
      </c>
      <c r="Y84" s="183">
        <f t="shared" si="41"/>
        <v>2940.2708098514827</v>
      </c>
      <c r="Z84" s="183">
        <f t="shared" si="41"/>
        <v>2834.0311656793419</v>
      </c>
      <c r="AA84" s="183">
        <f t="shared" si="41"/>
        <v>2727.791521507203</v>
      </c>
      <c r="AB84" s="183">
        <f t="shared" si="41"/>
        <v>2621.5518773350623</v>
      </c>
      <c r="AC84" s="183">
        <f t="shared" si="41"/>
        <v>2515.312233162922</v>
      </c>
      <c r="AD84" s="183">
        <f t="shared" si="41"/>
        <v>2409.0725889907817</v>
      </c>
      <c r="AE84" s="183">
        <f t="shared" si="41"/>
        <v>2302.8329448186419</v>
      </c>
      <c r="AF84" s="183">
        <f t="shared" si="41"/>
        <v>2196.5933006465007</v>
      </c>
      <c r="AG84" s="183">
        <f t="shared" si="41"/>
        <v>2090.3536564743604</v>
      </c>
      <c r="AH84" s="183">
        <f t="shared" si="41"/>
        <v>1984.1140123022201</v>
      </c>
      <c r="AI84" s="183">
        <f t="shared" si="41"/>
        <v>1877.8743681300812</v>
      </c>
      <c r="AJ84" s="183">
        <v>0</v>
      </c>
      <c r="AK84" s="185">
        <v>0</v>
      </c>
      <c r="AL84" s="185">
        <v>0</v>
      </c>
      <c r="AM84" s="185">
        <v>0</v>
      </c>
      <c r="AN84" s="185">
        <v>0</v>
      </c>
      <c r="AO84" s="185">
        <v>0</v>
      </c>
      <c r="AP84" s="185">
        <v>0</v>
      </c>
      <c r="AQ84" s="185">
        <v>0</v>
      </c>
      <c r="AR84" s="185">
        <v>0</v>
      </c>
      <c r="AS84" s="185">
        <v>0</v>
      </c>
      <c r="AT84" s="185">
        <v>0</v>
      </c>
      <c r="AU84" s="185">
        <v>0</v>
      </c>
      <c r="AV84" s="185">
        <v>0</v>
      </c>
      <c r="AW84" s="185">
        <v>0</v>
      </c>
      <c r="AX84" s="185">
        <v>0</v>
      </c>
      <c r="AY84" s="185">
        <v>0</v>
      </c>
      <c r="AZ84" s="185">
        <v>0</v>
      </c>
      <c r="BA84" s="185">
        <v>0</v>
      </c>
      <c r="BB84" s="185">
        <v>0</v>
      </c>
      <c r="BC84" s="185">
        <v>0</v>
      </c>
      <c r="BD84" s="185">
        <v>0</v>
      </c>
      <c r="BE84" s="185">
        <v>0</v>
      </c>
      <c r="BF84" s="185">
        <v>0</v>
      </c>
      <c r="BG84" s="185">
        <v>0</v>
      </c>
      <c r="BH84" s="185">
        <v>0</v>
      </c>
      <c r="BI84" s="185">
        <v>0</v>
      </c>
      <c r="BJ84" s="185"/>
      <c r="BK84" s="185"/>
      <c r="BL84" s="185"/>
    </row>
    <row r="85" spans="2:64">
      <c r="C85" s="156">
        <f t="shared" ref="C85:C113" si="42">C84+1</f>
        <v>2022</v>
      </c>
      <c r="D85" s="186">
        <f>-PMT(Fin_Assumptions!$B$20,$D$118,NPV(Fin_Assumptions!$B$20,G85:AJ85))</f>
        <v>4033.2686473403392</v>
      </c>
      <c r="E85" s="230"/>
      <c r="G85" s="183">
        <f>(G50*1000)/E$4/52</f>
        <v>7028.8212523805323</v>
      </c>
      <c r="H85" s="183">
        <f t="shared" ref="H85:AJ85" si="43">(H50*1000)/F$4/52</f>
        <v>5689.5406665012324</v>
      </c>
      <c r="I85" s="183">
        <f t="shared" si="43"/>
        <v>5294.3883706537981</v>
      </c>
      <c r="J85" s="183">
        <f t="shared" si="43"/>
        <v>5013.7387390347603</v>
      </c>
      <c r="K85" s="183">
        <f t="shared" si="43"/>
        <v>4776.0276065013713</v>
      </c>
      <c r="L85" s="183">
        <f t="shared" si="43"/>
        <v>4570.5203482822199</v>
      </c>
      <c r="M85" s="183">
        <f t="shared" si="43"/>
        <v>4429.4208386915398</v>
      </c>
      <c r="N85" s="183">
        <f t="shared" si="43"/>
        <v>4320.5252034150963</v>
      </c>
      <c r="O85" s="183">
        <f t="shared" si="43"/>
        <v>4211.6295681386528</v>
      </c>
      <c r="P85" s="183">
        <f t="shared" si="43"/>
        <v>4102.7339328622074</v>
      </c>
      <c r="Q85" s="183">
        <f t="shared" si="43"/>
        <v>3993.838297585763</v>
      </c>
      <c r="R85" s="183">
        <f t="shared" si="43"/>
        <v>3884.9426623093195</v>
      </c>
      <c r="S85" s="183">
        <f t="shared" si="43"/>
        <v>3776.0470270328765</v>
      </c>
      <c r="T85" s="183">
        <f t="shared" si="43"/>
        <v>3667.1513917564325</v>
      </c>
      <c r="U85" s="183">
        <f t="shared" si="43"/>
        <v>3558.255756479989</v>
      </c>
      <c r="V85" s="183">
        <f t="shared" si="43"/>
        <v>3449.3601212035455</v>
      </c>
      <c r="W85" s="183">
        <f t="shared" si="43"/>
        <v>3340.4644859271016</v>
      </c>
      <c r="X85" s="183">
        <f t="shared" si="43"/>
        <v>3231.5688506506567</v>
      </c>
      <c r="Y85" s="183">
        <f t="shared" si="43"/>
        <v>3122.6732153742132</v>
      </c>
      <c r="Z85" s="183">
        <f t="shared" si="43"/>
        <v>3013.7775800977697</v>
      </c>
      <c r="AA85" s="183">
        <f t="shared" si="43"/>
        <v>2904.8819448213253</v>
      </c>
      <c r="AB85" s="183">
        <f t="shared" si="43"/>
        <v>2795.9863095448823</v>
      </c>
      <c r="AC85" s="183">
        <f t="shared" si="43"/>
        <v>2687.0906742684383</v>
      </c>
      <c r="AD85" s="183">
        <f t="shared" si="43"/>
        <v>2578.1950389919948</v>
      </c>
      <c r="AE85" s="183">
        <f t="shared" si="43"/>
        <v>2469.2994037155509</v>
      </c>
      <c r="AF85" s="183">
        <f t="shared" si="43"/>
        <v>2360.4037684391074</v>
      </c>
      <c r="AG85" s="183">
        <f t="shared" si="43"/>
        <v>2251.5081331626625</v>
      </c>
      <c r="AH85" s="183">
        <f t="shared" si="43"/>
        <v>2142.6124978862194</v>
      </c>
      <c r="AI85" s="183">
        <f t="shared" si="43"/>
        <v>2033.7168626097753</v>
      </c>
      <c r="AJ85" s="183">
        <f t="shared" si="43"/>
        <v>1924.8212273333329</v>
      </c>
      <c r="AK85" s="183">
        <v>0</v>
      </c>
      <c r="AL85" s="185">
        <v>0</v>
      </c>
      <c r="AM85" s="185">
        <v>0</v>
      </c>
      <c r="AN85" s="185">
        <v>0</v>
      </c>
      <c r="AO85" s="185">
        <v>0</v>
      </c>
      <c r="AP85" s="185">
        <v>0</v>
      </c>
      <c r="AQ85" s="185">
        <v>0</v>
      </c>
      <c r="AR85" s="185">
        <v>0</v>
      </c>
      <c r="AS85" s="185">
        <v>0</v>
      </c>
      <c r="AT85" s="185">
        <v>0</v>
      </c>
      <c r="AU85" s="185">
        <v>0</v>
      </c>
      <c r="AV85" s="185">
        <v>0</v>
      </c>
      <c r="AW85" s="185">
        <v>0</v>
      </c>
      <c r="AX85" s="185">
        <v>0</v>
      </c>
      <c r="AY85" s="185">
        <v>0</v>
      </c>
      <c r="AZ85" s="185">
        <v>0</v>
      </c>
      <c r="BA85" s="185">
        <v>0</v>
      </c>
      <c r="BB85" s="185">
        <v>0</v>
      </c>
      <c r="BC85" s="185">
        <v>0</v>
      </c>
      <c r="BD85" s="185">
        <v>0</v>
      </c>
      <c r="BE85" s="185">
        <v>0</v>
      </c>
      <c r="BF85" s="185">
        <v>0</v>
      </c>
      <c r="BG85" s="185">
        <v>0</v>
      </c>
      <c r="BH85" s="185">
        <v>0</v>
      </c>
      <c r="BI85" s="185">
        <v>0</v>
      </c>
      <c r="BJ85" s="185">
        <v>0</v>
      </c>
      <c r="BK85" s="185"/>
      <c r="BL85" s="185"/>
    </row>
    <row r="86" spans="2:64">
      <c r="C86" s="156">
        <f t="shared" si="42"/>
        <v>2023</v>
      </c>
      <c r="D86" s="186">
        <f>-PMT(Fin_Assumptions!$B$20,$D$118,NPV(Fin_Assumptions!$B$20,H86:AK86))</f>
        <v>4134.1003635238467</v>
      </c>
      <c r="E86" s="230"/>
      <c r="F86" s="185"/>
      <c r="H86" s="187">
        <f>(H51*1000)/E$4/52</f>
        <v>7204.5417836900442</v>
      </c>
      <c r="I86" s="187">
        <f t="shared" ref="I86:AK86" si="44">(I51*1000)/F$4/52</f>
        <v>5831.7791831637633</v>
      </c>
      <c r="J86" s="187">
        <f t="shared" si="44"/>
        <v>5426.748079920143</v>
      </c>
      <c r="K86" s="187">
        <f t="shared" si="44"/>
        <v>5139.0822075106298</v>
      </c>
      <c r="L86" s="187">
        <f t="shared" si="44"/>
        <v>4895.4282966639039</v>
      </c>
      <c r="M86" s="187">
        <f t="shared" si="44"/>
        <v>4684.7833569892755</v>
      </c>
      <c r="N86" s="187">
        <f t="shared" si="44"/>
        <v>4540.1563596588276</v>
      </c>
      <c r="O86" s="187">
        <f t="shared" si="44"/>
        <v>4428.5383335004726</v>
      </c>
      <c r="P86" s="187">
        <f t="shared" si="44"/>
        <v>4316.9203073421177</v>
      </c>
      <c r="Q86" s="187">
        <f t="shared" si="44"/>
        <v>4205.3022811837618</v>
      </c>
      <c r="R86" s="187">
        <f t="shared" si="44"/>
        <v>4093.6842550254078</v>
      </c>
      <c r="S86" s="187">
        <f t="shared" si="44"/>
        <v>3982.0662288670524</v>
      </c>
      <c r="T86" s="187">
        <f t="shared" si="44"/>
        <v>3870.4482027086979</v>
      </c>
      <c r="U86" s="187">
        <f t="shared" si="44"/>
        <v>3758.8301765503429</v>
      </c>
      <c r="V86" s="187">
        <f t="shared" si="44"/>
        <v>3647.2121503919875</v>
      </c>
      <c r="W86" s="187">
        <f t="shared" si="44"/>
        <v>3535.5941242336339</v>
      </c>
      <c r="X86" s="187">
        <f t="shared" si="44"/>
        <v>3423.976098075279</v>
      </c>
      <c r="Y86" s="187">
        <f t="shared" si="44"/>
        <v>3312.3580719169236</v>
      </c>
      <c r="Z86" s="187">
        <f t="shared" si="44"/>
        <v>3200.7400457585686</v>
      </c>
      <c r="AA86" s="187">
        <f t="shared" si="44"/>
        <v>3089.1220196002137</v>
      </c>
      <c r="AB86" s="187">
        <f t="shared" si="44"/>
        <v>2977.5039934418583</v>
      </c>
      <c r="AC86" s="187">
        <f t="shared" si="44"/>
        <v>2865.8859672835042</v>
      </c>
      <c r="AD86" s="187">
        <f t="shared" si="44"/>
        <v>2754.2679411251488</v>
      </c>
      <c r="AE86" s="187">
        <f t="shared" si="44"/>
        <v>2642.6499149667943</v>
      </c>
      <c r="AF86" s="187">
        <f t="shared" si="44"/>
        <v>2531.0318888084394</v>
      </c>
      <c r="AG86" s="187">
        <f t="shared" si="44"/>
        <v>2419.4138626500849</v>
      </c>
      <c r="AH86" s="187">
        <f t="shared" si="44"/>
        <v>2307.795836491729</v>
      </c>
      <c r="AI86" s="187">
        <f t="shared" si="44"/>
        <v>2196.177810333375</v>
      </c>
      <c r="AJ86" s="187">
        <f t="shared" si="44"/>
        <v>2084.5597841750196</v>
      </c>
      <c r="AK86" s="187">
        <f t="shared" si="44"/>
        <v>1972.941758016666</v>
      </c>
      <c r="AL86" s="183">
        <v>0</v>
      </c>
      <c r="AM86" s="185">
        <v>0</v>
      </c>
      <c r="AN86" s="185">
        <v>0</v>
      </c>
      <c r="AO86" s="185">
        <v>0</v>
      </c>
      <c r="AP86" s="185">
        <v>0</v>
      </c>
      <c r="AQ86" s="185">
        <v>0</v>
      </c>
      <c r="AR86" s="185">
        <v>0</v>
      </c>
      <c r="AS86" s="185">
        <v>0</v>
      </c>
      <c r="AT86" s="185">
        <v>0</v>
      </c>
      <c r="AU86" s="185">
        <v>0</v>
      </c>
      <c r="AV86" s="185">
        <v>0</v>
      </c>
      <c r="AW86" s="185">
        <v>0</v>
      </c>
      <c r="AX86" s="185">
        <v>0</v>
      </c>
      <c r="AY86" s="185">
        <v>0</v>
      </c>
      <c r="AZ86" s="185">
        <v>0</v>
      </c>
      <c r="BA86" s="185">
        <v>0</v>
      </c>
      <c r="BB86" s="185">
        <v>0</v>
      </c>
      <c r="BC86" s="185">
        <v>0</v>
      </c>
      <c r="BD86" s="185">
        <v>0</v>
      </c>
      <c r="BE86" s="185">
        <v>0</v>
      </c>
      <c r="BF86" s="185">
        <v>0</v>
      </c>
      <c r="BG86" s="185">
        <v>0</v>
      </c>
      <c r="BH86" s="185">
        <v>0</v>
      </c>
      <c r="BI86" s="185">
        <v>0</v>
      </c>
      <c r="BJ86" s="185">
        <v>0</v>
      </c>
      <c r="BK86" s="185">
        <v>0</v>
      </c>
      <c r="BL86" s="185"/>
    </row>
    <row r="87" spans="2:64">
      <c r="C87" s="156">
        <f t="shared" si="42"/>
        <v>2024</v>
      </c>
      <c r="D87" s="186">
        <f>-PMT(Fin_Assumptions!$B$20,$D$118,NPV(Fin_Assumptions!$B$20,I87:AL87))</f>
        <v>4237.4528726119443</v>
      </c>
      <c r="E87" s="230"/>
      <c r="F87" s="185"/>
      <c r="G87" s="185"/>
      <c r="I87" s="183">
        <f>(I52*1000)/E$4/52</f>
        <v>7384.6553282822952</v>
      </c>
      <c r="J87" s="183">
        <f t="shared" ref="J87:AL87" si="45">(J52*1000)/F$4/52</f>
        <v>5977.573662742856</v>
      </c>
      <c r="K87" s="183">
        <f t="shared" si="45"/>
        <v>5562.4167819181466</v>
      </c>
      <c r="L87" s="183">
        <f t="shared" si="45"/>
        <v>5267.5592626983944</v>
      </c>
      <c r="M87" s="183">
        <f t="shared" si="45"/>
        <v>5017.8140040805019</v>
      </c>
      <c r="N87" s="183">
        <f t="shared" si="45"/>
        <v>4801.9029409140066</v>
      </c>
      <c r="O87" s="183">
        <f t="shared" si="45"/>
        <v>4653.6602686502983</v>
      </c>
      <c r="P87" s="183">
        <f t="shared" si="45"/>
        <v>4539.2517918379835</v>
      </c>
      <c r="Q87" s="183">
        <f t="shared" si="45"/>
        <v>4424.8433150256706</v>
      </c>
      <c r="R87" s="183">
        <f t="shared" si="45"/>
        <v>4310.4348382133558</v>
      </c>
      <c r="S87" s="183">
        <f t="shared" si="45"/>
        <v>4196.0263614010419</v>
      </c>
      <c r="T87" s="183">
        <f t="shared" si="45"/>
        <v>4081.617884588728</v>
      </c>
      <c r="U87" s="183">
        <f t="shared" si="45"/>
        <v>3967.2094077764154</v>
      </c>
      <c r="V87" s="183">
        <f t="shared" si="45"/>
        <v>3852.8009309641011</v>
      </c>
      <c r="W87" s="183">
        <f t="shared" si="45"/>
        <v>3738.3924541517872</v>
      </c>
      <c r="X87" s="183">
        <f t="shared" si="45"/>
        <v>3623.9839773394747</v>
      </c>
      <c r="Y87" s="183">
        <f t="shared" si="45"/>
        <v>3509.5755005271612</v>
      </c>
      <c r="Z87" s="183">
        <f t="shared" si="45"/>
        <v>3395.167023714846</v>
      </c>
      <c r="AA87" s="183">
        <f t="shared" si="45"/>
        <v>3280.7585469025321</v>
      </c>
      <c r="AB87" s="183">
        <f t="shared" si="45"/>
        <v>3166.3500700902191</v>
      </c>
      <c r="AC87" s="183">
        <f t="shared" si="45"/>
        <v>3051.9415932779043</v>
      </c>
      <c r="AD87" s="183">
        <f t="shared" si="45"/>
        <v>2937.5331164655918</v>
      </c>
      <c r="AE87" s="183">
        <f t="shared" si="45"/>
        <v>2823.1246396532774</v>
      </c>
      <c r="AF87" s="183">
        <f t="shared" si="45"/>
        <v>2708.716162840964</v>
      </c>
      <c r="AG87" s="183">
        <f t="shared" si="45"/>
        <v>2594.3076860286506</v>
      </c>
      <c r="AH87" s="183">
        <f t="shared" si="45"/>
        <v>2479.8992092163367</v>
      </c>
      <c r="AI87" s="183">
        <f t="shared" si="45"/>
        <v>2365.4907324040223</v>
      </c>
      <c r="AJ87" s="183">
        <f t="shared" si="45"/>
        <v>2251.0822555917089</v>
      </c>
      <c r="AK87" s="183">
        <f t="shared" si="45"/>
        <v>2136.673778779395</v>
      </c>
      <c r="AL87" s="183">
        <f t="shared" si="45"/>
        <v>2022.2653019670829</v>
      </c>
      <c r="AM87" s="183">
        <v>0</v>
      </c>
      <c r="AN87" s="185">
        <v>0</v>
      </c>
      <c r="AO87" s="185">
        <v>0</v>
      </c>
      <c r="AP87" s="185">
        <v>0</v>
      </c>
      <c r="AQ87" s="185">
        <v>0</v>
      </c>
      <c r="AR87" s="185">
        <v>0</v>
      </c>
      <c r="AS87" s="185">
        <v>0</v>
      </c>
      <c r="AT87" s="185">
        <v>0</v>
      </c>
      <c r="AU87" s="185">
        <v>0</v>
      </c>
      <c r="AV87" s="185">
        <v>0</v>
      </c>
      <c r="AW87" s="185">
        <v>0</v>
      </c>
      <c r="AX87" s="185">
        <v>0</v>
      </c>
      <c r="AY87" s="185">
        <v>0</v>
      </c>
      <c r="AZ87" s="185">
        <v>0</v>
      </c>
      <c r="BA87" s="185">
        <v>0</v>
      </c>
      <c r="BB87" s="185">
        <v>0</v>
      </c>
      <c r="BC87" s="185">
        <v>0</v>
      </c>
      <c r="BD87" s="185">
        <v>0</v>
      </c>
      <c r="BE87" s="185">
        <v>0</v>
      </c>
      <c r="BF87" s="185">
        <v>0</v>
      </c>
      <c r="BG87" s="185">
        <v>0</v>
      </c>
      <c r="BH87" s="185">
        <v>0</v>
      </c>
      <c r="BI87" s="185">
        <v>0</v>
      </c>
      <c r="BJ87" s="185">
        <v>0</v>
      </c>
      <c r="BK87" s="185">
        <v>0</v>
      </c>
      <c r="BL87" s="185">
        <v>0</v>
      </c>
    </row>
    <row r="88" spans="2:64">
      <c r="C88" s="156">
        <f t="shared" si="42"/>
        <v>2025</v>
      </c>
      <c r="D88" s="186">
        <f>-PMT(Fin_Assumptions!$B$20,$D$118,NPV(Fin_Assumptions!$B$20,J88:AM88))</f>
        <v>4343.3891944272418</v>
      </c>
      <c r="E88" s="230"/>
      <c r="F88" s="185"/>
      <c r="G88" s="185"/>
      <c r="H88" s="185"/>
      <c r="J88" s="183">
        <f>(J53*1000)/E$4/52</f>
        <v>7569.2717114893539</v>
      </c>
      <c r="K88" s="183">
        <f t="shared" ref="K88:AM88" si="46">(K53*1000)/F$4/52</f>
        <v>6127.0130043114277</v>
      </c>
      <c r="L88" s="183">
        <f t="shared" si="46"/>
        <v>5701.4772014660994</v>
      </c>
      <c r="M88" s="183">
        <f t="shared" si="46"/>
        <v>5399.2482442658529</v>
      </c>
      <c r="N88" s="183">
        <f t="shared" si="46"/>
        <v>5143.2593541825145</v>
      </c>
      <c r="O88" s="183">
        <f t="shared" si="46"/>
        <v>4921.9505144368559</v>
      </c>
      <c r="P88" s="183">
        <f t="shared" si="46"/>
        <v>4770.0017753665552</v>
      </c>
      <c r="Q88" s="183">
        <f t="shared" si="46"/>
        <v>4652.7330866339335</v>
      </c>
      <c r="R88" s="183">
        <f t="shared" si="46"/>
        <v>4535.4643979013117</v>
      </c>
      <c r="S88" s="183">
        <f t="shared" si="46"/>
        <v>4418.1957091686891</v>
      </c>
      <c r="T88" s="183">
        <f t="shared" si="46"/>
        <v>4300.9270204360673</v>
      </c>
      <c r="U88" s="183">
        <f t="shared" si="46"/>
        <v>4183.6583317034465</v>
      </c>
      <c r="V88" s="183">
        <f t="shared" si="46"/>
        <v>4066.3896429708257</v>
      </c>
      <c r="W88" s="183">
        <f t="shared" si="46"/>
        <v>3949.1209542382035</v>
      </c>
      <c r="X88" s="183">
        <f t="shared" si="46"/>
        <v>3831.8522655055813</v>
      </c>
      <c r="Y88" s="183">
        <f t="shared" si="46"/>
        <v>3714.5835767729609</v>
      </c>
      <c r="Z88" s="183">
        <f t="shared" si="46"/>
        <v>3597.3148880403396</v>
      </c>
      <c r="AA88" s="183">
        <f t="shared" si="46"/>
        <v>3480.0461993077165</v>
      </c>
      <c r="AB88" s="183">
        <f t="shared" si="46"/>
        <v>3362.7775105750948</v>
      </c>
      <c r="AC88" s="183">
        <f t="shared" si="46"/>
        <v>3245.5088218424739</v>
      </c>
      <c r="AD88" s="183">
        <f t="shared" si="46"/>
        <v>3128.2401331098522</v>
      </c>
      <c r="AE88" s="183">
        <f t="shared" si="46"/>
        <v>3010.9714443772314</v>
      </c>
      <c r="AF88" s="183">
        <f t="shared" si="46"/>
        <v>2893.7027556446092</v>
      </c>
      <c r="AG88" s="183">
        <f t="shared" si="46"/>
        <v>2776.4340669119874</v>
      </c>
      <c r="AH88" s="183">
        <f t="shared" si="46"/>
        <v>2659.1653781793666</v>
      </c>
      <c r="AI88" s="183">
        <f t="shared" si="46"/>
        <v>2541.8966894467449</v>
      </c>
      <c r="AJ88" s="183">
        <f t="shared" si="46"/>
        <v>2424.6280007141227</v>
      </c>
      <c r="AK88" s="183">
        <f t="shared" si="46"/>
        <v>2307.3593119815018</v>
      </c>
      <c r="AL88" s="183">
        <f t="shared" si="46"/>
        <v>2190.0906232488796</v>
      </c>
      <c r="AM88" s="183">
        <f t="shared" si="46"/>
        <v>2072.8219345162593</v>
      </c>
      <c r="AN88" s="183">
        <v>0</v>
      </c>
      <c r="AO88" s="185">
        <v>0</v>
      </c>
      <c r="AP88" s="185">
        <v>0</v>
      </c>
      <c r="AQ88" s="185">
        <v>0</v>
      </c>
      <c r="AR88" s="185">
        <v>0</v>
      </c>
      <c r="AS88" s="185">
        <v>0</v>
      </c>
      <c r="AT88" s="185">
        <v>0</v>
      </c>
      <c r="AU88" s="185">
        <v>0</v>
      </c>
      <c r="AV88" s="185">
        <v>0</v>
      </c>
      <c r="AW88" s="185">
        <v>0</v>
      </c>
      <c r="AX88" s="185">
        <v>0</v>
      </c>
      <c r="AY88" s="185">
        <v>0</v>
      </c>
      <c r="AZ88" s="185">
        <v>0</v>
      </c>
      <c r="BA88" s="185">
        <v>0</v>
      </c>
      <c r="BB88" s="185">
        <v>0</v>
      </c>
      <c r="BC88" s="185">
        <v>0</v>
      </c>
      <c r="BD88" s="185">
        <v>0</v>
      </c>
      <c r="BE88" s="185">
        <v>0</v>
      </c>
      <c r="BF88" s="185">
        <v>0</v>
      </c>
      <c r="BG88" s="185">
        <v>0</v>
      </c>
      <c r="BH88" s="185">
        <v>0</v>
      </c>
      <c r="BI88" s="185">
        <v>0</v>
      </c>
      <c r="BJ88" s="185">
        <v>0</v>
      </c>
      <c r="BK88" s="185">
        <v>0</v>
      </c>
      <c r="BL88" s="185">
        <v>0</v>
      </c>
    </row>
    <row r="89" spans="2:64">
      <c r="C89" s="156">
        <f t="shared" si="42"/>
        <v>2026</v>
      </c>
      <c r="D89" s="186">
        <f>-PMT(Fin_Assumptions!$B$20,$D$118,NPV(Fin_Assumptions!$B$20,K89:AN89))</f>
        <v>4457.4976053428163</v>
      </c>
      <c r="E89" s="230"/>
      <c r="F89" s="185"/>
      <c r="G89" s="185"/>
      <c r="H89" s="185"/>
      <c r="I89" s="185"/>
      <c r="K89" s="183">
        <f>(K54*1000)/E$4/52</f>
        <v>7768.1296834837694</v>
      </c>
      <c r="L89" s="183">
        <f t="shared" ref="L89:AN89" si="47">(L54*1000)/F$4/52</f>
        <v>6287.9803241357868</v>
      </c>
      <c r="M89" s="183">
        <f t="shared" si="47"/>
        <v>5851.2649534284174</v>
      </c>
      <c r="N89" s="183">
        <f t="shared" si="47"/>
        <v>5541.0959143025084</v>
      </c>
      <c r="O89" s="183">
        <f t="shared" si="47"/>
        <v>5278.3817495196472</v>
      </c>
      <c r="P89" s="183">
        <f t="shared" si="47"/>
        <v>5051.2587404940768</v>
      </c>
      <c r="Q89" s="183">
        <f t="shared" si="47"/>
        <v>4895.3180429830754</v>
      </c>
      <c r="R89" s="183">
        <f t="shared" si="47"/>
        <v>4774.9685012293612</v>
      </c>
      <c r="S89" s="183">
        <f t="shared" si="47"/>
        <v>4654.6189594756461</v>
      </c>
      <c r="T89" s="183">
        <f t="shared" si="47"/>
        <v>4534.2694177219319</v>
      </c>
      <c r="U89" s="183">
        <f t="shared" si="47"/>
        <v>4413.9198759682176</v>
      </c>
      <c r="V89" s="183">
        <f t="shared" si="47"/>
        <v>4293.5703342145025</v>
      </c>
      <c r="W89" s="183">
        <f t="shared" si="47"/>
        <v>4173.2207924607901</v>
      </c>
      <c r="X89" s="183">
        <f t="shared" si="47"/>
        <v>4052.871250707075</v>
      </c>
      <c r="Y89" s="183">
        <f t="shared" si="47"/>
        <v>3932.5217089533608</v>
      </c>
      <c r="Z89" s="183">
        <f t="shared" si="47"/>
        <v>3812.1721671996465</v>
      </c>
      <c r="AA89" s="183">
        <f t="shared" si="47"/>
        <v>3691.8226254459337</v>
      </c>
      <c r="AB89" s="183">
        <f t="shared" si="47"/>
        <v>3571.4730836922181</v>
      </c>
      <c r="AC89" s="183">
        <f t="shared" si="47"/>
        <v>3451.1235419385025</v>
      </c>
      <c r="AD89" s="183">
        <f t="shared" si="47"/>
        <v>3330.7740001847892</v>
      </c>
      <c r="AE89" s="183">
        <f t="shared" si="47"/>
        <v>3210.4244584310745</v>
      </c>
      <c r="AF89" s="183">
        <f t="shared" si="47"/>
        <v>3090.0749166773612</v>
      </c>
      <c r="AG89" s="183">
        <f t="shared" si="47"/>
        <v>2969.7253749236461</v>
      </c>
      <c r="AH89" s="183">
        <f t="shared" si="47"/>
        <v>2849.3758331699314</v>
      </c>
      <c r="AI89" s="183">
        <f t="shared" si="47"/>
        <v>2729.0262914162181</v>
      </c>
      <c r="AJ89" s="183">
        <f t="shared" si="47"/>
        <v>2608.6767496625034</v>
      </c>
      <c r="AK89" s="183">
        <f t="shared" si="47"/>
        <v>2488.3272079087888</v>
      </c>
      <c r="AL89" s="183">
        <f t="shared" si="47"/>
        <v>2367.9776661550754</v>
      </c>
      <c r="AM89" s="183">
        <f t="shared" si="47"/>
        <v>2247.6281244013608</v>
      </c>
      <c r="AN89" s="183">
        <f t="shared" si="47"/>
        <v>2127.2785826476475</v>
      </c>
      <c r="AO89" s="183">
        <v>0</v>
      </c>
      <c r="AP89" s="185">
        <v>0</v>
      </c>
      <c r="AQ89" s="185">
        <v>0</v>
      </c>
      <c r="AR89" s="185">
        <v>0</v>
      </c>
      <c r="AS89" s="185">
        <v>0</v>
      </c>
      <c r="AT89" s="185">
        <v>0</v>
      </c>
      <c r="AU89" s="185">
        <v>0</v>
      </c>
      <c r="AV89" s="185">
        <v>0</v>
      </c>
      <c r="AW89" s="185">
        <v>0</v>
      </c>
      <c r="AX89" s="185">
        <v>0</v>
      </c>
      <c r="AY89" s="185">
        <v>0</v>
      </c>
      <c r="AZ89" s="185">
        <v>0</v>
      </c>
      <c r="BA89" s="185">
        <v>0</v>
      </c>
      <c r="BB89" s="185">
        <v>0</v>
      </c>
      <c r="BC89" s="185">
        <v>0</v>
      </c>
      <c r="BD89" s="185">
        <v>0</v>
      </c>
      <c r="BE89" s="185">
        <v>0</v>
      </c>
      <c r="BF89" s="185">
        <v>0</v>
      </c>
      <c r="BG89" s="185">
        <v>0</v>
      </c>
      <c r="BH89" s="185">
        <v>0</v>
      </c>
      <c r="BI89" s="185">
        <v>0</v>
      </c>
      <c r="BJ89" s="185">
        <v>0</v>
      </c>
      <c r="BK89" s="185">
        <v>0</v>
      </c>
      <c r="BL89" s="185">
        <v>0</v>
      </c>
    </row>
    <row r="90" spans="2:64">
      <c r="C90" s="156">
        <f t="shared" si="42"/>
        <v>2027</v>
      </c>
      <c r="D90" s="186">
        <f>-PMT(Fin_Assumptions!$B$20,$D$118,NPV(Fin_Assumptions!$B$20,L90:AO90))</f>
        <v>4574.6005655491763</v>
      </c>
      <c r="E90" s="230"/>
      <c r="F90" s="185"/>
      <c r="G90" s="185"/>
      <c r="H90" s="185"/>
      <c r="I90" s="185"/>
      <c r="J90" s="185"/>
      <c r="L90" s="183">
        <f>(L55*1000)/E$4/52</f>
        <v>7972.2062891812138</v>
      </c>
      <c r="M90" s="183">
        <f t="shared" ref="M90:AO90" si="48">(M55*1000)/F$4/52</f>
        <v>6453.1719125267864</v>
      </c>
      <c r="N90" s="183">
        <f t="shared" si="48"/>
        <v>6004.983588336243</v>
      </c>
      <c r="O90" s="183">
        <f t="shared" si="48"/>
        <v>5686.6660955572188</v>
      </c>
      <c r="P90" s="183">
        <f t="shared" si="48"/>
        <v>5417.050164557515</v>
      </c>
      <c r="Q90" s="183">
        <f t="shared" si="48"/>
        <v>5183.9604048923047</v>
      </c>
      <c r="R90" s="183">
        <f t="shared" si="48"/>
        <v>5023.9229878960714</v>
      </c>
      <c r="S90" s="183">
        <f t="shared" si="48"/>
        <v>4900.4117422343297</v>
      </c>
      <c r="T90" s="183">
        <f t="shared" si="48"/>
        <v>4776.9004965725862</v>
      </c>
      <c r="U90" s="183">
        <f t="shared" si="48"/>
        <v>4653.3892509108437</v>
      </c>
      <c r="V90" s="183">
        <f t="shared" si="48"/>
        <v>4529.8780052491011</v>
      </c>
      <c r="W90" s="183">
        <f t="shared" si="48"/>
        <v>4406.3667595873576</v>
      </c>
      <c r="X90" s="183">
        <f t="shared" si="48"/>
        <v>4282.8555139256159</v>
      </c>
      <c r="Y90" s="183">
        <f t="shared" si="48"/>
        <v>4159.3442682638743</v>
      </c>
      <c r="Z90" s="183">
        <f t="shared" si="48"/>
        <v>4035.8330226021321</v>
      </c>
      <c r="AA90" s="183">
        <f t="shared" si="48"/>
        <v>3912.3217769403896</v>
      </c>
      <c r="AB90" s="183">
        <f t="shared" si="48"/>
        <v>3788.810531278647</v>
      </c>
      <c r="AC90" s="183">
        <f t="shared" si="48"/>
        <v>3665.299285616903</v>
      </c>
      <c r="AD90" s="183">
        <f t="shared" si="48"/>
        <v>3541.78803995516</v>
      </c>
      <c r="AE90" s="183">
        <f t="shared" si="48"/>
        <v>3418.2767942934183</v>
      </c>
      <c r="AF90" s="183">
        <f t="shared" si="48"/>
        <v>3294.7655486316758</v>
      </c>
      <c r="AG90" s="183">
        <f t="shared" si="48"/>
        <v>3171.2543029699341</v>
      </c>
      <c r="AH90" s="183">
        <f t="shared" si="48"/>
        <v>3047.7430573081901</v>
      </c>
      <c r="AI90" s="183">
        <f t="shared" si="48"/>
        <v>2924.231811646448</v>
      </c>
      <c r="AJ90" s="183">
        <f t="shared" si="48"/>
        <v>2800.7205659847054</v>
      </c>
      <c r="AK90" s="183">
        <f t="shared" si="48"/>
        <v>2677.2093203229629</v>
      </c>
      <c r="AL90" s="183">
        <f t="shared" si="48"/>
        <v>2553.6980746612203</v>
      </c>
      <c r="AM90" s="183">
        <f t="shared" si="48"/>
        <v>2430.1868289994782</v>
      </c>
      <c r="AN90" s="183">
        <f t="shared" si="48"/>
        <v>2306.6755833377351</v>
      </c>
      <c r="AO90" s="183">
        <f t="shared" si="48"/>
        <v>2183.1643376759939</v>
      </c>
      <c r="AP90" s="183">
        <v>0</v>
      </c>
      <c r="AQ90" s="185">
        <v>0</v>
      </c>
      <c r="AR90" s="185">
        <v>0</v>
      </c>
      <c r="AS90" s="185">
        <v>0</v>
      </c>
      <c r="AT90" s="185">
        <v>0</v>
      </c>
      <c r="AU90" s="185">
        <v>0</v>
      </c>
      <c r="AV90" s="185">
        <v>0</v>
      </c>
      <c r="AW90" s="185">
        <v>0</v>
      </c>
      <c r="AX90" s="185">
        <v>0</v>
      </c>
      <c r="AY90" s="185">
        <v>0</v>
      </c>
      <c r="AZ90" s="185">
        <v>0</v>
      </c>
      <c r="BA90" s="185">
        <v>0</v>
      </c>
      <c r="BB90" s="185">
        <v>0</v>
      </c>
      <c r="BC90" s="185">
        <v>0</v>
      </c>
      <c r="BD90" s="185">
        <v>0</v>
      </c>
      <c r="BE90" s="185">
        <v>0</v>
      </c>
      <c r="BF90" s="185">
        <v>0</v>
      </c>
      <c r="BG90" s="185">
        <v>0</v>
      </c>
      <c r="BH90" s="185">
        <v>0</v>
      </c>
      <c r="BI90" s="185">
        <v>0</v>
      </c>
      <c r="BJ90" s="185">
        <v>0</v>
      </c>
      <c r="BK90" s="185">
        <v>0</v>
      </c>
      <c r="BL90" s="185">
        <v>0</v>
      </c>
    </row>
    <row r="91" spans="2:64">
      <c r="C91" s="156">
        <f t="shared" si="42"/>
        <v>2028</v>
      </c>
      <c r="D91" s="186">
        <f>-PMT(Fin_Assumptions!$B$20,$D$118,NPV(Fin_Assumptions!$B$20,M91:AP91))</f>
        <v>4694.7765904108746</v>
      </c>
      <c r="E91" s="230"/>
      <c r="F91" s="185"/>
      <c r="G91" s="185"/>
      <c r="H91" s="185"/>
      <c r="I91" s="185"/>
      <c r="J91" s="185"/>
      <c r="K91" s="185"/>
      <c r="M91" s="183">
        <f>(M56*1000)/E$4/52</f>
        <v>8181.6383581636583</v>
      </c>
      <c r="N91" s="183">
        <f t="shared" ref="N91:AP91" si="49">(N56*1000)/F$4/52</f>
        <v>6622.6985273829478</v>
      </c>
      <c r="O91" s="183">
        <f t="shared" si="49"/>
        <v>6162.7361716854202</v>
      </c>
      <c r="P91" s="183">
        <f t="shared" si="49"/>
        <v>5836.0563901386695</v>
      </c>
      <c r="Q91" s="183">
        <f t="shared" si="49"/>
        <v>5559.3575738984619</v>
      </c>
      <c r="R91" s="183">
        <f t="shared" si="49"/>
        <v>5320.1444816381645</v>
      </c>
      <c r="S91" s="183">
        <f t="shared" si="49"/>
        <v>5155.9028373376768</v>
      </c>
      <c r="T91" s="183">
        <f t="shared" si="49"/>
        <v>5029.1469170170949</v>
      </c>
      <c r="U91" s="183">
        <f t="shared" si="49"/>
        <v>4902.3909966965139</v>
      </c>
      <c r="V91" s="183">
        <f t="shared" si="49"/>
        <v>4775.6350763759337</v>
      </c>
      <c r="W91" s="183">
        <f t="shared" si="49"/>
        <v>4648.8791560553518</v>
      </c>
      <c r="X91" s="183">
        <f t="shared" si="49"/>
        <v>4522.1232357347708</v>
      </c>
      <c r="Y91" s="183">
        <f t="shared" si="49"/>
        <v>4395.3673154141907</v>
      </c>
      <c r="Z91" s="183">
        <f t="shared" si="49"/>
        <v>4268.6113950936096</v>
      </c>
      <c r="AA91" s="183">
        <f t="shared" si="49"/>
        <v>4141.8554747730295</v>
      </c>
      <c r="AB91" s="183">
        <f t="shared" si="49"/>
        <v>4015.0995544524485</v>
      </c>
      <c r="AC91" s="183">
        <f t="shared" si="49"/>
        <v>3888.3436341318675</v>
      </c>
      <c r="AD91" s="183">
        <f t="shared" si="49"/>
        <v>3761.5877138112864</v>
      </c>
      <c r="AE91" s="183">
        <f t="shared" si="49"/>
        <v>3634.831793490705</v>
      </c>
      <c r="AF91" s="183">
        <f t="shared" si="49"/>
        <v>3508.0758731701249</v>
      </c>
      <c r="AG91" s="183">
        <f t="shared" si="49"/>
        <v>3381.3199528495438</v>
      </c>
      <c r="AH91" s="183">
        <f t="shared" si="49"/>
        <v>3254.5640325289637</v>
      </c>
      <c r="AI91" s="183">
        <f t="shared" si="49"/>
        <v>3127.8081122083813</v>
      </c>
      <c r="AJ91" s="183">
        <f t="shared" si="49"/>
        <v>3001.0521918878007</v>
      </c>
      <c r="AK91" s="183">
        <f t="shared" si="49"/>
        <v>2874.2962715672202</v>
      </c>
      <c r="AL91" s="183">
        <f t="shared" si="49"/>
        <v>2747.5403512466391</v>
      </c>
      <c r="AM91" s="183">
        <f t="shared" si="49"/>
        <v>2620.7844309260577</v>
      </c>
      <c r="AN91" s="183">
        <f t="shared" si="49"/>
        <v>2494.0285106054775</v>
      </c>
      <c r="AO91" s="183">
        <f t="shared" si="49"/>
        <v>2367.2725902848961</v>
      </c>
      <c r="AP91" s="183">
        <f t="shared" si="49"/>
        <v>2240.5166699643169</v>
      </c>
      <c r="AQ91" s="183">
        <v>0</v>
      </c>
      <c r="AR91" s="185">
        <v>0</v>
      </c>
      <c r="AS91" s="185">
        <v>0</v>
      </c>
      <c r="AT91" s="185">
        <v>0</v>
      </c>
      <c r="AU91" s="185">
        <v>0</v>
      </c>
      <c r="AV91" s="185">
        <v>0</v>
      </c>
      <c r="AW91" s="185">
        <v>0</v>
      </c>
      <c r="AX91" s="185">
        <v>0</v>
      </c>
      <c r="AY91" s="185">
        <v>0</v>
      </c>
      <c r="AZ91" s="185">
        <v>0</v>
      </c>
      <c r="BA91" s="185">
        <v>0</v>
      </c>
      <c r="BB91" s="185">
        <v>0</v>
      </c>
      <c r="BC91" s="185">
        <v>0</v>
      </c>
      <c r="BD91" s="185">
        <v>0</v>
      </c>
      <c r="BE91" s="185">
        <v>0</v>
      </c>
      <c r="BF91" s="185">
        <v>0</v>
      </c>
      <c r="BG91" s="185">
        <v>0</v>
      </c>
      <c r="BH91" s="185">
        <v>0</v>
      </c>
      <c r="BI91" s="185">
        <v>0</v>
      </c>
      <c r="BJ91" s="185">
        <v>0</v>
      </c>
      <c r="BK91" s="185">
        <v>0</v>
      </c>
      <c r="BL91" s="185">
        <v>0</v>
      </c>
    </row>
    <row r="92" spans="2:64">
      <c r="C92" s="156">
        <f t="shared" si="42"/>
        <v>2029</v>
      </c>
      <c r="D92" s="186">
        <f>-PMT(Fin_Assumptions!$B$20,$D$118,NPV(Fin_Assumptions!$B$20,N92:AQ92))</f>
        <v>4818.106252368294</v>
      </c>
      <c r="E92" s="230"/>
      <c r="F92" s="185"/>
      <c r="G92" s="185"/>
      <c r="H92" s="185"/>
      <c r="I92" s="185"/>
      <c r="J92" s="185"/>
      <c r="K92" s="185"/>
      <c r="L92" s="185"/>
      <c r="N92" s="183">
        <f>(N57*1000)/E$4/52</f>
        <v>8396.5663049015602</v>
      </c>
      <c r="O92" s="183">
        <f t="shared" ref="O92:AQ92" si="50">(O57*1000)/F$4/52</f>
        <v>6796.6738284220446</v>
      </c>
      <c r="P92" s="183">
        <f t="shared" si="50"/>
        <v>6324.6284692527051</v>
      </c>
      <c r="Q92" s="183">
        <f t="shared" si="50"/>
        <v>5989.3669572975732</v>
      </c>
      <c r="R92" s="183">
        <f t="shared" si="50"/>
        <v>5705.399388047771</v>
      </c>
      <c r="S92" s="183">
        <f t="shared" si="50"/>
        <v>5459.9022758269703</v>
      </c>
      <c r="T92" s="183">
        <f t="shared" si="50"/>
        <v>5291.3460776641568</v>
      </c>
      <c r="U92" s="183">
        <f t="shared" si="50"/>
        <v>5161.2603365303403</v>
      </c>
      <c r="V92" s="183">
        <f t="shared" si="50"/>
        <v>5031.1745953965237</v>
      </c>
      <c r="W92" s="183">
        <f t="shared" si="50"/>
        <v>4901.0888542627081</v>
      </c>
      <c r="X92" s="183">
        <f t="shared" si="50"/>
        <v>4771.0031131288915</v>
      </c>
      <c r="Y92" s="183">
        <f t="shared" si="50"/>
        <v>4640.917371995075</v>
      </c>
      <c r="Z92" s="183">
        <f t="shared" si="50"/>
        <v>4510.8316308612611</v>
      </c>
      <c r="AA92" s="183">
        <f t="shared" si="50"/>
        <v>4380.7458897274446</v>
      </c>
      <c r="AB92" s="183">
        <f t="shared" si="50"/>
        <v>4250.660148593628</v>
      </c>
      <c r="AC92" s="183">
        <f t="shared" si="50"/>
        <v>4120.5744074598124</v>
      </c>
      <c r="AD92" s="183">
        <f t="shared" si="50"/>
        <v>3990.4886663259967</v>
      </c>
      <c r="AE92" s="183">
        <f t="shared" si="50"/>
        <v>3860.4029251921811</v>
      </c>
      <c r="AF92" s="183">
        <f t="shared" si="50"/>
        <v>3730.3171840583641</v>
      </c>
      <c r="AG92" s="183">
        <f t="shared" si="50"/>
        <v>3600.2314429245498</v>
      </c>
      <c r="AH92" s="183">
        <f t="shared" si="50"/>
        <v>3470.1457017907328</v>
      </c>
      <c r="AI92" s="183">
        <f t="shared" si="50"/>
        <v>3340.0599606569176</v>
      </c>
      <c r="AJ92" s="183">
        <f t="shared" si="50"/>
        <v>3209.9742195231001</v>
      </c>
      <c r="AK92" s="183">
        <f t="shared" si="50"/>
        <v>3079.8884783892854</v>
      </c>
      <c r="AL92" s="183">
        <f t="shared" si="50"/>
        <v>2949.8027372554689</v>
      </c>
      <c r="AM92" s="183">
        <f t="shared" si="50"/>
        <v>2819.7169961216528</v>
      </c>
      <c r="AN92" s="183">
        <f t="shared" si="50"/>
        <v>2689.6312549878367</v>
      </c>
      <c r="AO92" s="183">
        <f t="shared" si="50"/>
        <v>2559.545513854021</v>
      </c>
      <c r="AP92" s="183">
        <f t="shared" si="50"/>
        <v>2429.4597727202049</v>
      </c>
      <c r="AQ92" s="183">
        <f t="shared" si="50"/>
        <v>2299.3740315863906</v>
      </c>
      <c r="AR92" s="183">
        <v>0</v>
      </c>
      <c r="AS92" s="185">
        <v>0</v>
      </c>
      <c r="AT92" s="185">
        <v>0</v>
      </c>
      <c r="AU92" s="185">
        <v>0</v>
      </c>
      <c r="AV92" s="185">
        <v>0</v>
      </c>
      <c r="AW92" s="185">
        <v>0</v>
      </c>
      <c r="AX92" s="185">
        <v>0</v>
      </c>
      <c r="AY92" s="185">
        <v>0</v>
      </c>
      <c r="AZ92" s="185">
        <v>0</v>
      </c>
      <c r="BA92" s="185">
        <v>0</v>
      </c>
      <c r="BB92" s="185">
        <v>0</v>
      </c>
      <c r="BC92" s="185">
        <v>0</v>
      </c>
      <c r="BD92" s="185">
        <v>0</v>
      </c>
      <c r="BE92" s="185">
        <v>0</v>
      </c>
      <c r="BF92" s="185">
        <v>0</v>
      </c>
      <c r="BG92" s="185">
        <v>0</v>
      </c>
      <c r="BH92" s="185">
        <v>0</v>
      </c>
      <c r="BI92" s="185">
        <v>0</v>
      </c>
      <c r="BJ92" s="185">
        <v>0</v>
      </c>
      <c r="BK92" s="185">
        <v>0</v>
      </c>
      <c r="BL92" s="185">
        <v>0</v>
      </c>
    </row>
    <row r="93" spans="2:64">
      <c r="C93" s="156">
        <f t="shared" si="42"/>
        <v>2030</v>
      </c>
      <c r="D93" s="186">
        <f>-PMT(Fin_Assumptions!$B$20,$D$118,NPV(Fin_Assumptions!$B$20,O93:AR93))</f>
        <v>4944.6722347976029</v>
      </c>
      <c r="E93" s="230"/>
      <c r="F93" s="185"/>
      <c r="G93" s="185"/>
      <c r="H93" s="185"/>
      <c r="I93" s="185"/>
      <c r="J93" s="185"/>
      <c r="K93" s="185"/>
      <c r="L93" s="185"/>
      <c r="M93" s="185"/>
      <c r="O93" s="183">
        <f>(O58*1000)/E$4/52</f>
        <v>8617.1342226161833</v>
      </c>
      <c r="P93" s="183">
        <f t="shared" ref="P93:AR93" si="51">(P58*1000)/F$4/52</f>
        <v>6975.2144531587774</v>
      </c>
      <c r="Q93" s="183">
        <f t="shared" si="51"/>
        <v>6490.7690177966206</v>
      </c>
      <c r="R93" s="183">
        <f t="shared" si="51"/>
        <v>6146.700580379751</v>
      </c>
      <c r="S93" s="183">
        <f t="shared" si="51"/>
        <v>5855.2735171923687</v>
      </c>
      <c r="T93" s="183">
        <f t="shared" si="51"/>
        <v>5603.3274846771028</v>
      </c>
      <c r="U93" s="183">
        <f t="shared" si="51"/>
        <v>5430.3435135060572</v>
      </c>
      <c r="V93" s="183">
        <f t="shared" si="51"/>
        <v>5296.8405730071281</v>
      </c>
      <c r="W93" s="183">
        <f t="shared" si="51"/>
        <v>5163.3376325081972</v>
      </c>
      <c r="X93" s="183">
        <f t="shared" si="51"/>
        <v>5029.8346920092672</v>
      </c>
      <c r="Y93" s="183">
        <f t="shared" si="51"/>
        <v>4896.3317515103363</v>
      </c>
      <c r="Z93" s="183">
        <f t="shared" si="51"/>
        <v>4762.8288110114063</v>
      </c>
      <c r="AA93" s="183">
        <f t="shared" si="51"/>
        <v>4629.3258705124763</v>
      </c>
      <c r="AB93" s="183">
        <f t="shared" si="51"/>
        <v>4495.8229300135463</v>
      </c>
      <c r="AC93" s="183">
        <f t="shared" si="51"/>
        <v>4362.3199895146163</v>
      </c>
      <c r="AD93" s="183">
        <f t="shared" si="51"/>
        <v>4228.8170490156863</v>
      </c>
      <c r="AE93" s="183">
        <f t="shared" si="51"/>
        <v>4095.3141085167558</v>
      </c>
      <c r="AF93" s="183">
        <f t="shared" si="51"/>
        <v>3961.8111680178258</v>
      </c>
      <c r="AG93" s="183">
        <f t="shared" si="51"/>
        <v>3828.308227518894</v>
      </c>
      <c r="AH93" s="183">
        <f t="shared" si="51"/>
        <v>3694.8052870199658</v>
      </c>
      <c r="AI93" s="183">
        <f t="shared" si="51"/>
        <v>3561.3023465210349</v>
      </c>
      <c r="AJ93" s="183">
        <f t="shared" si="51"/>
        <v>3427.7994060221054</v>
      </c>
      <c r="AK93" s="183">
        <f t="shared" si="51"/>
        <v>3294.2964655231731</v>
      </c>
      <c r="AL93" s="183">
        <f t="shared" si="51"/>
        <v>3160.793525024244</v>
      </c>
      <c r="AM93" s="183">
        <f t="shared" si="51"/>
        <v>3027.290584525314</v>
      </c>
      <c r="AN93" s="183">
        <f t="shared" si="51"/>
        <v>2893.787644026384</v>
      </c>
      <c r="AO93" s="183">
        <f t="shared" si="51"/>
        <v>2760.2847035274526</v>
      </c>
      <c r="AP93" s="183">
        <f t="shared" si="51"/>
        <v>2626.7817630285231</v>
      </c>
      <c r="AQ93" s="183">
        <f t="shared" si="51"/>
        <v>2493.2788225295926</v>
      </c>
      <c r="AR93" s="183">
        <f t="shared" si="51"/>
        <v>2359.7758820306635</v>
      </c>
      <c r="AS93" s="183">
        <v>0</v>
      </c>
      <c r="AT93" s="185">
        <v>0</v>
      </c>
      <c r="AU93" s="185">
        <v>0</v>
      </c>
      <c r="AV93" s="185">
        <v>0</v>
      </c>
      <c r="AW93" s="185">
        <v>0</v>
      </c>
      <c r="AX93" s="185">
        <v>0</v>
      </c>
      <c r="AY93" s="185">
        <v>0</v>
      </c>
      <c r="AZ93" s="185">
        <v>0</v>
      </c>
      <c r="BA93" s="185">
        <v>0</v>
      </c>
      <c r="BB93" s="185">
        <v>0</v>
      </c>
      <c r="BC93" s="185">
        <v>0</v>
      </c>
      <c r="BD93" s="185">
        <v>0</v>
      </c>
      <c r="BE93" s="185">
        <v>0</v>
      </c>
      <c r="BF93" s="185">
        <v>0</v>
      </c>
      <c r="BG93" s="185">
        <v>0</v>
      </c>
      <c r="BH93" s="185">
        <v>0</v>
      </c>
      <c r="BI93" s="185">
        <v>0</v>
      </c>
      <c r="BJ93" s="185">
        <v>0</v>
      </c>
      <c r="BK93" s="185">
        <v>0</v>
      </c>
      <c r="BL93" s="185">
        <v>0</v>
      </c>
    </row>
    <row r="94" spans="2:64">
      <c r="C94" s="156">
        <f t="shared" si="42"/>
        <v>2031</v>
      </c>
      <c r="D94" s="186">
        <f>-PMT(Fin_Assumptions!$B$20,$D$118,NPV(Fin_Assumptions!$B$20,P94:AS94))</f>
        <v>5068.2890406675406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P94" s="183">
        <f>(P59*1000)/E$4/52</f>
        <v>8832.5625781815888</v>
      </c>
      <c r="Q94" s="183">
        <f t="shared" ref="Q94:AS94" si="52">(Q59*1000)/F$4/52</f>
        <v>7149.5948144877466</v>
      </c>
      <c r="R94" s="183">
        <f t="shared" si="52"/>
        <v>6653.0382432415354</v>
      </c>
      <c r="S94" s="183">
        <f t="shared" si="52"/>
        <v>6300.3680948892452</v>
      </c>
      <c r="T94" s="183">
        <f t="shared" si="52"/>
        <v>6001.6553551221768</v>
      </c>
      <c r="U94" s="183">
        <f t="shared" si="52"/>
        <v>5743.4106717940303</v>
      </c>
      <c r="V94" s="183">
        <f t="shared" si="52"/>
        <v>5566.1021013437085</v>
      </c>
      <c r="W94" s="183">
        <f t="shared" si="52"/>
        <v>5429.2615873323066</v>
      </c>
      <c r="X94" s="183">
        <f t="shared" si="52"/>
        <v>5292.421073320902</v>
      </c>
      <c r="Y94" s="183">
        <f t="shared" si="52"/>
        <v>5155.5805593094992</v>
      </c>
      <c r="Z94" s="183">
        <f t="shared" si="52"/>
        <v>5018.7400452980946</v>
      </c>
      <c r="AA94" s="183">
        <f t="shared" si="52"/>
        <v>4881.8995312866909</v>
      </c>
      <c r="AB94" s="183">
        <f t="shared" si="52"/>
        <v>4745.0590172752873</v>
      </c>
      <c r="AC94" s="183">
        <f t="shared" si="52"/>
        <v>4608.2185032638845</v>
      </c>
      <c r="AD94" s="183">
        <f t="shared" si="52"/>
        <v>4471.3779892524817</v>
      </c>
      <c r="AE94" s="183">
        <f t="shared" si="52"/>
        <v>4334.537475241078</v>
      </c>
      <c r="AF94" s="183">
        <f t="shared" si="52"/>
        <v>4197.6969612296753</v>
      </c>
      <c r="AG94" s="183">
        <f t="shared" si="52"/>
        <v>4060.8564472182707</v>
      </c>
      <c r="AH94" s="183">
        <f t="shared" si="52"/>
        <v>3924.015933206867</v>
      </c>
      <c r="AI94" s="183">
        <f t="shared" si="52"/>
        <v>3787.1754191954637</v>
      </c>
      <c r="AJ94" s="183">
        <f t="shared" si="52"/>
        <v>3650.3349051840605</v>
      </c>
      <c r="AK94" s="183">
        <f t="shared" si="52"/>
        <v>3513.4943911726582</v>
      </c>
      <c r="AL94" s="183">
        <f t="shared" si="52"/>
        <v>3376.6538771612518</v>
      </c>
      <c r="AM94" s="183">
        <f t="shared" si="52"/>
        <v>3239.8133631498495</v>
      </c>
      <c r="AN94" s="183">
        <f t="shared" si="52"/>
        <v>3102.9728491384467</v>
      </c>
      <c r="AO94" s="183">
        <f t="shared" si="52"/>
        <v>2966.132335127043</v>
      </c>
      <c r="AP94" s="183">
        <f t="shared" si="52"/>
        <v>2829.2918211156389</v>
      </c>
      <c r="AQ94" s="183">
        <f t="shared" si="52"/>
        <v>2692.4513071042361</v>
      </c>
      <c r="AR94" s="183">
        <f t="shared" si="52"/>
        <v>2555.6107930928329</v>
      </c>
      <c r="AS94" s="183">
        <f t="shared" si="52"/>
        <v>2418.7702790814305</v>
      </c>
      <c r="AT94" s="183">
        <v>0</v>
      </c>
      <c r="AU94" s="185">
        <v>0</v>
      </c>
      <c r="AV94" s="185">
        <v>0</v>
      </c>
      <c r="AW94" s="185">
        <v>0</v>
      </c>
      <c r="AX94" s="185">
        <v>0</v>
      </c>
      <c r="AY94" s="185">
        <v>0</v>
      </c>
      <c r="AZ94" s="185">
        <v>0</v>
      </c>
      <c r="BA94" s="185">
        <v>0</v>
      </c>
      <c r="BB94" s="185">
        <v>0</v>
      </c>
      <c r="BC94" s="185">
        <v>0</v>
      </c>
      <c r="BD94" s="185">
        <v>0</v>
      </c>
      <c r="BE94" s="185">
        <v>0</v>
      </c>
      <c r="BF94" s="185">
        <v>0</v>
      </c>
      <c r="BG94" s="185">
        <v>0</v>
      </c>
      <c r="BH94" s="185">
        <v>0</v>
      </c>
      <c r="BI94" s="185">
        <v>0</v>
      </c>
      <c r="BJ94" s="185">
        <v>0</v>
      </c>
      <c r="BK94" s="185">
        <v>0</v>
      </c>
      <c r="BL94" s="185">
        <v>0</v>
      </c>
    </row>
    <row r="95" spans="2:64">
      <c r="C95" s="156">
        <f t="shared" si="42"/>
        <v>2032</v>
      </c>
      <c r="D95" s="186">
        <f>-PMT(Fin_Assumptions!$B$20,$D$118,NPV(Fin_Assumptions!$B$20,Q95:AT95))</f>
        <v>5194.9962666842293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Q95" s="183">
        <f>(Q60*1000)/E4/52</f>
        <v>9053.3766426361271</v>
      </c>
      <c r="R95" s="183">
        <f t="shared" ref="R95:AT95" si="53">(R60*1000)/F4/52</f>
        <v>7328.3346848499386</v>
      </c>
      <c r="S95" s="183">
        <f t="shared" si="53"/>
        <v>6819.3641993225738</v>
      </c>
      <c r="T95" s="183">
        <f t="shared" si="53"/>
        <v>6457.8772972614743</v>
      </c>
      <c r="U95" s="183">
        <f t="shared" si="53"/>
        <v>6151.696739000231</v>
      </c>
      <c r="V95" s="183">
        <f t="shared" si="53"/>
        <v>5886.9959385888797</v>
      </c>
      <c r="W95" s="183">
        <f t="shared" si="53"/>
        <v>5705.2546538773013</v>
      </c>
      <c r="X95" s="183">
        <f t="shared" si="53"/>
        <v>5564.993127015613</v>
      </c>
      <c r="Y95" s="183">
        <f t="shared" si="53"/>
        <v>5424.7316001539239</v>
      </c>
      <c r="Z95" s="183">
        <f t="shared" si="53"/>
        <v>5284.4700732922356</v>
      </c>
      <c r="AA95" s="183">
        <f t="shared" si="53"/>
        <v>5144.2085464305464</v>
      </c>
      <c r="AB95" s="183">
        <f t="shared" si="53"/>
        <v>5003.9470195688573</v>
      </c>
      <c r="AC95" s="183">
        <f t="shared" si="53"/>
        <v>4863.685492707169</v>
      </c>
      <c r="AD95" s="183">
        <f t="shared" si="53"/>
        <v>4723.4239658454817</v>
      </c>
      <c r="AE95" s="183">
        <f t="shared" si="53"/>
        <v>4583.1624389837934</v>
      </c>
      <c r="AF95" s="183">
        <f t="shared" si="53"/>
        <v>4442.9009121221043</v>
      </c>
      <c r="AG95" s="183">
        <f t="shared" si="53"/>
        <v>4302.6393852604169</v>
      </c>
      <c r="AH95" s="183">
        <f t="shared" si="53"/>
        <v>4162.3778583987278</v>
      </c>
      <c r="AI95" s="183">
        <f t="shared" si="53"/>
        <v>4022.1163315370377</v>
      </c>
      <c r="AJ95" s="183">
        <f t="shared" si="53"/>
        <v>3881.8548046753499</v>
      </c>
      <c r="AK95" s="183">
        <f t="shared" si="53"/>
        <v>3741.5932778136621</v>
      </c>
      <c r="AL95" s="183">
        <f t="shared" si="53"/>
        <v>3601.3317509519743</v>
      </c>
      <c r="AM95" s="183">
        <f t="shared" si="53"/>
        <v>3461.0702240902829</v>
      </c>
      <c r="AN95" s="183">
        <f t="shared" si="53"/>
        <v>3320.808697228596</v>
      </c>
      <c r="AO95" s="183">
        <f t="shared" si="53"/>
        <v>3180.5471703669073</v>
      </c>
      <c r="AP95" s="183">
        <f t="shared" si="53"/>
        <v>3040.285643505219</v>
      </c>
      <c r="AQ95" s="183">
        <f t="shared" si="53"/>
        <v>2900.0241166435294</v>
      </c>
      <c r="AR95" s="183">
        <f t="shared" si="53"/>
        <v>2759.7625897818425</v>
      </c>
      <c r="AS95" s="183">
        <f t="shared" si="53"/>
        <v>2619.5010629201529</v>
      </c>
      <c r="AT95" s="183">
        <f t="shared" si="53"/>
        <v>2479.239536058466</v>
      </c>
      <c r="AU95" s="183">
        <v>0</v>
      </c>
      <c r="AV95" s="185">
        <v>0</v>
      </c>
      <c r="AW95" s="185">
        <v>0</v>
      </c>
      <c r="AX95" s="185">
        <v>0</v>
      </c>
      <c r="AY95" s="185">
        <v>0</v>
      </c>
      <c r="AZ95" s="185">
        <v>0</v>
      </c>
      <c r="BA95" s="185">
        <v>0</v>
      </c>
      <c r="BB95" s="185">
        <v>0</v>
      </c>
      <c r="BC95" s="185">
        <v>0</v>
      </c>
      <c r="BD95" s="185">
        <v>0</v>
      </c>
      <c r="BE95" s="185">
        <v>0</v>
      </c>
      <c r="BF95" s="185">
        <v>0</v>
      </c>
      <c r="BG95" s="185">
        <v>0</v>
      </c>
      <c r="BH95" s="185">
        <v>0</v>
      </c>
      <c r="BI95" s="185">
        <v>0</v>
      </c>
      <c r="BJ95" s="185">
        <v>0</v>
      </c>
      <c r="BK95" s="185">
        <v>0</v>
      </c>
      <c r="BL95" s="185">
        <v>0</v>
      </c>
    </row>
    <row r="96" spans="2:64">
      <c r="C96" s="156">
        <f t="shared" si="42"/>
        <v>2033</v>
      </c>
      <c r="D96" s="186">
        <f>-PMT(Fin_Assumptions!$B$20,$D$118,NPV(Fin_Assumptions!$B$20,R96:AU96))</f>
        <v>5324.8711733513364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R96" s="183">
        <f>(R61*1000)/E4/52</f>
        <v>9279.7110587020288</v>
      </c>
      <c r="S96" s="183">
        <f t="shared" ref="S96:AU96" si="54">(S61*1000)/F4/52</f>
        <v>7511.5430519711872</v>
      </c>
      <c r="T96" s="183">
        <f t="shared" si="54"/>
        <v>6989.8483043056367</v>
      </c>
      <c r="U96" s="183">
        <f t="shared" si="54"/>
        <v>6619.3242296930111</v>
      </c>
      <c r="V96" s="183">
        <f t="shared" si="54"/>
        <v>6305.4891574752382</v>
      </c>
      <c r="W96" s="183">
        <f t="shared" si="54"/>
        <v>6034.1708370536007</v>
      </c>
      <c r="X96" s="183">
        <f t="shared" si="54"/>
        <v>5847.8860202242322</v>
      </c>
      <c r="Y96" s="183">
        <f t="shared" si="54"/>
        <v>5704.1179551910027</v>
      </c>
      <c r="Z96" s="183">
        <f t="shared" si="54"/>
        <v>5560.3498901577705</v>
      </c>
      <c r="AA96" s="183">
        <f t="shared" si="54"/>
        <v>5416.581825124541</v>
      </c>
      <c r="AB96" s="183">
        <f t="shared" si="54"/>
        <v>5272.8137600913087</v>
      </c>
      <c r="AC96" s="183">
        <f t="shared" si="54"/>
        <v>5129.0456950580792</v>
      </c>
      <c r="AD96" s="183">
        <f t="shared" si="54"/>
        <v>4985.2776300248479</v>
      </c>
      <c r="AE96" s="183">
        <f t="shared" si="54"/>
        <v>4841.5095649916184</v>
      </c>
      <c r="AF96" s="183">
        <f t="shared" si="54"/>
        <v>4697.741499958388</v>
      </c>
      <c r="AG96" s="183">
        <f t="shared" si="54"/>
        <v>4553.9734349251567</v>
      </c>
      <c r="AH96" s="183">
        <f t="shared" si="54"/>
        <v>4410.2053698919271</v>
      </c>
      <c r="AI96" s="183">
        <f t="shared" si="54"/>
        <v>4266.4373048586949</v>
      </c>
      <c r="AJ96" s="183">
        <f t="shared" si="54"/>
        <v>4122.6692398254636</v>
      </c>
      <c r="AK96" s="183">
        <f t="shared" si="54"/>
        <v>3978.9011747922341</v>
      </c>
      <c r="AL96" s="183">
        <f t="shared" si="54"/>
        <v>3835.1331097590028</v>
      </c>
      <c r="AM96" s="183">
        <f t="shared" si="54"/>
        <v>3691.3650447257742</v>
      </c>
      <c r="AN96" s="183">
        <f t="shared" si="54"/>
        <v>3547.5969796925401</v>
      </c>
      <c r="AO96" s="183">
        <f t="shared" si="54"/>
        <v>3403.8289146593106</v>
      </c>
      <c r="AP96" s="183">
        <f t="shared" si="54"/>
        <v>3260.0608496260802</v>
      </c>
      <c r="AQ96" s="183">
        <f t="shared" si="54"/>
        <v>3116.2927845928493</v>
      </c>
      <c r="AR96" s="183">
        <f t="shared" si="54"/>
        <v>2972.5247195596171</v>
      </c>
      <c r="AS96" s="183">
        <f t="shared" si="54"/>
        <v>2828.756654526388</v>
      </c>
      <c r="AT96" s="183">
        <f t="shared" si="54"/>
        <v>2684.9885894931567</v>
      </c>
      <c r="AU96" s="183">
        <f t="shared" si="54"/>
        <v>2541.2205244599272</v>
      </c>
      <c r="AV96" s="183">
        <v>0</v>
      </c>
      <c r="AW96" s="185">
        <v>0</v>
      </c>
      <c r="AX96" s="185">
        <v>0</v>
      </c>
      <c r="AY96" s="185">
        <v>0</v>
      </c>
      <c r="AZ96" s="185">
        <v>0</v>
      </c>
      <c r="BA96" s="185">
        <v>0</v>
      </c>
      <c r="BB96" s="185">
        <v>0</v>
      </c>
      <c r="BC96" s="185">
        <v>0</v>
      </c>
      <c r="BD96" s="185">
        <v>0</v>
      </c>
      <c r="BE96" s="185">
        <v>0</v>
      </c>
      <c r="BF96" s="185">
        <v>0</v>
      </c>
      <c r="BG96" s="185">
        <v>0</v>
      </c>
      <c r="BH96" s="185">
        <v>0</v>
      </c>
      <c r="BI96" s="185">
        <v>0</v>
      </c>
      <c r="BJ96" s="185">
        <v>0</v>
      </c>
      <c r="BK96" s="185">
        <v>0</v>
      </c>
      <c r="BL96" s="185">
        <v>0</v>
      </c>
    </row>
    <row r="97" spans="3:64">
      <c r="C97" s="156">
        <f t="shared" si="42"/>
        <v>2034</v>
      </c>
      <c r="D97" s="186">
        <f>-PMT(Fin_Assumptions!$B$20,$D$118,NPV(Fin_Assumptions!$B$20,S97:AV97))</f>
        <v>5457.9929526851156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S97" s="183">
        <f>(S62*1000)/E4/52</f>
        <v>9511.7038351695792</v>
      </c>
      <c r="T97" s="183">
        <f t="shared" ref="T97:AV97" si="55">(T62*1000)/F4/52</f>
        <v>7699.3316282704673</v>
      </c>
      <c r="U97" s="183">
        <f t="shared" si="55"/>
        <v>7164.5945119132775</v>
      </c>
      <c r="V97" s="183">
        <f t="shared" si="55"/>
        <v>6784.8073354353355</v>
      </c>
      <c r="W97" s="183">
        <f t="shared" si="55"/>
        <v>6463.1263864121183</v>
      </c>
      <c r="X97" s="183">
        <f t="shared" si="55"/>
        <v>6185.02510797994</v>
      </c>
      <c r="Y97" s="183">
        <f t="shared" si="55"/>
        <v>5994.0831707298385</v>
      </c>
      <c r="Z97" s="183">
        <f t="shared" si="55"/>
        <v>5846.7209040707776</v>
      </c>
      <c r="AA97" s="183">
        <f t="shared" si="55"/>
        <v>5699.3586374117149</v>
      </c>
      <c r="AB97" s="183">
        <f t="shared" si="55"/>
        <v>5551.996370752654</v>
      </c>
      <c r="AC97" s="183">
        <f t="shared" si="55"/>
        <v>5404.6341040935913</v>
      </c>
      <c r="AD97" s="183">
        <f t="shared" si="55"/>
        <v>5257.2718374345295</v>
      </c>
      <c r="AE97" s="183">
        <f t="shared" si="55"/>
        <v>5109.9095707754686</v>
      </c>
      <c r="AF97" s="183">
        <f t="shared" si="55"/>
        <v>4962.5473041164078</v>
      </c>
      <c r="AG97" s="183">
        <f t="shared" si="55"/>
        <v>4815.1850374573469</v>
      </c>
      <c r="AH97" s="183">
        <f t="shared" si="55"/>
        <v>4667.8227707982851</v>
      </c>
      <c r="AI97" s="183">
        <f t="shared" si="55"/>
        <v>4520.4605041392242</v>
      </c>
      <c r="AJ97" s="183">
        <f t="shared" si="55"/>
        <v>4373.0982374801615</v>
      </c>
      <c r="AK97" s="183">
        <f t="shared" si="55"/>
        <v>4225.7359708210997</v>
      </c>
      <c r="AL97" s="183">
        <f t="shared" si="55"/>
        <v>4078.3737041620398</v>
      </c>
      <c r="AM97" s="183">
        <f t="shared" si="55"/>
        <v>3931.011437502978</v>
      </c>
      <c r="AN97" s="183">
        <f t="shared" si="55"/>
        <v>3783.6491708439175</v>
      </c>
      <c r="AO97" s="183">
        <f t="shared" si="55"/>
        <v>3636.2869041848535</v>
      </c>
      <c r="AP97" s="183">
        <f t="shared" si="55"/>
        <v>3488.9246375257931</v>
      </c>
      <c r="AQ97" s="183">
        <f t="shared" si="55"/>
        <v>3341.5623708667317</v>
      </c>
      <c r="AR97" s="183">
        <f t="shared" si="55"/>
        <v>3194.2001042076695</v>
      </c>
      <c r="AS97" s="183">
        <f t="shared" si="55"/>
        <v>3046.8378375486072</v>
      </c>
      <c r="AT97" s="183">
        <f t="shared" si="55"/>
        <v>2899.4755708895473</v>
      </c>
      <c r="AU97" s="183">
        <f t="shared" si="55"/>
        <v>2752.1133042304855</v>
      </c>
      <c r="AV97" s="183">
        <f t="shared" si="55"/>
        <v>2604.7510375714255</v>
      </c>
      <c r="AW97" s="183">
        <v>0</v>
      </c>
      <c r="AX97" s="185">
        <v>0</v>
      </c>
      <c r="AY97" s="185">
        <v>0</v>
      </c>
      <c r="AZ97" s="185">
        <v>0</v>
      </c>
      <c r="BA97" s="185">
        <v>0</v>
      </c>
      <c r="BB97" s="185">
        <v>0</v>
      </c>
      <c r="BC97" s="185">
        <v>0</v>
      </c>
      <c r="BD97" s="185">
        <v>0</v>
      </c>
      <c r="BE97" s="185">
        <v>0</v>
      </c>
      <c r="BF97" s="185">
        <v>0</v>
      </c>
      <c r="BG97" s="185">
        <v>0</v>
      </c>
      <c r="BH97" s="185">
        <v>0</v>
      </c>
      <c r="BI97" s="185">
        <v>0</v>
      </c>
      <c r="BJ97" s="185">
        <v>0</v>
      </c>
      <c r="BK97" s="185">
        <v>0</v>
      </c>
      <c r="BL97" s="185">
        <v>0</v>
      </c>
    </row>
    <row r="98" spans="3:64">
      <c r="C98" s="156">
        <f t="shared" si="42"/>
        <v>2035</v>
      </c>
      <c r="D98" s="186">
        <f>-PMT(Fin_Assumptions!$B$20,$D$118,NPV(Fin_Assumptions!$B$20,T98:AW98))</f>
        <v>5594.4427765022447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T98" s="183">
        <f>(T63*1000)/E4/52</f>
        <v>9749.4964310488176</v>
      </c>
      <c r="U98" s="183">
        <f t="shared" ref="U98:AW98" si="56">(U63*1000)/F4/52</f>
        <v>7891.8149189772284</v>
      </c>
      <c r="V98" s="183">
        <f t="shared" si="56"/>
        <v>7343.7093747111103</v>
      </c>
      <c r="W98" s="183">
        <f t="shared" si="56"/>
        <v>6954.4275188212187</v>
      </c>
      <c r="X98" s="183">
        <f t="shared" si="56"/>
        <v>6624.7045460724194</v>
      </c>
      <c r="Y98" s="183">
        <f t="shared" si="56"/>
        <v>6339.6507356794382</v>
      </c>
      <c r="Z98" s="183">
        <f t="shared" si="56"/>
        <v>6143.9352499980841</v>
      </c>
      <c r="AA98" s="183">
        <f t="shared" si="56"/>
        <v>5992.8889266725464</v>
      </c>
      <c r="AB98" s="183">
        <f t="shared" si="56"/>
        <v>5841.8426033470068</v>
      </c>
      <c r="AC98" s="183">
        <f t="shared" si="56"/>
        <v>5690.79628002147</v>
      </c>
      <c r="AD98" s="183">
        <f t="shared" si="56"/>
        <v>5539.7499566959314</v>
      </c>
      <c r="AE98" s="183">
        <f t="shared" si="56"/>
        <v>5388.7036333703927</v>
      </c>
      <c r="AF98" s="183">
        <f t="shared" si="56"/>
        <v>5237.657310044855</v>
      </c>
      <c r="AG98" s="183">
        <f t="shared" si="56"/>
        <v>5086.6109867193172</v>
      </c>
      <c r="AH98" s="183">
        <f t="shared" si="56"/>
        <v>4935.5646633937804</v>
      </c>
      <c r="AI98" s="183">
        <f t="shared" si="56"/>
        <v>4784.5183400682417</v>
      </c>
      <c r="AJ98" s="183">
        <f t="shared" si="56"/>
        <v>4633.4720167427058</v>
      </c>
      <c r="AK98" s="183">
        <f t="shared" si="56"/>
        <v>4482.4256934171653</v>
      </c>
      <c r="AL98" s="183">
        <f t="shared" si="56"/>
        <v>4331.3793700916267</v>
      </c>
      <c r="AM98" s="183">
        <f t="shared" si="56"/>
        <v>4180.3330467660908</v>
      </c>
      <c r="AN98" s="183">
        <f t="shared" si="56"/>
        <v>4029.2867234405517</v>
      </c>
      <c r="AO98" s="183">
        <f t="shared" si="56"/>
        <v>3878.2404001150153</v>
      </c>
      <c r="AP98" s="183">
        <f t="shared" si="56"/>
        <v>3727.1940767894744</v>
      </c>
      <c r="AQ98" s="183">
        <f t="shared" si="56"/>
        <v>3576.1477534639371</v>
      </c>
      <c r="AR98" s="183">
        <f t="shared" si="56"/>
        <v>3425.1014301383993</v>
      </c>
      <c r="AS98" s="183">
        <f t="shared" si="56"/>
        <v>3274.0551068128607</v>
      </c>
      <c r="AT98" s="183">
        <f t="shared" si="56"/>
        <v>3123.0087834873225</v>
      </c>
      <c r="AU98" s="183">
        <f t="shared" si="56"/>
        <v>2971.9624601617861</v>
      </c>
      <c r="AV98" s="183">
        <f t="shared" si="56"/>
        <v>2820.9161368362475</v>
      </c>
      <c r="AW98" s="183">
        <f t="shared" si="56"/>
        <v>2669.8698135107111</v>
      </c>
      <c r="AX98" s="183">
        <v>0</v>
      </c>
      <c r="AY98" s="185">
        <v>0</v>
      </c>
      <c r="AZ98" s="185">
        <v>0</v>
      </c>
      <c r="BA98" s="185">
        <v>0</v>
      </c>
      <c r="BB98" s="185">
        <v>0</v>
      </c>
      <c r="BC98" s="185">
        <v>0</v>
      </c>
      <c r="BD98" s="185">
        <v>0</v>
      </c>
      <c r="BE98" s="185">
        <v>0</v>
      </c>
      <c r="BF98" s="185">
        <v>0</v>
      </c>
      <c r="BG98" s="185">
        <v>0</v>
      </c>
      <c r="BH98" s="185">
        <v>0</v>
      </c>
      <c r="BI98" s="185">
        <v>0</v>
      </c>
      <c r="BJ98" s="185">
        <v>0</v>
      </c>
      <c r="BK98" s="185">
        <v>0</v>
      </c>
      <c r="BL98" s="185">
        <v>0</v>
      </c>
    </row>
    <row r="99" spans="3:64">
      <c r="C99" s="156">
        <f t="shared" si="42"/>
        <v>2036</v>
      </c>
      <c r="D99" s="186">
        <f>-PMT(Fin_Assumptions!$B$20,$D$118,NPV(Fin_Assumptions!$B$20,U99:AX99))</f>
        <v>5734.3038459148011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U99" s="183">
        <f>(U64*1000)/E4/52</f>
        <v>9993.2338418250365</v>
      </c>
      <c r="V99" s="183">
        <f t="shared" ref="V99:AX99" si="57">(V64*1000)/F4/52</f>
        <v>8089.1102919516579</v>
      </c>
      <c r="W99" s="183">
        <f t="shared" si="57"/>
        <v>7527.302109078887</v>
      </c>
      <c r="X99" s="183">
        <f t="shared" si="57"/>
        <v>7128.2882067917471</v>
      </c>
      <c r="Y99" s="183">
        <f t="shared" si="57"/>
        <v>6790.3221597242291</v>
      </c>
      <c r="Z99" s="183">
        <f t="shared" si="57"/>
        <v>6498.1420040714238</v>
      </c>
      <c r="AA99" s="183">
        <f t="shared" si="57"/>
        <v>6297.5336312480358</v>
      </c>
      <c r="AB99" s="183">
        <f t="shared" si="57"/>
        <v>6142.7111498393588</v>
      </c>
      <c r="AC99" s="183">
        <f t="shared" si="57"/>
        <v>5987.8886684306817</v>
      </c>
      <c r="AD99" s="183">
        <f t="shared" si="57"/>
        <v>5833.0661870220065</v>
      </c>
      <c r="AE99" s="183">
        <f t="shared" si="57"/>
        <v>5678.2437056133285</v>
      </c>
      <c r="AF99" s="183">
        <f t="shared" si="57"/>
        <v>5523.4212242046524</v>
      </c>
      <c r="AG99" s="183">
        <f t="shared" si="57"/>
        <v>5368.5987427959762</v>
      </c>
      <c r="AH99" s="183">
        <f t="shared" si="57"/>
        <v>5213.7762613873001</v>
      </c>
      <c r="AI99" s="183">
        <f t="shared" si="57"/>
        <v>5058.9537799786249</v>
      </c>
      <c r="AJ99" s="183">
        <f t="shared" si="57"/>
        <v>4904.1312985699469</v>
      </c>
      <c r="AK99" s="183">
        <f t="shared" si="57"/>
        <v>4749.3088171612726</v>
      </c>
      <c r="AL99" s="183">
        <f t="shared" si="57"/>
        <v>4594.4863357525937</v>
      </c>
      <c r="AM99" s="183">
        <f t="shared" si="57"/>
        <v>4439.6638543439167</v>
      </c>
      <c r="AN99" s="183">
        <f t="shared" si="57"/>
        <v>4284.8413729352415</v>
      </c>
      <c r="AO99" s="183">
        <f t="shared" si="57"/>
        <v>4130.0188915265653</v>
      </c>
      <c r="AP99" s="183">
        <f t="shared" si="57"/>
        <v>3975.1964101178901</v>
      </c>
      <c r="AQ99" s="183">
        <f t="shared" si="57"/>
        <v>3820.3739287092112</v>
      </c>
      <c r="AR99" s="183">
        <f t="shared" si="57"/>
        <v>3665.5514473005355</v>
      </c>
      <c r="AS99" s="183">
        <f t="shared" si="57"/>
        <v>3510.7289658918598</v>
      </c>
      <c r="AT99" s="183">
        <f t="shared" si="57"/>
        <v>3355.9064844831828</v>
      </c>
      <c r="AU99" s="183">
        <f t="shared" si="57"/>
        <v>3201.0840030745053</v>
      </c>
      <c r="AV99" s="183">
        <f t="shared" si="57"/>
        <v>3046.2615216658305</v>
      </c>
      <c r="AW99" s="183">
        <f t="shared" si="57"/>
        <v>2891.4390402571535</v>
      </c>
      <c r="AX99" s="183">
        <f t="shared" si="57"/>
        <v>2736.6165588484782</v>
      </c>
      <c r="AY99" s="183">
        <v>0</v>
      </c>
      <c r="AZ99" s="185">
        <v>0</v>
      </c>
      <c r="BA99" s="185">
        <v>0</v>
      </c>
      <c r="BB99" s="185">
        <v>0</v>
      </c>
      <c r="BC99" s="185">
        <v>0</v>
      </c>
      <c r="BD99" s="185">
        <v>0</v>
      </c>
      <c r="BE99" s="185">
        <v>0</v>
      </c>
      <c r="BF99" s="185">
        <v>0</v>
      </c>
      <c r="BG99" s="185">
        <v>0</v>
      </c>
      <c r="BH99" s="185">
        <v>0</v>
      </c>
      <c r="BI99" s="185">
        <v>0</v>
      </c>
      <c r="BJ99" s="185">
        <v>0</v>
      </c>
      <c r="BK99" s="185">
        <v>0</v>
      </c>
      <c r="BL99" s="185">
        <v>0</v>
      </c>
    </row>
    <row r="100" spans="3:64">
      <c r="C100" s="156">
        <f t="shared" si="42"/>
        <v>2037</v>
      </c>
      <c r="D100" s="186">
        <f>-PMT(Fin_Assumptions!$B$20,$D$118,NPV(Fin_Assumptions!$B$20,V100:AY100))</f>
        <v>5877.6614420626684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V100" s="183">
        <f>(V65*1000)/E$4/52</f>
        <v>10243.064687870663</v>
      </c>
      <c r="W100" s="183">
        <f t="shared" ref="W100:AY100" si="58">(W65*1000)/F$4/52</f>
        <v>8291.3380492504493</v>
      </c>
      <c r="X100" s="183">
        <f t="shared" si="58"/>
        <v>7715.4846618058573</v>
      </c>
      <c r="Y100" s="183">
        <f t="shared" si="58"/>
        <v>7306.4954119615395</v>
      </c>
      <c r="Z100" s="183">
        <f t="shared" si="58"/>
        <v>6960.080213717335</v>
      </c>
      <c r="AA100" s="183">
        <f t="shared" si="58"/>
        <v>6660.5955541732092</v>
      </c>
      <c r="AB100" s="183">
        <f t="shared" si="58"/>
        <v>6454.9719720292351</v>
      </c>
      <c r="AC100" s="183">
        <f t="shared" si="58"/>
        <v>6296.2789285853423</v>
      </c>
      <c r="AD100" s="183">
        <f t="shared" si="58"/>
        <v>6137.5858851414478</v>
      </c>
      <c r="AE100" s="183">
        <f t="shared" si="58"/>
        <v>5978.8928416975559</v>
      </c>
      <c r="AF100" s="183">
        <f t="shared" si="58"/>
        <v>5820.1997982536614</v>
      </c>
      <c r="AG100" s="183">
        <f t="shared" si="58"/>
        <v>5661.5067548097686</v>
      </c>
      <c r="AH100" s="183">
        <f t="shared" si="58"/>
        <v>5502.813711365875</v>
      </c>
      <c r="AI100" s="183">
        <f t="shared" si="58"/>
        <v>5344.1206679219813</v>
      </c>
      <c r="AJ100" s="183">
        <f t="shared" si="58"/>
        <v>5185.4276244780904</v>
      </c>
      <c r="AK100" s="183">
        <f t="shared" si="58"/>
        <v>5026.7345810341958</v>
      </c>
      <c r="AL100" s="183">
        <f t="shared" si="58"/>
        <v>4868.041537590304</v>
      </c>
      <c r="AM100" s="183">
        <f t="shared" si="58"/>
        <v>4709.3484941464085</v>
      </c>
      <c r="AN100" s="183">
        <f t="shared" si="58"/>
        <v>4550.6554507025148</v>
      </c>
      <c r="AO100" s="183">
        <f t="shared" si="58"/>
        <v>4391.962407258623</v>
      </c>
      <c r="AP100" s="183">
        <f t="shared" si="58"/>
        <v>4233.2693638147293</v>
      </c>
      <c r="AQ100" s="183">
        <f t="shared" si="58"/>
        <v>4074.5763203708379</v>
      </c>
      <c r="AR100" s="183">
        <f t="shared" si="58"/>
        <v>3915.8832769269411</v>
      </c>
      <c r="AS100" s="183">
        <f t="shared" si="58"/>
        <v>3757.1902334830488</v>
      </c>
      <c r="AT100" s="183">
        <f t="shared" si="58"/>
        <v>3598.4971900391556</v>
      </c>
      <c r="AU100" s="183">
        <f t="shared" si="58"/>
        <v>3439.804146595262</v>
      </c>
      <c r="AV100" s="183">
        <f t="shared" si="58"/>
        <v>3281.1111031513678</v>
      </c>
      <c r="AW100" s="183">
        <f t="shared" si="58"/>
        <v>3122.418059707476</v>
      </c>
      <c r="AX100" s="183">
        <f t="shared" si="58"/>
        <v>2963.7250162635819</v>
      </c>
      <c r="AY100" s="183">
        <f t="shared" si="58"/>
        <v>2805.0319728196901</v>
      </c>
      <c r="AZ100" s="183">
        <v>0</v>
      </c>
      <c r="BA100" s="185">
        <v>0</v>
      </c>
      <c r="BB100" s="185">
        <v>0</v>
      </c>
      <c r="BC100" s="185">
        <v>0</v>
      </c>
      <c r="BD100" s="185">
        <v>0</v>
      </c>
      <c r="BE100" s="185">
        <v>0</v>
      </c>
      <c r="BF100" s="185">
        <v>0</v>
      </c>
      <c r="BG100" s="185">
        <v>0</v>
      </c>
      <c r="BH100" s="185">
        <v>0</v>
      </c>
      <c r="BI100" s="185">
        <v>0</v>
      </c>
      <c r="BJ100" s="185">
        <v>0</v>
      </c>
      <c r="BK100" s="185">
        <v>0</v>
      </c>
      <c r="BL100" s="185">
        <v>0</v>
      </c>
    </row>
    <row r="101" spans="3:64">
      <c r="C101" s="156">
        <f t="shared" si="42"/>
        <v>2038</v>
      </c>
      <c r="D101" s="186">
        <f>-PMT(Fin_Assumptions!$B$20,$D$118,NPV(Fin_Assumptions!$B$20,W101:AZ101))</f>
        <v>6024.6029781142342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3">
        <f>(W66*1000)/E4/52</f>
        <v>10499.141305067427</v>
      </c>
      <c r="X101" s="183">
        <f t="shared" ref="X101:AZ101" si="59">(X66*1000)/F4/52</f>
        <v>8498.6215004817113</v>
      </c>
      <c r="Y101" s="183">
        <f t="shared" si="59"/>
        <v>7908.3717783510037</v>
      </c>
      <c r="Z101" s="183">
        <f t="shared" si="59"/>
        <v>7489.1577972605783</v>
      </c>
      <c r="AA101" s="183">
        <f t="shared" si="59"/>
        <v>7134.0822190602685</v>
      </c>
      <c r="AB101" s="183">
        <f t="shared" si="59"/>
        <v>6827.1104430275382</v>
      </c>
      <c r="AC101" s="183">
        <f t="shared" si="59"/>
        <v>6616.346271329965</v>
      </c>
      <c r="AD101" s="183">
        <f t="shared" si="59"/>
        <v>6453.6859017999759</v>
      </c>
      <c r="AE101" s="183">
        <f t="shared" si="59"/>
        <v>6291.025532269985</v>
      </c>
      <c r="AF101" s="183">
        <f t="shared" si="59"/>
        <v>6128.365162739995</v>
      </c>
      <c r="AG101" s="183">
        <f t="shared" si="59"/>
        <v>5965.7047932100022</v>
      </c>
      <c r="AH101" s="183">
        <f t="shared" si="59"/>
        <v>5803.0444236800122</v>
      </c>
      <c r="AI101" s="183">
        <f t="shared" si="59"/>
        <v>5640.3840541500213</v>
      </c>
      <c r="AJ101" s="183">
        <f t="shared" si="59"/>
        <v>5477.7236846200303</v>
      </c>
      <c r="AK101" s="183">
        <f t="shared" si="59"/>
        <v>5315.0633150900412</v>
      </c>
      <c r="AL101" s="183">
        <f t="shared" si="59"/>
        <v>5152.4029455600494</v>
      </c>
      <c r="AM101" s="183">
        <f t="shared" si="59"/>
        <v>4989.7425760300603</v>
      </c>
      <c r="AN101" s="183">
        <f t="shared" si="59"/>
        <v>4827.0822065000693</v>
      </c>
      <c r="AO101" s="183">
        <f t="shared" si="59"/>
        <v>4664.4218369700766</v>
      </c>
      <c r="AP101" s="183">
        <f t="shared" si="59"/>
        <v>4501.7614674400875</v>
      </c>
      <c r="AQ101" s="183">
        <f t="shared" si="59"/>
        <v>4339.1010979100965</v>
      </c>
      <c r="AR101" s="183">
        <f t="shared" si="59"/>
        <v>4176.4407283801074</v>
      </c>
      <c r="AS101" s="183">
        <f t="shared" si="59"/>
        <v>4013.7803588501142</v>
      </c>
      <c r="AT101" s="183">
        <f t="shared" si="59"/>
        <v>3851.1199893201242</v>
      </c>
      <c r="AU101" s="183">
        <f t="shared" si="59"/>
        <v>3688.4596197901337</v>
      </c>
      <c r="AV101" s="183">
        <f t="shared" si="59"/>
        <v>3525.7992502601433</v>
      </c>
      <c r="AW101" s="183">
        <f t="shared" si="59"/>
        <v>3363.1388807301514</v>
      </c>
      <c r="AX101" s="183">
        <f t="shared" si="59"/>
        <v>3200.4785112001628</v>
      </c>
      <c r="AY101" s="183">
        <f t="shared" si="59"/>
        <v>3037.8181416701705</v>
      </c>
      <c r="AZ101" s="183">
        <f t="shared" si="59"/>
        <v>2875.1577721401818</v>
      </c>
      <c r="BA101" s="183">
        <v>0</v>
      </c>
      <c r="BB101" s="185">
        <v>0</v>
      </c>
      <c r="BC101" s="185">
        <v>0</v>
      </c>
      <c r="BD101" s="185">
        <v>0</v>
      </c>
      <c r="BE101" s="185">
        <v>0</v>
      </c>
      <c r="BF101" s="185">
        <v>0</v>
      </c>
      <c r="BG101" s="185">
        <v>0</v>
      </c>
      <c r="BH101" s="185">
        <v>0</v>
      </c>
      <c r="BI101" s="185">
        <v>0</v>
      </c>
      <c r="BJ101" s="185">
        <v>0</v>
      </c>
      <c r="BK101" s="185">
        <v>0</v>
      </c>
      <c r="BL101" s="185">
        <v>0</v>
      </c>
    </row>
    <row r="102" spans="3:64">
      <c r="C102" s="157">
        <f t="shared" si="42"/>
        <v>2039</v>
      </c>
      <c r="D102" s="186">
        <f>-PMT(Fin_Assumptions!$B$20,$D$118,NPV(Fin_Assumptions!$B$20,X102:BA102))</f>
        <v>6175.2180525670919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3">
        <f>(X67*1000)/E4/52</f>
        <v>10761.619837694112</v>
      </c>
      <c r="Y102" s="183">
        <f t="shared" ref="Y102:BA102" si="60">(Y67*1000)/F4/52</f>
        <v>8711.0870379937533</v>
      </c>
      <c r="Z102" s="183">
        <f t="shared" si="60"/>
        <v>8106.0810728097777</v>
      </c>
      <c r="AA102" s="183">
        <f t="shared" si="60"/>
        <v>7676.3867421920922</v>
      </c>
      <c r="AB102" s="183">
        <f t="shared" si="60"/>
        <v>7312.4342745367758</v>
      </c>
      <c r="AC102" s="183">
        <f t="shared" si="60"/>
        <v>6997.7882041032262</v>
      </c>
      <c r="AD102" s="183">
        <f t="shared" si="60"/>
        <v>6781.7549281132133</v>
      </c>
      <c r="AE102" s="183">
        <f t="shared" si="60"/>
        <v>6615.0280493449745</v>
      </c>
      <c r="AF102" s="183">
        <f t="shared" si="60"/>
        <v>6448.3011705767321</v>
      </c>
      <c r="AG102" s="183">
        <f t="shared" si="60"/>
        <v>6281.5742918084952</v>
      </c>
      <c r="AH102" s="183">
        <f t="shared" si="60"/>
        <v>6114.8474130402519</v>
      </c>
      <c r="AI102" s="183">
        <f t="shared" si="60"/>
        <v>5948.1205342720114</v>
      </c>
      <c r="AJ102" s="183">
        <f t="shared" si="60"/>
        <v>5781.3936555037717</v>
      </c>
      <c r="AK102" s="183">
        <f t="shared" si="60"/>
        <v>5614.6667767355311</v>
      </c>
      <c r="AL102" s="183">
        <f t="shared" si="60"/>
        <v>5447.9398979672924</v>
      </c>
      <c r="AM102" s="183">
        <f t="shared" si="60"/>
        <v>5281.21301919905</v>
      </c>
      <c r="AN102" s="183">
        <f t="shared" si="60"/>
        <v>5114.4861404308112</v>
      </c>
      <c r="AO102" s="183">
        <f t="shared" si="60"/>
        <v>4947.7592616625707</v>
      </c>
      <c r="AP102" s="183">
        <f t="shared" si="60"/>
        <v>4781.0323828943283</v>
      </c>
      <c r="AQ102" s="183">
        <f t="shared" si="60"/>
        <v>4614.3055041260895</v>
      </c>
      <c r="AR102" s="183">
        <f t="shared" si="60"/>
        <v>4447.578625357849</v>
      </c>
      <c r="AS102" s="183">
        <f t="shared" si="60"/>
        <v>4280.8517465896102</v>
      </c>
      <c r="AT102" s="183">
        <f t="shared" si="60"/>
        <v>4114.124867821366</v>
      </c>
      <c r="AU102" s="183">
        <f t="shared" si="60"/>
        <v>3947.3979890531273</v>
      </c>
      <c r="AV102" s="183">
        <f t="shared" si="60"/>
        <v>3780.6711102848863</v>
      </c>
      <c r="AW102" s="183">
        <f t="shared" si="60"/>
        <v>3613.9442315166461</v>
      </c>
      <c r="AX102" s="183">
        <f t="shared" si="60"/>
        <v>3447.2173527484051</v>
      </c>
      <c r="AY102" s="183">
        <f t="shared" si="60"/>
        <v>3280.4904739801664</v>
      </c>
      <c r="AZ102" s="183">
        <f t="shared" si="60"/>
        <v>3113.7635952119253</v>
      </c>
      <c r="BA102" s="183">
        <f t="shared" si="60"/>
        <v>2947.0367164436861</v>
      </c>
      <c r="BB102" s="183">
        <v>0</v>
      </c>
      <c r="BC102" s="185">
        <v>0</v>
      </c>
      <c r="BD102" s="185">
        <v>0</v>
      </c>
      <c r="BE102" s="185">
        <v>0</v>
      </c>
      <c r="BF102" s="185">
        <v>0</v>
      </c>
      <c r="BG102" s="185">
        <v>0</v>
      </c>
      <c r="BH102" s="185">
        <v>0</v>
      </c>
      <c r="BI102" s="185">
        <v>0</v>
      </c>
      <c r="BJ102" s="185">
        <v>0</v>
      </c>
      <c r="BK102" s="185">
        <v>0</v>
      </c>
      <c r="BL102" s="185">
        <v>0</v>
      </c>
    </row>
    <row r="103" spans="3:64">
      <c r="C103" s="157">
        <f t="shared" si="42"/>
        <v>2040</v>
      </c>
      <c r="D103" s="186">
        <f>-PMT(Fin_Assumptions!$B$20,$D$118,NPV(Fin_Assumptions!$B$20,Y103:BB103))</f>
        <v>6329.5985038812687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Y103" s="183">
        <f>(Y68*1000)/E4/52</f>
        <v>11030.660333636462</v>
      </c>
      <c r="Z103" s="183">
        <f t="shared" ref="Z103:BB103" si="61">(Z68*1000)/F4/52</f>
        <v>8928.8642139435942</v>
      </c>
      <c r="AA103" s="183">
        <f t="shared" si="61"/>
        <v>8308.7330996300225</v>
      </c>
      <c r="AB103" s="183">
        <f t="shared" si="61"/>
        <v>7868.2964107468952</v>
      </c>
      <c r="AC103" s="183">
        <f t="shared" si="61"/>
        <v>7495.2451314001937</v>
      </c>
      <c r="AD103" s="183">
        <f t="shared" si="61"/>
        <v>7172.7329092058062</v>
      </c>
      <c r="AE103" s="183">
        <f t="shared" si="61"/>
        <v>6951.298801316042</v>
      </c>
      <c r="AF103" s="183">
        <f t="shared" si="61"/>
        <v>6780.4037505785973</v>
      </c>
      <c r="AG103" s="183">
        <f t="shared" si="61"/>
        <v>6609.5086998411516</v>
      </c>
      <c r="AH103" s="183">
        <f t="shared" si="61"/>
        <v>6438.6136491037068</v>
      </c>
      <c r="AI103" s="183">
        <f t="shared" si="61"/>
        <v>6267.7185983662584</v>
      </c>
      <c r="AJ103" s="183">
        <f t="shared" si="61"/>
        <v>6096.8235476288119</v>
      </c>
      <c r="AK103" s="183">
        <f t="shared" si="61"/>
        <v>5925.9284968913662</v>
      </c>
      <c r="AL103" s="183">
        <f t="shared" si="61"/>
        <v>5755.0334461539178</v>
      </c>
      <c r="AM103" s="183">
        <f t="shared" si="61"/>
        <v>5584.1383954164739</v>
      </c>
      <c r="AN103" s="183">
        <f t="shared" si="61"/>
        <v>5413.2433446790255</v>
      </c>
      <c r="AO103" s="183">
        <f t="shared" si="61"/>
        <v>5242.3482939415808</v>
      </c>
      <c r="AP103" s="183">
        <f t="shared" si="61"/>
        <v>5071.4532432041342</v>
      </c>
      <c r="AQ103" s="183">
        <f t="shared" si="61"/>
        <v>4900.5581924666858</v>
      </c>
      <c r="AR103" s="183">
        <f t="shared" si="61"/>
        <v>4729.663141729241</v>
      </c>
      <c r="AS103" s="183">
        <f t="shared" si="61"/>
        <v>4558.7680909917945</v>
      </c>
      <c r="AT103" s="183">
        <f t="shared" si="61"/>
        <v>4387.8730402543497</v>
      </c>
      <c r="AU103" s="183">
        <f t="shared" si="61"/>
        <v>4216.9779895168995</v>
      </c>
      <c r="AV103" s="183">
        <f t="shared" si="61"/>
        <v>4046.0829387794556</v>
      </c>
      <c r="AW103" s="183">
        <f t="shared" si="61"/>
        <v>3875.1878880420086</v>
      </c>
      <c r="AX103" s="183">
        <f t="shared" si="61"/>
        <v>3704.2928373045625</v>
      </c>
      <c r="AY103" s="183">
        <f t="shared" si="61"/>
        <v>3533.3977865671154</v>
      </c>
      <c r="AZ103" s="183">
        <f t="shared" si="61"/>
        <v>3362.5027358296697</v>
      </c>
      <c r="BA103" s="183">
        <f t="shared" si="61"/>
        <v>3191.6076850922227</v>
      </c>
      <c r="BB103" s="183">
        <f t="shared" si="61"/>
        <v>3020.7126343547784</v>
      </c>
      <c r="BC103" s="183">
        <v>0</v>
      </c>
      <c r="BD103" s="185">
        <v>0</v>
      </c>
      <c r="BE103" s="185">
        <v>0</v>
      </c>
      <c r="BF103" s="185">
        <v>0</v>
      </c>
      <c r="BG103" s="185">
        <v>0</v>
      </c>
      <c r="BH103" s="185">
        <v>0</v>
      </c>
      <c r="BI103" s="185">
        <v>0</v>
      </c>
      <c r="BJ103" s="185">
        <v>0</v>
      </c>
      <c r="BK103" s="185">
        <v>0</v>
      </c>
      <c r="BL103" s="185">
        <v>0</v>
      </c>
    </row>
    <row r="104" spans="3:64">
      <c r="C104" s="157">
        <f t="shared" si="42"/>
        <v>2041</v>
      </c>
      <c r="D104" s="186">
        <f>-PMT(Fin_Assumptions!$B$20,$D$118,NPV(Fin_Assumptions!$B$20,Z104:BC104))</f>
        <v>6487.8384664782961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Z104" s="183">
        <f>(Z69*1000)/E4/52</f>
        <v>11306.426841977373</v>
      </c>
      <c r="AA104" s="183">
        <f t="shared" ref="AA104:BC104" si="62">(AA69*1000)/F4/52</f>
        <v>9152.0858192921842</v>
      </c>
      <c r="AB104" s="183">
        <f t="shared" si="62"/>
        <v>8516.4514271207718</v>
      </c>
      <c r="AC104" s="183">
        <f t="shared" si="62"/>
        <v>8065.0038210155672</v>
      </c>
      <c r="AD104" s="183">
        <f t="shared" si="62"/>
        <v>7682.6262596851975</v>
      </c>
      <c r="AE104" s="183">
        <f t="shared" si="62"/>
        <v>7352.0512319359495</v>
      </c>
      <c r="AF104" s="183">
        <f t="shared" si="62"/>
        <v>7125.0812713489422</v>
      </c>
      <c r="AG104" s="183">
        <f t="shared" si="62"/>
        <v>6949.9138443430629</v>
      </c>
      <c r="AH104" s="183">
        <f t="shared" si="62"/>
        <v>6774.7464173371791</v>
      </c>
      <c r="AI104" s="183">
        <f t="shared" si="62"/>
        <v>6599.5789903312989</v>
      </c>
      <c r="AJ104" s="183">
        <f t="shared" si="62"/>
        <v>6424.4115633254123</v>
      </c>
      <c r="AK104" s="183">
        <f t="shared" si="62"/>
        <v>6249.2441363195312</v>
      </c>
      <c r="AL104" s="183">
        <f t="shared" si="62"/>
        <v>6074.0767093136492</v>
      </c>
      <c r="AM104" s="183">
        <f t="shared" si="62"/>
        <v>5898.9092823077663</v>
      </c>
      <c r="AN104" s="183">
        <f t="shared" si="62"/>
        <v>5723.7418553018852</v>
      </c>
      <c r="AO104" s="183">
        <f t="shared" si="62"/>
        <v>5548.5744282960013</v>
      </c>
      <c r="AP104" s="183">
        <f t="shared" si="62"/>
        <v>5373.4070012901211</v>
      </c>
      <c r="AQ104" s="183">
        <f t="shared" si="62"/>
        <v>5198.2395742842364</v>
      </c>
      <c r="AR104" s="183">
        <f t="shared" si="62"/>
        <v>5023.0721472783525</v>
      </c>
      <c r="AS104" s="183">
        <f t="shared" si="62"/>
        <v>4847.9047202724723</v>
      </c>
      <c r="AT104" s="183">
        <f t="shared" si="62"/>
        <v>4672.7372932665885</v>
      </c>
      <c r="AU104" s="183">
        <f t="shared" si="62"/>
        <v>4497.5698662607083</v>
      </c>
      <c r="AV104" s="183">
        <f t="shared" si="62"/>
        <v>4322.4024392548217</v>
      </c>
      <c r="AW104" s="183">
        <f t="shared" si="62"/>
        <v>4147.2350122489415</v>
      </c>
      <c r="AX104" s="183">
        <f t="shared" si="62"/>
        <v>3972.0675852430581</v>
      </c>
      <c r="AY104" s="183">
        <f t="shared" si="62"/>
        <v>3796.9001582371757</v>
      </c>
      <c r="AZ104" s="183">
        <f t="shared" si="62"/>
        <v>3621.7327312312927</v>
      </c>
      <c r="BA104" s="183">
        <f t="shared" si="62"/>
        <v>3446.5653042254116</v>
      </c>
      <c r="BB104" s="183">
        <f t="shared" si="62"/>
        <v>3271.3978772195278</v>
      </c>
      <c r="BC104" s="183">
        <f t="shared" si="62"/>
        <v>3096.2304502136471</v>
      </c>
      <c r="BD104" s="183">
        <v>0</v>
      </c>
      <c r="BE104" s="185">
        <v>0</v>
      </c>
      <c r="BF104" s="185">
        <v>0</v>
      </c>
      <c r="BG104" s="185">
        <v>0</v>
      </c>
      <c r="BH104" s="185">
        <v>0</v>
      </c>
      <c r="BI104" s="185">
        <v>0</v>
      </c>
      <c r="BJ104" s="185">
        <v>0</v>
      </c>
      <c r="BK104" s="185">
        <v>0</v>
      </c>
      <c r="BL104" s="185">
        <v>0</v>
      </c>
    </row>
    <row r="105" spans="3:64">
      <c r="C105" s="157">
        <f t="shared" si="42"/>
        <v>2042</v>
      </c>
      <c r="D105" s="186">
        <f>-PMT(Fin_Assumptions!$B$20,$D$118,NPV(Fin_Assumptions!$B$20,AA105:BD105))</f>
        <v>6650.0344281402568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AA105" s="183">
        <f>(AA70*1000)/E4/52</f>
        <v>11589.087513026809</v>
      </c>
      <c r="AB105" s="183">
        <f t="shared" ref="AB105:BD105" si="63">(AB70*1000)/F4/52</f>
        <v>9380.887964774487</v>
      </c>
      <c r="AC105" s="183">
        <f t="shared" si="63"/>
        <v>8729.3627127987893</v>
      </c>
      <c r="AD105" s="183">
        <f t="shared" si="63"/>
        <v>8266.6289165409562</v>
      </c>
      <c r="AE105" s="183">
        <f t="shared" si="63"/>
        <v>7874.6919161773267</v>
      </c>
      <c r="AF105" s="183">
        <f t="shared" si="63"/>
        <v>7535.8525127343491</v>
      </c>
      <c r="AG105" s="183">
        <f t="shared" si="63"/>
        <v>7303.2083031326665</v>
      </c>
      <c r="AH105" s="183">
        <f t="shared" si="63"/>
        <v>7123.6616904516377</v>
      </c>
      <c r="AI105" s="183">
        <f t="shared" si="63"/>
        <v>6944.1150777706071</v>
      </c>
      <c r="AJ105" s="183">
        <f t="shared" si="63"/>
        <v>6764.5684650895819</v>
      </c>
      <c r="AK105" s="183">
        <f t="shared" si="63"/>
        <v>6585.0218524085467</v>
      </c>
      <c r="AL105" s="183">
        <f t="shared" si="63"/>
        <v>6405.4752397275197</v>
      </c>
      <c r="AM105" s="183">
        <f t="shared" si="63"/>
        <v>6225.9286270464909</v>
      </c>
      <c r="AN105" s="183">
        <f t="shared" si="63"/>
        <v>6046.3820143654593</v>
      </c>
      <c r="AO105" s="183">
        <f t="shared" si="63"/>
        <v>5866.8354016844323</v>
      </c>
      <c r="AP105" s="183">
        <f t="shared" si="63"/>
        <v>5687.2887890033999</v>
      </c>
      <c r="AQ105" s="183">
        <f t="shared" si="63"/>
        <v>5507.7421763223729</v>
      </c>
      <c r="AR105" s="183">
        <f t="shared" si="63"/>
        <v>5328.1955636413422</v>
      </c>
      <c r="AS105" s="183">
        <f t="shared" si="63"/>
        <v>5148.6489509603107</v>
      </c>
      <c r="AT105" s="183">
        <f t="shared" si="63"/>
        <v>4969.1023382792837</v>
      </c>
      <c r="AU105" s="183">
        <f t="shared" si="63"/>
        <v>4789.555725598253</v>
      </c>
      <c r="AV105" s="183">
        <f t="shared" si="63"/>
        <v>4610.0091129172251</v>
      </c>
      <c r="AW105" s="183">
        <f t="shared" si="63"/>
        <v>4430.4625002361918</v>
      </c>
      <c r="AX105" s="183">
        <f t="shared" si="63"/>
        <v>4250.9158875551648</v>
      </c>
      <c r="AY105" s="183">
        <f t="shared" si="63"/>
        <v>4071.369274874135</v>
      </c>
      <c r="AZ105" s="183">
        <f t="shared" si="63"/>
        <v>3891.8226621931053</v>
      </c>
      <c r="BA105" s="183">
        <f t="shared" si="63"/>
        <v>3712.2760495120747</v>
      </c>
      <c r="BB105" s="183">
        <f t="shared" si="63"/>
        <v>3532.7294368310459</v>
      </c>
      <c r="BC105" s="183">
        <f t="shared" si="63"/>
        <v>3353.1828241500161</v>
      </c>
      <c r="BD105" s="183">
        <f t="shared" si="63"/>
        <v>3173.6362114689887</v>
      </c>
      <c r="BE105" s="183">
        <v>0</v>
      </c>
      <c r="BF105" s="185">
        <v>0</v>
      </c>
      <c r="BG105" s="185">
        <v>0</v>
      </c>
      <c r="BH105" s="185">
        <v>0</v>
      </c>
      <c r="BI105" s="185">
        <v>0</v>
      </c>
      <c r="BJ105" s="185">
        <v>0</v>
      </c>
      <c r="BK105" s="185">
        <v>0</v>
      </c>
      <c r="BL105" s="185">
        <v>0</v>
      </c>
    </row>
    <row r="106" spans="3:64">
      <c r="C106" s="157">
        <f t="shared" si="42"/>
        <v>2043</v>
      </c>
      <c r="D106" s="186">
        <f>-PMT(Fin_Assumptions!$B$20,$D$118,NPV(Fin_Assumptions!$B$20,AB106:BE106))</f>
        <v>6816.2852888437665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B106" s="183">
        <f>(AB71*1000)/E4/52</f>
        <v>11878.814700852477</v>
      </c>
      <c r="AC106" s="183">
        <f t="shared" ref="AC106:BE106" si="64">(AC71*1000)/F4/52</f>
        <v>9615.41016389385</v>
      </c>
      <c r="AD106" s="183">
        <f t="shared" si="64"/>
        <v>8947.5967806187582</v>
      </c>
      <c r="AE106" s="183">
        <f t="shared" si="64"/>
        <v>8473.2946394544797</v>
      </c>
      <c r="AF106" s="183">
        <f t="shared" si="64"/>
        <v>8071.5592140817589</v>
      </c>
      <c r="AG106" s="183">
        <f t="shared" si="64"/>
        <v>7724.2488255527051</v>
      </c>
      <c r="AH106" s="183">
        <f t="shared" si="64"/>
        <v>7485.7885107109823</v>
      </c>
      <c r="AI106" s="183">
        <f t="shared" si="64"/>
        <v>7301.7532327129284</v>
      </c>
      <c r="AJ106" s="183">
        <f t="shared" si="64"/>
        <v>7117.7179547148735</v>
      </c>
      <c r="AK106" s="183">
        <f t="shared" si="64"/>
        <v>6933.6826767168195</v>
      </c>
      <c r="AL106" s="183">
        <f t="shared" si="64"/>
        <v>6749.6473987187601</v>
      </c>
      <c r="AM106" s="183">
        <f t="shared" si="64"/>
        <v>6565.612120720707</v>
      </c>
      <c r="AN106" s="183">
        <f t="shared" si="64"/>
        <v>6381.5768427226531</v>
      </c>
      <c r="AO106" s="183">
        <f t="shared" si="64"/>
        <v>6197.5415647245954</v>
      </c>
      <c r="AP106" s="183">
        <f t="shared" si="64"/>
        <v>6013.5062867265415</v>
      </c>
      <c r="AQ106" s="183">
        <f t="shared" si="64"/>
        <v>5829.4710087284848</v>
      </c>
      <c r="AR106" s="183">
        <f t="shared" si="64"/>
        <v>5645.4357307304317</v>
      </c>
      <c r="AS106" s="183">
        <f t="shared" si="64"/>
        <v>5461.400452732375</v>
      </c>
      <c r="AT106" s="183">
        <f t="shared" si="64"/>
        <v>5277.3651747343165</v>
      </c>
      <c r="AU106" s="183">
        <f t="shared" si="64"/>
        <v>5093.3298967362653</v>
      </c>
      <c r="AV106" s="183">
        <f t="shared" si="64"/>
        <v>4909.2946187382095</v>
      </c>
      <c r="AW106" s="183">
        <f t="shared" si="64"/>
        <v>4725.2593407401564</v>
      </c>
      <c r="AX106" s="183">
        <f t="shared" si="64"/>
        <v>4541.224062742097</v>
      </c>
      <c r="AY106" s="183">
        <f t="shared" si="64"/>
        <v>4357.1887847440439</v>
      </c>
      <c r="AZ106" s="183">
        <f t="shared" si="64"/>
        <v>4173.1535067459863</v>
      </c>
      <c r="BA106" s="183">
        <f t="shared" si="64"/>
        <v>3989.1182287479319</v>
      </c>
      <c r="BB106" s="183">
        <f t="shared" si="64"/>
        <v>3805.0829507498756</v>
      </c>
      <c r="BC106" s="183">
        <f t="shared" si="64"/>
        <v>3621.0476727518221</v>
      </c>
      <c r="BD106" s="183">
        <f t="shared" si="64"/>
        <v>3437.0123947537654</v>
      </c>
      <c r="BE106" s="183">
        <f t="shared" si="64"/>
        <v>3252.9771167557128</v>
      </c>
      <c r="BF106" s="183">
        <v>0</v>
      </c>
      <c r="BG106" s="185">
        <v>0</v>
      </c>
      <c r="BH106" s="185">
        <v>0</v>
      </c>
      <c r="BI106" s="185">
        <v>0</v>
      </c>
      <c r="BJ106" s="185">
        <v>0</v>
      </c>
      <c r="BK106" s="185">
        <v>0</v>
      </c>
      <c r="BL106" s="185">
        <v>0</v>
      </c>
    </row>
    <row r="107" spans="3:64">
      <c r="C107" s="157">
        <f t="shared" si="42"/>
        <v>2044</v>
      </c>
      <c r="D107" s="186">
        <f>-PMT(Fin_Assumptions!$B$20,$D$118,NPV(Fin_Assumptions!$B$20,AC107:BF107))</f>
        <v>6986.692421064854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C107" s="183">
        <f>(AC72*1000)/E4/52</f>
        <v>12175.785068373787</v>
      </c>
      <c r="AD107" s="183">
        <f t="shared" ref="AD107:BF107" si="65">(AD72*1000)/F4/52</f>
        <v>9855.7954179911958</v>
      </c>
      <c r="AE107" s="183">
        <f t="shared" si="65"/>
        <v>9171.2867001342274</v>
      </c>
      <c r="AF107" s="183">
        <f t="shared" si="65"/>
        <v>8685.1270054408415</v>
      </c>
      <c r="AG107" s="183">
        <f t="shared" si="65"/>
        <v>8273.3481944338018</v>
      </c>
      <c r="AH107" s="183">
        <f t="shared" si="65"/>
        <v>7917.3550461915238</v>
      </c>
      <c r="AI107" s="183">
        <f t="shared" si="65"/>
        <v>7672.9332234787571</v>
      </c>
      <c r="AJ107" s="183">
        <f t="shared" si="65"/>
        <v>7484.2970635307511</v>
      </c>
      <c r="AK107" s="183">
        <f t="shared" si="65"/>
        <v>7295.6609035827432</v>
      </c>
      <c r="AL107" s="183">
        <f t="shared" si="65"/>
        <v>7107.0247436347381</v>
      </c>
      <c r="AM107" s="183">
        <f t="shared" si="65"/>
        <v>6918.3885836867266</v>
      </c>
      <c r="AN107" s="183">
        <f t="shared" si="65"/>
        <v>6729.7524237387242</v>
      </c>
      <c r="AO107" s="183">
        <f t="shared" si="65"/>
        <v>6541.1162637907173</v>
      </c>
      <c r="AP107" s="183">
        <f t="shared" si="65"/>
        <v>6352.4801038427095</v>
      </c>
      <c r="AQ107" s="183">
        <f t="shared" si="65"/>
        <v>6163.8439438947044</v>
      </c>
      <c r="AR107" s="183">
        <f t="shared" si="65"/>
        <v>5975.2077839466965</v>
      </c>
      <c r="AS107" s="183">
        <f t="shared" si="65"/>
        <v>5786.5716239986923</v>
      </c>
      <c r="AT107" s="183">
        <f t="shared" si="65"/>
        <v>5597.9354640506835</v>
      </c>
      <c r="AU107" s="183">
        <f t="shared" si="65"/>
        <v>5409.2993041026748</v>
      </c>
      <c r="AV107" s="183">
        <f t="shared" si="65"/>
        <v>5220.6631441546724</v>
      </c>
      <c r="AW107" s="183">
        <f t="shared" si="65"/>
        <v>5032.0269842066637</v>
      </c>
      <c r="AX107" s="183">
        <f t="shared" si="65"/>
        <v>4843.3908242586585</v>
      </c>
      <c r="AY107" s="183">
        <f t="shared" si="65"/>
        <v>4654.754664310648</v>
      </c>
      <c r="AZ107" s="183">
        <f t="shared" si="65"/>
        <v>4466.1185043626447</v>
      </c>
      <c r="BA107" s="183">
        <f t="shared" si="65"/>
        <v>4277.4823444146368</v>
      </c>
      <c r="BB107" s="183">
        <f t="shared" si="65"/>
        <v>4088.8461844666303</v>
      </c>
      <c r="BC107" s="183">
        <f t="shared" si="65"/>
        <v>3900.210024518623</v>
      </c>
      <c r="BD107" s="183">
        <f t="shared" si="65"/>
        <v>3711.5738645706174</v>
      </c>
      <c r="BE107" s="183">
        <f t="shared" si="65"/>
        <v>3522.93770462261</v>
      </c>
      <c r="BF107" s="183">
        <f t="shared" si="65"/>
        <v>3334.3015446746058</v>
      </c>
      <c r="BG107" s="183">
        <v>0</v>
      </c>
      <c r="BH107" s="185">
        <v>0</v>
      </c>
      <c r="BI107" s="185">
        <v>0</v>
      </c>
      <c r="BJ107" s="185">
        <v>0</v>
      </c>
      <c r="BK107" s="185">
        <v>0</v>
      </c>
      <c r="BL107" s="185">
        <v>0</v>
      </c>
    </row>
    <row r="108" spans="3:64">
      <c r="C108" s="157">
        <f t="shared" si="42"/>
        <v>2045</v>
      </c>
      <c r="D108" s="186">
        <f>-PMT(Fin_Assumptions!$B$20,$D$118,NPV(Fin_Assumptions!$B$20,AD108:BG108))</f>
        <v>7161.3597315914749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D108" s="183">
        <f>(AD73*1000)/E4/52</f>
        <v>12480.17969508313</v>
      </c>
      <c r="AE108" s="183">
        <f t="shared" ref="AE108:BG108" si="66">(AE73*1000)/F4/52</f>
        <v>10102.190303440975</v>
      </c>
      <c r="AF108" s="183">
        <f t="shared" si="66"/>
        <v>9400.568867637583</v>
      </c>
      <c r="AG108" s="183">
        <f t="shared" si="66"/>
        <v>8902.2551805768617</v>
      </c>
      <c r="AH108" s="183">
        <f t="shared" si="66"/>
        <v>8480.1818992946464</v>
      </c>
      <c r="AI108" s="183">
        <f t="shared" si="66"/>
        <v>8115.2889223463098</v>
      </c>
      <c r="AJ108" s="183">
        <f t="shared" si="66"/>
        <v>7864.7565540657242</v>
      </c>
      <c r="AK108" s="183">
        <f t="shared" si="66"/>
        <v>7671.4044901190191</v>
      </c>
      <c r="AL108" s="183">
        <f t="shared" si="66"/>
        <v>7478.0524261723094</v>
      </c>
      <c r="AM108" s="183">
        <f t="shared" si="66"/>
        <v>7284.7003622256061</v>
      </c>
      <c r="AN108" s="183">
        <f t="shared" si="66"/>
        <v>7091.3482982788946</v>
      </c>
      <c r="AO108" s="183">
        <f t="shared" si="66"/>
        <v>6897.9962343321913</v>
      </c>
      <c r="AP108" s="183">
        <f t="shared" si="66"/>
        <v>6704.6441703854844</v>
      </c>
      <c r="AQ108" s="183">
        <f t="shared" si="66"/>
        <v>6511.2921064387765</v>
      </c>
      <c r="AR108" s="183">
        <f t="shared" si="66"/>
        <v>6317.9400424920705</v>
      </c>
      <c r="AS108" s="183">
        <f t="shared" si="66"/>
        <v>6124.5879785453635</v>
      </c>
      <c r="AT108" s="183">
        <f t="shared" si="66"/>
        <v>5931.2359145986593</v>
      </c>
      <c r="AU108" s="183">
        <f t="shared" si="66"/>
        <v>5737.8838506519514</v>
      </c>
      <c r="AV108" s="183">
        <f t="shared" si="66"/>
        <v>5544.5317867052418</v>
      </c>
      <c r="AW108" s="183">
        <f t="shared" si="66"/>
        <v>5351.1797227585384</v>
      </c>
      <c r="AX108" s="183">
        <f t="shared" si="66"/>
        <v>5157.8276588118306</v>
      </c>
      <c r="AY108" s="183">
        <f t="shared" si="66"/>
        <v>4964.4755948651245</v>
      </c>
      <c r="AZ108" s="183">
        <f t="shared" si="66"/>
        <v>4771.123530918414</v>
      </c>
      <c r="BA108" s="183">
        <f t="shared" si="66"/>
        <v>4577.7714669717107</v>
      </c>
      <c r="BB108" s="183">
        <f t="shared" si="66"/>
        <v>4384.4194030250019</v>
      </c>
      <c r="BC108" s="183">
        <f t="shared" si="66"/>
        <v>4191.0673390782958</v>
      </c>
      <c r="BD108" s="183">
        <f t="shared" si="66"/>
        <v>3997.715275131588</v>
      </c>
      <c r="BE108" s="183">
        <f t="shared" si="66"/>
        <v>3804.3632111848829</v>
      </c>
      <c r="BF108" s="183">
        <f t="shared" si="66"/>
        <v>3611.0111472381755</v>
      </c>
      <c r="BG108" s="183">
        <f t="shared" si="66"/>
        <v>3417.6590832914708</v>
      </c>
      <c r="BH108" s="183">
        <v>0</v>
      </c>
      <c r="BI108" s="185">
        <v>0</v>
      </c>
      <c r="BJ108" s="185">
        <v>0</v>
      </c>
      <c r="BK108" s="185">
        <v>0</v>
      </c>
      <c r="BL108" s="185">
        <v>0</v>
      </c>
    </row>
    <row r="109" spans="3:64">
      <c r="C109" s="157">
        <f t="shared" si="42"/>
        <v>2046</v>
      </c>
      <c r="D109" s="186">
        <f>-PMT(Fin_Assumptions!$B$20,$D$118,NPV(Fin_Assumptions!$B$20,AE109:BH109))</f>
        <v>7340.3937248812626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E109" s="183">
        <f>(AE74*1000)/E4/52</f>
        <v>12792.184187460207</v>
      </c>
      <c r="AF109" s="183">
        <f t="shared" ref="AF109:BH109" si="67">(AF74*1000)/F4/52</f>
        <v>10354.745061026999</v>
      </c>
      <c r="AG109" s="183">
        <f t="shared" si="67"/>
        <v>9635.5830893285201</v>
      </c>
      <c r="AH109" s="183">
        <f t="shared" si="67"/>
        <v>9124.8115600912824</v>
      </c>
      <c r="AI109" s="183">
        <f t="shared" si="67"/>
        <v>8692.1864467770101</v>
      </c>
      <c r="AJ109" s="183">
        <f t="shared" si="67"/>
        <v>8318.1711454049673</v>
      </c>
      <c r="AK109" s="183">
        <f t="shared" si="67"/>
        <v>8061.3754679173671</v>
      </c>
      <c r="AL109" s="183">
        <f t="shared" si="67"/>
        <v>7863.1896023719928</v>
      </c>
      <c r="AM109" s="183">
        <f t="shared" si="67"/>
        <v>7665.0037368266167</v>
      </c>
      <c r="AN109" s="183">
        <f t="shared" si="67"/>
        <v>7466.8178712812469</v>
      </c>
      <c r="AO109" s="183">
        <f t="shared" si="67"/>
        <v>7268.6320057358671</v>
      </c>
      <c r="AP109" s="183">
        <f t="shared" si="67"/>
        <v>7070.4461401904946</v>
      </c>
      <c r="AQ109" s="183">
        <f t="shared" si="67"/>
        <v>6872.2602746451212</v>
      </c>
      <c r="AR109" s="183">
        <f t="shared" si="67"/>
        <v>6674.0744090997459</v>
      </c>
      <c r="AS109" s="183">
        <f t="shared" si="67"/>
        <v>6475.8885435543725</v>
      </c>
      <c r="AT109" s="183">
        <f t="shared" si="67"/>
        <v>6277.7026780089964</v>
      </c>
      <c r="AU109" s="183">
        <f t="shared" si="67"/>
        <v>6079.5168124636248</v>
      </c>
      <c r="AV109" s="183">
        <f t="shared" si="67"/>
        <v>5881.3309469182504</v>
      </c>
      <c r="AW109" s="183">
        <f t="shared" si="67"/>
        <v>5683.1450813728725</v>
      </c>
      <c r="AX109" s="183">
        <f t="shared" si="67"/>
        <v>5484.9592158275009</v>
      </c>
      <c r="AY109" s="183">
        <f t="shared" si="67"/>
        <v>5286.7733502821256</v>
      </c>
      <c r="AZ109" s="183">
        <f t="shared" si="67"/>
        <v>5088.5874847367522</v>
      </c>
      <c r="BA109" s="183">
        <f t="shared" si="67"/>
        <v>4890.4016191913743</v>
      </c>
      <c r="BB109" s="183">
        <f t="shared" si="67"/>
        <v>4692.2157536460027</v>
      </c>
      <c r="BC109" s="183">
        <f t="shared" si="67"/>
        <v>4494.0298881006274</v>
      </c>
      <c r="BD109" s="183">
        <f t="shared" si="67"/>
        <v>4295.8440225552531</v>
      </c>
      <c r="BE109" s="183">
        <f t="shared" si="67"/>
        <v>4097.6581570098779</v>
      </c>
      <c r="BF109" s="183">
        <f t="shared" si="67"/>
        <v>3899.4722914645049</v>
      </c>
      <c r="BG109" s="183">
        <f t="shared" si="67"/>
        <v>3701.2864259191288</v>
      </c>
      <c r="BH109" s="183">
        <f t="shared" si="67"/>
        <v>3503.1005603737572</v>
      </c>
      <c r="BI109" s="183">
        <v>0</v>
      </c>
      <c r="BJ109" s="185">
        <v>0</v>
      </c>
      <c r="BK109" s="185">
        <v>0</v>
      </c>
      <c r="BL109" s="185">
        <v>0</v>
      </c>
    </row>
    <row r="110" spans="3:64">
      <c r="C110" s="157">
        <f t="shared" si="42"/>
        <v>2047</v>
      </c>
      <c r="D110" s="186">
        <f>-PMT(Fin_Assumptions!$B$20,$D$118,NPV(Fin_Assumptions!$B$20,AF110:BI110))</f>
        <v>7523.9035680032912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F110" s="183">
        <f>(AF75*1000)/E4/52</f>
        <v>13111.988792146711</v>
      </c>
      <c r="AG110" s="183">
        <f t="shared" ref="AG110:BI110" si="68">(AG75*1000)/F4/52</f>
        <v>10613.613687552674</v>
      </c>
      <c r="AH110" s="183">
        <f t="shared" si="68"/>
        <v>9876.4726665617327</v>
      </c>
      <c r="AI110" s="183">
        <f t="shared" si="68"/>
        <v>9352.9318490935639</v>
      </c>
      <c r="AJ110" s="183">
        <f t="shared" si="68"/>
        <v>8909.4911079464346</v>
      </c>
      <c r="AK110" s="183">
        <f t="shared" si="68"/>
        <v>8526.1254240400885</v>
      </c>
      <c r="AL110" s="183">
        <f t="shared" si="68"/>
        <v>8262.9098546153018</v>
      </c>
      <c r="AM110" s="183">
        <f t="shared" si="68"/>
        <v>8059.7693424312911</v>
      </c>
      <c r="AN110" s="183">
        <f t="shared" si="68"/>
        <v>7856.6288302472822</v>
      </c>
      <c r="AO110" s="183">
        <f t="shared" si="68"/>
        <v>7653.4883180632769</v>
      </c>
      <c r="AP110" s="183">
        <f t="shared" si="68"/>
        <v>7450.3478058792625</v>
      </c>
      <c r="AQ110" s="183">
        <f t="shared" si="68"/>
        <v>7247.2072936952572</v>
      </c>
      <c r="AR110" s="183">
        <f t="shared" si="68"/>
        <v>7044.0667815112492</v>
      </c>
      <c r="AS110" s="183">
        <f t="shared" si="68"/>
        <v>6840.9262693272385</v>
      </c>
      <c r="AT110" s="183">
        <f t="shared" si="68"/>
        <v>6637.7857571432305</v>
      </c>
      <c r="AU110" s="183">
        <f t="shared" si="68"/>
        <v>6434.6452449592216</v>
      </c>
      <c r="AV110" s="183">
        <f t="shared" si="68"/>
        <v>6231.5047327752154</v>
      </c>
      <c r="AW110" s="183">
        <f t="shared" si="68"/>
        <v>6028.3642205912047</v>
      </c>
      <c r="AX110" s="183">
        <f t="shared" si="68"/>
        <v>5825.2237084071949</v>
      </c>
      <c r="AY110" s="183">
        <f t="shared" si="68"/>
        <v>5622.0831962231887</v>
      </c>
      <c r="AZ110" s="183">
        <f t="shared" si="68"/>
        <v>5418.9426840391779</v>
      </c>
      <c r="BA110" s="183">
        <f t="shared" si="68"/>
        <v>5215.8021718551709</v>
      </c>
      <c r="BB110" s="183">
        <f t="shared" si="68"/>
        <v>5012.6616596711574</v>
      </c>
      <c r="BC110" s="183">
        <f t="shared" si="68"/>
        <v>4809.5211474871521</v>
      </c>
      <c r="BD110" s="183">
        <f t="shared" si="68"/>
        <v>4606.3806353031423</v>
      </c>
      <c r="BE110" s="183">
        <f t="shared" si="68"/>
        <v>4403.2401231191343</v>
      </c>
      <c r="BF110" s="183">
        <f t="shared" si="68"/>
        <v>4200.0996109351236</v>
      </c>
      <c r="BG110" s="183">
        <f t="shared" si="68"/>
        <v>3996.9590987511174</v>
      </c>
      <c r="BH110" s="183">
        <f t="shared" si="68"/>
        <v>3793.8185865671066</v>
      </c>
      <c r="BI110" s="183">
        <f t="shared" si="68"/>
        <v>3590.6780743831018</v>
      </c>
      <c r="BJ110" s="183">
        <v>0</v>
      </c>
      <c r="BK110" s="185">
        <v>0</v>
      </c>
      <c r="BL110" s="185">
        <v>0</v>
      </c>
    </row>
    <row r="111" spans="3:64">
      <c r="C111" s="157">
        <f t="shared" si="42"/>
        <v>2048</v>
      </c>
      <c r="D111" s="186">
        <f>-PMT(Fin_Assumptions!$B$20,$D$118,NPV(Fin_Assumptions!$B$20,AG111:BJ111))</f>
        <v>7712.0011572033745</v>
      </c>
      <c r="E111" s="230"/>
      <c r="F111" s="185"/>
      <c r="G111" s="185"/>
      <c r="H111" s="185"/>
      <c r="I111" s="185"/>
      <c r="J111" s="185"/>
      <c r="K111" s="185"/>
      <c r="L111" s="185"/>
      <c r="M111" s="185"/>
      <c r="N111" s="185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G111" s="183">
        <f>(AG76*1000)/E4/52</f>
        <v>13439.788511950377</v>
      </c>
      <c r="AH111" s="183">
        <f t="shared" ref="AH111:BJ111" si="69">(AH76*1000)/F4/52</f>
        <v>10878.95402974149</v>
      </c>
      <c r="AI111" s="183">
        <f t="shared" si="69"/>
        <v>10123.384483225778</v>
      </c>
      <c r="AJ111" s="183">
        <f t="shared" si="69"/>
        <v>9586.7551453208998</v>
      </c>
      <c r="AK111" s="183">
        <f t="shared" si="69"/>
        <v>9132.2283856450977</v>
      </c>
      <c r="AL111" s="183">
        <f t="shared" si="69"/>
        <v>8739.2785596410904</v>
      </c>
      <c r="AM111" s="183">
        <f t="shared" si="69"/>
        <v>8469.4826009806839</v>
      </c>
      <c r="AN111" s="183">
        <f t="shared" si="69"/>
        <v>8261.2635759920722</v>
      </c>
      <c r="AO111" s="183">
        <f t="shared" si="69"/>
        <v>8053.0445510034633</v>
      </c>
      <c r="AP111" s="183">
        <f t="shared" si="69"/>
        <v>7844.825526014859</v>
      </c>
      <c r="AQ111" s="183">
        <f t="shared" si="69"/>
        <v>7636.6065010262428</v>
      </c>
      <c r="AR111" s="183">
        <f t="shared" si="69"/>
        <v>7428.3874760376366</v>
      </c>
      <c r="AS111" s="183">
        <f t="shared" si="69"/>
        <v>7220.1684510490295</v>
      </c>
      <c r="AT111" s="183">
        <f t="shared" si="69"/>
        <v>7011.9494260604197</v>
      </c>
      <c r="AU111" s="183">
        <f t="shared" si="69"/>
        <v>6803.7304010718117</v>
      </c>
      <c r="AV111" s="183">
        <f t="shared" si="69"/>
        <v>6595.5113760832028</v>
      </c>
      <c r="AW111" s="183">
        <f t="shared" si="69"/>
        <v>6387.2923510945948</v>
      </c>
      <c r="AX111" s="183">
        <f t="shared" si="69"/>
        <v>6179.0733261059841</v>
      </c>
      <c r="AY111" s="183">
        <f t="shared" si="69"/>
        <v>5970.8543011173742</v>
      </c>
      <c r="AZ111" s="183">
        <f t="shared" si="69"/>
        <v>5762.6352761287671</v>
      </c>
      <c r="BA111" s="183">
        <f t="shared" si="69"/>
        <v>5554.4162511401564</v>
      </c>
      <c r="BB111" s="183">
        <f t="shared" si="69"/>
        <v>5346.1972261515511</v>
      </c>
      <c r="BC111" s="183">
        <f t="shared" si="69"/>
        <v>5137.9782011629368</v>
      </c>
      <c r="BD111" s="183">
        <f t="shared" si="69"/>
        <v>4929.7591761743306</v>
      </c>
      <c r="BE111" s="183">
        <f t="shared" si="69"/>
        <v>4721.5401511857208</v>
      </c>
      <c r="BF111" s="183">
        <f t="shared" si="69"/>
        <v>4513.3211261971119</v>
      </c>
      <c r="BG111" s="183">
        <f t="shared" si="69"/>
        <v>4305.1021012085021</v>
      </c>
      <c r="BH111" s="183">
        <f t="shared" si="69"/>
        <v>4096.8830762198941</v>
      </c>
      <c r="BI111" s="183">
        <f t="shared" si="69"/>
        <v>3888.6640512312838</v>
      </c>
      <c r="BJ111" s="183">
        <f t="shared" si="69"/>
        <v>3680.4450262426785</v>
      </c>
      <c r="BK111" s="183">
        <v>0</v>
      </c>
      <c r="BL111" s="185">
        <v>0</v>
      </c>
    </row>
    <row r="112" spans="3:64">
      <c r="C112" s="157">
        <f t="shared" si="42"/>
        <v>2049</v>
      </c>
      <c r="D112" s="186">
        <f>-PMT(Fin_Assumptions!$B$20,$D$118,NPV(Fin_Assumptions!$B$20,AH112:BK112))</f>
        <v>7904.8011861334571</v>
      </c>
      <c r="E112" s="230"/>
      <c r="F112" s="185"/>
      <c r="G112" s="185"/>
      <c r="H112" s="185"/>
      <c r="I112" s="185"/>
      <c r="J112" s="185"/>
      <c r="K112" s="185"/>
      <c r="L112" s="185"/>
      <c r="M112" s="185"/>
      <c r="N112" s="185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H112" s="183">
        <f>(AH77*1000)/E4/52</f>
        <v>13775.783224749135</v>
      </c>
      <c r="AI112" s="183">
        <f t="shared" ref="AI112:BK112" si="70">(AI77*1000)/F4/52</f>
        <v>11150.927880485026</v>
      </c>
      <c r="AJ112" s="183">
        <f t="shared" si="70"/>
        <v>10376.46909530642</v>
      </c>
      <c r="AK112" s="183">
        <f t="shared" si="70"/>
        <v>9826.4240239539231</v>
      </c>
      <c r="AL112" s="183">
        <f t="shared" si="70"/>
        <v>9360.5340952862225</v>
      </c>
      <c r="AM112" s="183">
        <f t="shared" si="70"/>
        <v>8957.7605236321178</v>
      </c>
      <c r="AN112" s="183">
        <f t="shared" si="70"/>
        <v>8681.2196660051995</v>
      </c>
      <c r="AO112" s="183">
        <f t="shared" si="70"/>
        <v>8467.7951653918735</v>
      </c>
      <c r="AP112" s="183">
        <f t="shared" si="70"/>
        <v>8254.3706647785493</v>
      </c>
      <c r="AQ112" s="183">
        <f t="shared" si="70"/>
        <v>8040.9461641652288</v>
      </c>
      <c r="AR112" s="183">
        <f t="shared" si="70"/>
        <v>7827.5216635518982</v>
      </c>
      <c r="AS112" s="183">
        <f t="shared" si="70"/>
        <v>7614.0971629385785</v>
      </c>
      <c r="AT112" s="183">
        <f t="shared" si="70"/>
        <v>7400.6726623252553</v>
      </c>
      <c r="AU112" s="183">
        <f t="shared" si="70"/>
        <v>7187.2481617119283</v>
      </c>
      <c r="AV112" s="183">
        <f t="shared" si="70"/>
        <v>6973.823661098606</v>
      </c>
      <c r="AW112" s="183">
        <f t="shared" si="70"/>
        <v>6760.3991604852818</v>
      </c>
      <c r="AX112" s="183">
        <f t="shared" si="70"/>
        <v>6546.9746598719594</v>
      </c>
      <c r="AY112" s="183">
        <f t="shared" si="70"/>
        <v>6333.5501592586324</v>
      </c>
      <c r="AZ112" s="183">
        <f t="shared" si="70"/>
        <v>6120.1256586453073</v>
      </c>
      <c r="BA112" s="183">
        <f t="shared" si="70"/>
        <v>5906.7011580319868</v>
      </c>
      <c r="BB112" s="183">
        <f t="shared" si="70"/>
        <v>5693.2766574186599</v>
      </c>
      <c r="BC112" s="183">
        <f t="shared" si="70"/>
        <v>5479.8521568053393</v>
      </c>
      <c r="BD112" s="183">
        <f t="shared" si="70"/>
        <v>5266.4276561920087</v>
      </c>
      <c r="BE112" s="183">
        <f t="shared" si="70"/>
        <v>5053.0031555786882</v>
      </c>
      <c r="BF112" s="183">
        <f t="shared" si="70"/>
        <v>4839.5786549653631</v>
      </c>
      <c r="BG112" s="183">
        <f t="shared" si="70"/>
        <v>4626.1541543520398</v>
      </c>
      <c r="BH112" s="183">
        <f t="shared" si="70"/>
        <v>4412.7296537387147</v>
      </c>
      <c r="BI112" s="183">
        <f t="shared" si="70"/>
        <v>4199.3051531253914</v>
      </c>
      <c r="BJ112" s="183">
        <f t="shared" si="70"/>
        <v>3985.8806525120663</v>
      </c>
      <c r="BK112" s="183">
        <f t="shared" si="70"/>
        <v>3772.4561518987457</v>
      </c>
      <c r="BL112" s="183">
        <v>0</v>
      </c>
    </row>
    <row r="113" spans="2:65">
      <c r="C113" s="157">
        <f t="shared" si="42"/>
        <v>2050</v>
      </c>
      <c r="D113" s="186">
        <f>-PMT(Fin_Assumptions!$B$20,$D$118,NPV(Fin_Assumptions!$B$20,AI113:BL113))</f>
        <v>8102.4212157867969</v>
      </c>
      <c r="E113" s="230"/>
      <c r="F113" s="185"/>
      <c r="G113" s="185"/>
      <c r="H113" s="185"/>
      <c r="I113" s="185"/>
      <c r="J113" s="185"/>
      <c r="K113" s="185"/>
      <c r="L113" s="185"/>
      <c r="M113" s="185"/>
      <c r="N113" s="185"/>
      <c r="O113" s="185"/>
      <c r="P113" s="185"/>
      <c r="Q113" s="185"/>
      <c r="R113" s="185"/>
      <c r="S113" s="185"/>
      <c r="T113" s="185"/>
      <c r="U113" s="185"/>
      <c r="V113" s="185"/>
      <c r="W113" s="185"/>
      <c r="X113" s="185"/>
      <c r="Y113" s="185"/>
      <c r="Z113" s="185"/>
      <c r="AA113" s="185"/>
      <c r="AB113" s="185"/>
      <c r="AC113" s="185"/>
      <c r="AD113" s="185"/>
      <c r="AE113" s="185"/>
      <c r="AF113" s="185"/>
      <c r="AG113" s="185"/>
      <c r="AI113" s="183">
        <f>(AI78*1000)/E4/52</f>
        <v>14120.177805367864</v>
      </c>
      <c r="AJ113" s="183">
        <f t="shared" ref="AJ113:BL113" si="71">(AJ78*1000)/F4/52</f>
        <v>11429.701077497148</v>
      </c>
      <c r="AK113" s="183">
        <f t="shared" si="71"/>
        <v>10635.88082268908</v>
      </c>
      <c r="AL113" s="183">
        <f t="shared" si="71"/>
        <v>10072.08462455277</v>
      </c>
      <c r="AM113" s="183">
        <f t="shared" si="71"/>
        <v>9594.5474476683776</v>
      </c>
      <c r="AN113" s="183">
        <f t="shared" si="71"/>
        <v>9181.7045367229202</v>
      </c>
      <c r="AO113" s="183">
        <f t="shared" si="71"/>
        <v>8898.2501576553295</v>
      </c>
      <c r="AP113" s="183">
        <f t="shared" si="71"/>
        <v>8679.4900445266703</v>
      </c>
      <c r="AQ113" s="183">
        <f t="shared" si="71"/>
        <v>8460.7299313980129</v>
      </c>
      <c r="AR113" s="183">
        <f t="shared" si="71"/>
        <v>8241.9698182693592</v>
      </c>
      <c r="AS113" s="183">
        <f t="shared" si="71"/>
        <v>8023.2097051406954</v>
      </c>
      <c r="AT113" s="183">
        <f t="shared" si="71"/>
        <v>7804.4495920120426</v>
      </c>
      <c r="AU113" s="183">
        <f t="shared" si="71"/>
        <v>7585.689478883387</v>
      </c>
      <c r="AV113" s="183">
        <f t="shared" si="71"/>
        <v>7366.9293657547259</v>
      </c>
      <c r="AW113" s="183">
        <f t="shared" si="71"/>
        <v>7148.1692526260704</v>
      </c>
      <c r="AX113" s="183">
        <f t="shared" si="71"/>
        <v>6929.4091394974148</v>
      </c>
      <c r="AY113" s="183">
        <f t="shared" si="71"/>
        <v>6710.6490263687583</v>
      </c>
      <c r="AZ113" s="183">
        <f t="shared" si="71"/>
        <v>6491.8889132400982</v>
      </c>
      <c r="BA113" s="183">
        <f t="shared" si="71"/>
        <v>6273.128800111439</v>
      </c>
      <c r="BB113" s="183">
        <f t="shared" si="71"/>
        <v>6054.3686869827852</v>
      </c>
      <c r="BC113" s="183">
        <f t="shared" si="71"/>
        <v>5835.608573854126</v>
      </c>
      <c r="BD113" s="183">
        <f t="shared" si="71"/>
        <v>5616.8484607254713</v>
      </c>
      <c r="BE113" s="183">
        <f t="shared" si="71"/>
        <v>5398.0883475968103</v>
      </c>
      <c r="BF113" s="183">
        <f t="shared" si="71"/>
        <v>5179.3282344681547</v>
      </c>
      <c r="BG113" s="183">
        <f t="shared" si="71"/>
        <v>4960.5681213394964</v>
      </c>
      <c r="BH113" s="183">
        <f t="shared" si="71"/>
        <v>4741.8080082108409</v>
      </c>
      <c r="BI113" s="183">
        <f t="shared" si="71"/>
        <v>4523.0478950821816</v>
      </c>
      <c r="BJ113" s="183">
        <f t="shared" si="71"/>
        <v>4304.2877819535252</v>
      </c>
      <c r="BK113" s="183">
        <f t="shared" si="71"/>
        <v>4085.5276688248678</v>
      </c>
      <c r="BL113" s="183">
        <f t="shared" si="71"/>
        <v>3866.7675556962135</v>
      </c>
      <c r="BM113" s="183">
        <v>0</v>
      </c>
    </row>
    <row r="114" spans="2:65">
      <c r="BH114" s="25"/>
      <c r="BI114" s="25"/>
      <c r="BJ114" s="25"/>
      <c r="BK114" s="25"/>
      <c r="BL114" s="25"/>
    </row>
    <row r="115" spans="2:65">
      <c r="BH115" s="25"/>
      <c r="BI115" s="25"/>
      <c r="BJ115" s="25"/>
      <c r="BK115" s="25"/>
      <c r="BL115" s="25"/>
    </row>
    <row r="116" spans="2:65">
      <c r="C116" s="205" t="s">
        <v>7472</v>
      </c>
      <c r="E116" s="149">
        <f>Generics_Capital_CostCurves!C$44</f>
        <v>0</v>
      </c>
      <c r="F116" s="149">
        <f>Generics_Capital_CostCurves!D$44</f>
        <v>0</v>
      </c>
      <c r="G116" s="149">
        <f>Generics_Capital_CostCurves!E$44</f>
        <v>0</v>
      </c>
      <c r="H116" s="149">
        <f>Generics_Capital_CostCurves!F$44</f>
        <v>0</v>
      </c>
      <c r="I116" s="149">
        <f>Generics_Capital_CostCurves!G$44</f>
        <v>0</v>
      </c>
      <c r="J116" s="149">
        <f>Generics_Capital_CostCurves!H$44</f>
        <v>0</v>
      </c>
      <c r="K116" s="149">
        <f>Generics_Capital_CostCurves!I$44</f>
        <v>1.2407262820564036E-3</v>
      </c>
      <c r="L116" s="149">
        <f>Generics_Capital_CostCurves!J$44</f>
        <v>1.2400088896864503E-3</v>
      </c>
      <c r="M116" s="149">
        <f>Generics_Capital_CostCurves!K$44</f>
        <v>1.2392948133683745E-3</v>
      </c>
      <c r="N116" s="149">
        <f>Generics_Capital_CostCurves!L$44</f>
        <v>1.238584031062695E-3</v>
      </c>
      <c r="O116" s="149">
        <f>Generics_Capital_CostCurves!M$44</f>
        <v>1.2378765208933551E-3</v>
      </c>
      <c r="P116" s="149">
        <f>Generics_Capital_CostCurves!N$44</f>
        <v>0</v>
      </c>
      <c r="Q116" s="149">
        <f>Generics_Capital_CostCurves!O$44</f>
        <v>0</v>
      </c>
      <c r="R116" s="149">
        <f>Generics_Capital_CostCurves!P$44</f>
        <v>0</v>
      </c>
      <c r="S116" s="149">
        <f>Generics_Capital_CostCurves!Q$44</f>
        <v>0</v>
      </c>
      <c r="T116" s="149">
        <f>Generics_Capital_CostCurves!R$44</f>
        <v>0</v>
      </c>
      <c r="U116" s="149">
        <f>Generics_Capital_CostCurves!S$44</f>
        <v>0</v>
      </c>
      <c r="V116" s="149">
        <f>Generics_Capital_CostCurves!T$44</f>
        <v>0</v>
      </c>
      <c r="W116" s="149">
        <f>Generics_Capital_CostCurves!U$44</f>
        <v>0</v>
      </c>
      <c r="X116" s="149">
        <f>Generics_Capital_CostCurves!V$44</f>
        <v>0</v>
      </c>
      <c r="Y116" s="149">
        <f>Generics_Capital_CostCurves!W$44</f>
        <v>0</v>
      </c>
      <c r="Z116" s="149">
        <f>Generics_Capital_CostCurves!X$44</f>
        <v>0</v>
      </c>
      <c r="AA116" s="149">
        <f>Generics_Capital_CostCurves!Y$44</f>
        <v>0</v>
      </c>
      <c r="AB116" s="149">
        <f>Generics_Capital_CostCurves!Z$44</f>
        <v>0</v>
      </c>
      <c r="AC116" s="149">
        <f>Generics_Capital_CostCurves!AA$44</f>
        <v>0</v>
      </c>
      <c r="AD116" s="149">
        <f>Generics_Capital_CostCurves!AB$44</f>
        <v>0</v>
      </c>
      <c r="AE116" s="149">
        <f>Generics_Capital_CostCurves!AC$44</f>
        <v>0</v>
      </c>
      <c r="AF116" s="149">
        <f>Generics_Capital_CostCurves!AD$44</f>
        <v>0</v>
      </c>
      <c r="AG116" s="149">
        <f>Generics_Capital_CostCurves!AE$44</f>
        <v>0</v>
      </c>
      <c r="AH116" s="149">
        <f>Generics_Capital_CostCurves!AF$44</f>
        <v>0</v>
      </c>
      <c r="AI116" s="149">
        <f>Generics_Capital_CostCurves!AG$44</f>
        <v>0</v>
      </c>
      <c r="AJ116" s="149">
        <f>Generics_Capital_CostCurves!AH$44</f>
        <v>0</v>
      </c>
      <c r="AK116" s="149">
        <f>Generics_Capital_CostCurves!AI$44</f>
        <v>0</v>
      </c>
      <c r="AL116" s="149">
        <f>Generics_Capital_CostCurves!AJ$44</f>
        <v>0</v>
      </c>
      <c r="AM116" s="149">
        <f>Generics_Capital_CostCurves!AK$44</f>
        <v>0</v>
      </c>
      <c r="AN116" s="149">
        <f>Generics_Capital_CostCurves!AL$44</f>
        <v>0</v>
      </c>
      <c r="AO116" s="149">
        <f>Generics_Capital_CostCurves!AM$44</f>
        <v>0</v>
      </c>
      <c r="AP116" s="149">
        <f>Generics_Capital_CostCurves!AN$44</f>
        <v>0</v>
      </c>
      <c r="AQ116" s="149">
        <f>Generics_Capital_CostCurves!AO$44</f>
        <v>0</v>
      </c>
      <c r="AR116" s="149">
        <f>Generics_Capital_CostCurves!AP$44</f>
        <v>0</v>
      </c>
      <c r="AS116" s="149">
        <f>Generics_Capital_CostCurves!AQ$44</f>
        <v>0</v>
      </c>
      <c r="AT116" s="149">
        <f>Generics_Capital_CostCurves!AR$44</f>
        <v>0</v>
      </c>
      <c r="AU116" s="149">
        <f>Generics_Capital_CostCurves!AS$44</f>
        <v>0</v>
      </c>
      <c r="AV116" s="149">
        <f>Generics_Capital_CostCurves!AT$44</f>
        <v>0</v>
      </c>
      <c r="AW116" s="149">
        <f>Generics_Capital_CostCurves!AU$44</f>
        <v>0</v>
      </c>
      <c r="AX116" s="149">
        <f>Generics_Capital_CostCurves!AV$44</f>
        <v>0</v>
      </c>
      <c r="AY116" s="149">
        <f>Generics_Capital_CostCurves!AW$44</f>
        <v>0</v>
      </c>
      <c r="AZ116" s="149">
        <f>Generics_Capital_CostCurves!AX$44</f>
        <v>0</v>
      </c>
      <c r="BA116" s="149">
        <f>Generics_Capital_CostCurves!AY$44</f>
        <v>0</v>
      </c>
      <c r="BB116" s="149">
        <f>Generics_Capital_CostCurves!AZ$44</f>
        <v>0</v>
      </c>
      <c r="BC116" s="149">
        <f>Generics_Capital_CostCurves!BA$44</f>
        <v>0</v>
      </c>
      <c r="BD116" s="149">
        <f>Generics_Capital_CostCurves!BB$44</f>
        <v>0</v>
      </c>
      <c r="BE116" s="149">
        <f>Generics_Capital_CostCurves!BC$44</f>
        <v>0</v>
      </c>
      <c r="BF116" s="149">
        <f>Generics_Capital_CostCurves!BD$44</f>
        <v>0</v>
      </c>
      <c r="BG116" s="149">
        <f>Generics_Capital_CostCurves!BE$44</f>
        <v>0</v>
      </c>
      <c r="BH116" s="149">
        <f>Generics_Capital_CostCurves!BF$44</f>
        <v>0</v>
      </c>
      <c r="BI116" s="149"/>
      <c r="BJ116" s="149"/>
      <c r="BK116" s="149"/>
      <c r="BL116" s="149"/>
    </row>
    <row r="117" spans="2:65">
      <c r="C117" s="205" t="s">
        <v>7473</v>
      </c>
      <c r="E117" s="203">
        <f>D83</f>
        <v>3838.9231622513653</v>
      </c>
      <c r="F117" s="113">
        <f>E117*(1+F116)</f>
        <v>3838.9231622513653</v>
      </c>
      <c r="G117" s="113">
        <f t="shared" ref="G117:X117" si="72">F117*(1+G116)</f>
        <v>3838.9231622513653</v>
      </c>
      <c r="H117" s="113">
        <f t="shared" si="72"/>
        <v>3838.9231622513653</v>
      </c>
      <c r="I117" s="113">
        <f t="shared" si="72"/>
        <v>3838.9231622513653</v>
      </c>
      <c r="J117" s="113">
        <f>I117*(1+J116)</f>
        <v>3838.9231622513653</v>
      </c>
      <c r="K117" s="113">
        <f t="shared" si="72"/>
        <v>3843.6862151135656</v>
      </c>
      <c r="L117" s="113">
        <f t="shared" si="72"/>
        <v>3848.4524201894715</v>
      </c>
      <c r="M117" s="113">
        <f t="shared" si="72"/>
        <v>3853.2217873133072</v>
      </c>
      <c r="N117" s="113">
        <f t="shared" si="72"/>
        <v>3857.9943262872162</v>
      </c>
      <c r="O117" s="113">
        <f t="shared" si="72"/>
        <v>3862.7700468814669</v>
      </c>
      <c r="P117" s="113">
        <f t="shared" si="72"/>
        <v>3862.7700468814669</v>
      </c>
      <c r="Q117" s="113">
        <f t="shared" si="72"/>
        <v>3862.7700468814669</v>
      </c>
      <c r="R117" s="113">
        <f t="shared" si="72"/>
        <v>3862.7700468814669</v>
      </c>
      <c r="S117" s="113">
        <f t="shared" si="72"/>
        <v>3862.7700468814669</v>
      </c>
      <c r="T117" s="113">
        <f t="shared" si="72"/>
        <v>3862.7700468814669</v>
      </c>
      <c r="U117" s="113">
        <f t="shared" si="72"/>
        <v>3862.7700468814669</v>
      </c>
      <c r="V117" s="113">
        <f t="shared" si="72"/>
        <v>3862.7700468814669</v>
      </c>
      <c r="W117" s="113">
        <f t="shared" si="72"/>
        <v>3862.7700468814669</v>
      </c>
      <c r="X117" s="113">
        <f t="shared" si="72"/>
        <v>3862.7700468814669</v>
      </c>
      <c r="Y117" s="113">
        <f>X117*(1+Y116)</f>
        <v>3862.7700468814669</v>
      </c>
      <c r="Z117" s="113">
        <f>Y117*(1+Z116)</f>
        <v>3862.7700468814669</v>
      </c>
      <c r="AA117" s="113">
        <f t="shared" ref="AA117:BH117" si="73">Z117*(1+AA116)</f>
        <v>3862.7700468814669</v>
      </c>
      <c r="AB117" s="113">
        <f t="shared" si="73"/>
        <v>3862.7700468814669</v>
      </c>
      <c r="AC117" s="113">
        <f t="shared" si="73"/>
        <v>3862.7700468814669</v>
      </c>
      <c r="AD117" s="113">
        <f t="shared" si="73"/>
        <v>3862.7700468814669</v>
      </c>
      <c r="AE117" s="113">
        <f t="shared" si="73"/>
        <v>3862.7700468814669</v>
      </c>
      <c r="AF117" s="113">
        <f t="shared" si="73"/>
        <v>3862.7700468814669</v>
      </c>
      <c r="AG117" s="113">
        <f t="shared" si="73"/>
        <v>3862.7700468814669</v>
      </c>
      <c r="AH117" s="113">
        <f t="shared" si="73"/>
        <v>3862.7700468814669</v>
      </c>
      <c r="AI117" s="113">
        <f t="shared" si="73"/>
        <v>3862.7700468814669</v>
      </c>
      <c r="AJ117" s="113">
        <f t="shared" si="73"/>
        <v>3862.7700468814669</v>
      </c>
      <c r="AK117" s="113">
        <f t="shared" si="73"/>
        <v>3862.7700468814669</v>
      </c>
      <c r="AL117" s="113">
        <f t="shared" si="73"/>
        <v>3862.7700468814669</v>
      </c>
      <c r="AM117" s="113">
        <f t="shared" si="73"/>
        <v>3862.7700468814669</v>
      </c>
      <c r="AN117" s="113">
        <f t="shared" si="73"/>
        <v>3862.7700468814669</v>
      </c>
      <c r="AO117" s="113">
        <f t="shared" si="73"/>
        <v>3862.7700468814669</v>
      </c>
      <c r="AP117" s="113">
        <f t="shared" si="73"/>
        <v>3862.7700468814669</v>
      </c>
      <c r="AQ117" s="113">
        <f t="shared" si="73"/>
        <v>3862.7700468814669</v>
      </c>
      <c r="AR117" s="113">
        <f t="shared" si="73"/>
        <v>3862.7700468814669</v>
      </c>
      <c r="AS117" s="113">
        <f t="shared" si="73"/>
        <v>3862.7700468814669</v>
      </c>
      <c r="AT117" s="113">
        <f t="shared" si="73"/>
        <v>3862.7700468814669</v>
      </c>
      <c r="AU117" s="113">
        <f t="shared" si="73"/>
        <v>3862.7700468814669</v>
      </c>
      <c r="AV117" s="113">
        <f t="shared" si="73"/>
        <v>3862.7700468814669</v>
      </c>
      <c r="AW117" s="113">
        <f t="shared" si="73"/>
        <v>3862.7700468814669</v>
      </c>
      <c r="AX117" s="113">
        <f t="shared" si="73"/>
        <v>3862.7700468814669</v>
      </c>
      <c r="AY117" s="113">
        <f t="shared" si="73"/>
        <v>3862.7700468814669</v>
      </c>
      <c r="AZ117" s="113">
        <f t="shared" si="73"/>
        <v>3862.7700468814669</v>
      </c>
      <c r="BA117" s="113">
        <f t="shared" si="73"/>
        <v>3862.7700468814669</v>
      </c>
      <c r="BB117" s="113">
        <f t="shared" si="73"/>
        <v>3862.7700468814669</v>
      </c>
      <c r="BC117" s="113">
        <f t="shared" si="73"/>
        <v>3862.7700468814669</v>
      </c>
      <c r="BD117" s="113">
        <f t="shared" si="73"/>
        <v>3862.7700468814669</v>
      </c>
      <c r="BE117" s="113">
        <f t="shared" si="73"/>
        <v>3862.7700468814669</v>
      </c>
      <c r="BF117" s="113">
        <f t="shared" si="73"/>
        <v>3862.7700468814669</v>
      </c>
      <c r="BG117" s="113">
        <f t="shared" si="73"/>
        <v>3862.7700468814669</v>
      </c>
      <c r="BH117" s="113">
        <f t="shared" si="73"/>
        <v>3862.7700468814669</v>
      </c>
      <c r="BI117" s="113"/>
      <c r="BJ117" s="113"/>
      <c r="BK117" s="113"/>
      <c r="BL117" s="113"/>
    </row>
    <row r="118" spans="2:65">
      <c r="C118" s="25" t="s">
        <v>7060</v>
      </c>
      <c r="D118" s="25">
        <f>Generics_Renewable!$L$23</f>
        <v>30</v>
      </c>
      <c r="BH118" s="25"/>
      <c r="BI118" s="25"/>
      <c r="BJ118" s="25"/>
      <c r="BK118" s="25"/>
      <c r="BL118" s="25"/>
    </row>
    <row r="119" spans="2:65">
      <c r="BH119" s="25"/>
      <c r="BI119" s="25"/>
      <c r="BJ119" s="25"/>
      <c r="BK119" s="25"/>
      <c r="BL119" s="25"/>
    </row>
    <row r="120" spans="2:65">
      <c r="C120" s="25" t="s">
        <v>7482</v>
      </c>
      <c r="D120" s="203">
        <f>SUM(E117:X117)-SUM(D83:D102)</f>
        <v>-21399.468067253983</v>
      </c>
      <c r="H120" s="149"/>
      <c r="BH120" s="25"/>
      <c r="BI120" s="25"/>
      <c r="BJ120" s="25"/>
      <c r="BK120" s="25"/>
      <c r="BL120" s="25"/>
    </row>
    <row r="121" spans="2:65">
      <c r="C121" s="25" t="s">
        <v>7483</v>
      </c>
      <c r="BH121" s="25"/>
      <c r="BI121" s="25"/>
      <c r="BJ121" s="25"/>
      <c r="BK121" s="25"/>
      <c r="BL121" s="25"/>
    </row>
    <row r="122" spans="2:65">
      <c r="B122" s="25" t="s">
        <v>7469</v>
      </c>
      <c r="BH122" s="25"/>
      <c r="BI122" s="25"/>
      <c r="BJ122" s="25"/>
      <c r="BK122" s="25"/>
      <c r="BL122" s="25"/>
    </row>
    <row r="123" spans="2:65">
      <c r="B123" s="25" t="str">
        <f>Fin_Assumptions!$E$8&amp;" $/MW-wk"</f>
        <v>2020 $/MW-wk</v>
      </c>
      <c r="BH123" s="25"/>
      <c r="BI123" s="25"/>
      <c r="BJ123" s="25"/>
      <c r="BK123" s="25"/>
      <c r="BL123" s="25"/>
    </row>
    <row r="124" spans="2:65">
      <c r="B124" s="25" t="s">
        <v>7481</v>
      </c>
      <c r="D124" s="25" t="s">
        <v>7447</v>
      </c>
      <c r="E124" s="25">
        <f>YEAR(Fin_Assumptions!B6)+1</f>
        <v>2020</v>
      </c>
      <c r="F124" s="25">
        <f>E124+1</f>
        <v>2021</v>
      </c>
      <c r="G124" s="25">
        <f t="shared" ref="G124:BM124" si="74">F124+1</f>
        <v>2022</v>
      </c>
      <c r="H124" s="25">
        <f t="shared" si="74"/>
        <v>2023</v>
      </c>
      <c r="I124" s="25">
        <f t="shared" si="74"/>
        <v>2024</v>
      </c>
      <c r="J124" s="25">
        <f t="shared" si="74"/>
        <v>2025</v>
      </c>
      <c r="K124" s="25">
        <f t="shared" si="74"/>
        <v>2026</v>
      </c>
      <c r="L124" s="25">
        <f t="shared" si="74"/>
        <v>2027</v>
      </c>
      <c r="M124" s="25">
        <f t="shared" si="74"/>
        <v>2028</v>
      </c>
      <c r="N124" s="25">
        <f t="shared" si="74"/>
        <v>2029</v>
      </c>
      <c r="O124" s="25">
        <f t="shared" si="74"/>
        <v>2030</v>
      </c>
      <c r="P124" s="25">
        <f t="shared" si="74"/>
        <v>2031</v>
      </c>
      <c r="Q124" s="25">
        <f t="shared" si="74"/>
        <v>2032</v>
      </c>
      <c r="R124" s="25">
        <f t="shared" si="74"/>
        <v>2033</v>
      </c>
      <c r="S124" s="25">
        <f t="shared" si="74"/>
        <v>2034</v>
      </c>
      <c r="T124" s="25">
        <f t="shared" si="74"/>
        <v>2035</v>
      </c>
      <c r="U124" s="25">
        <f t="shared" si="74"/>
        <v>2036</v>
      </c>
      <c r="V124" s="25">
        <f t="shared" si="74"/>
        <v>2037</v>
      </c>
      <c r="W124" s="25">
        <f t="shared" si="74"/>
        <v>2038</v>
      </c>
      <c r="X124" s="25">
        <f t="shared" si="74"/>
        <v>2039</v>
      </c>
      <c r="Y124" s="25">
        <f t="shared" si="74"/>
        <v>2040</v>
      </c>
      <c r="Z124" s="25">
        <f t="shared" si="74"/>
        <v>2041</v>
      </c>
      <c r="AA124" s="25">
        <f t="shared" si="74"/>
        <v>2042</v>
      </c>
      <c r="AB124" s="25">
        <f t="shared" si="74"/>
        <v>2043</v>
      </c>
      <c r="AC124" s="25">
        <f t="shared" si="74"/>
        <v>2044</v>
      </c>
      <c r="AD124" s="25">
        <f t="shared" si="74"/>
        <v>2045</v>
      </c>
      <c r="AE124" s="25">
        <f t="shared" si="74"/>
        <v>2046</v>
      </c>
      <c r="AF124" s="25">
        <f t="shared" si="74"/>
        <v>2047</v>
      </c>
      <c r="AG124" s="25">
        <f t="shared" si="74"/>
        <v>2048</v>
      </c>
      <c r="AH124" s="25">
        <f t="shared" si="74"/>
        <v>2049</v>
      </c>
      <c r="AI124" s="25">
        <f t="shared" si="74"/>
        <v>2050</v>
      </c>
      <c r="AJ124" s="25">
        <f t="shared" si="74"/>
        <v>2051</v>
      </c>
      <c r="AK124" s="25">
        <f t="shared" si="74"/>
        <v>2052</v>
      </c>
      <c r="AL124" s="25">
        <f t="shared" si="74"/>
        <v>2053</v>
      </c>
      <c r="AM124" s="25">
        <f t="shared" si="74"/>
        <v>2054</v>
      </c>
      <c r="AN124" s="25">
        <f t="shared" si="74"/>
        <v>2055</v>
      </c>
      <c r="AO124" s="25">
        <f t="shared" si="74"/>
        <v>2056</v>
      </c>
      <c r="AP124" s="25">
        <f t="shared" si="74"/>
        <v>2057</v>
      </c>
      <c r="AQ124" s="25">
        <f t="shared" si="74"/>
        <v>2058</v>
      </c>
      <c r="AR124" s="25">
        <f t="shared" si="74"/>
        <v>2059</v>
      </c>
      <c r="AS124" s="25">
        <f t="shared" si="74"/>
        <v>2060</v>
      </c>
      <c r="AT124" s="25">
        <f t="shared" si="74"/>
        <v>2061</v>
      </c>
      <c r="AU124" s="25">
        <f t="shared" si="74"/>
        <v>2062</v>
      </c>
      <c r="AV124" s="25">
        <f t="shared" si="74"/>
        <v>2063</v>
      </c>
      <c r="AW124" s="25">
        <f t="shared" si="74"/>
        <v>2064</v>
      </c>
      <c r="AX124" s="25">
        <f t="shared" si="74"/>
        <v>2065</v>
      </c>
      <c r="AY124" s="25">
        <f t="shared" si="74"/>
        <v>2066</v>
      </c>
      <c r="AZ124" s="25">
        <f t="shared" si="74"/>
        <v>2067</v>
      </c>
      <c r="BA124" s="25">
        <f t="shared" si="74"/>
        <v>2068</v>
      </c>
      <c r="BB124" s="25">
        <f t="shared" si="74"/>
        <v>2069</v>
      </c>
      <c r="BC124" s="25">
        <f t="shared" si="74"/>
        <v>2070</v>
      </c>
      <c r="BD124" s="25">
        <f t="shared" si="74"/>
        <v>2071</v>
      </c>
      <c r="BE124" s="25">
        <f t="shared" si="74"/>
        <v>2072</v>
      </c>
      <c r="BF124" s="25">
        <f t="shared" si="74"/>
        <v>2073</v>
      </c>
      <c r="BG124" s="25">
        <f t="shared" si="74"/>
        <v>2074</v>
      </c>
      <c r="BH124" s="25">
        <f t="shared" si="74"/>
        <v>2075</v>
      </c>
      <c r="BI124" s="25">
        <f t="shared" si="74"/>
        <v>2076</v>
      </c>
      <c r="BJ124" s="25">
        <f t="shared" si="74"/>
        <v>2077</v>
      </c>
      <c r="BK124" s="25">
        <f t="shared" si="74"/>
        <v>2078</v>
      </c>
      <c r="BL124" s="25">
        <f t="shared" si="74"/>
        <v>2079</v>
      </c>
      <c r="BM124" s="25">
        <f t="shared" si="74"/>
        <v>2080</v>
      </c>
    </row>
    <row r="125" spans="2:65">
      <c r="C125" s="188">
        <f>YEAR(Fin_Assumptions!B6)+1</f>
        <v>2020</v>
      </c>
      <c r="D125" s="186"/>
      <c r="E125" s="189">
        <f>E83/(1+Fin_Assumptions!$E$7)^(E$124-Fin_Assumptions!$E$8)</f>
        <v>6690.1332562812913</v>
      </c>
      <c r="F125" s="190">
        <f>F83/(1+Fin_Assumptions!$E$7)^(F$124-Fin_Assumptions!$E$8)</f>
        <v>5283.3041113170011</v>
      </c>
      <c r="G125" s="190">
        <f>G83/(1+Fin_Assumptions!$E$7)^(G$124-Fin_Assumptions!$E$8)</f>
        <v>4796.4545582141336</v>
      </c>
      <c r="H125" s="190">
        <f>H83/(1+Fin_Assumptions!$E$7)^(H$124-Fin_Assumptions!$E$8)</f>
        <v>4431.4144814498077</v>
      </c>
      <c r="I125" s="190">
        <f>I83/(1+Fin_Assumptions!$E$7)^(I$124-Fin_Assumptions!$E$8)</f>
        <v>4118.3536368269824</v>
      </c>
      <c r="J125" s="190">
        <f>J83/(1+Fin_Assumptions!$E$7)^(J$124-Fin_Assumptions!$E$8)</f>
        <v>3845.0198752511928</v>
      </c>
      <c r="K125" s="190">
        <f>K83/(1+Fin_Assumptions!$E$7)^(K$124-Fin_Assumptions!$E$8)</f>
        <v>3635.4319640441304</v>
      </c>
      <c r="L125" s="190">
        <f>L83/(1+Fin_Assumptions!$E$7)^(L$124-Fin_Assumptions!$E$8)</f>
        <v>3459.5670681116844</v>
      </c>
      <c r="M125" s="190">
        <f>M83/(1+Fin_Assumptions!$E$7)^(M$124-Fin_Assumptions!$E$8)</f>
        <v>3290.1182872907293</v>
      </c>
      <c r="N125" s="190">
        <f>N83/(1+Fin_Assumptions!$E$7)^(N$124-Fin_Assumptions!$E$8)</f>
        <v>3126.8772595686473</v>
      </c>
      <c r="O125" s="190">
        <f>O83/(1+Fin_Assumptions!$E$7)^(O$124-Fin_Assumptions!$E$8)</f>
        <v>2969.6419700892307</v>
      </c>
      <c r="P125" s="190">
        <f>P83/(1+Fin_Assumptions!$E$7)^(P$124-Fin_Assumptions!$E$8)</f>
        <v>2818.2165654865203</v>
      </c>
      <c r="Q125" s="190">
        <f>Q83/(1+Fin_Assumptions!$E$7)^(Q$124-Fin_Assumptions!$E$8)</f>
        <v>2672.4111734997136</v>
      </c>
      <c r="R125" s="190">
        <f>R83/(1+Fin_Assumptions!$E$7)^(R$124-Fin_Assumptions!$E$8)</f>
        <v>2532.0417277219676</v>
      </c>
      <c r="S125" s="190">
        <f>S83/(1+Fin_Assumptions!$E$7)^(S$124-Fin_Assumptions!$E$8)</f>
        <v>2396.9297973399835</v>
      </c>
      <c r="T125" s="190">
        <f>T83/(1+Fin_Assumptions!$E$7)^(T$124-Fin_Assumptions!$E$8)</f>
        <v>2266.9024217251617</v>
      </c>
      <c r="U125" s="190">
        <f>U83/(1+Fin_Assumptions!$E$7)^(U$124-Fin_Assumptions!$E$8)</f>
        <v>2141.7919497409621</v>
      </c>
      <c r="V125" s="190">
        <f>V83/(1+Fin_Assumptions!$E$7)^(V$124-Fin_Assumptions!$E$8)</f>
        <v>2021.4358836347985</v>
      </c>
      <c r="W125" s="190">
        <f>W83/(1+Fin_Assumptions!$E$7)^(W$124-Fin_Assumptions!$E$8)</f>
        <v>1905.6767273864368</v>
      </c>
      <c r="X125" s="190">
        <f>X83/(1+Fin_Assumptions!$E$7)^(X$124-Fin_Assumptions!$E$8)</f>
        <v>1794.3618393883612</v>
      </c>
      <c r="Y125" s="190">
        <f>Y83/(1+Fin_Assumptions!$E$7)^(Y$124-Fin_Assumptions!$E$8)</f>
        <v>1687.343289337017</v>
      </c>
      <c r="Z125" s="190">
        <f>Z83/(1+Fin_Assumptions!$E$7)^(Z$124-Fin_Assumptions!$E$8)</f>
        <v>1584.4777192171557</v>
      </c>
      <c r="AA125" s="190">
        <f>AA83/(1+Fin_Assumptions!$E$7)^(AA$124-Fin_Assumptions!$E$8)</f>
        <v>1485.6262082647486</v>
      </c>
      <c r="AB125" s="190">
        <f>AB83/(1+Fin_Assumptions!$E$7)^(AB$124-Fin_Assumptions!$E$8)</f>
        <v>1390.6541417971009</v>
      </c>
      <c r="AC125" s="190">
        <f>AC83/(1+Fin_Assumptions!$E$7)^(AC$124-Fin_Assumptions!$E$8)</f>
        <v>1299.4310838018403</v>
      </c>
      <c r="AD125" s="190">
        <f>AD83/(1+Fin_Assumptions!$E$7)^(AD$124-Fin_Assumptions!$E$8)</f>
        <v>1211.8306531794617</v>
      </c>
      <c r="AE125" s="190">
        <f>AE83/(1+Fin_Assumptions!$E$7)^(AE$124-Fin_Assumptions!$E$8)</f>
        <v>1127.730403536995</v>
      </c>
      <c r="AF125" s="190">
        <f>AF83/(1+Fin_Assumptions!$E$7)^(AF$124-Fin_Assumptions!$E$8)</f>
        <v>1047.0117064331978</v>
      </c>
      <c r="AG125" s="190">
        <f>AG83/(1+Fin_Assumptions!$E$7)^(AG$124-Fin_Assumptions!$E$8)</f>
        <v>969.559637978404</v>
      </c>
      <c r="AH125" s="190">
        <f>AH83/(1+Fin_Assumptions!$E$7)^(AH$124-Fin_Assumptions!$E$8)</f>
        <v>895.26286869485352</v>
      </c>
      <c r="AI125" s="190">
        <f>AI83/(1+Fin_Assumptions!$E$7)^(AI$124-Fin_Assumptions!$E$8)</f>
        <v>0</v>
      </c>
      <c r="AJ125" s="190">
        <f>AJ83/(1+Fin_Assumptions!$E$7)^(AJ$124-Fin_Assumptions!$E$8)</f>
        <v>0</v>
      </c>
      <c r="AK125" s="190">
        <f>AK83/(1+Fin_Assumptions!$E$7)^(AK$124-Fin_Assumptions!$E$8)</f>
        <v>0</v>
      </c>
      <c r="AL125" s="190">
        <f>AL83/(1+Fin_Assumptions!$E$7)^(AL$124-Fin_Assumptions!$E$8)</f>
        <v>0</v>
      </c>
      <c r="AM125" s="190">
        <f t="shared" ref="AM125:BL125" si="75">AL83</f>
        <v>0</v>
      </c>
      <c r="AN125" s="190">
        <f t="shared" si="75"/>
        <v>0</v>
      </c>
      <c r="AO125" s="190">
        <f t="shared" si="75"/>
        <v>0</v>
      </c>
      <c r="AP125" s="190">
        <f t="shared" si="75"/>
        <v>0</v>
      </c>
      <c r="AQ125" s="190">
        <f t="shared" si="75"/>
        <v>0</v>
      </c>
      <c r="AR125" s="190">
        <f t="shared" si="75"/>
        <v>0</v>
      </c>
      <c r="AS125" s="190">
        <f t="shared" si="75"/>
        <v>0</v>
      </c>
      <c r="AT125" s="190">
        <f t="shared" si="75"/>
        <v>0</v>
      </c>
      <c r="AU125" s="190">
        <f t="shared" si="75"/>
        <v>0</v>
      </c>
      <c r="AV125" s="190">
        <f t="shared" si="75"/>
        <v>0</v>
      </c>
      <c r="AW125" s="190">
        <f t="shared" si="75"/>
        <v>0</v>
      </c>
      <c r="AX125" s="190">
        <f t="shared" si="75"/>
        <v>0</v>
      </c>
      <c r="AY125" s="190">
        <f t="shared" si="75"/>
        <v>0</v>
      </c>
      <c r="AZ125" s="190">
        <f t="shared" si="75"/>
        <v>0</v>
      </c>
      <c r="BA125" s="190">
        <f t="shared" si="75"/>
        <v>0</v>
      </c>
      <c r="BB125" s="190">
        <f t="shared" si="75"/>
        <v>0</v>
      </c>
      <c r="BC125" s="190">
        <f t="shared" si="75"/>
        <v>0</v>
      </c>
      <c r="BD125" s="190">
        <f t="shared" si="75"/>
        <v>0</v>
      </c>
      <c r="BE125" s="190">
        <f t="shared" si="75"/>
        <v>0</v>
      </c>
      <c r="BF125" s="190">
        <f t="shared" si="75"/>
        <v>0</v>
      </c>
      <c r="BG125" s="190">
        <f t="shared" si="75"/>
        <v>0</v>
      </c>
      <c r="BH125" s="190">
        <f t="shared" si="75"/>
        <v>0</v>
      </c>
      <c r="BI125" s="190">
        <f t="shared" si="75"/>
        <v>0</v>
      </c>
      <c r="BJ125" s="190">
        <f t="shared" si="75"/>
        <v>0</v>
      </c>
      <c r="BK125" s="190">
        <f t="shared" si="75"/>
        <v>0</v>
      </c>
      <c r="BL125" s="190">
        <f t="shared" si="75"/>
        <v>0</v>
      </c>
      <c r="BM125" s="191">
        <f>BL83</f>
        <v>0</v>
      </c>
    </row>
    <row r="126" spans="2:65">
      <c r="C126" s="188">
        <f>C125+1</f>
        <v>2021</v>
      </c>
      <c r="D126" s="186"/>
      <c r="E126" s="231"/>
      <c r="F126" s="189">
        <f>F84/(1+Fin_Assumptions!$E$7)^(F$124-Fin_Assumptions!$E$8)</f>
        <v>6690.1332562812931</v>
      </c>
      <c r="G126" s="190">
        <f>G84/(1+Fin_Assumptions!$E$7)^(G$124-Fin_Assumptions!$E$8)</f>
        <v>5283.3041113169993</v>
      </c>
      <c r="H126" s="190">
        <f>H84/(1+Fin_Assumptions!$E$7)^(H$124-Fin_Assumptions!$E$8)</f>
        <v>4796.4545582141336</v>
      </c>
      <c r="I126" s="190">
        <f>I84/(1+Fin_Assumptions!$E$7)^(I$124-Fin_Assumptions!$E$8)</f>
        <v>4431.4144814498077</v>
      </c>
      <c r="J126" s="190">
        <f>J84/(1+Fin_Assumptions!$E$7)^(J$124-Fin_Assumptions!$E$8)</f>
        <v>4118.3536368269824</v>
      </c>
      <c r="K126" s="190">
        <f>K84/(1+Fin_Assumptions!$E$7)^(K$124-Fin_Assumptions!$E$8)</f>
        <v>3845.0198752511933</v>
      </c>
      <c r="L126" s="190">
        <f>L84/(1+Fin_Assumptions!$E$7)^(L$124-Fin_Assumptions!$E$8)</f>
        <v>3635.4319640441304</v>
      </c>
      <c r="M126" s="190">
        <f>M84/(1+Fin_Assumptions!$E$7)^(M$124-Fin_Assumptions!$E$8)</f>
        <v>3459.567068111684</v>
      </c>
      <c r="N126" s="190">
        <f>N84/(1+Fin_Assumptions!$E$7)^(N$124-Fin_Assumptions!$E$8)</f>
        <v>3290.1182872907307</v>
      </c>
      <c r="O126" s="190">
        <f>O84/(1+Fin_Assumptions!$E$7)^(O$124-Fin_Assumptions!$E$8)</f>
        <v>3126.8772595686469</v>
      </c>
      <c r="P126" s="190">
        <f>P84/(1+Fin_Assumptions!$E$7)^(P$124-Fin_Assumptions!$E$8)</f>
        <v>2969.6419700892302</v>
      </c>
      <c r="Q126" s="190">
        <f>Q84/(1+Fin_Assumptions!$E$7)^(Q$124-Fin_Assumptions!$E$8)</f>
        <v>2818.2165654865198</v>
      </c>
      <c r="R126" s="190">
        <f>R84/(1+Fin_Assumptions!$E$7)^(R$124-Fin_Assumptions!$E$8)</f>
        <v>2672.4111734997136</v>
      </c>
      <c r="S126" s="190">
        <f>S84/(1+Fin_Assumptions!$E$7)^(S$124-Fin_Assumptions!$E$8)</f>
        <v>2532.0417277219672</v>
      </c>
      <c r="T126" s="190">
        <f>T84/(1+Fin_Assumptions!$E$7)^(T$124-Fin_Assumptions!$E$8)</f>
        <v>2396.9297973399825</v>
      </c>
      <c r="U126" s="190">
        <f>U84/(1+Fin_Assumptions!$E$7)^(U$124-Fin_Assumptions!$E$8)</f>
        <v>2266.9024217251617</v>
      </c>
      <c r="V126" s="190">
        <f>V84/(1+Fin_Assumptions!$E$7)^(V$124-Fin_Assumptions!$E$8)</f>
        <v>2141.7919497409621</v>
      </c>
      <c r="W126" s="190">
        <f>W84/(1+Fin_Assumptions!$E$7)^(W$124-Fin_Assumptions!$E$8)</f>
        <v>2021.4358836347983</v>
      </c>
      <c r="X126" s="190">
        <f>X84/(1+Fin_Assumptions!$E$7)^(X$124-Fin_Assumptions!$E$8)</f>
        <v>1905.6767273864366</v>
      </c>
      <c r="Y126" s="190">
        <f>Y84/(1+Fin_Assumptions!$E$7)^(Y$124-Fin_Assumptions!$E$8)</f>
        <v>1794.361839388361</v>
      </c>
      <c r="Z126" s="190">
        <f>Z84/(1+Fin_Assumptions!$E$7)^(Z$124-Fin_Assumptions!$E$8)</f>
        <v>1687.3432893370168</v>
      </c>
      <c r="AA126" s="190">
        <f>AA84/(1+Fin_Assumptions!$E$7)^(AA$124-Fin_Assumptions!$E$8)</f>
        <v>1584.4777192171559</v>
      </c>
      <c r="AB126" s="190">
        <f>AB84/(1+Fin_Assumptions!$E$7)^(AB$124-Fin_Assumptions!$E$8)</f>
        <v>1485.6262082647488</v>
      </c>
      <c r="AC126" s="190">
        <f>AC84/(1+Fin_Assumptions!$E$7)^(AC$124-Fin_Assumptions!$E$8)</f>
        <v>1390.6541417971011</v>
      </c>
      <c r="AD126" s="190">
        <f>AD84/(1+Fin_Assumptions!$E$7)^(AD$124-Fin_Assumptions!$E$8)</f>
        <v>1299.4310838018405</v>
      </c>
      <c r="AE126" s="190">
        <f>AE84/(1+Fin_Assumptions!$E$7)^(AE$124-Fin_Assumptions!$E$8)</f>
        <v>1211.8306531794617</v>
      </c>
      <c r="AF126" s="190">
        <f>AF84/(1+Fin_Assumptions!$E$7)^(AF$124-Fin_Assumptions!$E$8)</f>
        <v>1127.730403536995</v>
      </c>
      <c r="AG126" s="190">
        <f>AG84/(1+Fin_Assumptions!$E$7)^(AG$124-Fin_Assumptions!$E$8)</f>
        <v>1047.0117064331978</v>
      </c>
      <c r="AH126" s="190">
        <f>AH84/(1+Fin_Assumptions!$E$7)^(AH$124-Fin_Assumptions!$E$8)</f>
        <v>969.55963797840366</v>
      </c>
      <c r="AI126" s="190">
        <f>AI84/(1+Fin_Assumptions!$E$7)^(AI$124-Fin_Assumptions!$E$8)</f>
        <v>895.26286869485375</v>
      </c>
      <c r="AJ126" s="192">
        <f t="shared" ref="AJ126:BL126" si="76">AI125*(1+$D$47)</f>
        <v>0</v>
      </c>
      <c r="AK126" s="192">
        <f t="shared" si="76"/>
        <v>0</v>
      </c>
      <c r="AL126" s="192">
        <f t="shared" si="76"/>
        <v>0</v>
      </c>
      <c r="AM126" s="192">
        <f t="shared" si="76"/>
        <v>0</v>
      </c>
      <c r="AN126" s="192">
        <f t="shared" si="76"/>
        <v>0</v>
      </c>
      <c r="AO126" s="192">
        <f t="shared" si="76"/>
        <v>0</v>
      </c>
      <c r="AP126" s="192">
        <f t="shared" si="76"/>
        <v>0</v>
      </c>
      <c r="AQ126" s="192">
        <f t="shared" si="76"/>
        <v>0</v>
      </c>
      <c r="AR126" s="192">
        <f t="shared" si="76"/>
        <v>0</v>
      </c>
      <c r="AS126" s="192">
        <f t="shared" si="76"/>
        <v>0</v>
      </c>
      <c r="AT126" s="192">
        <f t="shared" si="76"/>
        <v>0</v>
      </c>
      <c r="AU126" s="192">
        <f t="shared" si="76"/>
        <v>0</v>
      </c>
      <c r="AV126" s="192">
        <f t="shared" si="76"/>
        <v>0</v>
      </c>
      <c r="AW126" s="192">
        <f t="shared" si="76"/>
        <v>0</v>
      </c>
      <c r="AX126" s="192">
        <f t="shared" si="76"/>
        <v>0</v>
      </c>
      <c r="AY126" s="192">
        <f t="shared" si="76"/>
        <v>0</v>
      </c>
      <c r="AZ126" s="192">
        <f t="shared" si="76"/>
        <v>0</v>
      </c>
      <c r="BA126" s="192">
        <f t="shared" si="76"/>
        <v>0</v>
      </c>
      <c r="BB126" s="192">
        <f t="shared" si="76"/>
        <v>0</v>
      </c>
      <c r="BC126" s="192">
        <f t="shared" si="76"/>
        <v>0</v>
      </c>
      <c r="BD126" s="192">
        <f t="shared" si="76"/>
        <v>0</v>
      </c>
      <c r="BE126" s="192">
        <f t="shared" si="76"/>
        <v>0</v>
      </c>
      <c r="BF126" s="192">
        <f t="shared" si="76"/>
        <v>0</v>
      </c>
      <c r="BG126" s="192">
        <f t="shared" si="76"/>
        <v>0</v>
      </c>
      <c r="BH126" s="192">
        <f t="shared" si="76"/>
        <v>0</v>
      </c>
      <c r="BI126" s="192">
        <f t="shared" si="76"/>
        <v>0</v>
      </c>
      <c r="BJ126" s="192">
        <f t="shared" si="76"/>
        <v>0</v>
      </c>
      <c r="BK126" s="192">
        <f t="shared" si="76"/>
        <v>0</v>
      </c>
      <c r="BL126" s="192">
        <f t="shared" si="76"/>
        <v>0</v>
      </c>
      <c r="BM126" s="192">
        <f>BL125*(1+$D$47)</f>
        <v>0</v>
      </c>
    </row>
    <row r="127" spans="2:65">
      <c r="C127" s="172">
        <f t="shared" ref="C127:C155" si="77">C126+1</f>
        <v>2022</v>
      </c>
      <c r="D127" s="186"/>
      <c r="E127" s="230"/>
      <c r="F127" s="185"/>
      <c r="G127" s="189">
        <f>G85/(1+Fin_Assumptions!$E$7)^(G$124-Fin_Assumptions!$E$8)</f>
        <v>6690.1332562812922</v>
      </c>
      <c r="H127" s="190">
        <f>H85/(1+Fin_Assumptions!$E$7)^(H$124-Fin_Assumptions!$E$8)</f>
        <v>5283.3041113169993</v>
      </c>
      <c r="I127" s="190">
        <f>I85/(1+Fin_Assumptions!$E$7)^(I$124-Fin_Assumptions!$E$8)</f>
        <v>4796.4545582141327</v>
      </c>
      <c r="J127" s="190">
        <f>J85/(1+Fin_Assumptions!$E$7)^(J$124-Fin_Assumptions!$E$8)</f>
        <v>4431.4144814498068</v>
      </c>
      <c r="K127" s="190">
        <f>K85/(1+Fin_Assumptions!$E$7)^(K$124-Fin_Assumptions!$E$8)</f>
        <v>4118.3536368269824</v>
      </c>
      <c r="L127" s="190">
        <f>L85/(1+Fin_Assumptions!$E$7)^(L$124-Fin_Assumptions!$E$8)</f>
        <v>3845.0198752511924</v>
      </c>
      <c r="M127" s="190">
        <f>M85/(1+Fin_Assumptions!$E$7)^(M$124-Fin_Assumptions!$E$8)</f>
        <v>3635.4319640441308</v>
      </c>
      <c r="N127" s="190">
        <f>N85/(1+Fin_Assumptions!$E$7)^(N$124-Fin_Assumptions!$E$8)</f>
        <v>3459.5670681116849</v>
      </c>
      <c r="O127" s="190">
        <f>O85/(1+Fin_Assumptions!$E$7)^(O$124-Fin_Assumptions!$E$8)</f>
        <v>3290.1182872907298</v>
      </c>
      <c r="P127" s="190">
        <f>P85/(1+Fin_Assumptions!$E$7)^(P$124-Fin_Assumptions!$E$8)</f>
        <v>3126.8772595686469</v>
      </c>
      <c r="Q127" s="190">
        <f>Q85/(1+Fin_Assumptions!$E$7)^(Q$124-Fin_Assumptions!$E$8)</f>
        <v>2969.6419700892297</v>
      </c>
      <c r="R127" s="190">
        <f>R85/(1+Fin_Assumptions!$E$7)^(R$124-Fin_Assumptions!$E$8)</f>
        <v>2818.2165654865198</v>
      </c>
      <c r="S127" s="190">
        <f>S85/(1+Fin_Assumptions!$E$7)^(S$124-Fin_Assumptions!$E$8)</f>
        <v>2672.4111734997136</v>
      </c>
      <c r="T127" s="190">
        <f>T85/(1+Fin_Assumptions!$E$7)^(T$124-Fin_Assumptions!$E$8)</f>
        <v>2532.0417277219667</v>
      </c>
      <c r="U127" s="190">
        <f>U85/(1+Fin_Assumptions!$E$7)^(U$124-Fin_Assumptions!$E$8)</f>
        <v>2396.929797339983</v>
      </c>
      <c r="V127" s="190">
        <f>V85/(1+Fin_Assumptions!$E$7)^(V$124-Fin_Assumptions!$E$8)</f>
        <v>2266.9024217251617</v>
      </c>
      <c r="W127" s="190">
        <f>W85/(1+Fin_Assumptions!$E$7)^(W$124-Fin_Assumptions!$E$8)</f>
        <v>2141.7919497409616</v>
      </c>
      <c r="X127" s="190">
        <f>X85/(1+Fin_Assumptions!$E$7)^(X$124-Fin_Assumptions!$E$8)</f>
        <v>2021.4358836347978</v>
      </c>
      <c r="Y127" s="190">
        <f>Y85/(1+Fin_Assumptions!$E$7)^(Y$124-Fin_Assumptions!$E$8)</f>
        <v>1905.6767273864366</v>
      </c>
      <c r="Z127" s="190">
        <f>Z85/(1+Fin_Assumptions!$E$7)^(Z$124-Fin_Assumptions!$E$8)</f>
        <v>1794.3618393883612</v>
      </c>
      <c r="AA127" s="190">
        <f>AA85/(1+Fin_Assumptions!$E$7)^(AA$124-Fin_Assumptions!$E$8)</f>
        <v>1687.3432893370168</v>
      </c>
      <c r="AB127" s="190">
        <f>AB85/(1+Fin_Assumptions!$E$7)^(AB$124-Fin_Assumptions!$E$8)</f>
        <v>1584.4777192171555</v>
      </c>
      <c r="AC127" s="190">
        <f>AC85/(1+Fin_Assumptions!$E$7)^(AC$124-Fin_Assumptions!$E$8)</f>
        <v>1485.6262082647486</v>
      </c>
      <c r="AD127" s="190">
        <f>AD85/(1+Fin_Assumptions!$E$7)^(AD$124-Fin_Assumptions!$E$8)</f>
        <v>1390.6541417971011</v>
      </c>
      <c r="AE127" s="190">
        <f>AE85/(1+Fin_Assumptions!$E$7)^(AE$124-Fin_Assumptions!$E$8)</f>
        <v>1299.4310838018405</v>
      </c>
      <c r="AF127" s="190">
        <f>AF85/(1+Fin_Assumptions!$E$7)^(AF$124-Fin_Assumptions!$E$8)</f>
        <v>1211.8306531794615</v>
      </c>
      <c r="AG127" s="190">
        <f>AG85/(1+Fin_Assumptions!$E$7)^(AG$124-Fin_Assumptions!$E$8)</f>
        <v>1127.7304035369948</v>
      </c>
      <c r="AH127" s="190">
        <f>AH85/(1+Fin_Assumptions!$E$7)^(AH$124-Fin_Assumptions!$E$8)</f>
        <v>1047.0117064331978</v>
      </c>
      <c r="AI127" s="190">
        <f>AI85/(1+Fin_Assumptions!$E$7)^(AI$124-Fin_Assumptions!$E$8)</f>
        <v>969.55963797840377</v>
      </c>
      <c r="AJ127" s="190">
        <f>AJ85/(1+Fin_Assumptions!$E$7)^(AJ$124-Fin_Assumptions!$E$8)</f>
        <v>895.26286869485341</v>
      </c>
      <c r="AK127" s="185">
        <f t="shared" ref="AK127:BL127" si="78">AJ126*(1+$D$48)</f>
        <v>0</v>
      </c>
      <c r="AL127" s="185">
        <f t="shared" si="78"/>
        <v>0</v>
      </c>
      <c r="AM127" s="185">
        <f t="shared" si="78"/>
        <v>0</v>
      </c>
      <c r="AN127" s="185">
        <f t="shared" si="78"/>
        <v>0</v>
      </c>
      <c r="AO127" s="185">
        <f t="shared" si="78"/>
        <v>0</v>
      </c>
      <c r="AP127" s="185">
        <f t="shared" si="78"/>
        <v>0</v>
      </c>
      <c r="AQ127" s="185">
        <f t="shared" si="78"/>
        <v>0</v>
      </c>
      <c r="AR127" s="185">
        <f t="shared" si="78"/>
        <v>0</v>
      </c>
      <c r="AS127" s="185">
        <f t="shared" si="78"/>
        <v>0</v>
      </c>
      <c r="AT127" s="185">
        <f t="shared" si="78"/>
        <v>0</v>
      </c>
      <c r="AU127" s="185">
        <f t="shared" si="78"/>
        <v>0</v>
      </c>
      <c r="AV127" s="185">
        <f t="shared" si="78"/>
        <v>0</v>
      </c>
      <c r="AW127" s="185">
        <f t="shared" si="78"/>
        <v>0</v>
      </c>
      <c r="AX127" s="185">
        <f t="shared" si="78"/>
        <v>0</v>
      </c>
      <c r="AY127" s="185">
        <f t="shared" si="78"/>
        <v>0</v>
      </c>
      <c r="AZ127" s="185">
        <f t="shared" si="78"/>
        <v>0</v>
      </c>
      <c r="BA127" s="185">
        <f t="shared" si="78"/>
        <v>0</v>
      </c>
      <c r="BB127" s="185">
        <f t="shared" si="78"/>
        <v>0</v>
      </c>
      <c r="BC127" s="185">
        <f t="shared" si="78"/>
        <v>0</v>
      </c>
      <c r="BD127" s="185">
        <f t="shared" si="78"/>
        <v>0</v>
      </c>
      <c r="BE127" s="185">
        <f t="shared" si="78"/>
        <v>0</v>
      </c>
      <c r="BF127" s="185">
        <f t="shared" si="78"/>
        <v>0</v>
      </c>
      <c r="BG127" s="185">
        <f t="shared" si="78"/>
        <v>0</v>
      </c>
      <c r="BH127" s="185">
        <f t="shared" si="78"/>
        <v>0</v>
      </c>
      <c r="BI127" s="185">
        <f t="shared" si="78"/>
        <v>0</v>
      </c>
      <c r="BJ127" s="185">
        <f t="shared" si="78"/>
        <v>0</v>
      </c>
      <c r="BK127" s="185">
        <f t="shared" si="78"/>
        <v>0</v>
      </c>
      <c r="BL127" s="185">
        <f t="shared" si="78"/>
        <v>0</v>
      </c>
      <c r="BM127" s="185">
        <f>BL126*(1+$D$48)</f>
        <v>0</v>
      </c>
    </row>
    <row r="128" spans="2:65">
      <c r="C128" s="172">
        <f t="shared" si="77"/>
        <v>2023</v>
      </c>
      <c r="D128" s="186"/>
      <c r="E128" s="230"/>
      <c r="F128" s="185"/>
      <c r="G128" s="185"/>
      <c r="H128" s="189">
        <f>H86/(1+Fin_Assumptions!$E$7)^(H$124-Fin_Assumptions!$E$8)</f>
        <v>6690.1332562812913</v>
      </c>
      <c r="I128" s="190">
        <f>I86/(1+Fin_Assumptions!$E$7)^(I$124-Fin_Assumptions!$E$8)</f>
        <v>5283.3041113170002</v>
      </c>
      <c r="J128" s="190">
        <f>J86/(1+Fin_Assumptions!$E$7)^(J$124-Fin_Assumptions!$E$8)</f>
        <v>4796.4545582141336</v>
      </c>
      <c r="K128" s="190">
        <f>K86/(1+Fin_Assumptions!$E$7)^(K$124-Fin_Assumptions!$E$8)</f>
        <v>4431.4144814498077</v>
      </c>
      <c r="L128" s="190">
        <f>L86/(1+Fin_Assumptions!$E$7)^(L$124-Fin_Assumptions!$E$8)</f>
        <v>4118.3536368269806</v>
      </c>
      <c r="M128" s="190">
        <f>M86/(1+Fin_Assumptions!$E$7)^(M$124-Fin_Assumptions!$E$8)</f>
        <v>3845.0198752511928</v>
      </c>
      <c r="N128" s="190">
        <f>N86/(1+Fin_Assumptions!$E$7)^(N$124-Fin_Assumptions!$E$8)</f>
        <v>3635.4319640441308</v>
      </c>
      <c r="O128" s="190">
        <f>O86/(1+Fin_Assumptions!$E$7)^(O$124-Fin_Assumptions!$E$8)</f>
        <v>3459.567068111684</v>
      </c>
      <c r="P128" s="190">
        <f>P86/(1+Fin_Assumptions!$E$7)^(P$124-Fin_Assumptions!$E$8)</f>
        <v>3290.1182872907289</v>
      </c>
      <c r="Q128" s="190">
        <f>Q86/(1+Fin_Assumptions!$E$7)^(Q$124-Fin_Assumptions!$E$8)</f>
        <v>3126.8772595686464</v>
      </c>
      <c r="R128" s="190">
        <f>R86/(1+Fin_Assumptions!$E$7)^(R$124-Fin_Assumptions!$E$8)</f>
        <v>2969.6419700892307</v>
      </c>
      <c r="S128" s="190">
        <f>S86/(1+Fin_Assumptions!$E$7)^(S$124-Fin_Assumptions!$E$8)</f>
        <v>2818.2165654865203</v>
      </c>
      <c r="T128" s="190">
        <f>T86/(1+Fin_Assumptions!$E$7)^(T$124-Fin_Assumptions!$E$8)</f>
        <v>2672.4111734997127</v>
      </c>
      <c r="U128" s="190">
        <f>U86/(1+Fin_Assumptions!$E$7)^(U$124-Fin_Assumptions!$E$8)</f>
        <v>2532.0417277219667</v>
      </c>
      <c r="V128" s="190">
        <f>V86/(1+Fin_Assumptions!$E$7)^(V$124-Fin_Assumptions!$E$8)</f>
        <v>2396.9297973399825</v>
      </c>
      <c r="W128" s="190">
        <f>W86/(1+Fin_Assumptions!$E$7)^(W$124-Fin_Assumptions!$E$8)</f>
        <v>2266.9024217251613</v>
      </c>
      <c r="X128" s="190">
        <f>X86/(1+Fin_Assumptions!$E$7)^(X$124-Fin_Assumptions!$E$8)</f>
        <v>2141.7919497409616</v>
      </c>
      <c r="Y128" s="190">
        <f>Y86/(1+Fin_Assumptions!$E$7)^(Y$124-Fin_Assumptions!$E$8)</f>
        <v>2021.4358836347983</v>
      </c>
      <c r="Z128" s="190">
        <f>Z86/(1+Fin_Assumptions!$E$7)^(Z$124-Fin_Assumptions!$E$8)</f>
        <v>1905.6767273864368</v>
      </c>
      <c r="AA128" s="190">
        <f>AA86/(1+Fin_Assumptions!$E$7)^(AA$124-Fin_Assumptions!$E$8)</f>
        <v>1794.3618393883612</v>
      </c>
      <c r="AB128" s="190">
        <f>AB86/(1+Fin_Assumptions!$E$7)^(AB$124-Fin_Assumptions!$E$8)</f>
        <v>1687.3432893370166</v>
      </c>
      <c r="AC128" s="190">
        <f>AC86/(1+Fin_Assumptions!$E$7)^(AC$124-Fin_Assumptions!$E$8)</f>
        <v>1584.4777192171555</v>
      </c>
      <c r="AD128" s="190">
        <f>AD86/(1+Fin_Assumptions!$E$7)^(AD$124-Fin_Assumptions!$E$8)</f>
        <v>1485.6262082647486</v>
      </c>
      <c r="AE128" s="190">
        <f>AE86/(1+Fin_Assumptions!$E$7)^(AE$124-Fin_Assumptions!$E$8)</f>
        <v>1390.6541417971011</v>
      </c>
      <c r="AF128" s="190">
        <f>AF86/(1+Fin_Assumptions!$E$7)^(AF$124-Fin_Assumptions!$E$8)</f>
        <v>1299.4310838018403</v>
      </c>
      <c r="AG128" s="190">
        <f>AG86/(1+Fin_Assumptions!$E$7)^(AG$124-Fin_Assumptions!$E$8)</f>
        <v>1211.8306531794615</v>
      </c>
      <c r="AH128" s="190">
        <f>AH86/(1+Fin_Assumptions!$E$7)^(AH$124-Fin_Assumptions!$E$8)</f>
        <v>1127.7304035369946</v>
      </c>
      <c r="AI128" s="190">
        <f>AI86/(1+Fin_Assumptions!$E$7)^(AI$124-Fin_Assumptions!$E$8)</f>
        <v>1047.011706433198</v>
      </c>
      <c r="AJ128" s="190">
        <f>AJ86/(1+Fin_Assumptions!$E$7)^(AJ$124-Fin_Assumptions!$E$8)</f>
        <v>969.55963797840343</v>
      </c>
      <c r="AK128" s="190">
        <f>AK86/(1+Fin_Assumptions!$E$7)^(AK$124-Fin_Assumptions!$E$8)</f>
        <v>895.26286869485352</v>
      </c>
      <c r="AL128" s="185">
        <f t="shared" ref="AL128:BL128" si="79">AK127*(1+$D$49)</f>
        <v>0</v>
      </c>
      <c r="AM128" s="185">
        <f t="shared" si="79"/>
        <v>0</v>
      </c>
      <c r="AN128" s="185">
        <f t="shared" si="79"/>
        <v>0</v>
      </c>
      <c r="AO128" s="185">
        <f t="shared" si="79"/>
        <v>0</v>
      </c>
      <c r="AP128" s="185">
        <f t="shared" si="79"/>
        <v>0</v>
      </c>
      <c r="AQ128" s="185">
        <f t="shared" si="79"/>
        <v>0</v>
      </c>
      <c r="AR128" s="185">
        <f t="shared" si="79"/>
        <v>0</v>
      </c>
      <c r="AS128" s="185">
        <f t="shared" si="79"/>
        <v>0</v>
      </c>
      <c r="AT128" s="185">
        <f t="shared" si="79"/>
        <v>0</v>
      </c>
      <c r="AU128" s="185">
        <f t="shared" si="79"/>
        <v>0</v>
      </c>
      <c r="AV128" s="185">
        <f t="shared" si="79"/>
        <v>0</v>
      </c>
      <c r="AW128" s="185">
        <f t="shared" si="79"/>
        <v>0</v>
      </c>
      <c r="AX128" s="185">
        <f t="shared" si="79"/>
        <v>0</v>
      </c>
      <c r="AY128" s="185">
        <f t="shared" si="79"/>
        <v>0</v>
      </c>
      <c r="AZ128" s="185">
        <f t="shared" si="79"/>
        <v>0</v>
      </c>
      <c r="BA128" s="185">
        <f t="shared" si="79"/>
        <v>0</v>
      </c>
      <c r="BB128" s="185">
        <f t="shared" si="79"/>
        <v>0</v>
      </c>
      <c r="BC128" s="185">
        <f t="shared" si="79"/>
        <v>0</v>
      </c>
      <c r="BD128" s="185">
        <f t="shared" si="79"/>
        <v>0</v>
      </c>
      <c r="BE128" s="185">
        <f t="shared" si="79"/>
        <v>0</v>
      </c>
      <c r="BF128" s="185">
        <f t="shared" si="79"/>
        <v>0</v>
      </c>
      <c r="BG128" s="185">
        <f t="shared" si="79"/>
        <v>0</v>
      </c>
      <c r="BH128" s="185">
        <f t="shared" si="79"/>
        <v>0</v>
      </c>
      <c r="BI128" s="185">
        <f t="shared" si="79"/>
        <v>0</v>
      </c>
      <c r="BJ128" s="185">
        <f t="shared" si="79"/>
        <v>0</v>
      </c>
      <c r="BK128" s="185">
        <f t="shared" si="79"/>
        <v>0</v>
      </c>
      <c r="BL128" s="185">
        <f t="shared" si="79"/>
        <v>0</v>
      </c>
      <c r="BM128" s="185">
        <f>BL127*(1+$D$49)</f>
        <v>0</v>
      </c>
    </row>
    <row r="129" spans="3:65">
      <c r="C129" s="172">
        <f t="shared" si="77"/>
        <v>2024</v>
      </c>
      <c r="D129" s="186"/>
      <c r="E129" s="230"/>
      <c r="F129" s="185"/>
      <c r="G129" s="185"/>
      <c r="H129" s="185"/>
      <c r="I129" s="189">
        <f>I87/(1+Fin_Assumptions!$E$7)^(I$124-Fin_Assumptions!$E$8)</f>
        <v>6690.1332562812922</v>
      </c>
      <c r="J129" s="190">
        <f>J87/(1+Fin_Assumptions!$E$7)^(J$124-Fin_Assumptions!$E$8)</f>
        <v>5283.3041113169993</v>
      </c>
      <c r="K129" s="190">
        <f>K87/(1+Fin_Assumptions!$E$7)^(K$124-Fin_Assumptions!$E$8)</f>
        <v>4796.4545582141336</v>
      </c>
      <c r="L129" s="190">
        <f>L87/(1+Fin_Assumptions!$E$7)^(L$124-Fin_Assumptions!$E$8)</f>
        <v>4431.4144814498068</v>
      </c>
      <c r="M129" s="190">
        <f>M87/(1+Fin_Assumptions!$E$7)^(M$124-Fin_Assumptions!$E$8)</f>
        <v>4118.3536368269815</v>
      </c>
      <c r="N129" s="190">
        <f>N87/(1+Fin_Assumptions!$E$7)^(N$124-Fin_Assumptions!$E$8)</f>
        <v>3845.0198752511928</v>
      </c>
      <c r="O129" s="190">
        <f>O87/(1+Fin_Assumptions!$E$7)^(O$124-Fin_Assumptions!$E$8)</f>
        <v>3635.4319640441308</v>
      </c>
      <c r="P129" s="190">
        <f>P87/(1+Fin_Assumptions!$E$7)^(P$124-Fin_Assumptions!$E$8)</f>
        <v>3459.5670681116835</v>
      </c>
      <c r="Q129" s="190">
        <f>Q87/(1+Fin_Assumptions!$E$7)^(Q$124-Fin_Assumptions!$E$8)</f>
        <v>3290.1182872907289</v>
      </c>
      <c r="R129" s="190">
        <f>R87/(1+Fin_Assumptions!$E$7)^(R$124-Fin_Assumptions!$E$8)</f>
        <v>3126.8772595686464</v>
      </c>
      <c r="S129" s="190">
        <f>S87/(1+Fin_Assumptions!$E$7)^(S$124-Fin_Assumptions!$E$8)</f>
        <v>2969.6419700892302</v>
      </c>
      <c r="T129" s="190">
        <f>T87/(1+Fin_Assumptions!$E$7)^(T$124-Fin_Assumptions!$E$8)</f>
        <v>2818.2165654865194</v>
      </c>
      <c r="U129" s="190">
        <f>U87/(1+Fin_Assumptions!$E$7)^(U$124-Fin_Assumptions!$E$8)</f>
        <v>2672.4111734997132</v>
      </c>
      <c r="V129" s="190">
        <f>V87/(1+Fin_Assumptions!$E$7)^(V$124-Fin_Assumptions!$E$8)</f>
        <v>2532.0417277219667</v>
      </c>
      <c r="W129" s="190">
        <f>W87/(1+Fin_Assumptions!$E$7)^(W$124-Fin_Assumptions!$E$8)</f>
        <v>2396.9297973399821</v>
      </c>
      <c r="X129" s="190">
        <f>X87/(1+Fin_Assumptions!$E$7)^(X$124-Fin_Assumptions!$E$8)</f>
        <v>2266.9024217251613</v>
      </c>
      <c r="Y129" s="190">
        <f>Y87/(1+Fin_Assumptions!$E$7)^(Y$124-Fin_Assumptions!$E$8)</f>
        <v>2141.7919497409621</v>
      </c>
      <c r="Z129" s="190">
        <f>Z87/(1+Fin_Assumptions!$E$7)^(Z$124-Fin_Assumptions!$E$8)</f>
        <v>2021.4358836347983</v>
      </c>
      <c r="AA129" s="190">
        <f>AA87/(1+Fin_Assumptions!$E$7)^(AA$124-Fin_Assumptions!$E$8)</f>
        <v>1905.6767273864364</v>
      </c>
      <c r="AB129" s="190">
        <f>AB87/(1+Fin_Assumptions!$E$7)^(AB$124-Fin_Assumptions!$E$8)</f>
        <v>1794.3618393883612</v>
      </c>
      <c r="AC129" s="190">
        <f>AC87/(1+Fin_Assumptions!$E$7)^(AC$124-Fin_Assumptions!$E$8)</f>
        <v>1687.3432893370166</v>
      </c>
      <c r="AD129" s="190">
        <f>AD87/(1+Fin_Assumptions!$E$7)^(AD$124-Fin_Assumptions!$E$8)</f>
        <v>1584.4777192171557</v>
      </c>
      <c r="AE129" s="190">
        <f>AE87/(1+Fin_Assumptions!$E$7)^(AE$124-Fin_Assumptions!$E$8)</f>
        <v>1485.6262082647486</v>
      </c>
      <c r="AF129" s="190">
        <f>AF87/(1+Fin_Assumptions!$E$7)^(AF$124-Fin_Assumptions!$E$8)</f>
        <v>1390.6541417971011</v>
      </c>
      <c r="AG129" s="190">
        <f>AG87/(1+Fin_Assumptions!$E$7)^(AG$124-Fin_Assumptions!$E$8)</f>
        <v>1299.4310838018405</v>
      </c>
      <c r="AH129" s="190">
        <f>AH87/(1+Fin_Assumptions!$E$7)^(AH$124-Fin_Assumptions!$E$8)</f>
        <v>1211.8306531794613</v>
      </c>
      <c r="AI129" s="190">
        <f>AI87/(1+Fin_Assumptions!$E$7)^(AI$124-Fin_Assumptions!$E$8)</f>
        <v>1127.7304035369948</v>
      </c>
      <c r="AJ129" s="190">
        <f>AJ87/(1+Fin_Assumptions!$E$7)^(AJ$124-Fin_Assumptions!$E$8)</f>
        <v>1047.0117064331976</v>
      </c>
      <c r="AK129" s="190">
        <f>AK87/(1+Fin_Assumptions!$E$7)^(AK$124-Fin_Assumptions!$E$8)</f>
        <v>969.55963797840366</v>
      </c>
      <c r="AL129" s="190">
        <f>AL87/(1+Fin_Assumptions!$E$7)^(AL$124-Fin_Assumptions!$E$8)</f>
        <v>895.26286869485364</v>
      </c>
      <c r="AM129" s="185">
        <f t="shared" ref="AM129:BL129" si="80">AL128*(1+$D$50)</f>
        <v>0</v>
      </c>
      <c r="AN129" s="185">
        <f t="shared" si="80"/>
        <v>0</v>
      </c>
      <c r="AO129" s="185">
        <f t="shared" si="80"/>
        <v>0</v>
      </c>
      <c r="AP129" s="185">
        <f t="shared" si="80"/>
        <v>0</v>
      </c>
      <c r="AQ129" s="185">
        <f t="shared" si="80"/>
        <v>0</v>
      </c>
      <c r="AR129" s="185">
        <f t="shared" si="80"/>
        <v>0</v>
      </c>
      <c r="AS129" s="185">
        <f t="shared" si="80"/>
        <v>0</v>
      </c>
      <c r="AT129" s="185">
        <f t="shared" si="80"/>
        <v>0</v>
      </c>
      <c r="AU129" s="185">
        <f t="shared" si="80"/>
        <v>0</v>
      </c>
      <c r="AV129" s="185">
        <f t="shared" si="80"/>
        <v>0</v>
      </c>
      <c r="AW129" s="185">
        <f t="shared" si="80"/>
        <v>0</v>
      </c>
      <c r="AX129" s="185">
        <f t="shared" si="80"/>
        <v>0</v>
      </c>
      <c r="AY129" s="185">
        <f t="shared" si="80"/>
        <v>0</v>
      </c>
      <c r="AZ129" s="185">
        <f t="shared" si="80"/>
        <v>0</v>
      </c>
      <c r="BA129" s="185">
        <f t="shared" si="80"/>
        <v>0</v>
      </c>
      <c r="BB129" s="185">
        <f t="shared" si="80"/>
        <v>0</v>
      </c>
      <c r="BC129" s="185">
        <f t="shared" si="80"/>
        <v>0</v>
      </c>
      <c r="BD129" s="185">
        <f t="shared" si="80"/>
        <v>0</v>
      </c>
      <c r="BE129" s="185">
        <f t="shared" si="80"/>
        <v>0</v>
      </c>
      <c r="BF129" s="185">
        <f t="shared" si="80"/>
        <v>0</v>
      </c>
      <c r="BG129" s="185">
        <f t="shared" si="80"/>
        <v>0</v>
      </c>
      <c r="BH129" s="185">
        <f t="shared" si="80"/>
        <v>0</v>
      </c>
      <c r="BI129" s="185">
        <f t="shared" si="80"/>
        <v>0</v>
      </c>
      <c r="BJ129" s="185">
        <f t="shared" si="80"/>
        <v>0</v>
      </c>
      <c r="BK129" s="185">
        <f t="shared" si="80"/>
        <v>0</v>
      </c>
      <c r="BL129" s="185">
        <f t="shared" si="80"/>
        <v>0</v>
      </c>
      <c r="BM129" s="185">
        <f>BL128*(1+$D$50)</f>
        <v>0</v>
      </c>
    </row>
    <row r="130" spans="3:65">
      <c r="C130" s="172">
        <f t="shared" si="77"/>
        <v>2025</v>
      </c>
      <c r="D130" s="186"/>
      <c r="E130" s="230"/>
      <c r="F130" s="185"/>
      <c r="G130" s="185"/>
      <c r="H130" s="185"/>
      <c r="I130" s="185"/>
      <c r="J130" s="189">
        <f>J88/(1+Fin_Assumptions!$E$7)^(J$124-Fin_Assumptions!$E$8)</f>
        <v>6690.1332562812941</v>
      </c>
      <c r="K130" s="190">
        <f>K88/(1+Fin_Assumptions!$E$7)^(K$124-Fin_Assumptions!$E$8)</f>
        <v>5283.3041113170002</v>
      </c>
      <c r="L130" s="190">
        <f>L88/(1+Fin_Assumptions!$E$7)^(L$124-Fin_Assumptions!$E$8)</f>
        <v>4796.4545582141327</v>
      </c>
      <c r="M130" s="190">
        <f>M88/(1+Fin_Assumptions!$E$7)^(M$124-Fin_Assumptions!$E$8)</f>
        <v>4431.4144814498059</v>
      </c>
      <c r="N130" s="190">
        <f>N88/(1+Fin_Assumptions!$E$7)^(N$124-Fin_Assumptions!$E$8)</f>
        <v>4118.3536368269824</v>
      </c>
      <c r="O130" s="190">
        <f>O88/(1+Fin_Assumptions!$E$7)^(O$124-Fin_Assumptions!$E$8)</f>
        <v>3845.0198752511919</v>
      </c>
      <c r="P130" s="190">
        <f>P88/(1+Fin_Assumptions!$E$7)^(P$124-Fin_Assumptions!$E$8)</f>
        <v>3635.4319640441304</v>
      </c>
      <c r="Q130" s="190">
        <f>Q88/(1+Fin_Assumptions!$E$7)^(Q$124-Fin_Assumptions!$E$8)</f>
        <v>3459.567068111684</v>
      </c>
      <c r="R130" s="190">
        <f>R88/(1+Fin_Assumptions!$E$7)^(R$124-Fin_Assumptions!$E$8)</f>
        <v>3290.1182872907284</v>
      </c>
      <c r="S130" s="190">
        <f>S88/(1+Fin_Assumptions!$E$7)^(S$124-Fin_Assumptions!$E$8)</f>
        <v>3126.8772595686464</v>
      </c>
      <c r="T130" s="190">
        <f>T88/(1+Fin_Assumptions!$E$7)^(T$124-Fin_Assumptions!$E$8)</f>
        <v>2969.6419700892293</v>
      </c>
      <c r="U130" s="190">
        <f>U88/(1+Fin_Assumptions!$E$7)^(U$124-Fin_Assumptions!$E$8)</f>
        <v>2818.2165654865198</v>
      </c>
      <c r="V130" s="190">
        <f>V88/(1+Fin_Assumptions!$E$7)^(V$124-Fin_Assumptions!$E$8)</f>
        <v>2672.4111734997132</v>
      </c>
      <c r="W130" s="190">
        <f>W88/(1+Fin_Assumptions!$E$7)^(W$124-Fin_Assumptions!$E$8)</f>
        <v>2532.0417277219667</v>
      </c>
      <c r="X130" s="190">
        <f>X88/(1+Fin_Assumptions!$E$7)^(X$124-Fin_Assumptions!$E$8)</f>
        <v>2396.9297973399816</v>
      </c>
      <c r="Y130" s="190">
        <f>Y88/(1+Fin_Assumptions!$E$7)^(Y$124-Fin_Assumptions!$E$8)</f>
        <v>2266.9024217251613</v>
      </c>
      <c r="Z130" s="190">
        <f>Z88/(1+Fin_Assumptions!$E$7)^(Z$124-Fin_Assumptions!$E$8)</f>
        <v>2141.7919497409621</v>
      </c>
      <c r="AA130" s="190">
        <f>AA88/(1+Fin_Assumptions!$E$7)^(AA$124-Fin_Assumptions!$E$8)</f>
        <v>2021.4358836347978</v>
      </c>
      <c r="AB130" s="190">
        <f>AB88/(1+Fin_Assumptions!$E$7)^(AB$124-Fin_Assumptions!$E$8)</f>
        <v>1905.6767273864359</v>
      </c>
      <c r="AC130" s="190">
        <f>AC88/(1+Fin_Assumptions!$E$7)^(AC$124-Fin_Assumptions!$E$8)</f>
        <v>1794.361839388361</v>
      </c>
      <c r="AD130" s="190">
        <f>AD88/(1+Fin_Assumptions!$E$7)^(AD$124-Fin_Assumptions!$E$8)</f>
        <v>1687.343289337017</v>
      </c>
      <c r="AE130" s="190">
        <f>AE88/(1+Fin_Assumptions!$E$7)^(AE$124-Fin_Assumptions!$E$8)</f>
        <v>1584.4777192171557</v>
      </c>
      <c r="AF130" s="190">
        <f>AF88/(1+Fin_Assumptions!$E$7)^(AF$124-Fin_Assumptions!$E$8)</f>
        <v>1485.6262082647486</v>
      </c>
      <c r="AG130" s="190">
        <f>AG88/(1+Fin_Assumptions!$E$7)^(AG$124-Fin_Assumptions!$E$8)</f>
        <v>1390.6541417971009</v>
      </c>
      <c r="AH130" s="190">
        <f>AH88/(1+Fin_Assumptions!$E$7)^(AH$124-Fin_Assumptions!$E$8)</f>
        <v>1299.4310838018403</v>
      </c>
      <c r="AI130" s="190">
        <f>AI88/(1+Fin_Assumptions!$E$7)^(AI$124-Fin_Assumptions!$E$8)</f>
        <v>1211.8306531794615</v>
      </c>
      <c r="AJ130" s="190">
        <f>AJ88/(1+Fin_Assumptions!$E$7)^(AJ$124-Fin_Assumptions!$E$8)</f>
        <v>1127.7304035369946</v>
      </c>
      <c r="AK130" s="190">
        <f>AK88/(1+Fin_Assumptions!$E$7)^(AK$124-Fin_Assumptions!$E$8)</f>
        <v>1047.0117064331978</v>
      </c>
      <c r="AL130" s="190">
        <f>AL88/(1+Fin_Assumptions!$E$7)^(AL$124-Fin_Assumptions!$E$8)</f>
        <v>969.55963797840366</v>
      </c>
      <c r="AM130" s="190">
        <f>AM88/(1+Fin_Assumptions!$E$7)^(AM$124-Fin_Assumptions!$E$8)</f>
        <v>895.26286869485341</v>
      </c>
      <c r="AN130" s="185">
        <f t="shared" ref="AN130:BL130" si="81">AM129*(1+$D$51)</f>
        <v>0</v>
      </c>
      <c r="AO130" s="185">
        <f t="shared" si="81"/>
        <v>0</v>
      </c>
      <c r="AP130" s="185">
        <f t="shared" si="81"/>
        <v>0</v>
      </c>
      <c r="AQ130" s="185">
        <f t="shared" si="81"/>
        <v>0</v>
      </c>
      <c r="AR130" s="185">
        <f t="shared" si="81"/>
        <v>0</v>
      </c>
      <c r="AS130" s="185">
        <f t="shared" si="81"/>
        <v>0</v>
      </c>
      <c r="AT130" s="185">
        <f t="shared" si="81"/>
        <v>0</v>
      </c>
      <c r="AU130" s="185">
        <f t="shared" si="81"/>
        <v>0</v>
      </c>
      <c r="AV130" s="185">
        <f t="shared" si="81"/>
        <v>0</v>
      </c>
      <c r="AW130" s="185">
        <f t="shared" si="81"/>
        <v>0</v>
      </c>
      <c r="AX130" s="185">
        <f t="shared" si="81"/>
        <v>0</v>
      </c>
      <c r="AY130" s="185">
        <f t="shared" si="81"/>
        <v>0</v>
      </c>
      <c r="AZ130" s="185">
        <f t="shared" si="81"/>
        <v>0</v>
      </c>
      <c r="BA130" s="185">
        <f t="shared" si="81"/>
        <v>0</v>
      </c>
      <c r="BB130" s="185">
        <f t="shared" si="81"/>
        <v>0</v>
      </c>
      <c r="BC130" s="185">
        <f t="shared" si="81"/>
        <v>0</v>
      </c>
      <c r="BD130" s="185">
        <f t="shared" si="81"/>
        <v>0</v>
      </c>
      <c r="BE130" s="185">
        <f t="shared" si="81"/>
        <v>0</v>
      </c>
      <c r="BF130" s="185">
        <f t="shared" si="81"/>
        <v>0</v>
      </c>
      <c r="BG130" s="185">
        <f t="shared" si="81"/>
        <v>0</v>
      </c>
      <c r="BH130" s="185">
        <f t="shared" si="81"/>
        <v>0</v>
      </c>
      <c r="BI130" s="185">
        <f t="shared" si="81"/>
        <v>0</v>
      </c>
      <c r="BJ130" s="185">
        <f t="shared" si="81"/>
        <v>0</v>
      </c>
      <c r="BK130" s="185">
        <f t="shared" si="81"/>
        <v>0</v>
      </c>
      <c r="BL130" s="185">
        <f t="shared" si="81"/>
        <v>0</v>
      </c>
      <c r="BM130" s="185">
        <f>BL129*(1+$D$51)</f>
        <v>0</v>
      </c>
    </row>
    <row r="131" spans="3:65">
      <c r="C131" s="172">
        <f t="shared" si="77"/>
        <v>2026</v>
      </c>
      <c r="D131" s="186"/>
      <c r="E131" s="230"/>
      <c r="F131" s="185"/>
      <c r="G131" s="185"/>
      <c r="H131" s="185"/>
      <c r="I131" s="185"/>
      <c r="J131" s="185"/>
      <c r="K131" s="189">
        <f>K89/(1+Fin_Assumptions!$E$7)^(K$124-Fin_Assumptions!$E$8)</f>
        <v>6698.4338804428207</v>
      </c>
      <c r="L131" s="190">
        <f>L89/(1+Fin_Assumptions!$E$7)^(L$124-Fin_Assumptions!$E$8)</f>
        <v>5289.8592455840062</v>
      </c>
      <c r="M131" s="190">
        <f>M89/(1+Fin_Assumptions!$E$7)^(M$124-Fin_Assumptions!$E$8)</f>
        <v>4802.4056454451993</v>
      </c>
      <c r="N131" s="190">
        <f>N89/(1+Fin_Assumptions!$E$7)^(N$124-Fin_Assumptions!$E$8)</f>
        <v>4436.9126538636283</v>
      </c>
      <c r="O131" s="190">
        <f>O89/(1+Fin_Assumptions!$E$7)^(O$124-Fin_Assumptions!$E$8)</f>
        <v>4123.4633864229954</v>
      </c>
      <c r="P131" s="190">
        <f>P89/(1+Fin_Assumptions!$E$7)^(P$124-Fin_Assumptions!$E$8)</f>
        <v>3849.7904924654458</v>
      </c>
      <c r="Q131" s="190">
        <f>Q89/(1+Fin_Assumptions!$E$7)^(Q$124-Fin_Assumptions!$E$8)</f>
        <v>3639.9425400285477</v>
      </c>
      <c r="R131" s="190">
        <f>R89/(1+Fin_Assumptions!$E$7)^(R$124-Fin_Assumptions!$E$8)</f>
        <v>3463.859443897627</v>
      </c>
      <c r="S131" s="190">
        <f>S89/(1+Fin_Assumptions!$E$7)^(S$124-Fin_Assumptions!$E$8)</f>
        <v>3294.2004235208442</v>
      </c>
      <c r="T131" s="190">
        <f>T89/(1+Fin_Assumptions!$E$7)^(T$124-Fin_Assumptions!$E$8)</f>
        <v>3130.7568583653574</v>
      </c>
      <c r="U131" s="190">
        <f>U89/(1+Fin_Assumptions!$E$7)^(U$124-Fin_Assumptions!$E$8)</f>
        <v>2973.3264829298173</v>
      </c>
      <c r="V131" s="190">
        <f>V89/(1+Fin_Assumptions!$E$7)^(V$124-Fin_Assumptions!$E$8)</f>
        <v>2821.7132008478452</v>
      </c>
      <c r="W131" s="190">
        <f>W89/(1+Fin_Assumptions!$E$7)^(W$124-Fin_Assumptions!$E$8)</f>
        <v>2675.7269042791354</v>
      </c>
      <c r="X131" s="190">
        <f>X89/(1+Fin_Assumptions!$E$7)^(X$124-Fin_Assumptions!$E$8)</f>
        <v>2535.1832984408147</v>
      </c>
      <c r="Y131" s="190">
        <f>Y89/(1+Fin_Assumptions!$E$7)^(Y$124-Fin_Assumptions!$E$8)</f>
        <v>2399.9037311357865</v>
      </c>
      <c r="Z131" s="190">
        <f>Z89/(1+Fin_Assumptions!$E$7)^(Z$124-Fin_Assumptions!$E$8)</f>
        <v>2269.7150271386531</v>
      </c>
      <c r="AA131" s="190">
        <f>AA89/(1+Fin_Assumptions!$E$7)^(AA$124-Fin_Assumptions!$E$8)</f>
        <v>2144.4493273037028</v>
      </c>
      <c r="AB131" s="190">
        <f>AB89/(1+Fin_Assumptions!$E$7)^(AB$124-Fin_Assumptions!$E$8)</f>
        <v>2023.9439322631158</v>
      </c>
      <c r="AC131" s="190">
        <f>AC89/(1+Fin_Assumptions!$E$7)^(AC$124-Fin_Assumptions!$E$8)</f>
        <v>1908.0411505872075</v>
      </c>
      <c r="AD131" s="190">
        <f>AD89/(1+Fin_Assumptions!$E$7)^(AD$124-Fin_Assumptions!$E$8)</f>
        <v>1796.5881512820092</v>
      </c>
      <c r="AE131" s="190">
        <f>AE89/(1+Fin_Assumptions!$E$7)^(AE$124-Fin_Assumptions!$E$8)</f>
        <v>1689.4368205029489</v>
      </c>
      <c r="AF131" s="190">
        <f>AF89/(1+Fin_Assumptions!$E$7)^(AF$124-Fin_Assumptions!$E$8)</f>
        <v>1586.4436223667212</v>
      </c>
      <c r="AG131" s="190">
        <f>AG89/(1+Fin_Assumptions!$E$7)^(AG$124-Fin_Assumptions!$E$8)</f>
        <v>1487.4694637466544</v>
      </c>
      <c r="AH131" s="190">
        <f>AH89/(1+Fin_Assumptions!$E$7)^(AH$124-Fin_Assumptions!$E$8)</f>
        <v>1392.3795629400788</v>
      </c>
      <c r="AI131" s="190">
        <f>AI89/(1+Fin_Assumptions!$E$7)^(AI$124-Fin_Assumptions!$E$8)</f>
        <v>1301.0433220992345</v>
      </c>
      <c r="AJ131" s="190">
        <f>AJ89/(1+Fin_Assumptions!$E$7)^(AJ$124-Fin_Assumptions!$E$8)</f>
        <v>1213.3342033202623</v>
      </c>
      <c r="AK131" s="190">
        <f>AK89/(1+Fin_Assumptions!$E$7)^(AK$124-Fin_Assumptions!$E$8)</f>
        <v>1129.129608287737</v>
      </c>
      <c r="AL131" s="190">
        <f>AL89/(1+Fin_Assumptions!$E$7)^(AL$124-Fin_Assumptions!$E$8)</f>
        <v>1048.3107613749903</v>
      </c>
      <c r="AM131" s="190">
        <f>AM89/(1+Fin_Assumptions!$E$7)^(AM$124-Fin_Assumptions!$E$8)</f>
        <v>970.76259610326463</v>
      </c>
      <c r="AN131" s="190">
        <f>AN89/(1+Fin_Assumptions!$E$7)^(AN$124-Fin_Assumptions!$E$8)</f>
        <v>896.37364486539241</v>
      </c>
      <c r="AO131" s="185">
        <f t="shared" ref="AO131:BL131" si="82">AN130*(1+$D$52)</f>
        <v>0</v>
      </c>
      <c r="AP131" s="185">
        <f t="shared" si="82"/>
        <v>0</v>
      </c>
      <c r="AQ131" s="185">
        <f t="shared" si="82"/>
        <v>0</v>
      </c>
      <c r="AR131" s="185">
        <f t="shared" si="82"/>
        <v>0</v>
      </c>
      <c r="AS131" s="185">
        <f t="shared" si="82"/>
        <v>0</v>
      </c>
      <c r="AT131" s="185">
        <f t="shared" si="82"/>
        <v>0</v>
      </c>
      <c r="AU131" s="185">
        <f t="shared" si="82"/>
        <v>0</v>
      </c>
      <c r="AV131" s="185">
        <f t="shared" si="82"/>
        <v>0</v>
      </c>
      <c r="AW131" s="185">
        <f t="shared" si="82"/>
        <v>0</v>
      </c>
      <c r="AX131" s="185">
        <f t="shared" si="82"/>
        <v>0</v>
      </c>
      <c r="AY131" s="185">
        <f t="shared" si="82"/>
        <v>0</v>
      </c>
      <c r="AZ131" s="185">
        <f t="shared" si="82"/>
        <v>0</v>
      </c>
      <c r="BA131" s="185">
        <f t="shared" si="82"/>
        <v>0</v>
      </c>
      <c r="BB131" s="185">
        <f t="shared" si="82"/>
        <v>0</v>
      </c>
      <c r="BC131" s="185">
        <f t="shared" si="82"/>
        <v>0</v>
      </c>
      <c r="BD131" s="185">
        <f t="shared" si="82"/>
        <v>0</v>
      </c>
      <c r="BE131" s="185">
        <f t="shared" si="82"/>
        <v>0</v>
      </c>
      <c r="BF131" s="185">
        <f t="shared" si="82"/>
        <v>0</v>
      </c>
      <c r="BG131" s="185">
        <f t="shared" si="82"/>
        <v>0</v>
      </c>
      <c r="BH131" s="185">
        <f t="shared" si="82"/>
        <v>0</v>
      </c>
      <c r="BI131" s="185">
        <f t="shared" si="82"/>
        <v>0</v>
      </c>
      <c r="BJ131" s="185">
        <f t="shared" si="82"/>
        <v>0</v>
      </c>
      <c r="BK131" s="185">
        <f t="shared" si="82"/>
        <v>0</v>
      </c>
      <c r="BL131" s="185">
        <f t="shared" si="82"/>
        <v>0</v>
      </c>
      <c r="BM131" s="185">
        <f>BL130*(1+$D$52)</f>
        <v>0</v>
      </c>
    </row>
    <row r="132" spans="3:65">
      <c r="C132" s="172">
        <f t="shared" si="77"/>
        <v>2027</v>
      </c>
      <c r="D132" s="186"/>
      <c r="E132" s="230"/>
      <c r="F132" s="185"/>
      <c r="G132" s="185"/>
      <c r="H132" s="185"/>
      <c r="I132" s="185"/>
      <c r="J132" s="185"/>
      <c r="K132" s="185"/>
      <c r="L132" s="189">
        <f>L90/(1+Fin_Assumptions!$E$7)^(L$124-Fin_Assumptions!$E$8)</f>
        <v>6706.7399980015462</v>
      </c>
      <c r="M132" s="190">
        <f>M90/(1+Fin_Assumptions!$E$7)^(M$124-Fin_Assumptions!$E$8)</f>
        <v>5296.4187180737217</v>
      </c>
      <c r="N132" s="190">
        <f>N90/(1+Fin_Assumptions!$E$7)^(N$124-Fin_Assumptions!$E$8)</f>
        <v>4808.3606711374323</v>
      </c>
      <c r="O132" s="190">
        <f>O90/(1+Fin_Assumptions!$E$7)^(O$124-Fin_Assumptions!$E$8)</f>
        <v>4442.4144649971804</v>
      </c>
      <c r="P132" s="190">
        <f>P90/(1+Fin_Assumptions!$E$7)^(P$124-Fin_Assumptions!$E$8)</f>
        <v>4128.5765176784562</v>
      </c>
      <c r="Q132" s="190">
        <f>Q90/(1+Fin_Assumptions!$E$7)^(Q$124-Fin_Assumptions!$E$8)</f>
        <v>3854.5642668995329</v>
      </c>
      <c r="R132" s="190">
        <f>R90/(1+Fin_Assumptions!$E$7)^(R$124-Fin_Assumptions!$E$8)</f>
        <v>3644.4561011361307</v>
      </c>
      <c r="S132" s="190">
        <f>S90/(1+Fin_Assumptions!$E$7)^(S$124-Fin_Assumptions!$E$8)</f>
        <v>3468.1546604006849</v>
      </c>
      <c r="T132" s="190">
        <f>T90/(1+Fin_Assumptions!$E$7)^(T$124-Fin_Assumptions!$E$8)</f>
        <v>3298.2852613304185</v>
      </c>
      <c r="U132" s="190">
        <f>U90/(1+Fin_Assumptions!$E$7)^(U$124-Fin_Assumptions!$E$8)</f>
        <v>3134.6390247011773</v>
      </c>
      <c r="V132" s="190">
        <f>V90/(1+Fin_Assumptions!$E$7)^(V$124-Fin_Assumptions!$E$8)</f>
        <v>2977.0134342005904</v>
      </c>
      <c r="W132" s="190">
        <f>W90/(1+Fin_Assumptions!$E$7)^(W$124-Fin_Assumptions!$E$8)</f>
        <v>2825.2121503010417</v>
      </c>
      <c r="X132" s="190">
        <f>X90/(1+Fin_Assumptions!$E$7)^(X$124-Fin_Assumptions!$E$8)</f>
        <v>2679.044829426814</v>
      </c>
      <c r="Y132" s="190">
        <f>Y90/(1+Fin_Assumptions!$E$7)^(Y$124-Fin_Assumptions!$E$8)</f>
        <v>2538.3269482678666</v>
      </c>
      <c r="Z132" s="190">
        <f>Z90/(1+Fin_Assumptions!$E$7)^(Z$124-Fin_Assumptions!$E$8)</f>
        <v>2402.8796330967871</v>
      </c>
      <c r="AA132" s="190">
        <f>AA90/(1+Fin_Assumptions!$E$7)^(AA$124-Fin_Assumptions!$E$8)</f>
        <v>2272.5294939493601</v>
      </c>
      <c r="AB132" s="190">
        <f>AB90/(1+Fin_Assumptions!$E$7)^(AB$124-Fin_Assumptions!$E$8)</f>
        <v>2147.1084635330408</v>
      </c>
      <c r="AC132" s="190">
        <f>AC90/(1+Fin_Assumptions!$E$7)^(AC$124-Fin_Assumptions!$E$8)</f>
        <v>2026.4536407313485</v>
      </c>
      <c r="AD132" s="190">
        <f>AD90/(1+Fin_Assumptions!$E$7)^(AD$124-Fin_Assumptions!$E$8)</f>
        <v>1910.4071385758234</v>
      </c>
      <c r="AE132" s="190">
        <f>AE90/(1+Fin_Assumptions!$E$7)^(AE$124-Fin_Assumptions!$E$8)</f>
        <v>1798.8159365607044</v>
      </c>
      <c r="AF132" s="190">
        <f>AF90/(1+Fin_Assumptions!$E$7)^(AF$124-Fin_Assumptions!$E$8)</f>
        <v>1691.5317371789361</v>
      </c>
      <c r="AG132" s="190">
        <f>AG90/(1+Fin_Assumptions!$E$7)^(AG$124-Fin_Assumptions!$E$8)</f>
        <v>1588.4108265614423</v>
      </c>
      <c r="AH132" s="190">
        <f>AH90/(1+Fin_Assumptions!$E$7)^(AH$124-Fin_Assumptions!$E$8)</f>
        <v>1489.3139391048369</v>
      </c>
      <c r="AI132" s="190">
        <f>AI90/(1+Fin_Assumptions!$E$7)^(AI$124-Fin_Assumptions!$E$8)</f>
        <v>1394.1061259759426</v>
      </c>
      <c r="AJ132" s="190">
        <f>AJ90/(1+Fin_Assumptions!$E$7)^(AJ$124-Fin_Assumptions!$E$8)</f>
        <v>1302.656627384504</v>
      </c>
      <c r="AK132" s="190">
        <f>AK90/(1+Fin_Assumptions!$E$7)^(AK$124-Fin_Assumptions!$E$8)</f>
        <v>1214.8387485185401</v>
      </c>
      <c r="AL132" s="190">
        <f>AL90/(1+Fin_Assumptions!$E$7)^(AL$124-Fin_Assumptions!$E$8)</f>
        <v>1130.529739039622</v>
      </c>
      <c r="AM132" s="190">
        <f>AM90/(1+Fin_Assumptions!$E$7)^(AM$124-Fin_Assumptions!$E$8)</f>
        <v>1049.610676038249</v>
      </c>
      <c r="AN132" s="190">
        <f>AN90/(1+Fin_Assumptions!$E$7)^(AN$124-Fin_Assumptions!$E$8)</f>
        <v>971.96635035220754</v>
      </c>
      <c r="AO132" s="190">
        <f>AO90/(1+Fin_Assumptions!$E$7)^(AO$124-Fin_Assumptions!$E$8)</f>
        <v>897.48515615350584</v>
      </c>
      <c r="AP132" s="185">
        <f t="shared" ref="AP132:BL132" si="83">AO131*(1+$D$53)</f>
        <v>0</v>
      </c>
      <c r="AQ132" s="185">
        <f t="shared" si="83"/>
        <v>0</v>
      </c>
      <c r="AR132" s="185">
        <f t="shared" si="83"/>
        <v>0</v>
      </c>
      <c r="AS132" s="185">
        <f t="shared" si="83"/>
        <v>0</v>
      </c>
      <c r="AT132" s="185">
        <f t="shared" si="83"/>
        <v>0</v>
      </c>
      <c r="AU132" s="185">
        <f t="shared" si="83"/>
        <v>0</v>
      </c>
      <c r="AV132" s="185">
        <f t="shared" si="83"/>
        <v>0</v>
      </c>
      <c r="AW132" s="185">
        <f t="shared" si="83"/>
        <v>0</v>
      </c>
      <c r="AX132" s="185">
        <f t="shared" si="83"/>
        <v>0</v>
      </c>
      <c r="AY132" s="185">
        <f t="shared" si="83"/>
        <v>0</v>
      </c>
      <c r="AZ132" s="185">
        <f t="shared" si="83"/>
        <v>0</v>
      </c>
      <c r="BA132" s="185">
        <f t="shared" si="83"/>
        <v>0</v>
      </c>
      <c r="BB132" s="185">
        <f t="shared" si="83"/>
        <v>0</v>
      </c>
      <c r="BC132" s="185">
        <f t="shared" si="83"/>
        <v>0</v>
      </c>
      <c r="BD132" s="185">
        <f t="shared" si="83"/>
        <v>0</v>
      </c>
      <c r="BE132" s="185">
        <f t="shared" si="83"/>
        <v>0</v>
      </c>
      <c r="BF132" s="185">
        <f t="shared" si="83"/>
        <v>0</v>
      </c>
      <c r="BG132" s="185">
        <f t="shared" si="83"/>
        <v>0</v>
      </c>
      <c r="BH132" s="185">
        <f t="shared" si="83"/>
        <v>0</v>
      </c>
      <c r="BI132" s="185">
        <f t="shared" si="83"/>
        <v>0</v>
      </c>
      <c r="BJ132" s="185">
        <f t="shared" si="83"/>
        <v>0</v>
      </c>
      <c r="BK132" s="185">
        <f t="shared" si="83"/>
        <v>0</v>
      </c>
      <c r="BL132" s="185">
        <f t="shared" si="83"/>
        <v>0</v>
      </c>
      <c r="BM132" s="185">
        <f>BL131*(1+$D$53)</f>
        <v>0</v>
      </c>
    </row>
    <row r="133" spans="3:65">
      <c r="C133" s="172">
        <f t="shared" si="77"/>
        <v>2028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9">
        <f>M91/(1+Fin_Assumptions!$E$7)^(M$124-Fin_Assumptions!$E$8)</f>
        <v>6715.0516260956774</v>
      </c>
      <c r="N133" s="190">
        <f>N91/(1+Fin_Assumptions!$E$7)^(N$124-Fin_Assumptions!$E$8)</f>
        <v>5302.9825423204575</v>
      </c>
      <c r="O133" s="190">
        <f>O91/(1+Fin_Assumptions!$E$7)^(O$124-Fin_Assumptions!$E$8)</f>
        <v>4814.319647577976</v>
      </c>
      <c r="P133" s="190">
        <f>P91/(1+Fin_Assumptions!$E$7)^(P$124-Fin_Assumptions!$E$8)</f>
        <v>4447.9199262024831</v>
      </c>
      <c r="Q133" s="190">
        <f>Q91/(1+Fin_Assumptions!$E$7)^(Q$124-Fin_Assumptions!$E$8)</f>
        <v>4133.6930411434096</v>
      </c>
      <c r="R133" s="190">
        <f>R91/(1+Fin_Assumptions!$E$7)^(R$124-Fin_Assumptions!$E$8)</f>
        <v>3859.3412084032966</v>
      </c>
      <c r="S133" s="190">
        <f>S91/(1+Fin_Assumptions!$E$7)^(S$124-Fin_Assumptions!$E$8)</f>
        <v>3648.9726566798181</v>
      </c>
      <c r="T133" s="190">
        <f>T91/(1+Fin_Assumptions!$E$7)^(T$124-Fin_Assumptions!$E$8)</f>
        <v>3472.4527264832768</v>
      </c>
      <c r="U133" s="190">
        <f>U91/(1+Fin_Assumptions!$E$7)^(U$124-Fin_Assumptions!$E$8)</f>
        <v>3302.3728091477942</v>
      </c>
      <c r="V133" s="190">
        <f>V91/(1+Fin_Assumptions!$E$7)^(V$124-Fin_Assumptions!$E$8)</f>
        <v>3138.5237665862724</v>
      </c>
      <c r="W133" s="190">
        <f>W91/(1+Fin_Assumptions!$E$7)^(W$124-Fin_Assumptions!$E$8)</f>
        <v>2980.7028315089224</v>
      </c>
      <c r="X133" s="190">
        <f>X91/(1+Fin_Assumptions!$E$7)^(X$124-Fin_Assumptions!$E$8)</f>
        <v>2828.7134210655749</v>
      </c>
      <c r="Y133" s="190">
        <f>Y91/(1+Fin_Assumptions!$E$7)^(Y$124-Fin_Assumptions!$E$8)</f>
        <v>2682.3649557887043</v>
      </c>
      <c r="Z133" s="190">
        <f>Z91/(1+Fin_Assumptions!$E$7)^(Z$124-Fin_Assumptions!$E$8)</f>
        <v>2541.4726836894874</v>
      </c>
      <c r="AA133" s="190">
        <f>AA91/(1+Fin_Assumptions!$E$7)^(AA$124-Fin_Assumptions!$E$8)</f>
        <v>2405.8575093632321</v>
      </c>
      <c r="AB133" s="190">
        <f>AB91/(1+Fin_Assumptions!$E$7)^(AB$124-Fin_Assumptions!$E$8)</f>
        <v>2275.3458279644378</v>
      </c>
      <c r="AC133" s="190">
        <f>AC91/(1+Fin_Assumptions!$E$7)^(AC$124-Fin_Assumptions!$E$8)</f>
        <v>2149.7693639156364</v>
      </c>
      <c r="AD133" s="190">
        <f>AD91/(1+Fin_Assumptions!$E$7)^(AD$124-Fin_Assumptions!$E$8)</f>
        <v>2028.9650142178389</v>
      </c>
      <c r="AE133" s="190">
        <f>AE91/(1+Fin_Assumptions!$E$7)^(AE$124-Fin_Assumptions!$E$8)</f>
        <v>1912.7746962340825</v>
      </c>
      <c r="AF133" s="190">
        <f>AF91/(1+Fin_Assumptions!$E$7)^(AF$124-Fin_Assumptions!$E$8)</f>
        <v>1801.0451998210885</v>
      </c>
      <c r="AG133" s="190">
        <f>AG91/(1+Fin_Assumptions!$E$7)^(AG$124-Fin_Assumptions!$E$8)</f>
        <v>1693.6280436874702</v>
      </c>
      <c r="AH133" s="190">
        <f>AH91/(1+Fin_Assumptions!$E$7)^(AH$124-Fin_Assumptions!$E$8)</f>
        <v>1590.3793358602979</v>
      </c>
      <c r="AI133" s="190">
        <f>AI91/(1+Fin_Assumptions!$E$7)^(AI$124-Fin_Assumptions!$E$8)</f>
        <v>1491.159638145047</v>
      </c>
      <c r="AJ133" s="190">
        <f>AJ91/(1+Fin_Assumptions!$E$7)^(AJ$124-Fin_Assumptions!$E$8)</f>
        <v>1395.833834467149</v>
      </c>
      <c r="AK133" s="190">
        <f>AK91/(1+Fin_Assumptions!$E$7)^(AK$124-Fin_Assumptions!$E$8)</f>
        <v>1304.2710029864218</v>
      </c>
      <c r="AL133" s="190">
        <f>AL91/(1+Fin_Assumptions!$E$7)^(AL$124-Fin_Assumptions!$E$8)</f>
        <v>1216.3442918786579</v>
      </c>
      <c r="AM133" s="190">
        <f>AM91/(1+Fin_Assumptions!$E$7)^(AM$124-Fin_Assumptions!$E$8)</f>
        <v>1131.9307986815722</v>
      </c>
      <c r="AN133" s="190">
        <f>AN91/(1+Fin_Assumptions!$E$7)^(AN$124-Fin_Assumptions!$E$8)</f>
        <v>1050.9114531051193</v>
      </c>
      <c r="AO133" s="190">
        <f>AO91/(1+Fin_Assumptions!$E$7)^(AO$124-Fin_Assumptions!$E$8)</f>
        <v>973.1709032089675</v>
      </c>
      <c r="AP133" s="190">
        <f>AP91/(1+Fin_Assumptions!$E$7)^(AP$124-Fin_Assumptions!$E$8)</f>
        <v>898.59740485260215</v>
      </c>
      <c r="AQ133" s="185">
        <f t="shared" ref="AQ133:BL133" si="84">AP132*(1+$D$54)</f>
        <v>0</v>
      </c>
      <c r="AR133" s="185">
        <f t="shared" si="84"/>
        <v>0</v>
      </c>
      <c r="AS133" s="185">
        <f t="shared" si="84"/>
        <v>0</v>
      </c>
      <c r="AT133" s="185">
        <f t="shared" si="84"/>
        <v>0</v>
      </c>
      <c r="AU133" s="185">
        <f t="shared" si="84"/>
        <v>0</v>
      </c>
      <c r="AV133" s="185">
        <f t="shared" si="84"/>
        <v>0</v>
      </c>
      <c r="AW133" s="185">
        <f t="shared" si="84"/>
        <v>0</v>
      </c>
      <c r="AX133" s="185">
        <f t="shared" si="84"/>
        <v>0</v>
      </c>
      <c r="AY133" s="185">
        <f t="shared" si="84"/>
        <v>0</v>
      </c>
      <c r="AZ133" s="185">
        <f t="shared" si="84"/>
        <v>0</v>
      </c>
      <c r="BA133" s="185">
        <f t="shared" si="84"/>
        <v>0</v>
      </c>
      <c r="BB133" s="185">
        <f t="shared" si="84"/>
        <v>0</v>
      </c>
      <c r="BC133" s="185">
        <f t="shared" si="84"/>
        <v>0</v>
      </c>
      <c r="BD133" s="185">
        <f t="shared" si="84"/>
        <v>0</v>
      </c>
      <c r="BE133" s="185">
        <f t="shared" si="84"/>
        <v>0</v>
      </c>
      <c r="BF133" s="185">
        <f t="shared" si="84"/>
        <v>0</v>
      </c>
      <c r="BG133" s="185">
        <f t="shared" si="84"/>
        <v>0</v>
      </c>
      <c r="BH133" s="185">
        <f t="shared" si="84"/>
        <v>0</v>
      </c>
      <c r="BI133" s="185">
        <f t="shared" si="84"/>
        <v>0</v>
      </c>
      <c r="BJ133" s="185">
        <f t="shared" si="84"/>
        <v>0</v>
      </c>
      <c r="BK133" s="185">
        <f t="shared" si="84"/>
        <v>0</v>
      </c>
      <c r="BL133" s="185">
        <f t="shared" si="84"/>
        <v>0</v>
      </c>
      <c r="BM133" s="185">
        <f>BL132*(1+$D$54)</f>
        <v>0</v>
      </c>
    </row>
    <row r="134" spans="3:65">
      <c r="C134" s="172">
        <f t="shared" si="77"/>
        <v>2029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9">
        <f>N92/(1+Fin_Assumptions!$E$7)^(N$124-Fin_Assumptions!$E$8)</f>
        <v>6723.3687818075223</v>
      </c>
      <c r="O134" s="190">
        <f>O92/(1+Fin_Assumptions!$E$7)^(O$124-Fin_Assumptions!$E$8)</f>
        <v>5309.55073181438</v>
      </c>
      <c r="P134" s="190">
        <f>P92/(1+Fin_Assumptions!$E$7)^(P$124-Fin_Assumptions!$E$8)</f>
        <v>4820.2825870138977</v>
      </c>
      <c r="Q134" s="190">
        <f>Q92/(1+Fin_Assumptions!$E$7)^(Q$124-Fin_Assumptions!$E$8)</f>
        <v>4453.4290487945227</v>
      </c>
      <c r="R134" s="190">
        <f>R92/(1+Fin_Assumptions!$E$7)^(R$124-Fin_Assumptions!$E$8)</f>
        <v>4138.8129673334843</v>
      </c>
      <c r="S134" s="190">
        <f>S92/(1+Fin_Assumptions!$E$7)^(S$124-Fin_Assumptions!$E$8)</f>
        <v>3864.1213267944481</v>
      </c>
      <c r="T134" s="190">
        <f>T92/(1+Fin_Assumptions!$E$7)^(T$124-Fin_Assumptions!$E$8)</f>
        <v>3653.4922159421653</v>
      </c>
      <c r="U134" s="190">
        <f>U92/(1+Fin_Assumptions!$E$7)^(U$124-Fin_Assumptions!$E$8)</f>
        <v>3476.7536509789197</v>
      </c>
      <c r="V134" s="190">
        <f>V92/(1+Fin_Assumptions!$E$7)^(V$124-Fin_Assumptions!$E$8)</f>
        <v>3306.4630753738206</v>
      </c>
      <c r="W134" s="190">
        <f>W92/(1+Fin_Assumptions!$E$7)^(W$124-Fin_Assumptions!$E$8)</f>
        <v>3142.411092004676</v>
      </c>
      <c r="X134" s="190">
        <f>X92/(1+Fin_Assumptions!$E$7)^(X$124-Fin_Assumptions!$E$8)</f>
        <v>2984.3946824373729</v>
      </c>
      <c r="Y134" s="190">
        <f>Y92/(1+Fin_Assumptions!$E$7)^(Y$124-Fin_Assumptions!$E$8)</f>
        <v>2832.2170203373594</v>
      </c>
      <c r="Z134" s="190">
        <f>Z92/(1+Fin_Assumptions!$E$7)^(Z$124-Fin_Assumptions!$E$8)</f>
        <v>2685.6872901884271</v>
      </c>
      <c r="AA134" s="190">
        <f>AA92/(1+Fin_Assumptions!$E$7)^(AA$124-Fin_Assumptions!$E$8)</f>
        <v>2544.6205111708873</v>
      </c>
      <c r="AB134" s="190">
        <f>AB92/(1+Fin_Assumptions!$E$7)^(AB$124-Fin_Assumptions!$E$8)</f>
        <v>2408.8373660553407</v>
      </c>
      <c r="AC134" s="190">
        <f>AC92/(1+Fin_Assumptions!$E$7)^(AC$124-Fin_Assumptions!$E$8)</f>
        <v>2278.1640349720992</v>
      </c>
      <c r="AD134" s="190">
        <f>AD92/(1+Fin_Assumptions!$E$7)^(AD$124-Fin_Assumptions!$E$8)</f>
        <v>2152.43203392025</v>
      </c>
      <c r="AE134" s="190">
        <f>AE92/(1+Fin_Assumptions!$E$7)^(AE$124-Fin_Assumptions!$E$8)</f>
        <v>2031.4780578840341</v>
      </c>
      <c r="AF134" s="190">
        <f>AF92/(1+Fin_Assumptions!$E$7)^(AF$124-Fin_Assumptions!$E$8)</f>
        <v>1915.1438284278588</v>
      </c>
      <c r="AG134" s="190">
        <f>AG92/(1+Fin_Assumptions!$E$7)^(AG$124-Fin_Assumptions!$E$8)</f>
        <v>1803.2759456448093</v>
      </c>
      <c r="AH134" s="190">
        <f>AH92/(1+Fin_Assumptions!$E$7)^(AH$124-Fin_Assumptions!$E$8)</f>
        <v>1695.725744336941</v>
      </c>
      <c r="AI134" s="190">
        <f>AI92/(1+Fin_Assumptions!$E$7)^(AI$124-Fin_Assumptions!$E$8)</f>
        <v>1592.3491543090267</v>
      </c>
      <c r="AJ134" s="190">
        <f>AJ92/(1+Fin_Assumptions!$E$7)^(AJ$124-Fin_Assumptions!$E$8)</f>
        <v>1493.0065646606181</v>
      </c>
      <c r="AK134" s="190">
        <f>AK92/(1+Fin_Assumptions!$E$7)^(AK$124-Fin_Assumptions!$E$8)</f>
        <v>1397.5626919645376</v>
      </c>
      <c r="AL134" s="190">
        <f>AL92/(1+Fin_Assumptions!$E$7)^(AL$124-Fin_Assumptions!$E$8)</f>
        <v>1305.8864522228987</v>
      </c>
      <c r="AM134" s="190">
        <f>AM92/(1+Fin_Assumptions!$E$7)^(AM$124-Fin_Assumptions!$E$8)</f>
        <v>1217.850836494853</v>
      </c>
      <c r="AN134" s="190">
        <f>AN92/(1+Fin_Assumptions!$E$7)^(AN$124-Fin_Assumptions!$E$8)</f>
        <v>1133.3327900930874</v>
      </c>
      <c r="AO134" s="190">
        <f>AO92/(1+Fin_Assumptions!$E$7)^(AO$124-Fin_Assumptions!$E$8)</f>
        <v>1052.2130952489958</v>
      </c>
      <c r="AP134" s="190">
        <f>AP92/(1+Fin_Assumptions!$E$7)^(AP$124-Fin_Assumptions!$E$8)</f>
        <v>974.37625714917692</v>
      </c>
      <c r="AQ134" s="190">
        <f>AQ92/(1+Fin_Assumptions!$E$7)^(AQ$124-Fin_Assumptions!$E$8)</f>
        <v>899.71039324860703</v>
      </c>
      <c r="AR134" s="185">
        <f t="shared" ref="AR134:BL134" si="85">AQ133*(1+$D$55)</f>
        <v>0</v>
      </c>
      <c r="AS134" s="185">
        <f t="shared" si="85"/>
        <v>0</v>
      </c>
      <c r="AT134" s="185">
        <f t="shared" si="85"/>
        <v>0</v>
      </c>
      <c r="AU134" s="185">
        <f t="shared" si="85"/>
        <v>0</v>
      </c>
      <c r="AV134" s="185">
        <f t="shared" si="85"/>
        <v>0</v>
      </c>
      <c r="AW134" s="185">
        <f t="shared" si="85"/>
        <v>0</v>
      </c>
      <c r="AX134" s="185">
        <f t="shared" si="85"/>
        <v>0</v>
      </c>
      <c r="AY134" s="185">
        <f t="shared" si="85"/>
        <v>0</v>
      </c>
      <c r="AZ134" s="185">
        <f t="shared" si="85"/>
        <v>0</v>
      </c>
      <c r="BA134" s="185">
        <f t="shared" si="85"/>
        <v>0</v>
      </c>
      <c r="BB134" s="185">
        <f t="shared" si="85"/>
        <v>0</v>
      </c>
      <c r="BC134" s="185">
        <f t="shared" si="85"/>
        <v>0</v>
      </c>
      <c r="BD134" s="185">
        <f t="shared" si="85"/>
        <v>0</v>
      </c>
      <c r="BE134" s="185">
        <f t="shared" si="85"/>
        <v>0</v>
      </c>
      <c r="BF134" s="185">
        <f t="shared" si="85"/>
        <v>0</v>
      </c>
      <c r="BG134" s="185">
        <f t="shared" si="85"/>
        <v>0</v>
      </c>
      <c r="BH134" s="185">
        <f t="shared" si="85"/>
        <v>0</v>
      </c>
      <c r="BI134" s="185">
        <f t="shared" si="85"/>
        <v>0</v>
      </c>
      <c r="BJ134" s="185">
        <f t="shared" si="85"/>
        <v>0</v>
      </c>
      <c r="BK134" s="185">
        <f t="shared" si="85"/>
        <v>0</v>
      </c>
      <c r="BL134" s="185">
        <f t="shared" si="85"/>
        <v>0</v>
      </c>
      <c r="BM134" s="185">
        <f>BL133*(1+$D$55)</f>
        <v>0</v>
      </c>
    </row>
    <row r="135" spans="3:65">
      <c r="C135" s="172">
        <f t="shared" si="77"/>
        <v>2030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9">
        <f>O93/(1+Fin_Assumptions!$E$7)^(O$124-Fin_Assumptions!$E$8)</f>
        <v>6731.6914821638284</v>
      </c>
      <c r="P135" s="190">
        <f>P93/(1+Fin_Assumptions!$E$7)^(P$124-Fin_Assumptions!$E$8)</f>
        <v>5316.1233000017837</v>
      </c>
      <c r="Q135" s="190">
        <f>Q93/(1+Fin_Assumptions!$E$7)^(Q$124-Fin_Assumptions!$E$8)</f>
        <v>4826.2495016524335</v>
      </c>
      <c r="R135" s="190">
        <f>R93/(1+Fin_Assumptions!$E$7)^(R$124-Fin_Assumptions!$E$8)</f>
        <v>4458.9418440514901</v>
      </c>
      <c r="S135" s="190">
        <f>S93/(1+Fin_Assumptions!$E$7)^(S$124-Fin_Assumptions!$E$8)</f>
        <v>4143.9363067301165</v>
      </c>
      <c r="T135" s="190">
        <f>T93/(1+Fin_Assumptions!$E$7)^(T$124-Fin_Assumptions!$E$8)</f>
        <v>3868.9046318587693</v>
      </c>
      <c r="U135" s="190">
        <f>U93/(1+Fin_Assumptions!$E$7)^(U$124-Fin_Assumptions!$E$8)</f>
        <v>3658.0147881755461</v>
      </c>
      <c r="V135" s="190">
        <f>V93/(1+Fin_Assumptions!$E$7)^(V$124-Fin_Assumptions!$E$8)</f>
        <v>3481.0574426923972</v>
      </c>
      <c r="W135" s="190">
        <f>W93/(1+Fin_Assumptions!$E$7)^(W$124-Fin_Assumptions!$E$8)</f>
        <v>3310.5560683820268</v>
      </c>
      <c r="X135" s="190">
        <f>X93/(1+Fin_Assumptions!$E$7)^(X$124-Fin_Assumptions!$E$8)</f>
        <v>3146.3010089144636</v>
      </c>
      <c r="Y135" s="190">
        <f>Y93/(1+Fin_Assumptions!$E$7)^(Y$124-Fin_Assumptions!$E$8)</f>
        <v>2988.0889945438412</v>
      </c>
      <c r="Z135" s="190">
        <f>Z93/(1+Fin_Assumptions!$E$7)^(Z$124-Fin_Assumptions!$E$8)</f>
        <v>2835.7229552889103</v>
      </c>
      <c r="AA135" s="190">
        <f>AA93/(1+Fin_Assumptions!$E$7)^(AA$124-Fin_Assumptions!$E$8)</f>
        <v>2689.0118394274123</v>
      </c>
      <c r="AB135" s="190">
        <f>AB93/(1+Fin_Assumptions!$E$7)^(AB$124-Fin_Assumptions!$E$8)</f>
        <v>2547.770437156249</v>
      </c>
      <c r="AC135" s="190">
        <f>AC93/(1+Fin_Assumptions!$E$7)^(AC$124-Fin_Assumptions!$E$8)</f>
        <v>2411.8192092734316</v>
      </c>
      <c r="AD135" s="190">
        <f>AD93/(1+Fin_Assumptions!$E$7)^(AD$124-Fin_Assumptions!$E$8)</f>
        <v>2280.9841207417353</v>
      </c>
      <c r="AE135" s="190">
        <f>AE93/(1+Fin_Assumptions!$E$7)^(AE$124-Fin_Assumptions!$E$8)</f>
        <v>2155.0964789978589</v>
      </c>
      <c r="AF135" s="190">
        <f>AF93/(1+Fin_Assumptions!$E$7)^(AF$124-Fin_Assumptions!$E$8)</f>
        <v>2033.9927768745988</v>
      </c>
      <c r="AG135" s="190">
        <f>AG93/(1+Fin_Assumptions!$E$7)^(AG$124-Fin_Assumptions!$E$8)</f>
        <v>1917.5145400072031</v>
      </c>
      <c r="AH135" s="190">
        <f>AH93/(1+Fin_Assumptions!$E$7)^(AH$124-Fin_Assumptions!$E$8)</f>
        <v>1805.5081785986144</v>
      </c>
      <c r="AI135" s="190">
        <f>AI93/(1+Fin_Assumptions!$E$7)^(AI$124-Fin_Assumptions!$E$8)</f>
        <v>1697.8248434217305</v>
      </c>
      <c r="AJ135" s="190">
        <f>AJ93/(1+Fin_Assumptions!$E$7)^(AJ$124-Fin_Assumptions!$E$8)</f>
        <v>1594.3202859402097</v>
      </c>
      <c r="AK135" s="190">
        <f>AK93/(1+Fin_Assumptions!$E$7)^(AK$124-Fin_Assumptions!$E$8)</f>
        <v>1494.8547224325509</v>
      </c>
      <c r="AL135" s="190">
        <f>AL93/(1+Fin_Assumptions!$E$7)^(AL$124-Fin_Assumptions!$E$8)</f>
        <v>1399.2927020073967</v>
      </c>
      <c r="AM135" s="190">
        <f>AM93/(1+Fin_Assumptions!$E$7)^(AM$124-Fin_Assumptions!$E$8)</f>
        <v>1307.502978401058</v>
      </c>
      <c r="AN135" s="190">
        <f>AN93/(1+Fin_Assumptions!$E$7)^(AN$124-Fin_Assumptions!$E$8)</f>
        <v>1219.3583854513006</v>
      </c>
      <c r="AO135" s="190">
        <f>AO93/(1+Fin_Assumptions!$E$7)^(AO$124-Fin_Assumptions!$E$8)</f>
        <v>1134.7357161443019</v>
      </c>
      <c r="AP135" s="190">
        <f>AP93/(1+Fin_Assumptions!$E$7)^(AP$124-Fin_Assumptions!$E$8)</f>
        <v>1053.5156051345812</v>
      </c>
      <c r="AQ135" s="190">
        <f>AQ93/(1+Fin_Assumptions!$E$7)^(AQ$124-Fin_Assumptions!$E$8)</f>
        <v>975.58241464041794</v>
      </c>
      <c r="AR135" s="190">
        <f>AR93/(1+Fin_Assumptions!$E$7)^(AR$124-Fin_Assumptions!$E$8)</f>
        <v>900.82412362001276</v>
      </c>
      <c r="AS135" s="185">
        <f t="shared" ref="AS135:BL135" si="86">AR134*(1+$D$56)</f>
        <v>0</v>
      </c>
      <c r="AT135" s="185">
        <f t="shared" si="86"/>
        <v>0</v>
      </c>
      <c r="AU135" s="185">
        <f t="shared" si="86"/>
        <v>0</v>
      </c>
      <c r="AV135" s="185">
        <f t="shared" si="86"/>
        <v>0</v>
      </c>
      <c r="AW135" s="185">
        <f t="shared" si="86"/>
        <v>0</v>
      </c>
      <c r="AX135" s="185">
        <f t="shared" si="86"/>
        <v>0</v>
      </c>
      <c r="AY135" s="185">
        <f t="shared" si="86"/>
        <v>0</v>
      </c>
      <c r="AZ135" s="185">
        <f t="shared" si="86"/>
        <v>0</v>
      </c>
      <c r="BA135" s="185">
        <f t="shared" si="86"/>
        <v>0</v>
      </c>
      <c r="BB135" s="185">
        <f t="shared" si="86"/>
        <v>0</v>
      </c>
      <c r="BC135" s="185">
        <f t="shared" si="86"/>
        <v>0</v>
      </c>
      <c r="BD135" s="185">
        <f t="shared" si="86"/>
        <v>0</v>
      </c>
      <c r="BE135" s="185">
        <f t="shared" si="86"/>
        <v>0</v>
      </c>
      <c r="BF135" s="185">
        <f t="shared" si="86"/>
        <v>0</v>
      </c>
      <c r="BG135" s="185">
        <f t="shared" si="86"/>
        <v>0</v>
      </c>
      <c r="BH135" s="185">
        <f t="shared" si="86"/>
        <v>0</v>
      </c>
      <c r="BI135" s="185">
        <f t="shared" si="86"/>
        <v>0</v>
      </c>
      <c r="BJ135" s="185">
        <f t="shared" si="86"/>
        <v>0</v>
      </c>
      <c r="BK135" s="185">
        <f t="shared" si="86"/>
        <v>0</v>
      </c>
      <c r="BL135" s="185">
        <f t="shared" si="86"/>
        <v>0</v>
      </c>
      <c r="BM135" s="185">
        <f>BL134*(1+$D$56)</f>
        <v>0</v>
      </c>
    </row>
    <row r="136" spans="3:65">
      <c r="C136" s="172">
        <f t="shared" si="77"/>
        <v>2031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9">
        <f>P94/(1+Fin_Assumptions!$E$7)^(P$124-Fin_Assumptions!$E$8)</f>
        <v>6731.6914821638293</v>
      </c>
      <c r="Q136" s="190">
        <f>Q94/(1+Fin_Assumptions!$E$7)^(Q$124-Fin_Assumptions!$E$8)</f>
        <v>5316.1233000017837</v>
      </c>
      <c r="R136" s="190">
        <f>R94/(1+Fin_Assumptions!$E$7)^(R$124-Fin_Assumptions!$E$8)</f>
        <v>4826.2495016524335</v>
      </c>
      <c r="S136" s="190">
        <f>S94/(1+Fin_Assumptions!$E$7)^(S$124-Fin_Assumptions!$E$8)</f>
        <v>4458.9418440514901</v>
      </c>
      <c r="T136" s="190">
        <f>T94/(1+Fin_Assumptions!$E$7)^(T$124-Fin_Assumptions!$E$8)</f>
        <v>4143.9363067301147</v>
      </c>
      <c r="U136" s="190">
        <f>U94/(1+Fin_Assumptions!$E$7)^(U$124-Fin_Assumptions!$E$8)</f>
        <v>3868.9046318587698</v>
      </c>
      <c r="V136" s="190">
        <f>V94/(1+Fin_Assumptions!$E$7)^(V$124-Fin_Assumptions!$E$8)</f>
        <v>3658.0147881755465</v>
      </c>
      <c r="W136" s="190">
        <f>W94/(1+Fin_Assumptions!$E$7)^(W$124-Fin_Assumptions!$E$8)</f>
        <v>3481.0574426923972</v>
      </c>
      <c r="X136" s="190">
        <f>X94/(1+Fin_Assumptions!$E$7)^(X$124-Fin_Assumptions!$E$8)</f>
        <v>3310.5560683820268</v>
      </c>
      <c r="Y136" s="190">
        <f>Y94/(1+Fin_Assumptions!$E$7)^(Y$124-Fin_Assumptions!$E$8)</f>
        <v>3146.3010089144641</v>
      </c>
      <c r="Z136" s="190">
        <f>Z94/(1+Fin_Assumptions!$E$7)^(Z$124-Fin_Assumptions!$E$8)</f>
        <v>2988.0889945438416</v>
      </c>
      <c r="AA136" s="190">
        <f>AA94/(1+Fin_Assumptions!$E$7)^(AA$124-Fin_Assumptions!$E$8)</f>
        <v>2835.7229552889103</v>
      </c>
      <c r="AB136" s="190">
        <f>AB94/(1+Fin_Assumptions!$E$7)^(AB$124-Fin_Assumptions!$E$8)</f>
        <v>2689.0118394274114</v>
      </c>
      <c r="AC136" s="190">
        <f>AC94/(1+Fin_Assumptions!$E$7)^(AC$124-Fin_Assumptions!$E$8)</f>
        <v>2547.770437156249</v>
      </c>
      <c r="AD136" s="190">
        <f>AD94/(1+Fin_Assumptions!$E$7)^(AD$124-Fin_Assumptions!$E$8)</f>
        <v>2411.8192092734321</v>
      </c>
      <c r="AE136" s="190">
        <f>AE94/(1+Fin_Assumptions!$E$7)^(AE$124-Fin_Assumptions!$E$8)</f>
        <v>2280.9841207417353</v>
      </c>
      <c r="AF136" s="190">
        <f>AF94/(1+Fin_Assumptions!$E$7)^(AF$124-Fin_Assumptions!$E$8)</f>
        <v>2155.0964789978593</v>
      </c>
      <c r="AG136" s="190">
        <f>AG94/(1+Fin_Assumptions!$E$7)^(AG$124-Fin_Assumptions!$E$8)</f>
        <v>2033.9927768745986</v>
      </c>
      <c r="AH136" s="190">
        <f>AH94/(1+Fin_Assumptions!$E$7)^(AH$124-Fin_Assumptions!$E$8)</f>
        <v>1917.5145400072033</v>
      </c>
      <c r="AI136" s="190">
        <f>AI94/(1+Fin_Assumptions!$E$7)^(AI$124-Fin_Assumptions!$E$8)</f>
        <v>1805.5081785986142</v>
      </c>
      <c r="AJ136" s="190">
        <f>AJ94/(1+Fin_Assumptions!$E$7)^(AJ$124-Fin_Assumptions!$E$8)</f>
        <v>1697.8248434217298</v>
      </c>
      <c r="AK136" s="190">
        <f>AK94/(1+Fin_Assumptions!$E$7)^(AK$124-Fin_Assumptions!$E$8)</f>
        <v>1594.3202859402102</v>
      </c>
      <c r="AL136" s="190">
        <f>AL94/(1+Fin_Assumptions!$E$7)^(AL$124-Fin_Assumptions!$E$8)</f>
        <v>1494.8547224325509</v>
      </c>
      <c r="AM136" s="190">
        <f>AM94/(1+Fin_Assumptions!$E$7)^(AM$124-Fin_Assumptions!$E$8)</f>
        <v>1399.2927020073964</v>
      </c>
      <c r="AN136" s="190">
        <f>AN94/(1+Fin_Assumptions!$E$7)^(AN$124-Fin_Assumptions!$E$8)</f>
        <v>1307.5029784010583</v>
      </c>
      <c r="AO136" s="190">
        <f>AO94/(1+Fin_Assumptions!$E$7)^(AO$124-Fin_Assumptions!$E$8)</f>
        <v>1219.3583854513001</v>
      </c>
      <c r="AP136" s="190">
        <f>AP94/(1+Fin_Assumptions!$E$7)^(AP$124-Fin_Assumptions!$E$8)</f>
        <v>1134.7357161443019</v>
      </c>
      <c r="AQ136" s="190">
        <f>AQ94/(1+Fin_Assumptions!$E$7)^(AQ$124-Fin_Assumptions!$E$8)</f>
        <v>1053.5156051345814</v>
      </c>
      <c r="AR136" s="190">
        <f>AR94/(1+Fin_Assumptions!$E$7)^(AR$124-Fin_Assumptions!$E$8)</f>
        <v>975.58241464041805</v>
      </c>
      <c r="AS136" s="190">
        <f>AS94/(1+Fin_Assumptions!$E$7)^(AS$124-Fin_Assumptions!$E$8)</f>
        <v>900.8241236200131</v>
      </c>
      <c r="AT136" s="185">
        <f t="shared" ref="AT136:BL136" si="87">AS135*(1+$D$57)</f>
        <v>0</v>
      </c>
      <c r="AU136" s="185">
        <f t="shared" si="87"/>
        <v>0</v>
      </c>
      <c r="AV136" s="185">
        <f t="shared" si="87"/>
        <v>0</v>
      </c>
      <c r="AW136" s="185">
        <f t="shared" si="87"/>
        <v>0</v>
      </c>
      <c r="AX136" s="185">
        <f t="shared" si="87"/>
        <v>0</v>
      </c>
      <c r="AY136" s="185">
        <f t="shared" si="87"/>
        <v>0</v>
      </c>
      <c r="AZ136" s="185">
        <f t="shared" si="87"/>
        <v>0</v>
      </c>
      <c r="BA136" s="185">
        <f t="shared" si="87"/>
        <v>0</v>
      </c>
      <c r="BB136" s="185">
        <f t="shared" si="87"/>
        <v>0</v>
      </c>
      <c r="BC136" s="185">
        <f t="shared" si="87"/>
        <v>0</v>
      </c>
      <c r="BD136" s="185">
        <f t="shared" si="87"/>
        <v>0</v>
      </c>
      <c r="BE136" s="185">
        <f t="shared" si="87"/>
        <v>0</v>
      </c>
      <c r="BF136" s="185">
        <f t="shared" si="87"/>
        <v>0</v>
      </c>
      <c r="BG136" s="185">
        <f t="shared" si="87"/>
        <v>0</v>
      </c>
      <c r="BH136" s="185">
        <f t="shared" si="87"/>
        <v>0</v>
      </c>
      <c r="BI136" s="185">
        <f t="shared" si="87"/>
        <v>0</v>
      </c>
      <c r="BJ136" s="185">
        <f t="shared" si="87"/>
        <v>0</v>
      </c>
      <c r="BK136" s="185">
        <f t="shared" si="87"/>
        <v>0</v>
      </c>
      <c r="BL136" s="185">
        <f t="shared" si="87"/>
        <v>0</v>
      </c>
      <c r="BM136" s="185">
        <f>BL135*(1+$D$57)</f>
        <v>0</v>
      </c>
    </row>
    <row r="137" spans="3:65">
      <c r="C137" s="172">
        <f t="shared" si="77"/>
        <v>2032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9">
        <f>Q95/(1+Fin_Assumptions!$E$7)^(Q$124-Fin_Assumptions!$E$8)</f>
        <v>6731.6914821638284</v>
      </c>
      <c r="R137" s="190">
        <f>R95/(1+Fin_Assumptions!$E$7)^(R$124-Fin_Assumptions!$E$8)</f>
        <v>5316.1233000017828</v>
      </c>
      <c r="S137" s="190">
        <f>S95/(1+Fin_Assumptions!$E$7)^(S$124-Fin_Assumptions!$E$8)</f>
        <v>4826.2495016524335</v>
      </c>
      <c r="T137" s="190">
        <f>T95/(1+Fin_Assumptions!$E$7)^(T$124-Fin_Assumptions!$E$8)</f>
        <v>4458.9418440514883</v>
      </c>
      <c r="U137" s="190">
        <f>U95/(1+Fin_Assumptions!$E$7)^(U$124-Fin_Assumptions!$E$8)</f>
        <v>4143.9363067301147</v>
      </c>
      <c r="V137" s="190">
        <f>V95/(1+Fin_Assumptions!$E$7)^(V$124-Fin_Assumptions!$E$8)</f>
        <v>3868.9046318587693</v>
      </c>
      <c r="W137" s="190">
        <f>W95/(1+Fin_Assumptions!$E$7)^(W$124-Fin_Assumptions!$E$8)</f>
        <v>3658.0147881755461</v>
      </c>
      <c r="X137" s="190">
        <f>X95/(1+Fin_Assumptions!$E$7)^(X$124-Fin_Assumptions!$E$8)</f>
        <v>3481.0574426923968</v>
      </c>
      <c r="Y137" s="190">
        <f>Y95/(1+Fin_Assumptions!$E$7)^(Y$124-Fin_Assumptions!$E$8)</f>
        <v>3310.5560683820268</v>
      </c>
      <c r="Z137" s="190">
        <f>Z95/(1+Fin_Assumptions!$E$7)^(Z$124-Fin_Assumptions!$E$8)</f>
        <v>3146.3010089144636</v>
      </c>
      <c r="AA137" s="190">
        <f>AA95/(1+Fin_Assumptions!$E$7)^(AA$124-Fin_Assumptions!$E$8)</f>
        <v>2988.0889945438412</v>
      </c>
      <c r="AB137" s="190">
        <f>AB95/(1+Fin_Assumptions!$E$7)^(AB$124-Fin_Assumptions!$E$8)</f>
        <v>2835.7229552889098</v>
      </c>
      <c r="AC137" s="190">
        <f>AC95/(1+Fin_Assumptions!$E$7)^(AC$124-Fin_Assumptions!$E$8)</f>
        <v>2689.0118394274114</v>
      </c>
      <c r="AD137" s="190">
        <f>AD95/(1+Fin_Assumptions!$E$7)^(AD$124-Fin_Assumptions!$E$8)</f>
        <v>2547.7704371562495</v>
      </c>
      <c r="AE137" s="190">
        <f>AE95/(1+Fin_Assumptions!$E$7)^(AE$124-Fin_Assumptions!$E$8)</f>
        <v>2411.8192092734321</v>
      </c>
      <c r="AF137" s="190">
        <f>AF95/(1+Fin_Assumptions!$E$7)^(AF$124-Fin_Assumptions!$E$8)</f>
        <v>2280.9841207417348</v>
      </c>
      <c r="AG137" s="190">
        <f>AG95/(1+Fin_Assumptions!$E$7)^(AG$124-Fin_Assumptions!$E$8)</f>
        <v>2155.0964789978593</v>
      </c>
      <c r="AH137" s="190">
        <f>AH95/(1+Fin_Assumptions!$E$7)^(AH$124-Fin_Assumptions!$E$8)</f>
        <v>2033.9927768745983</v>
      </c>
      <c r="AI137" s="190">
        <f>AI95/(1+Fin_Assumptions!$E$7)^(AI$124-Fin_Assumptions!$E$8)</f>
        <v>1917.5145400072033</v>
      </c>
      <c r="AJ137" s="190">
        <f>AJ95/(1+Fin_Assumptions!$E$7)^(AJ$124-Fin_Assumptions!$E$8)</f>
        <v>1805.5081785986135</v>
      </c>
      <c r="AK137" s="190">
        <f>AK95/(1+Fin_Assumptions!$E$7)^(AK$124-Fin_Assumptions!$E$8)</f>
        <v>1697.8248434217303</v>
      </c>
      <c r="AL137" s="190">
        <f>AL95/(1+Fin_Assumptions!$E$7)^(AL$124-Fin_Assumptions!$E$8)</f>
        <v>1594.3202859402099</v>
      </c>
      <c r="AM137" s="190">
        <f>AM95/(1+Fin_Assumptions!$E$7)^(AM$124-Fin_Assumptions!$E$8)</f>
        <v>1494.8547224325507</v>
      </c>
      <c r="AN137" s="190">
        <f>AN95/(1+Fin_Assumptions!$E$7)^(AN$124-Fin_Assumptions!$E$8)</f>
        <v>1399.2927020073967</v>
      </c>
      <c r="AO137" s="190">
        <f>AO95/(1+Fin_Assumptions!$E$7)^(AO$124-Fin_Assumptions!$E$8)</f>
        <v>1307.5029784010578</v>
      </c>
      <c r="AP137" s="190">
        <f>AP95/(1+Fin_Assumptions!$E$7)^(AP$124-Fin_Assumptions!$E$8)</f>
        <v>1219.3583854513004</v>
      </c>
      <c r="AQ137" s="190">
        <f>AQ95/(1+Fin_Assumptions!$E$7)^(AQ$124-Fin_Assumptions!$E$8)</f>
        <v>1134.7357161443022</v>
      </c>
      <c r="AR137" s="190">
        <f>AR95/(1+Fin_Assumptions!$E$7)^(AR$124-Fin_Assumptions!$E$8)</f>
        <v>1053.5156051345814</v>
      </c>
      <c r="AS137" s="190">
        <f>AS95/(1+Fin_Assumptions!$E$7)^(AS$124-Fin_Assumptions!$E$8)</f>
        <v>975.58241464041782</v>
      </c>
      <c r="AT137" s="190">
        <f>AT95/(1+Fin_Assumptions!$E$7)^(AT$124-Fin_Assumptions!$E$8)</f>
        <v>900.82412362001298</v>
      </c>
      <c r="AU137" s="185">
        <f t="shared" ref="AU137:BL137" si="88">AT136*(1+$D$58)</f>
        <v>0</v>
      </c>
      <c r="AV137" s="185">
        <f t="shared" si="88"/>
        <v>0</v>
      </c>
      <c r="AW137" s="185">
        <f t="shared" si="88"/>
        <v>0</v>
      </c>
      <c r="AX137" s="185">
        <f t="shared" si="88"/>
        <v>0</v>
      </c>
      <c r="AY137" s="185">
        <f t="shared" si="88"/>
        <v>0</v>
      </c>
      <c r="AZ137" s="185">
        <f t="shared" si="88"/>
        <v>0</v>
      </c>
      <c r="BA137" s="185">
        <f t="shared" si="88"/>
        <v>0</v>
      </c>
      <c r="BB137" s="185">
        <f t="shared" si="88"/>
        <v>0</v>
      </c>
      <c r="BC137" s="185">
        <f t="shared" si="88"/>
        <v>0</v>
      </c>
      <c r="BD137" s="185">
        <f t="shared" si="88"/>
        <v>0</v>
      </c>
      <c r="BE137" s="185">
        <f t="shared" si="88"/>
        <v>0</v>
      </c>
      <c r="BF137" s="185">
        <f t="shared" si="88"/>
        <v>0</v>
      </c>
      <c r="BG137" s="185">
        <f t="shared" si="88"/>
        <v>0</v>
      </c>
      <c r="BH137" s="185">
        <f t="shared" si="88"/>
        <v>0</v>
      </c>
      <c r="BI137" s="185">
        <f t="shared" si="88"/>
        <v>0</v>
      </c>
      <c r="BJ137" s="185">
        <f t="shared" si="88"/>
        <v>0</v>
      </c>
      <c r="BK137" s="185">
        <f t="shared" si="88"/>
        <v>0</v>
      </c>
      <c r="BL137" s="185">
        <f t="shared" si="88"/>
        <v>0</v>
      </c>
      <c r="BM137" s="185">
        <f>BL136*(1+$D$58)</f>
        <v>0</v>
      </c>
    </row>
    <row r="138" spans="3:65">
      <c r="C138" s="172">
        <f t="shared" si="77"/>
        <v>2033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9">
        <f>R96/(1+Fin_Assumptions!$E$7)^(R$124-Fin_Assumptions!$E$8)</f>
        <v>6731.6914821638275</v>
      </c>
      <c r="S138" s="190">
        <f>S96/(1+Fin_Assumptions!$E$7)^(S$124-Fin_Assumptions!$E$8)</f>
        <v>5316.1233000017837</v>
      </c>
      <c r="T138" s="190">
        <f>T96/(1+Fin_Assumptions!$E$7)^(T$124-Fin_Assumptions!$E$8)</f>
        <v>4826.2495016524317</v>
      </c>
      <c r="U138" s="190">
        <f>U96/(1+Fin_Assumptions!$E$7)^(U$124-Fin_Assumptions!$E$8)</f>
        <v>4458.9418440514892</v>
      </c>
      <c r="V138" s="190">
        <f>V96/(1+Fin_Assumptions!$E$7)^(V$124-Fin_Assumptions!$E$8)</f>
        <v>4143.9363067301165</v>
      </c>
      <c r="W138" s="190">
        <f>W96/(1+Fin_Assumptions!$E$7)^(W$124-Fin_Assumptions!$E$8)</f>
        <v>3868.9046318587684</v>
      </c>
      <c r="X138" s="190">
        <f>X96/(1+Fin_Assumptions!$E$7)^(X$124-Fin_Assumptions!$E$8)</f>
        <v>3658.0147881755452</v>
      </c>
      <c r="Y138" s="190">
        <f>Y96/(1+Fin_Assumptions!$E$7)^(Y$124-Fin_Assumptions!$E$8)</f>
        <v>3481.0574426923968</v>
      </c>
      <c r="Z138" s="190">
        <f>Z96/(1+Fin_Assumptions!$E$7)^(Z$124-Fin_Assumptions!$E$8)</f>
        <v>3310.5560683820263</v>
      </c>
      <c r="AA138" s="190">
        <f>AA96/(1+Fin_Assumptions!$E$7)^(AA$124-Fin_Assumptions!$E$8)</f>
        <v>3146.3010089144636</v>
      </c>
      <c r="AB138" s="190">
        <f>AB96/(1+Fin_Assumptions!$E$7)^(AB$124-Fin_Assumptions!$E$8)</f>
        <v>2988.0889945438403</v>
      </c>
      <c r="AC138" s="190">
        <f>AC96/(1+Fin_Assumptions!$E$7)^(AC$124-Fin_Assumptions!$E$8)</f>
        <v>2835.7229552889103</v>
      </c>
      <c r="AD138" s="190">
        <f>AD96/(1+Fin_Assumptions!$E$7)^(AD$124-Fin_Assumptions!$E$8)</f>
        <v>2689.0118394274118</v>
      </c>
      <c r="AE138" s="190">
        <f>AE96/(1+Fin_Assumptions!$E$7)^(AE$124-Fin_Assumptions!$E$8)</f>
        <v>2547.7704371562495</v>
      </c>
      <c r="AF138" s="190">
        <f>AF96/(1+Fin_Assumptions!$E$7)^(AF$124-Fin_Assumptions!$E$8)</f>
        <v>2411.8192092734321</v>
      </c>
      <c r="AG138" s="190">
        <f>AG96/(1+Fin_Assumptions!$E$7)^(AG$124-Fin_Assumptions!$E$8)</f>
        <v>2280.9841207417348</v>
      </c>
      <c r="AH138" s="190">
        <f>AH96/(1+Fin_Assumptions!$E$7)^(AH$124-Fin_Assumptions!$E$8)</f>
        <v>2155.0964789978589</v>
      </c>
      <c r="AI138" s="190">
        <f>AI96/(1+Fin_Assumptions!$E$7)^(AI$124-Fin_Assumptions!$E$8)</f>
        <v>2033.9927768745983</v>
      </c>
      <c r="AJ138" s="190">
        <f>AJ96/(1+Fin_Assumptions!$E$7)^(AJ$124-Fin_Assumptions!$E$8)</f>
        <v>1917.5145400072026</v>
      </c>
      <c r="AK138" s="190">
        <f>AK96/(1+Fin_Assumptions!$E$7)^(AK$124-Fin_Assumptions!$E$8)</f>
        <v>1805.508178598614</v>
      </c>
      <c r="AL138" s="190">
        <f>AL96/(1+Fin_Assumptions!$E$7)^(AL$124-Fin_Assumptions!$E$8)</f>
        <v>1697.8248434217298</v>
      </c>
      <c r="AM138" s="190">
        <f>AM96/(1+Fin_Assumptions!$E$7)^(AM$124-Fin_Assumptions!$E$8)</f>
        <v>1594.3202859402102</v>
      </c>
      <c r="AN138" s="190">
        <f>AN96/(1+Fin_Assumptions!$E$7)^(AN$124-Fin_Assumptions!$E$8)</f>
        <v>1494.8547224325509</v>
      </c>
      <c r="AO138" s="190">
        <f>AO96/(1+Fin_Assumptions!$E$7)^(AO$124-Fin_Assumptions!$E$8)</f>
        <v>1399.2927020073964</v>
      </c>
      <c r="AP138" s="190">
        <f>AP96/(1+Fin_Assumptions!$E$7)^(AP$124-Fin_Assumptions!$E$8)</f>
        <v>1307.5029784010583</v>
      </c>
      <c r="AQ138" s="190">
        <f>AQ96/(1+Fin_Assumptions!$E$7)^(AQ$124-Fin_Assumptions!$E$8)</f>
        <v>1219.3583854513006</v>
      </c>
      <c r="AR138" s="190">
        <f>AR96/(1+Fin_Assumptions!$E$7)^(AR$124-Fin_Assumptions!$E$8)</f>
        <v>1134.7357161443017</v>
      </c>
      <c r="AS138" s="190">
        <f>AS96/(1+Fin_Assumptions!$E$7)^(AS$124-Fin_Assumptions!$E$8)</f>
        <v>1053.5156051345814</v>
      </c>
      <c r="AT138" s="190">
        <f>AT96/(1+Fin_Assumptions!$E$7)^(AT$124-Fin_Assumptions!$E$8)</f>
        <v>975.58241464041782</v>
      </c>
      <c r="AU138" s="190">
        <f>AU96/(1+Fin_Assumptions!$E$7)^(AU$124-Fin_Assumptions!$E$8)</f>
        <v>900.82412362001287</v>
      </c>
      <c r="AV138" s="185">
        <f t="shared" ref="AV138:BL138" si="89">AU137*(1+$D$59)</f>
        <v>0</v>
      </c>
      <c r="AW138" s="185">
        <f t="shared" si="89"/>
        <v>0</v>
      </c>
      <c r="AX138" s="185">
        <f t="shared" si="89"/>
        <v>0</v>
      </c>
      <c r="AY138" s="185">
        <f t="shared" si="89"/>
        <v>0</v>
      </c>
      <c r="AZ138" s="185">
        <f t="shared" si="89"/>
        <v>0</v>
      </c>
      <c r="BA138" s="185">
        <f t="shared" si="89"/>
        <v>0</v>
      </c>
      <c r="BB138" s="185">
        <f t="shared" si="89"/>
        <v>0</v>
      </c>
      <c r="BC138" s="185">
        <f t="shared" si="89"/>
        <v>0</v>
      </c>
      <c r="BD138" s="185">
        <f t="shared" si="89"/>
        <v>0</v>
      </c>
      <c r="BE138" s="185">
        <f t="shared" si="89"/>
        <v>0</v>
      </c>
      <c r="BF138" s="185">
        <f t="shared" si="89"/>
        <v>0</v>
      </c>
      <c r="BG138" s="185">
        <f t="shared" si="89"/>
        <v>0</v>
      </c>
      <c r="BH138" s="185">
        <f t="shared" si="89"/>
        <v>0</v>
      </c>
      <c r="BI138" s="185">
        <f t="shared" si="89"/>
        <v>0</v>
      </c>
      <c r="BJ138" s="185">
        <f t="shared" si="89"/>
        <v>0</v>
      </c>
      <c r="BK138" s="185">
        <f t="shared" si="89"/>
        <v>0</v>
      </c>
      <c r="BL138" s="185">
        <f t="shared" si="89"/>
        <v>0</v>
      </c>
      <c r="BM138" s="185">
        <f>BL137*(1+$D$59)</f>
        <v>0</v>
      </c>
    </row>
    <row r="139" spans="3:65">
      <c r="C139" s="172">
        <f t="shared" si="77"/>
        <v>2034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9">
        <f>S97/(1+Fin_Assumptions!$E$7)^(S$124-Fin_Assumptions!$E$8)</f>
        <v>6731.6914821638284</v>
      </c>
      <c r="T139" s="190">
        <f>T97/(1+Fin_Assumptions!$E$7)^(T$124-Fin_Assumptions!$E$8)</f>
        <v>5316.1233000017828</v>
      </c>
      <c r="U139" s="190">
        <f>U97/(1+Fin_Assumptions!$E$7)^(U$124-Fin_Assumptions!$E$8)</f>
        <v>4826.2495016524326</v>
      </c>
      <c r="V139" s="190">
        <f>V97/(1+Fin_Assumptions!$E$7)^(V$124-Fin_Assumptions!$E$8)</f>
        <v>4458.9418440514892</v>
      </c>
      <c r="W139" s="190">
        <f>W97/(1+Fin_Assumptions!$E$7)^(W$124-Fin_Assumptions!$E$8)</f>
        <v>4143.9363067301156</v>
      </c>
      <c r="X139" s="190">
        <f>X97/(1+Fin_Assumptions!$E$7)^(X$124-Fin_Assumptions!$E$8)</f>
        <v>3868.904631858768</v>
      </c>
      <c r="Y139" s="190">
        <f>Y97/(1+Fin_Assumptions!$E$7)^(Y$124-Fin_Assumptions!$E$8)</f>
        <v>3658.0147881755461</v>
      </c>
      <c r="Z139" s="190">
        <f>Z97/(1+Fin_Assumptions!$E$7)^(Z$124-Fin_Assumptions!$E$8)</f>
        <v>3481.0574426923972</v>
      </c>
      <c r="AA139" s="190">
        <f>AA97/(1+Fin_Assumptions!$E$7)^(AA$124-Fin_Assumptions!$E$8)</f>
        <v>3310.5560683820263</v>
      </c>
      <c r="AB139" s="190">
        <f>AB97/(1+Fin_Assumptions!$E$7)^(AB$124-Fin_Assumptions!$E$8)</f>
        <v>3146.3010089144632</v>
      </c>
      <c r="AC139" s="190">
        <f>AC97/(1+Fin_Assumptions!$E$7)^(AC$124-Fin_Assumptions!$E$8)</f>
        <v>2988.0889945438407</v>
      </c>
      <c r="AD139" s="190">
        <f>AD97/(1+Fin_Assumptions!$E$7)^(AD$124-Fin_Assumptions!$E$8)</f>
        <v>2835.7229552889098</v>
      </c>
      <c r="AE139" s="190">
        <f>AE97/(1+Fin_Assumptions!$E$7)^(AE$124-Fin_Assumptions!$E$8)</f>
        <v>2689.0118394274118</v>
      </c>
      <c r="AF139" s="190">
        <f>AF97/(1+Fin_Assumptions!$E$7)^(AF$124-Fin_Assumptions!$E$8)</f>
        <v>2547.770437156249</v>
      </c>
      <c r="AG139" s="190">
        <f>AG97/(1+Fin_Assumptions!$E$7)^(AG$124-Fin_Assumptions!$E$8)</f>
        <v>2411.8192092734316</v>
      </c>
      <c r="AH139" s="190">
        <f>AH97/(1+Fin_Assumptions!$E$7)^(AH$124-Fin_Assumptions!$E$8)</f>
        <v>2280.9841207417344</v>
      </c>
      <c r="AI139" s="190">
        <f>AI97/(1+Fin_Assumptions!$E$7)^(AI$124-Fin_Assumptions!$E$8)</f>
        <v>2155.0964789978589</v>
      </c>
      <c r="AJ139" s="190">
        <f>AJ97/(1+Fin_Assumptions!$E$7)^(AJ$124-Fin_Assumptions!$E$8)</f>
        <v>2033.9927768745974</v>
      </c>
      <c r="AK139" s="190">
        <f>AK97/(1+Fin_Assumptions!$E$7)^(AK$124-Fin_Assumptions!$E$8)</f>
        <v>1917.5145400072029</v>
      </c>
      <c r="AL139" s="190">
        <f>AL97/(1+Fin_Assumptions!$E$7)^(AL$124-Fin_Assumptions!$E$8)</f>
        <v>1805.508178598614</v>
      </c>
      <c r="AM139" s="190">
        <f>AM97/(1+Fin_Assumptions!$E$7)^(AM$124-Fin_Assumptions!$E$8)</f>
        <v>1697.8248434217301</v>
      </c>
      <c r="AN139" s="190">
        <f>AN97/(1+Fin_Assumptions!$E$7)^(AN$124-Fin_Assumptions!$E$8)</f>
        <v>1594.3202859402102</v>
      </c>
      <c r="AO139" s="190">
        <f>AO97/(1+Fin_Assumptions!$E$7)^(AO$124-Fin_Assumptions!$E$8)</f>
        <v>1494.8547224325509</v>
      </c>
      <c r="AP139" s="190">
        <f>AP97/(1+Fin_Assumptions!$E$7)^(AP$124-Fin_Assumptions!$E$8)</f>
        <v>1399.2927020073967</v>
      </c>
      <c r="AQ139" s="190">
        <f>AQ97/(1+Fin_Assumptions!$E$7)^(AQ$124-Fin_Assumptions!$E$8)</f>
        <v>1307.5029784010583</v>
      </c>
      <c r="AR139" s="190">
        <f>AR97/(1+Fin_Assumptions!$E$7)^(AR$124-Fin_Assumptions!$E$8)</f>
        <v>1219.3583854513001</v>
      </c>
      <c r="AS139" s="190">
        <f>AS97/(1+Fin_Assumptions!$E$7)^(AS$124-Fin_Assumptions!$E$8)</f>
        <v>1134.7357161443017</v>
      </c>
      <c r="AT139" s="190">
        <f>AT97/(1+Fin_Assumptions!$E$7)^(AT$124-Fin_Assumptions!$E$8)</f>
        <v>1053.5156051345812</v>
      </c>
      <c r="AU139" s="190">
        <f>AU97/(1+Fin_Assumptions!$E$7)^(AU$124-Fin_Assumptions!$E$8)</f>
        <v>975.58241464041782</v>
      </c>
      <c r="AV139" s="190">
        <f>AV97/(1+Fin_Assumptions!$E$7)^(AV$124-Fin_Assumptions!$E$8)</f>
        <v>900.82412362001287</v>
      </c>
      <c r="AW139" s="185">
        <f t="shared" ref="AW139:BL139" si="90">AV138*(1+$D$60)</f>
        <v>0</v>
      </c>
      <c r="AX139" s="185">
        <f t="shared" si="90"/>
        <v>0</v>
      </c>
      <c r="AY139" s="185">
        <f t="shared" si="90"/>
        <v>0</v>
      </c>
      <c r="AZ139" s="185">
        <f t="shared" si="90"/>
        <v>0</v>
      </c>
      <c r="BA139" s="185">
        <f t="shared" si="90"/>
        <v>0</v>
      </c>
      <c r="BB139" s="185">
        <f t="shared" si="90"/>
        <v>0</v>
      </c>
      <c r="BC139" s="185">
        <f t="shared" si="90"/>
        <v>0</v>
      </c>
      <c r="BD139" s="185">
        <f t="shared" si="90"/>
        <v>0</v>
      </c>
      <c r="BE139" s="185">
        <f t="shared" si="90"/>
        <v>0</v>
      </c>
      <c r="BF139" s="185">
        <f t="shared" si="90"/>
        <v>0</v>
      </c>
      <c r="BG139" s="185">
        <f t="shared" si="90"/>
        <v>0</v>
      </c>
      <c r="BH139" s="185">
        <f t="shared" si="90"/>
        <v>0</v>
      </c>
      <c r="BI139" s="185">
        <f t="shared" si="90"/>
        <v>0</v>
      </c>
      <c r="BJ139" s="185">
        <f t="shared" si="90"/>
        <v>0</v>
      </c>
      <c r="BK139" s="185">
        <f t="shared" si="90"/>
        <v>0</v>
      </c>
      <c r="BL139" s="185">
        <f t="shared" si="90"/>
        <v>0</v>
      </c>
      <c r="BM139" s="185">
        <f>BL138*(1+$D$60)</f>
        <v>0</v>
      </c>
    </row>
    <row r="140" spans="3:65">
      <c r="C140" s="172">
        <f t="shared" si="77"/>
        <v>2035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9">
        <f>T98/(1+Fin_Assumptions!$E$7)^(T$124-Fin_Assumptions!$E$8)</f>
        <v>6731.6914821638265</v>
      </c>
      <c r="U140" s="190">
        <f>U98/(1+Fin_Assumptions!$E$7)^(U$124-Fin_Assumptions!$E$8)</f>
        <v>5316.1233000017837</v>
      </c>
      <c r="V140" s="190">
        <f>V98/(1+Fin_Assumptions!$E$7)^(V$124-Fin_Assumptions!$E$8)</f>
        <v>4826.2495016524335</v>
      </c>
      <c r="W140" s="190">
        <f>W98/(1+Fin_Assumptions!$E$7)^(W$124-Fin_Assumptions!$E$8)</f>
        <v>4458.9418440514883</v>
      </c>
      <c r="X140" s="190">
        <f>X98/(1+Fin_Assumptions!$E$7)^(X$124-Fin_Assumptions!$E$8)</f>
        <v>4143.9363067301147</v>
      </c>
      <c r="Y140" s="190">
        <f>Y98/(1+Fin_Assumptions!$E$7)^(Y$124-Fin_Assumptions!$E$8)</f>
        <v>3868.9046318587684</v>
      </c>
      <c r="Z140" s="190">
        <f>Z98/(1+Fin_Assumptions!$E$7)^(Z$124-Fin_Assumptions!$E$8)</f>
        <v>3658.0147881755461</v>
      </c>
      <c r="AA140" s="190">
        <f>AA98/(1+Fin_Assumptions!$E$7)^(AA$124-Fin_Assumptions!$E$8)</f>
        <v>3481.0574426923968</v>
      </c>
      <c r="AB140" s="190">
        <f>AB98/(1+Fin_Assumptions!$E$7)^(AB$124-Fin_Assumptions!$E$8)</f>
        <v>3310.5560683820258</v>
      </c>
      <c r="AC140" s="190">
        <f>AC98/(1+Fin_Assumptions!$E$7)^(AC$124-Fin_Assumptions!$E$8)</f>
        <v>3146.3010089144632</v>
      </c>
      <c r="AD140" s="190">
        <f>AD98/(1+Fin_Assumptions!$E$7)^(AD$124-Fin_Assumptions!$E$8)</f>
        <v>2988.0889945438412</v>
      </c>
      <c r="AE140" s="190">
        <f>AE98/(1+Fin_Assumptions!$E$7)^(AE$124-Fin_Assumptions!$E$8)</f>
        <v>2835.7229552889098</v>
      </c>
      <c r="AF140" s="190">
        <f>AF98/(1+Fin_Assumptions!$E$7)^(AF$124-Fin_Assumptions!$E$8)</f>
        <v>2689.0118394274118</v>
      </c>
      <c r="AG140" s="190">
        <f>AG98/(1+Fin_Assumptions!$E$7)^(AG$124-Fin_Assumptions!$E$8)</f>
        <v>2547.770437156249</v>
      </c>
      <c r="AH140" s="190">
        <f>AH98/(1+Fin_Assumptions!$E$7)^(AH$124-Fin_Assumptions!$E$8)</f>
        <v>2411.8192092734312</v>
      </c>
      <c r="AI140" s="190">
        <f>AI98/(1+Fin_Assumptions!$E$7)^(AI$124-Fin_Assumptions!$E$8)</f>
        <v>2280.9841207417348</v>
      </c>
      <c r="AJ140" s="190">
        <f>AJ98/(1+Fin_Assumptions!$E$7)^(AJ$124-Fin_Assumptions!$E$8)</f>
        <v>2155.0964789978589</v>
      </c>
      <c r="AK140" s="190">
        <f>AK98/(1+Fin_Assumptions!$E$7)^(AK$124-Fin_Assumptions!$E$8)</f>
        <v>2033.9927768745979</v>
      </c>
      <c r="AL140" s="190">
        <f>AL98/(1+Fin_Assumptions!$E$7)^(AL$124-Fin_Assumptions!$E$8)</f>
        <v>1917.5145400072029</v>
      </c>
      <c r="AM140" s="190">
        <f>AM98/(1+Fin_Assumptions!$E$7)^(AM$124-Fin_Assumptions!$E$8)</f>
        <v>1805.5081785986142</v>
      </c>
      <c r="AN140" s="190">
        <f>AN98/(1+Fin_Assumptions!$E$7)^(AN$124-Fin_Assumptions!$E$8)</f>
        <v>1697.8248434217298</v>
      </c>
      <c r="AO140" s="190">
        <f>AO98/(1+Fin_Assumptions!$E$7)^(AO$124-Fin_Assumptions!$E$8)</f>
        <v>1594.3202859402099</v>
      </c>
      <c r="AP140" s="190">
        <f>AP98/(1+Fin_Assumptions!$E$7)^(AP$124-Fin_Assumptions!$E$8)</f>
        <v>1494.8547224325509</v>
      </c>
      <c r="AQ140" s="190">
        <f>AQ98/(1+Fin_Assumptions!$E$7)^(AQ$124-Fin_Assumptions!$E$8)</f>
        <v>1399.2927020073967</v>
      </c>
      <c r="AR140" s="190">
        <f>AR98/(1+Fin_Assumptions!$E$7)^(AR$124-Fin_Assumptions!$E$8)</f>
        <v>1307.5029784010578</v>
      </c>
      <c r="AS140" s="190">
        <f>AS98/(1+Fin_Assumptions!$E$7)^(AS$124-Fin_Assumptions!$E$8)</f>
        <v>1219.3583854512999</v>
      </c>
      <c r="AT140" s="190">
        <f>AT98/(1+Fin_Assumptions!$E$7)^(AT$124-Fin_Assumptions!$E$8)</f>
        <v>1134.7357161443019</v>
      </c>
      <c r="AU140" s="190">
        <f>AU98/(1+Fin_Assumptions!$E$7)^(AU$124-Fin_Assumptions!$E$8)</f>
        <v>1053.5156051345814</v>
      </c>
      <c r="AV140" s="190">
        <f>AV98/(1+Fin_Assumptions!$E$7)^(AV$124-Fin_Assumptions!$E$8)</f>
        <v>975.58241464041782</v>
      </c>
      <c r="AW140" s="190">
        <f>AW98/(1+Fin_Assumptions!$E$7)^(AW$124-Fin_Assumptions!$E$8)</f>
        <v>900.82412362001298</v>
      </c>
      <c r="AX140" s="185">
        <f t="shared" ref="AX140:BL140" si="91">AW139*(1+$D$61)</f>
        <v>0</v>
      </c>
      <c r="AY140" s="185">
        <f t="shared" si="91"/>
        <v>0</v>
      </c>
      <c r="AZ140" s="185">
        <f t="shared" si="91"/>
        <v>0</v>
      </c>
      <c r="BA140" s="185">
        <f t="shared" si="91"/>
        <v>0</v>
      </c>
      <c r="BB140" s="185">
        <f t="shared" si="91"/>
        <v>0</v>
      </c>
      <c r="BC140" s="185">
        <f t="shared" si="91"/>
        <v>0</v>
      </c>
      <c r="BD140" s="185">
        <f t="shared" si="91"/>
        <v>0</v>
      </c>
      <c r="BE140" s="185">
        <f t="shared" si="91"/>
        <v>0</v>
      </c>
      <c r="BF140" s="185">
        <f t="shared" si="91"/>
        <v>0</v>
      </c>
      <c r="BG140" s="185">
        <f t="shared" si="91"/>
        <v>0</v>
      </c>
      <c r="BH140" s="185">
        <f t="shared" si="91"/>
        <v>0</v>
      </c>
      <c r="BI140" s="185">
        <f t="shared" si="91"/>
        <v>0</v>
      </c>
      <c r="BJ140" s="185">
        <f t="shared" si="91"/>
        <v>0</v>
      </c>
      <c r="BK140" s="185">
        <f t="shared" si="91"/>
        <v>0</v>
      </c>
      <c r="BL140" s="185">
        <f t="shared" si="91"/>
        <v>0</v>
      </c>
      <c r="BM140" s="185">
        <f>BL139*(1+$D$61)</f>
        <v>0</v>
      </c>
    </row>
    <row r="141" spans="3:65">
      <c r="C141" s="172">
        <f t="shared" si="77"/>
        <v>2036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9">
        <f>U99/(1+Fin_Assumptions!$E$7)^(U$124-Fin_Assumptions!$E$8)</f>
        <v>6731.6914821638256</v>
      </c>
      <c r="V141" s="190">
        <f>V99/(1+Fin_Assumptions!$E$7)^(V$124-Fin_Assumptions!$E$8)</f>
        <v>5316.1233000017837</v>
      </c>
      <c r="W141" s="190">
        <f>W99/(1+Fin_Assumptions!$E$7)^(W$124-Fin_Assumptions!$E$8)</f>
        <v>4826.2495016524326</v>
      </c>
      <c r="X141" s="190">
        <f>X99/(1+Fin_Assumptions!$E$7)^(X$124-Fin_Assumptions!$E$8)</f>
        <v>4458.9418440514874</v>
      </c>
      <c r="Y141" s="190">
        <f>Y99/(1+Fin_Assumptions!$E$7)^(Y$124-Fin_Assumptions!$E$8)</f>
        <v>4143.9363067301147</v>
      </c>
      <c r="Z141" s="190">
        <f>Z99/(1+Fin_Assumptions!$E$7)^(Z$124-Fin_Assumptions!$E$8)</f>
        <v>3868.9046318587684</v>
      </c>
      <c r="AA141" s="190">
        <f>AA99/(1+Fin_Assumptions!$E$7)^(AA$124-Fin_Assumptions!$E$8)</f>
        <v>3658.0147881755461</v>
      </c>
      <c r="AB141" s="190">
        <f>AB99/(1+Fin_Assumptions!$E$7)^(AB$124-Fin_Assumptions!$E$8)</f>
        <v>3481.0574426923959</v>
      </c>
      <c r="AC141" s="190">
        <f>AC99/(1+Fin_Assumptions!$E$7)^(AC$124-Fin_Assumptions!$E$8)</f>
        <v>3310.5560683820258</v>
      </c>
      <c r="AD141" s="190">
        <f>AD99/(1+Fin_Assumptions!$E$7)^(AD$124-Fin_Assumptions!$E$8)</f>
        <v>3146.3010089144636</v>
      </c>
      <c r="AE141" s="190">
        <f>AE99/(1+Fin_Assumptions!$E$7)^(AE$124-Fin_Assumptions!$E$8)</f>
        <v>2988.0889945438407</v>
      </c>
      <c r="AF141" s="190">
        <f>AF99/(1+Fin_Assumptions!$E$7)^(AF$124-Fin_Assumptions!$E$8)</f>
        <v>2835.7229552889098</v>
      </c>
      <c r="AG141" s="190">
        <f>AG99/(1+Fin_Assumptions!$E$7)^(AG$124-Fin_Assumptions!$E$8)</f>
        <v>2689.0118394274118</v>
      </c>
      <c r="AH141" s="190">
        <f>AH99/(1+Fin_Assumptions!$E$7)^(AH$124-Fin_Assumptions!$E$8)</f>
        <v>2547.7704371562486</v>
      </c>
      <c r="AI141" s="190">
        <f>AI99/(1+Fin_Assumptions!$E$7)^(AI$124-Fin_Assumptions!$E$8)</f>
        <v>2411.8192092734321</v>
      </c>
      <c r="AJ141" s="190">
        <f>AJ99/(1+Fin_Assumptions!$E$7)^(AJ$124-Fin_Assumptions!$E$8)</f>
        <v>2280.9841207417339</v>
      </c>
      <c r="AK141" s="190">
        <f>AK99/(1+Fin_Assumptions!$E$7)^(AK$124-Fin_Assumptions!$E$8)</f>
        <v>2155.0964789978589</v>
      </c>
      <c r="AL141" s="190">
        <f>AL99/(1+Fin_Assumptions!$E$7)^(AL$124-Fin_Assumptions!$E$8)</f>
        <v>2033.9927768745977</v>
      </c>
      <c r="AM141" s="190">
        <f>AM99/(1+Fin_Assumptions!$E$7)^(AM$124-Fin_Assumptions!$E$8)</f>
        <v>1917.5145400072024</v>
      </c>
      <c r="AN141" s="190">
        <f>AN99/(1+Fin_Assumptions!$E$7)^(AN$124-Fin_Assumptions!$E$8)</f>
        <v>1805.5081785986138</v>
      </c>
      <c r="AO141" s="190">
        <f>AO99/(1+Fin_Assumptions!$E$7)^(AO$124-Fin_Assumptions!$E$8)</f>
        <v>1697.8248434217298</v>
      </c>
      <c r="AP141" s="190">
        <f>AP99/(1+Fin_Assumptions!$E$7)^(AP$124-Fin_Assumptions!$E$8)</f>
        <v>1594.3202859402097</v>
      </c>
      <c r="AQ141" s="190">
        <f>AQ99/(1+Fin_Assumptions!$E$7)^(AQ$124-Fin_Assumptions!$E$8)</f>
        <v>1494.8547224325512</v>
      </c>
      <c r="AR141" s="190">
        <f>AR99/(1+Fin_Assumptions!$E$7)^(AR$124-Fin_Assumptions!$E$8)</f>
        <v>1399.2927020073964</v>
      </c>
      <c r="AS141" s="190">
        <f>AS99/(1+Fin_Assumptions!$E$7)^(AS$124-Fin_Assumptions!$E$8)</f>
        <v>1307.5029784010583</v>
      </c>
      <c r="AT141" s="190">
        <f>AT99/(1+Fin_Assumptions!$E$7)^(AT$124-Fin_Assumptions!$E$8)</f>
        <v>1219.3583854513001</v>
      </c>
      <c r="AU141" s="190">
        <f>AU99/(1+Fin_Assumptions!$E$7)^(AU$124-Fin_Assumptions!$E$8)</f>
        <v>1134.7357161443017</v>
      </c>
      <c r="AV141" s="190">
        <f>AV99/(1+Fin_Assumptions!$E$7)^(AV$124-Fin_Assumptions!$E$8)</f>
        <v>1053.5156051345812</v>
      </c>
      <c r="AW141" s="190">
        <f>AW99/(1+Fin_Assumptions!$E$7)^(AW$124-Fin_Assumptions!$E$8)</f>
        <v>975.58241464041794</v>
      </c>
      <c r="AX141" s="190">
        <f>AX99/(1+Fin_Assumptions!$E$7)^(AX$124-Fin_Assumptions!$E$8)</f>
        <v>900.82412362001276</v>
      </c>
      <c r="AY141" s="185">
        <f t="shared" ref="AY141:BL141" si="92">AX140*(1+$D$62)</f>
        <v>0</v>
      </c>
      <c r="AZ141" s="185">
        <f t="shared" si="92"/>
        <v>0</v>
      </c>
      <c r="BA141" s="185">
        <f t="shared" si="92"/>
        <v>0</v>
      </c>
      <c r="BB141" s="185">
        <f t="shared" si="92"/>
        <v>0</v>
      </c>
      <c r="BC141" s="185">
        <f t="shared" si="92"/>
        <v>0</v>
      </c>
      <c r="BD141" s="185">
        <f t="shared" si="92"/>
        <v>0</v>
      </c>
      <c r="BE141" s="185">
        <f t="shared" si="92"/>
        <v>0</v>
      </c>
      <c r="BF141" s="185">
        <f t="shared" si="92"/>
        <v>0</v>
      </c>
      <c r="BG141" s="185">
        <f t="shared" si="92"/>
        <v>0</v>
      </c>
      <c r="BH141" s="185">
        <f t="shared" si="92"/>
        <v>0</v>
      </c>
      <c r="BI141" s="185">
        <f t="shared" si="92"/>
        <v>0</v>
      </c>
      <c r="BJ141" s="185">
        <f t="shared" si="92"/>
        <v>0</v>
      </c>
      <c r="BK141" s="185">
        <f t="shared" si="92"/>
        <v>0</v>
      </c>
      <c r="BL141" s="185">
        <f t="shared" si="92"/>
        <v>0</v>
      </c>
      <c r="BM141" s="185">
        <f>BL140*(1+$D$62)</f>
        <v>0</v>
      </c>
    </row>
    <row r="142" spans="3:65">
      <c r="C142" s="172">
        <f t="shared" si="77"/>
        <v>2037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9">
        <f>V100/(1+Fin_Assumptions!$E$7)^(V$124-Fin_Assumptions!$E$8)</f>
        <v>6731.6914821638275</v>
      </c>
      <c r="W142" s="190">
        <f>W100/(1+Fin_Assumptions!$E$7)^(W$124-Fin_Assumptions!$E$8)</f>
        <v>5316.1233000017828</v>
      </c>
      <c r="X142" s="190">
        <f>X100/(1+Fin_Assumptions!$E$7)^(X$124-Fin_Assumptions!$E$8)</f>
        <v>4826.2495016524317</v>
      </c>
      <c r="Y142" s="190">
        <f>Y100/(1+Fin_Assumptions!$E$7)^(Y$124-Fin_Assumptions!$E$8)</f>
        <v>4458.9418440514874</v>
      </c>
      <c r="Z142" s="190">
        <f>Z100/(1+Fin_Assumptions!$E$7)^(Z$124-Fin_Assumptions!$E$8)</f>
        <v>4143.9363067301156</v>
      </c>
      <c r="AA142" s="190">
        <f>AA100/(1+Fin_Assumptions!$E$7)^(AA$124-Fin_Assumptions!$E$8)</f>
        <v>3868.9046318587684</v>
      </c>
      <c r="AB142" s="190">
        <f>AB100/(1+Fin_Assumptions!$E$7)^(AB$124-Fin_Assumptions!$E$8)</f>
        <v>3658.0147881755452</v>
      </c>
      <c r="AC142" s="190">
        <f>AC100/(1+Fin_Assumptions!$E$7)^(AC$124-Fin_Assumptions!$E$8)</f>
        <v>3481.0574426923959</v>
      </c>
      <c r="AD142" s="190">
        <f>AD100/(1+Fin_Assumptions!$E$7)^(AD$124-Fin_Assumptions!$E$8)</f>
        <v>3310.5560683820258</v>
      </c>
      <c r="AE142" s="190">
        <f>AE100/(1+Fin_Assumptions!$E$7)^(AE$124-Fin_Assumptions!$E$8)</f>
        <v>3146.3010089144632</v>
      </c>
      <c r="AF142" s="190">
        <f>AF100/(1+Fin_Assumptions!$E$7)^(AF$124-Fin_Assumptions!$E$8)</f>
        <v>2988.0889945438407</v>
      </c>
      <c r="AG142" s="190">
        <f>AG100/(1+Fin_Assumptions!$E$7)^(AG$124-Fin_Assumptions!$E$8)</f>
        <v>2835.7229552889098</v>
      </c>
      <c r="AH142" s="190">
        <f>AH100/(1+Fin_Assumptions!$E$7)^(AH$124-Fin_Assumptions!$E$8)</f>
        <v>2689.0118394274109</v>
      </c>
      <c r="AI142" s="190">
        <f>AI100/(1+Fin_Assumptions!$E$7)^(AI$124-Fin_Assumptions!$E$8)</f>
        <v>2547.7704371562486</v>
      </c>
      <c r="AJ142" s="190">
        <f>AJ100/(1+Fin_Assumptions!$E$7)^(AJ$124-Fin_Assumptions!$E$8)</f>
        <v>2411.8192092734312</v>
      </c>
      <c r="AK142" s="190">
        <f>AK100/(1+Fin_Assumptions!$E$7)^(AK$124-Fin_Assumptions!$E$8)</f>
        <v>2280.9841207417344</v>
      </c>
      <c r="AL142" s="190">
        <f>AL100/(1+Fin_Assumptions!$E$7)^(AL$124-Fin_Assumptions!$E$8)</f>
        <v>2155.0964789978589</v>
      </c>
      <c r="AM142" s="190">
        <f>AM100/(1+Fin_Assumptions!$E$7)^(AM$124-Fin_Assumptions!$E$8)</f>
        <v>2033.9927768745977</v>
      </c>
      <c r="AN142" s="190">
        <f>AN100/(1+Fin_Assumptions!$E$7)^(AN$124-Fin_Assumptions!$E$8)</f>
        <v>1917.5145400072029</v>
      </c>
      <c r="AO142" s="190">
        <f>AO100/(1+Fin_Assumptions!$E$7)^(AO$124-Fin_Assumptions!$E$8)</f>
        <v>1805.5081785986138</v>
      </c>
      <c r="AP142" s="190">
        <f>AP100/(1+Fin_Assumptions!$E$7)^(AP$124-Fin_Assumptions!$E$8)</f>
        <v>1697.8248434217298</v>
      </c>
      <c r="AQ142" s="190">
        <f>AQ100/(1+Fin_Assumptions!$E$7)^(AQ$124-Fin_Assumptions!$E$8)</f>
        <v>1594.3202859402104</v>
      </c>
      <c r="AR142" s="190">
        <f>AR100/(1+Fin_Assumptions!$E$7)^(AR$124-Fin_Assumptions!$E$8)</f>
        <v>1494.8547224325509</v>
      </c>
      <c r="AS142" s="190">
        <f>AS100/(1+Fin_Assumptions!$E$7)^(AS$124-Fin_Assumptions!$E$8)</f>
        <v>1399.2927020073967</v>
      </c>
      <c r="AT142" s="190">
        <f>AT100/(1+Fin_Assumptions!$E$7)^(AT$124-Fin_Assumptions!$E$8)</f>
        <v>1307.502978401058</v>
      </c>
      <c r="AU142" s="190">
        <f>AU100/(1+Fin_Assumptions!$E$7)^(AU$124-Fin_Assumptions!$E$8)</f>
        <v>1219.3583854513001</v>
      </c>
      <c r="AV142" s="190">
        <f>AV100/(1+Fin_Assumptions!$E$7)^(AV$124-Fin_Assumptions!$E$8)</f>
        <v>1134.7357161443017</v>
      </c>
      <c r="AW142" s="190">
        <f>AW100/(1+Fin_Assumptions!$E$7)^(AW$124-Fin_Assumptions!$E$8)</f>
        <v>1053.5156051345814</v>
      </c>
      <c r="AX142" s="190">
        <f>AX100/(1+Fin_Assumptions!$E$7)^(AX$124-Fin_Assumptions!$E$8)</f>
        <v>975.58241464041771</v>
      </c>
      <c r="AY142" s="190">
        <f>AY100/(1+Fin_Assumptions!$E$7)^(AY$124-Fin_Assumptions!$E$8)</f>
        <v>900.82412362001287</v>
      </c>
      <c r="AZ142" s="185">
        <f t="shared" ref="AZ142:BL142" si="93">AY141*(1+$D$63)</f>
        <v>0</v>
      </c>
      <c r="BA142" s="185">
        <f t="shared" si="93"/>
        <v>0</v>
      </c>
      <c r="BB142" s="185">
        <f t="shared" si="93"/>
        <v>0</v>
      </c>
      <c r="BC142" s="185">
        <f t="shared" si="93"/>
        <v>0</v>
      </c>
      <c r="BD142" s="185">
        <f t="shared" si="93"/>
        <v>0</v>
      </c>
      <c r="BE142" s="185">
        <f t="shared" si="93"/>
        <v>0</v>
      </c>
      <c r="BF142" s="185">
        <f t="shared" si="93"/>
        <v>0</v>
      </c>
      <c r="BG142" s="185">
        <f t="shared" si="93"/>
        <v>0</v>
      </c>
      <c r="BH142" s="185">
        <f t="shared" si="93"/>
        <v>0</v>
      </c>
      <c r="BI142" s="185">
        <f t="shared" si="93"/>
        <v>0</v>
      </c>
      <c r="BJ142" s="185">
        <f t="shared" si="93"/>
        <v>0</v>
      </c>
      <c r="BK142" s="185">
        <f t="shared" si="93"/>
        <v>0</v>
      </c>
      <c r="BL142" s="185">
        <f t="shared" si="93"/>
        <v>0</v>
      </c>
      <c r="BM142" s="185">
        <f>BL141*(1+$D$63)</f>
        <v>0</v>
      </c>
    </row>
    <row r="143" spans="3:65">
      <c r="C143" s="172">
        <f t="shared" si="77"/>
        <v>2038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9">
        <f>W101/(1+Fin_Assumptions!$E$7)^(W$124-Fin_Assumptions!$E$8)</f>
        <v>6731.6914821638256</v>
      </c>
      <c r="X143" s="190">
        <f>X101/(1+Fin_Assumptions!$E$7)^(X$124-Fin_Assumptions!$E$8)</f>
        <v>5316.1233000017837</v>
      </c>
      <c r="Y143" s="190">
        <f>Y101/(1+Fin_Assumptions!$E$7)^(Y$124-Fin_Assumptions!$E$8)</f>
        <v>4826.2495016524317</v>
      </c>
      <c r="Z143" s="190">
        <f>Z101/(1+Fin_Assumptions!$E$7)^(Z$124-Fin_Assumptions!$E$8)</f>
        <v>4458.9418440514874</v>
      </c>
      <c r="AA143" s="190">
        <f>AA101/(1+Fin_Assumptions!$E$7)^(AA$124-Fin_Assumptions!$E$8)</f>
        <v>4143.9363067301156</v>
      </c>
      <c r="AB143" s="190">
        <f>AB101/(1+Fin_Assumptions!$E$7)^(AB$124-Fin_Assumptions!$E$8)</f>
        <v>3868.9046318587675</v>
      </c>
      <c r="AC143" s="190">
        <f>AC101/(1+Fin_Assumptions!$E$7)^(AC$124-Fin_Assumptions!$E$8)</f>
        <v>3658.0147881755447</v>
      </c>
      <c r="AD143" s="190">
        <f>AD101/(1+Fin_Assumptions!$E$7)^(AD$124-Fin_Assumptions!$E$8)</f>
        <v>3481.0574426923963</v>
      </c>
      <c r="AE143" s="190">
        <f>AE101/(1+Fin_Assumptions!$E$7)^(AE$124-Fin_Assumptions!$E$8)</f>
        <v>3310.5560683820263</v>
      </c>
      <c r="AF143" s="190">
        <f>AF101/(1+Fin_Assumptions!$E$7)^(AF$124-Fin_Assumptions!$E$8)</f>
        <v>3146.3010089144636</v>
      </c>
      <c r="AG143" s="190">
        <f>AG101/(1+Fin_Assumptions!$E$7)^(AG$124-Fin_Assumptions!$E$8)</f>
        <v>2988.0889945438407</v>
      </c>
      <c r="AH143" s="190">
        <f>AH101/(1+Fin_Assumptions!$E$7)^(AH$124-Fin_Assumptions!$E$8)</f>
        <v>2835.7229552889094</v>
      </c>
      <c r="AI143" s="190">
        <f>AI101/(1+Fin_Assumptions!$E$7)^(AI$124-Fin_Assumptions!$E$8)</f>
        <v>2689.0118394274114</v>
      </c>
      <c r="AJ143" s="190">
        <f>AJ101/(1+Fin_Assumptions!$E$7)^(AJ$124-Fin_Assumptions!$E$8)</f>
        <v>2547.7704371562477</v>
      </c>
      <c r="AK143" s="190">
        <f>AK101/(1+Fin_Assumptions!$E$7)^(AK$124-Fin_Assumptions!$E$8)</f>
        <v>2411.8192092734312</v>
      </c>
      <c r="AL143" s="190">
        <f>AL101/(1+Fin_Assumptions!$E$7)^(AL$124-Fin_Assumptions!$E$8)</f>
        <v>2280.9841207417339</v>
      </c>
      <c r="AM143" s="190">
        <f>AM101/(1+Fin_Assumptions!$E$7)^(AM$124-Fin_Assumptions!$E$8)</f>
        <v>2155.096478997858</v>
      </c>
      <c r="AN143" s="190">
        <f>AN101/(1+Fin_Assumptions!$E$7)^(AN$124-Fin_Assumptions!$E$8)</f>
        <v>2033.9927768745981</v>
      </c>
      <c r="AO143" s="190">
        <f>AO101/(1+Fin_Assumptions!$E$7)^(AO$124-Fin_Assumptions!$E$8)</f>
        <v>1917.5145400072022</v>
      </c>
      <c r="AP143" s="190">
        <f>AP101/(1+Fin_Assumptions!$E$7)^(AP$124-Fin_Assumptions!$E$8)</f>
        <v>1805.5081785986135</v>
      </c>
      <c r="AQ143" s="190">
        <f>AQ101/(1+Fin_Assumptions!$E$7)^(AQ$124-Fin_Assumptions!$E$8)</f>
        <v>1697.8248434217298</v>
      </c>
      <c r="AR143" s="190">
        <f>AR101/(1+Fin_Assumptions!$E$7)^(AR$124-Fin_Assumptions!$E$8)</f>
        <v>1594.3202859402097</v>
      </c>
      <c r="AS143" s="190">
        <f>AS101/(1+Fin_Assumptions!$E$7)^(AS$124-Fin_Assumptions!$E$8)</f>
        <v>1494.8547224325509</v>
      </c>
      <c r="AT143" s="190">
        <f>AT101/(1+Fin_Assumptions!$E$7)^(AT$124-Fin_Assumptions!$E$8)</f>
        <v>1399.2927020073962</v>
      </c>
      <c r="AU143" s="190">
        <f>AU101/(1+Fin_Assumptions!$E$7)^(AU$124-Fin_Assumptions!$E$8)</f>
        <v>1307.5029784010578</v>
      </c>
      <c r="AV143" s="190">
        <f>AV101/(1+Fin_Assumptions!$E$7)^(AV$124-Fin_Assumptions!$E$8)</f>
        <v>1219.3583854512999</v>
      </c>
      <c r="AW143" s="190">
        <f>AW101/(1+Fin_Assumptions!$E$7)^(AW$124-Fin_Assumptions!$E$8)</f>
        <v>1134.7357161443017</v>
      </c>
      <c r="AX143" s="190">
        <f>AX101/(1+Fin_Assumptions!$E$7)^(AX$124-Fin_Assumptions!$E$8)</f>
        <v>1053.5156051345812</v>
      </c>
      <c r="AY143" s="190">
        <f>AY101/(1+Fin_Assumptions!$E$7)^(AY$124-Fin_Assumptions!$E$8)</f>
        <v>975.5824146404176</v>
      </c>
      <c r="AZ143" s="190">
        <f>AZ101/(1+Fin_Assumptions!$E$7)^(AZ$124-Fin_Assumptions!$E$8)</f>
        <v>900.82412362001253</v>
      </c>
      <c r="BA143" s="185">
        <f t="shared" ref="BA143:BL143" si="94">AZ142*(1+$D$64)</f>
        <v>0</v>
      </c>
      <c r="BB143" s="185">
        <f t="shared" si="94"/>
        <v>0</v>
      </c>
      <c r="BC143" s="185">
        <f t="shared" si="94"/>
        <v>0</v>
      </c>
      <c r="BD143" s="185">
        <f t="shared" si="94"/>
        <v>0</v>
      </c>
      <c r="BE143" s="185">
        <f t="shared" si="94"/>
        <v>0</v>
      </c>
      <c r="BF143" s="185">
        <f t="shared" si="94"/>
        <v>0</v>
      </c>
      <c r="BG143" s="185">
        <f t="shared" si="94"/>
        <v>0</v>
      </c>
      <c r="BH143" s="185">
        <f t="shared" si="94"/>
        <v>0</v>
      </c>
      <c r="BI143" s="185">
        <f t="shared" si="94"/>
        <v>0</v>
      </c>
      <c r="BJ143" s="185">
        <f t="shared" si="94"/>
        <v>0</v>
      </c>
      <c r="BK143" s="185">
        <f t="shared" si="94"/>
        <v>0</v>
      </c>
      <c r="BL143" s="185">
        <f t="shared" si="94"/>
        <v>0</v>
      </c>
      <c r="BM143" s="185">
        <f>BL142*(1+$D$64)</f>
        <v>0</v>
      </c>
    </row>
    <row r="144" spans="3:65">
      <c r="C144" s="172">
        <f t="shared" si="77"/>
        <v>2039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9">
        <f>X102/(1+Fin_Assumptions!$E$7)^(X$124-Fin_Assumptions!$E$8)</f>
        <v>6731.6914821638247</v>
      </c>
      <c r="Y144" s="190">
        <f>Y102/(1+Fin_Assumptions!$E$7)^(Y$124-Fin_Assumptions!$E$8)</f>
        <v>5316.1233000017837</v>
      </c>
      <c r="Z144" s="190">
        <f>Z102/(1+Fin_Assumptions!$E$7)^(Z$124-Fin_Assumptions!$E$8)</f>
        <v>4826.2495016524317</v>
      </c>
      <c r="AA144" s="190">
        <f>AA102/(1+Fin_Assumptions!$E$7)^(AA$124-Fin_Assumptions!$E$8)</f>
        <v>4458.9418440514874</v>
      </c>
      <c r="AB144" s="190">
        <f>AB102/(1+Fin_Assumptions!$E$7)^(AB$124-Fin_Assumptions!$E$8)</f>
        <v>4143.9363067301156</v>
      </c>
      <c r="AC144" s="190">
        <f>AC102/(1+Fin_Assumptions!$E$7)^(AC$124-Fin_Assumptions!$E$8)</f>
        <v>3868.9046318587675</v>
      </c>
      <c r="AD144" s="190">
        <f>AD102/(1+Fin_Assumptions!$E$7)^(AD$124-Fin_Assumptions!$E$8)</f>
        <v>3658.0147881755447</v>
      </c>
      <c r="AE144" s="190">
        <f>AE102/(1+Fin_Assumptions!$E$7)^(AE$124-Fin_Assumptions!$E$8)</f>
        <v>3481.0574426923963</v>
      </c>
      <c r="AF144" s="190">
        <f>AF102/(1+Fin_Assumptions!$E$7)^(AF$124-Fin_Assumptions!$E$8)</f>
        <v>3310.5560683820254</v>
      </c>
      <c r="AG144" s="190">
        <f>AG102/(1+Fin_Assumptions!$E$7)^(AG$124-Fin_Assumptions!$E$8)</f>
        <v>3146.3010089144641</v>
      </c>
      <c r="AH144" s="190">
        <f>AH102/(1+Fin_Assumptions!$E$7)^(AH$124-Fin_Assumptions!$E$8)</f>
        <v>2988.0889945438403</v>
      </c>
      <c r="AI144" s="190">
        <f>AI102/(1+Fin_Assumptions!$E$7)^(AI$124-Fin_Assumptions!$E$8)</f>
        <v>2835.7229552889094</v>
      </c>
      <c r="AJ144" s="190">
        <f>AJ102/(1+Fin_Assumptions!$E$7)^(AJ$124-Fin_Assumptions!$E$8)</f>
        <v>2689.0118394274109</v>
      </c>
      <c r="AK144" s="190">
        <f>AK102/(1+Fin_Assumptions!$E$7)^(AK$124-Fin_Assumptions!$E$8)</f>
        <v>2547.7704371562481</v>
      </c>
      <c r="AL144" s="190">
        <f>AL102/(1+Fin_Assumptions!$E$7)^(AL$124-Fin_Assumptions!$E$8)</f>
        <v>2411.8192092734312</v>
      </c>
      <c r="AM144" s="190">
        <f>AM102/(1+Fin_Assumptions!$E$7)^(AM$124-Fin_Assumptions!$E$8)</f>
        <v>2280.9841207417339</v>
      </c>
      <c r="AN144" s="190">
        <f>AN102/(1+Fin_Assumptions!$E$7)^(AN$124-Fin_Assumptions!$E$8)</f>
        <v>2155.0964789978584</v>
      </c>
      <c r="AO144" s="190">
        <f>AO102/(1+Fin_Assumptions!$E$7)^(AO$124-Fin_Assumptions!$E$8)</f>
        <v>2033.9927768745979</v>
      </c>
      <c r="AP144" s="190">
        <f>AP102/(1+Fin_Assumptions!$E$7)^(AP$124-Fin_Assumptions!$E$8)</f>
        <v>1917.5145400072024</v>
      </c>
      <c r="AQ144" s="190">
        <f>AQ102/(1+Fin_Assumptions!$E$7)^(AQ$124-Fin_Assumptions!$E$8)</f>
        <v>1805.508178598614</v>
      </c>
      <c r="AR144" s="190">
        <f>AR102/(1+Fin_Assumptions!$E$7)^(AR$124-Fin_Assumptions!$E$8)</f>
        <v>1697.8248434217296</v>
      </c>
      <c r="AS144" s="190">
        <f>AS102/(1+Fin_Assumptions!$E$7)^(AS$124-Fin_Assumptions!$E$8)</f>
        <v>1594.3202859402099</v>
      </c>
      <c r="AT144" s="190">
        <f>AT102/(1+Fin_Assumptions!$E$7)^(AT$124-Fin_Assumptions!$E$8)</f>
        <v>1494.8547224325505</v>
      </c>
      <c r="AU144" s="190">
        <f>AU102/(1+Fin_Assumptions!$E$7)^(AU$124-Fin_Assumptions!$E$8)</f>
        <v>1399.2927020073964</v>
      </c>
      <c r="AV144" s="190">
        <f>AV102/(1+Fin_Assumptions!$E$7)^(AV$124-Fin_Assumptions!$E$8)</f>
        <v>1307.5029784010574</v>
      </c>
      <c r="AW144" s="190">
        <f>AW102/(1+Fin_Assumptions!$E$7)^(AW$124-Fin_Assumptions!$E$8)</f>
        <v>1219.3583854513001</v>
      </c>
      <c r="AX144" s="190">
        <f>AX102/(1+Fin_Assumptions!$E$7)^(AX$124-Fin_Assumptions!$E$8)</f>
        <v>1134.7357161443017</v>
      </c>
      <c r="AY144" s="190">
        <f>AY102/(1+Fin_Assumptions!$E$7)^(AY$124-Fin_Assumptions!$E$8)</f>
        <v>1053.5156051345814</v>
      </c>
      <c r="AZ144" s="190">
        <f>AZ102/(1+Fin_Assumptions!$E$7)^(AZ$124-Fin_Assumptions!$E$8)</f>
        <v>975.5824146404176</v>
      </c>
      <c r="BA144" s="190">
        <f>BA102/(1+Fin_Assumptions!$E$7)^(BA$124-Fin_Assumptions!$E$8)</f>
        <v>900.82412362001264</v>
      </c>
      <c r="BB144" s="185">
        <f t="shared" ref="BB144:BL144" si="95">BA143*(1+$D$65)</f>
        <v>0</v>
      </c>
      <c r="BC144" s="185">
        <f t="shared" si="95"/>
        <v>0</v>
      </c>
      <c r="BD144" s="185">
        <f t="shared" si="95"/>
        <v>0</v>
      </c>
      <c r="BE144" s="185">
        <f t="shared" si="95"/>
        <v>0</v>
      </c>
      <c r="BF144" s="185">
        <f t="shared" si="95"/>
        <v>0</v>
      </c>
      <c r="BG144" s="185">
        <f t="shared" si="95"/>
        <v>0</v>
      </c>
      <c r="BH144" s="185">
        <f t="shared" si="95"/>
        <v>0</v>
      </c>
      <c r="BI144" s="185">
        <f t="shared" si="95"/>
        <v>0</v>
      </c>
      <c r="BJ144" s="185">
        <f t="shared" si="95"/>
        <v>0</v>
      </c>
      <c r="BK144" s="185">
        <f t="shared" si="95"/>
        <v>0</v>
      </c>
      <c r="BL144" s="185">
        <f t="shared" si="95"/>
        <v>0</v>
      </c>
      <c r="BM144" s="185">
        <f>BL143*(1+$D$65)</f>
        <v>0</v>
      </c>
    </row>
    <row r="145" spans="2:65">
      <c r="C145" s="172">
        <f t="shared" si="77"/>
        <v>2040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9">
        <f>Y103/(1+Fin_Assumptions!$E$7)^(Y$124-Fin_Assumptions!$E$8)</f>
        <v>6731.6914821638238</v>
      </c>
      <c r="Z145" s="190">
        <f>Z103/(1+Fin_Assumptions!$E$7)^(Z$124-Fin_Assumptions!$E$8)</f>
        <v>5316.1233000017828</v>
      </c>
      <c r="AA145" s="190">
        <f>AA103/(1+Fin_Assumptions!$E$7)^(AA$124-Fin_Assumptions!$E$8)</f>
        <v>4826.2495016524326</v>
      </c>
      <c r="AB145" s="190">
        <f>AB103/(1+Fin_Assumptions!$E$7)^(AB$124-Fin_Assumptions!$E$8)</f>
        <v>4458.9418440514874</v>
      </c>
      <c r="AC145" s="190">
        <f>AC103/(1+Fin_Assumptions!$E$7)^(AC$124-Fin_Assumptions!$E$8)</f>
        <v>4143.9363067301147</v>
      </c>
      <c r="AD145" s="190">
        <f>AD103/(1+Fin_Assumptions!$E$7)^(AD$124-Fin_Assumptions!$E$8)</f>
        <v>3868.904631858768</v>
      </c>
      <c r="AE145" s="190">
        <f>AE103/(1+Fin_Assumptions!$E$7)^(AE$124-Fin_Assumptions!$E$8)</f>
        <v>3658.0147881755443</v>
      </c>
      <c r="AF145" s="190">
        <f>AF103/(1+Fin_Assumptions!$E$7)^(AF$124-Fin_Assumptions!$E$8)</f>
        <v>3481.0574426923954</v>
      </c>
      <c r="AG145" s="190">
        <f>AG103/(1+Fin_Assumptions!$E$7)^(AG$124-Fin_Assumptions!$E$8)</f>
        <v>3310.5560683820263</v>
      </c>
      <c r="AH145" s="190">
        <f>AH103/(1+Fin_Assumptions!$E$7)^(AH$124-Fin_Assumptions!$E$8)</f>
        <v>3146.3010089144632</v>
      </c>
      <c r="AI145" s="190">
        <f>AI103/(1+Fin_Assumptions!$E$7)^(AI$124-Fin_Assumptions!$E$8)</f>
        <v>2988.0889945438407</v>
      </c>
      <c r="AJ145" s="190">
        <f>AJ103/(1+Fin_Assumptions!$E$7)^(AJ$124-Fin_Assumptions!$E$8)</f>
        <v>2835.7229552889089</v>
      </c>
      <c r="AK145" s="190">
        <f>AK103/(1+Fin_Assumptions!$E$7)^(AK$124-Fin_Assumptions!$E$8)</f>
        <v>2689.0118394274114</v>
      </c>
      <c r="AL145" s="190">
        <f>AL103/(1+Fin_Assumptions!$E$7)^(AL$124-Fin_Assumptions!$E$8)</f>
        <v>2547.7704371562477</v>
      </c>
      <c r="AM145" s="190">
        <f>AM103/(1+Fin_Assumptions!$E$7)^(AM$124-Fin_Assumptions!$E$8)</f>
        <v>2411.8192092734312</v>
      </c>
      <c r="AN145" s="190">
        <f>AN103/(1+Fin_Assumptions!$E$7)^(AN$124-Fin_Assumptions!$E$8)</f>
        <v>2280.9841207417339</v>
      </c>
      <c r="AO145" s="190">
        <f>AO103/(1+Fin_Assumptions!$E$7)^(AO$124-Fin_Assumptions!$E$8)</f>
        <v>2155.096478997858</v>
      </c>
      <c r="AP145" s="190">
        <f>AP103/(1+Fin_Assumptions!$E$7)^(AP$124-Fin_Assumptions!$E$8)</f>
        <v>2033.9927768745979</v>
      </c>
      <c r="AQ145" s="190">
        <f>AQ103/(1+Fin_Assumptions!$E$7)^(AQ$124-Fin_Assumptions!$E$8)</f>
        <v>1917.5145400072026</v>
      </c>
      <c r="AR145" s="190">
        <f>AR103/(1+Fin_Assumptions!$E$7)^(AR$124-Fin_Assumptions!$E$8)</f>
        <v>1805.5081785986135</v>
      </c>
      <c r="AS145" s="190">
        <f>AS103/(1+Fin_Assumptions!$E$7)^(AS$124-Fin_Assumptions!$E$8)</f>
        <v>1697.8248434217296</v>
      </c>
      <c r="AT145" s="190">
        <f>AT103/(1+Fin_Assumptions!$E$7)^(AT$124-Fin_Assumptions!$E$8)</f>
        <v>1594.3202859402097</v>
      </c>
      <c r="AU145" s="190">
        <f>AU103/(1+Fin_Assumptions!$E$7)^(AU$124-Fin_Assumptions!$E$8)</f>
        <v>1494.8547224325505</v>
      </c>
      <c r="AV145" s="190">
        <f>AV103/(1+Fin_Assumptions!$E$7)^(AV$124-Fin_Assumptions!$E$8)</f>
        <v>1399.2927020073964</v>
      </c>
      <c r="AW145" s="190">
        <f>AW103/(1+Fin_Assumptions!$E$7)^(AW$124-Fin_Assumptions!$E$8)</f>
        <v>1307.5029784010578</v>
      </c>
      <c r="AX145" s="190">
        <f>AX103/(1+Fin_Assumptions!$E$7)^(AX$124-Fin_Assumptions!$E$8)</f>
        <v>1219.3583854512999</v>
      </c>
      <c r="AY145" s="190">
        <f>AY103/(1+Fin_Assumptions!$E$7)^(AY$124-Fin_Assumptions!$E$8)</f>
        <v>1134.7357161443019</v>
      </c>
      <c r="AZ145" s="190">
        <f>AZ103/(1+Fin_Assumptions!$E$7)^(AZ$124-Fin_Assumptions!$E$8)</f>
        <v>1053.5156051345807</v>
      </c>
      <c r="BA145" s="190">
        <f>BA103/(1+Fin_Assumptions!$E$7)^(BA$124-Fin_Assumptions!$E$8)</f>
        <v>975.58241464041748</v>
      </c>
      <c r="BB145" s="190">
        <f>BB103/(1+Fin_Assumptions!$E$7)^(BB$124-Fin_Assumptions!$E$8)</f>
        <v>900.82412362001276</v>
      </c>
      <c r="BC145" s="185">
        <f t="shared" ref="BC145:BL145" si="96">BB144*(1+$D$66)</f>
        <v>0</v>
      </c>
      <c r="BD145" s="185">
        <f t="shared" si="96"/>
        <v>0</v>
      </c>
      <c r="BE145" s="185">
        <f t="shared" si="96"/>
        <v>0</v>
      </c>
      <c r="BF145" s="185">
        <f t="shared" si="96"/>
        <v>0</v>
      </c>
      <c r="BG145" s="185">
        <f t="shared" si="96"/>
        <v>0</v>
      </c>
      <c r="BH145" s="185">
        <f t="shared" si="96"/>
        <v>0</v>
      </c>
      <c r="BI145" s="185">
        <f t="shared" si="96"/>
        <v>0</v>
      </c>
      <c r="BJ145" s="185">
        <f t="shared" si="96"/>
        <v>0</v>
      </c>
      <c r="BK145" s="185">
        <f t="shared" si="96"/>
        <v>0</v>
      </c>
      <c r="BL145" s="185">
        <f t="shared" si="96"/>
        <v>0</v>
      </c>
      <c r="BM145" s="185">
        <f>BL144*(1+$D$66)</f>
        <v>0</v>
      </c>
    </row>
    <row r="146" spans="2:65">
      <c r="C146" s="172">
        <f t="shared" si="77"/>
        <v>2041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9">
        <f>Z104/(1+Fin_Assumptions!$E$7)^(Z$124-Fin_Assumptions!$E$8)</f>
        <v>6731.6914821638238</v>
      </c>
      <c r="AA146" s="190">
        <f>AA104/(1+Fin_Assumptions!$E$7)^(AA$124-Fin_Assumptions!$E$8)</f>
        <v>5316.1233000017828</v>
      </c>
      <c r="AB146" s="190">
        <f>AB104/(1+Fin_Assumptions!$E$7)^(AB$124-Fin_Assumptions!$E$8)</f>
        <v>4826.2495016524317</v>
      </c>
      <c r="AC146" s="190">
        <f>AC104/(1+Fin_Assumptions!$E$7)^(AC$124-Fin_Assumptions!$E$8)</f>
        <v>4458.9418440514874</v>
      </c>
      <c r="AD146" s="190">
        <f>AD104/(1+Fin_Assumptions!$E$7)^(AD$124-Fin_Assumptions!$E$8)</f>
        <v>4143.9363067301147</v>
      </c>
      <c r="AE146" s="190">
        <f>AE104/(1+Fin_Assumptions!$E$7)^(AE$124-Fin_Assumptions!$E$8)</f>
        <v>3868.9046318587671</v>
      </c>
      <c r="AF146" s="190">
        <f>AF104/(1+Fin_Assumptions!$E$7)^(AF$124-Fin_Assumptions!$E$8)</f>
        <v>3658.0147881755438</v>
      </c>
      <c r="AG146" s="190">
        <f>AG104/(1+Fin_Assumptions!$E$7)^(AG$124-Fin_Assumptions!$E$8)</f>
        <v>3481.0574426923963</v>
      </c>
      <c r="AH146" s="190">
        <f>AH104/(1+Fin_Assumptions!$E$7)^(AH$124-Fin_Assumptions!$E$8)</f>
        <v>3310.5560683820254</v>
      </c>
      <c r="AI146" s="190">
        <f>AI104/(1+Fin_Assumptions!$E$7)^(AI$124-Fin_Assumptions!$E$8)</f>
        <v>3146.3010089144636</v>
      </c>
      <c r="AJ146" s="190">
        <f>AJ104/(1+Fin_Assumptions!$E$7)^(AJ$124-Fin_Assumptions!$E$8)</f>
        <v>2988.0889945438389</v>
      </c>
      <c r="AK146" s="190">
        <f>AK104/(1+Fin_Assumptions!$E$7)^(AK$124-Fin_Assumptions!$E$8)</f>
        <v>2835.7229552889089</v>
      </c>
      <c r="AL146" s="190">
        <f>AL104/(1+Fin_Assumptions!$E$7)^(AL$124-Fin_Assumptions!$E$8)</f>
        <v>2689.0118394274109</v>
      </c>
      <c r="AM146" s="190">
        <f>AM104/(1+Fin_Assumptions!$E$7)^(AM$124-Fin_Assumptions!$E$8)</f>
        <v>2547.7704371562481</v>
      </c>
      <c r="AN146" s="190">
        <f>AN104/(1+Fin_Assumptions!$E$7)^(AN$124-Fin_Assumptions!$E$8)</f>
        <v>2411.8192092734312</v>
      </c>
      <c r="AO146" s="190">
        <f>AO104/(1+Fin_Assumptions!$E$7)^(AO$124-Fin_Assumptions!$E$8)</f>
        <v>2280.9841207417335</v>
      </c>
      <c r="AP146" s="190">
        <f>AP104/(1+Fin_Assumptions!$E$7)^(AP$124-Fin_Assumptions!$E$8)</f>
        <v>2155.0964789978584</v>
      </c>
      <c r="AQ146" s="190">
        <f>AQ104/(1+Fin_Assumptions!$E$7)^(AQ$124-Fin_Assumptions!$E$8)</f>
        <v>2033.9927768745979</v>
      </c>
      <c r="AR146" s="190">
        <f>AR104/(1+Fin_Assumptions!$E$7)^(AR$124-Fin_Assumptions!$E$8)</f>
        <v>1917.5145400072022</v>
      </c>
      <c r="AS146" s="190">
        <f>AS104/(1+Fin_Assumptions!$E$7)^(AS$124-Fin_Assumptions!$E$8)</f>
        <v>1805.5081785986138</v>
      </c>
      <c r="AT146" s="190">
        <f>AT104/(1+Fin_Assumptions!$E$7)^(AT$124-Fin_Assumptions!$E$8)</f>
        <v>1697.8248434217294</v>
      </c>
      <c r="AU146" s="190">
        <f>AU104/(1+Fin_Assumptions!$E$7)^(AU$124-Fin_Assumptions!$E$8)</f>
        <v>1594.3202859402097</v>
      </c>
      <c r="AV146" s="190">
        <f>AV104/(1+Fin_Assumptions!$E$7)^(AV$124-Fin_Assumptions!$E$8)</f>
        <v>1494.8547224325503</v>
      </c>
      <c r="AW146" s="190">
        <f>AW104/(1+Fin_Assumptions!$E$7)^(AW$124-Fin_Assumptions!$E$8)</f>
        <v>1399.2927020073964</v>
      </c>
      <c r="AX146" s="190">
        <f>AX104/(1+Fin_Assumptions!$E$7)^(AX$124-Fin_Assumptions!$E$8)</f>
        <v>1307.5029784010576</v>
      </c>
      <c r="AY146" s="190">
        <f>AY104/(1+Fin_Assumptions!$E$7)^(AY$124-Fin_Assumptions!$E$8)</f>
        <v>1219.3583854512999</v>
      </c>
      <c r="AZ146" s="190">
        <f>AZ104/(1+Fin_Assumptions!$E$7)^(AZ$124-Fin_Assumptions!$E$8)</f>
        <v>1134.7357161443015</v>
      </c>
      <c r="BA146" s="190">
        <f>BA104/(1+Fin_Assumptions!$E$7)^(BA$124-Fin_Assumptions!$E$8)</f>
        <v>1053.5156051345809</v>
      </c>
      <c r="BB146" s="190">
        <f>BB104/(1+Fin_Assumptions!$E$7)^(BB$124-Fin_Assumptions!$E$8)</f>
        <v>975.58241464041748</v>
      </c>
      <c r="BC146" s="190">
        <f>BC104/(1+Fin_Assumptions!$E$7)^(BC$124-Fin_Assumptions!$E$8)</f>
        <v>900.82412362001253</v>
      </c>
      <c r="BD146" s="185">
        <f t="shared" ref="BD146:BL146" si="97">BC145*(1+$D$67)</f>
        <v>0</v>
      </c>
      <c r="BE146" s="185">
        <f t="shared" si="97"/>
        <v>0</v>
      </c>
      <c r="BF146" s="185">
        <f t="shared" si="97"/>
        <v>0</v>
      </c>
      <c r="BG146" s="185">
        <f t="shared" si="97"/>
        <v>0</v>
      </c>
      <c r="BH146" s="185">
        <f t="shared" si="97"/>
        <v>0</v>
      </c>
      <c r="BI146" s="185">
        <f t="shared" si="97"/>
        <v>0</v>
      </c>
      <c r="BJ146" s="185">
        <f t="shared" si="97"/>
        <v>0</v>
      </c>
      <c r="BK146" s="185">
        <f t="shared" si="97"/>
        <v>0</v>
      </c>
      <c r="BL146" s="185">
        <f t="shared" si="97"/>
        <v>0</v>
      </c>
      <c r="BM146" s="185">
        <f>BL145*(1+$D$67)</f>
        <v>0</v>
      </c>
    </row>
    <row r="147" spans="2:65">
      <c r="C147" s="172">
        <f t="shared" si="77"/>
        <v>2042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9">
        <f>AA105/(1+Fin_Assumptions!$E$7)^(AA$124-Fin_Assumptions!$E$8)</f>
        <v>6731.6914821638256</v>
      </c>
      <c r="AB147" s="190">
        <f>AB105/(1+Fin_Assumptions!$E$7)^(AB$124-Fin_Assumptions!$E$8)</f>
        <v>5316.1233000017819</v>
      </c>
      <c r="AC147" s="190">
        <f>AC105/(1+Fin_Assumptions!$E$7)^(AC$124-Fin_Assumptions!$E$8)</f>
        <v>4826.2495016524308</v>
      </c>
      <c r="AD147" s="190">
        <f>AD105/(1+Fin_Assumptions!$E$7)^(AD$124-Fin_Assumptions!$E$8)</f>
        <v>4458.9418440514883</v>
      </c>
      <c r="AE147" s="190">
        <f>AE105/(1+Fin_Assumptions!$E$7)^(AE$124-Fin_Assumptions!$E$8)</f>
        <v>4143.9363067301147</v>
      </c>
      <c r="AF147" s="190">
        <f>AF105/(1+Fin_Assumptions!$E$7)^(AF$124-Fin_Assumptions!$E$8)</f>
        <v>3868.904631858768</v>
      </c>
      <c r="AG147" s="190">
        <f>AG105/(1+Fin_Assumptions!$E$7)^(AG$124-Fin_Assumptions!$E$8)</f>
        <v>3658.0147881755447</v>
      </c>
      <c r="AH147" s="190">
        <f>AH105/(1+Fin_Assumptions!$E$7)^(AH$124-Fin_Assumptions!$E$8)</f>
        <v>3481.0574426923949</v>
      </c>
      <c r="AI147" s="190">
        <f>AI105/(1+Fin_Assumptions!$E$7)^(AI$124-Fin_Assumptions!$E$8)</f>
        <v>3310.5560683820254</v>
      </c>
      <c r="AJ147" s="190">
        <f>AJ105/(1+Fin_Assumptions!$E$7)^(AJ$124-Fin_Assumptions!$E$8)</f>
        <v>3146.3010089144632</v>
      </c>
      <c r="AK147" s="190">
        <f>AK105/(1+Fin_Assumptions!$E$7)^(AK$124-Fin_Assumptions!$E$8)</f>
        <v>2988.0889945438389</v>
      </c>
      <c r="AL147" s="190">
        <f>AL105/(1+Fin_Assumptions!$E$7)^(AL$124-Fin_Assumptions!$E$8)</f>
        <v>2835.7229552889094</v>
      </c>
      <c r="AM147" s="190">
        <f>AM105/(1+Fin_Assumptions!$E$7)^(AM$124-Fin_Assumptions!$E$8)</f>
        <v>2689.0118394274114</v>
      </c>
      <c r="AN147" s="190">
        <f>AN105/(1+Fin_Assumptions!$E$7)^(AN$124-Fin_Assumptions!$E$8)</f>
        <v>2547.7704371562477</v>
      </c>
      <c r="AO147" s="190">
        <f>AO105/(1+Fin_Assumptions!$E$7)^(AO$124-Fin_Assumptions!$E$8)</f>
        <v>2411.8192092734307</v>
      </c>
      <c r="AP147" s="190">
        <f>AP105/(1+Fin_Assumptions!$E$7)^(AP$124-Fin_Assumptions!$E$8)</f>
        <v>2280.9841207417335</v>
      </c>
      <c r="AQ147" s="190">
        <f>AQ105/(1+Fin_Assumptions!$E$7)^(AQ$124-Fin_Assumptions!$E$8)</f>
        <v>2155.0964789978584</v>
      </c>
      <c r="AR147" s="190">
        <f>AR105/(1+Fin_Assumptions!$E$7)^(AR$124-Fin_Assumptions!$E$8)</f>
        <v>2033.9927768745977</v>
      </c>
      <c r="AS147" s="190">
        <f>AS105/(1+Fin_Assumptions!$E$7)^(AS$124-Fin_Assumptions!$E$8)</f>
        <v>1917.5145400072022</v>
      </c>
      <c r="AT147" s="190">
        <f>AT105/(1+Fin_Assumptions!$E$7)^(AT$124-Fin_Assumptions!$E$8)</f>
        <v>1805.5081785986135</v>
      </c>
      <c r="AU147" s="190">
        <f>AU105/(1+Fin_Assumptions!$E$7)^(AU$124-Fin_Assumptions!$E$8)</f>
        <v>1697.8248434217294</v>
      </c>
      <c r="AV147" s="190">
        <f>AV105/(1+Fin_Assumptions!$E$7)^(AV$124-Fin_Assumptions!$E$8)</f>
        <v>1594.3202859402093</v>
      </c>
      <c r="AW147" s="190">
        <f>AW105/(1+Fin_Assumptions!$E$7)^(AW$124-Fin_Assumptions!$E$8)</f>
        <v>1494.8547224325505</v>
      </c>
      <c r="AX147" s="190">
        <f>AX105/(1+Fin_Assumptions!$E$7)^(AX$124-Fin_Assumptions!$E$8)</f>
        <v>1399.2927020073962</v>
      </c>
      <c r="AY147" s="190">
        <f>AY105/(1+Fin_Assumptions!$E$7)^(AY$124-Fin_Assumptions!$E$8)</f>
        <v>1307.502978401058</v>
      </c>
      <c r="AZ147" s="190">
        <f>AZ105/(1+Fin_Assumptions!$E$7)^(AZ$124-Fin_Assumptions!$E$8)</f>
        <v>1219.3583854512999</v>
      </c>
      <c r="BA147" s="190">
        <f>BA105/(1+Fin_Assumptions!$E$7)^(BA$124-Fin_Assumptions!$E$8)</f>
        <v>1134.7357161443015</v>
      </c>
      <c r="BB147" s="190">
        <f>BB105/(1+Fin_Assumptions!$E$7)^(BB$124-Fin_Assumptions!$E$8)</f>
        <v>1053.5156051345807</v>
      </c>
      <c r="BC147" s="190">
        <f>BC105/(1+Fin_Assumptions!$E$7)^(BC$124-Fin_Assumptions!$E$8)</f>
        <v>975.58241464041748</v>
      </c>
      <c r="BD147" s="190">
        <f>BD105/(1+Fin_Assumptions!$E$7)^(BD$124-Fin_Assumptions!$E$8)</f>
        <v>900.82412362001253</v>
      </c>
      <c r="BE147" s="185">
        <f t="shared" ref="BE147:BL147" si="98">BD146*(1+$D$68)</f>
        <v>0</v>
      </c>
      <c r="BF147" s="185">
        <f t="shared" si="98"/>
        <v>0</v>
      </c>
      <c r="BG147" s="185">
        <f t="shared" si="98"/>
        <v>0</v>
      </c>
      <c r="BH147" s="185">
        <f t="shared" si="98"/>
        <v>0</v>
      </c>
      <c r="BI147" s="185">
        <f t="shared" si="98"/>
        <v>0</v>
      </c>
      <c r="BJ147" s="185">
        <f t="shared" si="98"/>
        <v>0</v>
      </c>
      <c r="BK147" s="185">
        <f t="shared" si="98"/>
        <v>0</v>
      </c>
      <c r="BL147" s="185">
        <f t="shared" si="98"/>
        <v>0</v>
      </c>
      <c r="BM147" s="185">
        <f>BL146*(1+$D$68)</f>
        <v>0</v>
      </c>
    </row>
    <row r="148" spans="2:65">
      <c r="C148" s="172">
        <f t="shared" si="77"/>
        <v>2043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9">
        <f>AB106/(1+Fin_Assumptions!$E$7)^(AB$124-Fin_Assumptions!$E$8)</f>
        <v>6731.6914821638247</v>
      </c>
      <c r="AC148" s="190">
        <f>AC106/(1+Fin_Assumptions!$E$7)^(AC$124-Fin_Assumptions!$E$8)</f>
        <v>5316.1233000017828</v>
      </c>
      <c r="AD148" s="190">
        <f>AD106/(1+Fin_Assumptions!$E$7)^(AD$124-Fin_Assumptions!$E$8)</f>
        <v>4826.2495016524308</v>
      </c>
      <c r="AE148" s="190">
        <f>AE106/(1+Fin_Assumptions!$E$7)^(AE$124-Fin_Assumptions!$E$8)</f>
        <v>4458.9418440514883</v>
      </c>
      <c r="AF148" s="190">
        <f>AF106/(1+Fin_Assumptions!$E$7)^(AF$124-Fin_Assumptions!$E$8)</f>
        <v>4143.9363067301147</v>
      </c>
      <c r="AG148" s="190">
        <f>AG106/(1+Fin_Assumptions!$E$7)^(AG$124-Fin_Assumptions!$E$8)</f>
        <v>3868.9046318587666</v>
      </c>
      <c r="AH148" s="190">
        <f>AH106/(1+Fin_Assumptions!$E$7)^(AH$124-Fin_Assumptions!$E$8)</f>
        <v>3658.0147881755438</v>
      </c>
      <c r="AI148" s="190">
        <f>AI106/(1+Fin_Assumptions!$E$7)^(AI$124-Fin_Assumptions!$E$8)</f>
        <v>3481.0574426923954</v>
      </c>
      <c r="AJ148" s="190">
        <f>AJ106/(1+Fin_Assumptions!$E$7)^(AJ$124-Fin_Assumptions!$E$8)</f>
        <v>3310.5560683820249</v>
      </c>
      <c r="AK148" s="190">
        <f>AK106/(1+Fin_Assumptions!$E$7)^(AK$124-Fin_Assumptions!$E$8)</f>
        <v>3146.3010089144627</v>
      </c>
      <c r="AL148" s="190">
        <f>AL106/(1+Fin_Assumptions!$E$7)^(AL$124-Fin_Assumptions!$E$8)</f>
        <v>2988.0889945438389</v>
      </c>
      <c r="AM148" s="190">
        <f>AM106/(1+Fin_Assumptions!$E$7)^(AM$124-Fin_Assumptions!$E$8)</f>
        <v>2835.7229552889089</v>
      </c>
      <c r="AN148" s="190">
        <f>AN106/(1+Fin_Assumptions!$E$7)^(AN$124-Fin_Assumptions!$E$8)</f>
        <v>2689.0118394274114</v>
      </c>
      <c r="AO148" s="190">
        <f>AO106/(1+Fin_Assumptions!$E$7)^(AO$124-Fin_Assumptions!$E$8)</f>
        <v>2547.7704371562477</v>
      </c>
      <c r="AP148" s="190">
        <f>AP106/(1+Fin_Assumptions!$E$7)^(AP$124-Fin_Assumptions!$E$8)</f>
        <v>2411.8192092734303</v>
      </c>
      <c r="AQ148" s="190">
        <f>AQ106/(1+Fin_Assumptions!$E$7)^(AQ$124-Fin_Assumptions!$E$8)</f>
        <v>2280.9841207417339</v>
      </c>
      <c r="AR148" s="190">
        <f>AR106/(1+Fin_Assumptions!$E$7)^(AR$124-Fin_Assumptions!$E$8)</f>
        <v>2155.096478997858</v>
      </c>
      <c r="AS148" s="190">
        <f>AS106/(1+Fin_Assumptions!$E$7)^(AS$124-Fin_Assumptions!$E$8)</f>
        <v>2033.9927768745974</v>
      </c>
      <c r="AT148" s="190">
        <f>AT106/(1+Fin_Assumptions!$E$7)^(AT$124-Fin_Assumptions!$E$8)</f>
        <v>1917.5145400072015</v>
      </c>
      <c r="AU148" s="190">
        <f>AU106/(1+Fin_Assumptions!$E$7)^(AU$124-Fin_Assumptions!$E$8)</f>
        <v>1805.5081785986135</v>
      </c>
      <c r="AV148" s="190">
        <f>AV106/(1+Fin_Assumptions!$E$7)^(AV$124-Fin_Assumptions!$E$8)</f>
        <v>1697.8248434217294</v>
      </c>
      <c r="AW148" s="190">
        <f>AW106/(1+Fin_Assumptions!$E$7)^(AW$124-Fin_Assumptions!$E$8)</f>
        <v>1594.3202859402099</v>
      </c>
      <c r="AX148" s="190">
        <f>AX106/(1+Fin_Assumptions!$E$7)^(AX$124-Fin_Assumptions!$E$8)</f>
        <v>1494.8547224325505</v>
      </c>
      <c r="AY148" s="190">
        <f>AY106/(1+Fin_Assumptions!$E$7)^(AY$124-Fin_Assumptions!$E$8)</f>
        <v>1399.2927020073967</v>
      </c>
      <c r="AZ148" s="190">
        <f>AZ106/(1+Fin_Assumptions!$E$7)^(AZ$124-Fin_Assumptions!$E$8)</f>
        <v>1307.5029784010569</v>
      </c>
      <c r="BA148" s="190">
        <f>BA106/(1+Fin_Assumptions!$E$7)^(BA$124-Fin_Assumptions!$E$8)</f>
        <v>1219.3583854512997</v>
      </c>
      <c r="BB148" s="190">
        <f>BB106/(1+Fin_Assumptions!$E$7)^(BB$124-Fin_Assumptions!$E$8)</f>
        <v>1134.7357161443015</v>
      </c>
      <c r="BC148" s="190">
        <f>BC106/(1+Fin_Assumptions!$E$7)^(BC$124-Fin_Assumptions!$E$8)</f>
        <v>1053.5156051345807</v>
      </c>
      <c r="BD148" s="190">
        <f>BD106/(1+Fin_Assumptions!$E$7)^(BD$124-Fin_Assumptions!$E$8)</f>
        <v>975.58241464041714</v>
      </c>
      <c r="BE148" s="190">
        <f>BE106/(1+Fin_Assumptions!$E$7)^(BE$124-Fin_Assumptions!$E$8)</f>
        <v>900.82412362001253</v>
      </c>
      <c r="BF148" s="185">
        <f t="shared" ref="BF148:BL148" si="99">BE147*(1+$D$69)</f>
        <v>0</v>
      </c>
      <c r="BG148" s="185">
        <f t="shared" si="99"/>
        <v>0</v>
      </c>
      <c r="BH148" s="185">
        <f t="shared" si="99"/>
        <v>0</v>
      </c>
      <c r="BI148" s="185">
        <f t="shared" si="99"/>
        <v>0</v>
      </c>
      <c r="BJ148" s="185">
        <f t="shared" si="99"/>
        <v>0</v>
      </c>
      <c r="BK148" s="185">
        <f t="shared" si="99"/>
        <v>0</v>
      </c>
      <c r="BL148" s="185">
        <f t="shared" si="99"/>
        <v>0</v>
      </c>
      <c r="BM148" s="185">
        <f>BL147*(1+$D$69)</f>
        <v>0</v>
      </c>
    </row>
    <row r="149" spans="2:65">
      <c r="C149" s="172">
        <f t="shared" si="77"/>
        <v>2044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9">
        <f>AC107/(1+Fin_Assumptions!$E$7)^(AC$124-Fin_Assumptions!$E$8)</f>
        <v>6731.6914821638238</v>
      </c>
      <c r="AD149" s="190">
        <f>AD107/(1+Fin_Assumptions!$E$7)^(AD$124-Fin_Assumptions!$E$8)</f>
        <v>5316.1233000017828</v>
      </c>
      <c r="AE149" s="190">
        <f>AE107/(1+Fin_Assumptions!$E$7)^(AE$124-Fin_Assumptions!$E$8)</f>
        <v>4826.2495016524317</v>
      </c>
      <c r="AF149" s="190">
        <f>AF107/(1+Fin_Assumptions!$E$7)^(AF$124-Fin_Assumptions!$E$8)</f>
        <v>4458.9418440514883</v>
      </c>
      <c r="AG149" s="190">
        <f>AG107/(1+Fin_Assumptions!$E$7)^(AG$124-Fin_Assumptions!$E$8)</f>
        <v>4143.9363067301147</v>
      </c>
      <c r="AH149" s="190">
        <f>AH107/(1+Fin_Assumptions!$E$7)^(AH$124-Fin_Assumptions!$E$8)</f>
        <v>3868.9046318587671</v>
      </c>
      <c r="AI149" s="190">
        <f>AI107/(1+Fin_Assumptions!$E$7)^(AI$124-Fin_Assumptions!$E$8)</f>
        <v>3658.0147881755447</v>
      </c>
      <c r="AJ149" s="190">
        <f>AJ107/(1+Fin_Assumptions!$E$7)^(AJ$124-Fin_Assumptions!$E$8)</f>
        <v>3481.0574426923945</v>
      </c>
      <c r="AK149" s="190">
        <f>AK107/(1+Fin_Assumptions!$E$7)^(AK$124-Fin_Assumptions!$E$8)</f>
        <v>3310.5560683820249</v>
      </c>
      <c r="AL149" s="190">
        <f>AL107/(1+Fin_Assumptions!$E$7)^(AL$124-Fin_Assumptions!$E$8)</f>
        <v>3146.3010089144623</v>
      </c>
      <c r="AM149" s="190">
        <f>AM107/(1+Fin_Assumptions!$E$7)^(AM$124-Fin_Assumptions!$E$8)</f>
        <v>2988.088994543838</v>
      </c>
      <c r="AN149" s="190">
        <f>AN107/(1+Fin_Assumptions!$E$7)^(AN$124-Fin_Assumptions!$E$8)</f>
        <v>2835.7229552889094</v>
      </c>
      <c r="AO149" s="190">
        <f>AO107/(1+Fin_Assumptions!$E$7)^(AO$124-Fin_Assumptions!$E$8)</f>
        <v>2689.0118394274105</v>
      </c>
      <c r="AP149" s="190">
        <f>AP107/(1+Fin_Assumptions!$E$7)^(AP$124-Fin_Assumptions!$E$8)</f>
        <v>2547.7704371562477</v>
      </c>
      <c r="AQ149" s="190">
        <f>AQ107/(1+Fin_Assumptions!$E$7)^(AQ$124-Fin_Assumptions!$E$8)</f>
        <v>2411.8192092734307</v>
      </c>
      <c r="AR149" s="190">
        <f>AR107/(1+Fin_Assumptions!$E$7)^(AR$124-Fin_Assumptions!$E$8)</f>
        <v>2280.9841207417335</v>
      </c>
      <c r="AS149" s="190">
        <f>AS107/(1+Fin_Assumptions!$E$7)^(AS$124-Fin_Assumptions!$E$8)</f>
        <v>2155.096478997858</v>
      </c>
      <c r="AT149" s="190">
        <f>AT107/(1+Fin_Assumptions!$E$7)^(AT$124-Fin_Assumptions!$E$8)</f>
        <v>2033.9927768745972</v>
      </c>
      <c r="AU149" s="190">
        <f>AU107/(1+Fin_Assumptions!$E$7)^(AU$124-Fin_Assumptions!$E$8)</f>
        <v>1917.5145400072017</v>
      </c>
      <c r="AV149" s="190">
        <f>AV107/(1+Fin_Assumptions!$E$7)^(AV$124-Fin_Assumptions!$E$8)</f>
        <v>1805.5081785986135</v>
      </c>
      <c r="AW149" s="190">
        <f>AW107/(1+Fin_Assumptions!$E$7)^(AW$124-Fin_Assumptions!$E$8)</f>
        <v>1697.8248434217294</v>
      </c>
      <c r="AX149" s="190">
        <f>AX107/(1+Fin_Assumptions!$E$7)^(AX$124-Fin_Assumptions!$E$8)</f>
        <v>1594.3202859402093</v>
      </c>
      <c r="AY149" s="190">
        <f>AY107/(1+Fin_Assumptions!$E$7)^(AY$124-Fin_Assumptions!$E$8)</f>
        <v>1494.8547224325503</v>
      </c>
      <c r="AZ149" s="190">
        <f>AZ107/(1+Fin_Assumptions!$E$7)^(AZ$124-Fin_Assumptions!$E$8)</f>
        <v>1399.2927020073962</v>
      </c>
      <c r="BA149" s="190">
        <f>BA107/(1+Fin_Assumptions!$E$7)^(BA$124-Fin_Assumptions!$E$8)</f>
        <v>1307.5029784010574</v>
      </c>
      <c r="BB149" s="190">
        <f>BB107/(1+Fin_Assumptions!$E$7)^(BB$124-Fin_Assumptions!$E$8)</f>
        <v>1219.3583854512999</v>
      </c>
      <c r="BC149" s="190">
        <f>BC107/(1+Fin_Assumptions!$E$7)^(BC$124-Fin_Assumptions!$E$8)</f>
        <v>1134.7357161443015</v>
      </c>
      <c r="BD149" s="190">
        <f>BD107/(1+Fin_Assumptions!$E$7)^(BD$124-Fin_Assumptions!$E$8)</f>
        <v>1053.5156051345807</v>
      </c>
      <c r="BE149" s="190">
        <f>BE107/(1+Fin_Assumptions!$E$7)^(BE$124-Fin_Assumptions!$E$8)</f>
        <v>975.58241464041737</v>
      </c>
      <c r="BF149" s="190">
        <f>BF107/(1+Fin_Assumptions!$E$7)^(BF$124-Fin_Assumptions!$E$8)</f>
        <v>900.82412362001264</v>
      </c>
      <c r="BG149" s="185">
        <f t="shared" ref="BG149:BL149" si="100">BF148*(1+$D$70)</f>
        <v>0</v>
      </c>
      <c r="BH149" s="185">
        <f t="shared" si="100"/>
        <v>0</v>
      </c>
      <c r="BI149" s="185">
        <f t="shared" si="100"/>
        <v>0</v>
      </c>
      <c r="BJ149" s="185">
        <f t="shared" si="100"/>
        <v>0</v>
      </c>
      <c r="BK149" s="185">
        <f t="shared" si="100"/>
        <v>0</v>
      </c>
      <c r="BL149" s="185">
        <f t="shared" si="100"/>
        <v>0</v>
      </c>
      <c r="BM149" s="185">
        <f>BL148*(1+$D$70)</f>
        <v>0</v>
      </c>
    </row>
    <row r="150" spans="2:65">
      <c r="C150" s="172">
        <f t="shared" si="77"/>
        <v>2045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9">
        <f>AD108/(1+Fin_Assumptions!$E$7)^(AD$124-Fin_Assumptions!$E$8)</f>
        <v>6731.6914821638238</v>
      </c>
      <c r="AE150" s="190">
        <f>AE108/(1+Fin_Assumptions!$E$7)^(AE$124-Fin_Assumptions!$E$8)</f>
        <v>5316.1233000017828</v>
      </c>
      <c r="AF150" s="190">
        <f>AF108/(1+Fin_Assumptions!$E$7)^(AF$124-Fin_Assumptions!$E$8)</f>
        <v>4826.2495016524317</v>
      </c>
      <c r="AG150" s="190">
        <f>AG108/(1+Fin_Assumptions!$E$7)^(AG$124-Fin_Assumptions!$E$8)</f>
        <v>4458.9418440514883</v>
      </c>
      <c r="AH150" s="190">
        <f>AH108/(1+Fin_Assumptions!$E$7)^(AH$124-Fin_Assumptions!$E$8)</f>
        <v>4143.9363067301138</v>
      </c>
      <c r="AI150" s="190">
        <f>AI108/(1+Fin_Assumptions!$E$7)^(AI$124-Fin_Assumptions!$E$8)</f>
        <v>3868.9046318587666</v>
      </c>
      <c r="AJ150" s="190">
        <f>AJ108/(1+Fin_Assumptions!$E$7)^(AJ$124-Fin_Assumptions!$E$8)</f>
        <v>3658.0147881755429</v>
      </c>
      <c r="AK150" s="190">
        <f>AK108/(1+Fin_Assumptions!$E$7)^(AK$124-Fin_Assumptions!$E$8)</f>
        <v>3481.0574426923949</v>
      </c>
      <c r="AL150" s="190">
        <f>AL108/(1+Fin_Assumptions!$E$7)^(AL$124-Fin_Assumptions!$E$8)</f>
        <v>3310.556068382024</v>
      </c>
      <c r="AM150" s="190">
        <f>AM108/(1+Fin_Assumptions!$E$7)^(AM$124-Fin_Assumptions!$E$8)</f>
        <v>3146.3010089144623</v>
      </c>
      <c r="AN150" s="190">
        <f>AN108/(1+Fin_Assumptions!$E$7)^(AN$124-Fin_Assumptions!$E$8)</f>
        <v>2988.0889945438385</v>
      </c>
      <c r="AO150" s="190">
        <f>AO108/(1+Fin_Assumptions!$E$7)^(AO$124-Fin_Assumptions!$E$8)</f>
        <v>2835.7229552889085</v>
      </c>
      <c r="AP150" s="190">
        <f>AP108/(1+Fin_Assumptions!$E$7)^(AP$124-Fin_Assumptions!$E$8)</f>
        <v>2689.0118394274105</v>
      </c>
      <c r="AQ150" s="190">
        <f>AQ108/(1+Fin_Assumptions!$E$7)^(AQ$124-Fin_Assumptions!$E$8)</f>
        <v>2547.7704371562477</v>
      </c>
      <c r="AR150" s="190">
        <f>AR108/(1+Fin_Assumptions!$E$7)^(AR$124-Fin_Assumptions!$E$8)</f>
        <v>2411.8192092734298</v>
      </c>
      <c r="AS150" s="190">
        <f>AS108/(1+Fin_Assumptions!$E$7)^(AS$124-Fin_Assumptions!$E$8)</f>
        <v>2280.9841207417335</v>
      </c>
      <c r="AT150" s="190">
        <f>AT108/(1+Fin_Assumptions!$E$7)^(AT$124-Fin_Assumptions!$E$8)</f>
        <v>2155.096478997858</v>
      </c>
      <c r="AU150" s="190">
        <f>AU108/(1+Fin_Assumptions!$E$7)^(AU$124-Fin_Assumptions!$E$8)</f>
        <v>2033.9927768745977</v>
      </c>
      <c r="AV150" s="190">
        <f>AV108/(1+Fin_Assumptions!$E$7)^(AV$124-Fin_Assumptions!$E$8)</f>
        <v>1917.5145400072017</v>
      </c>
      <c r="AW150" s="190">
        <f>AW108/(1+Fin_Assumptions!$E$7)^(AW$124-Fin_Assumptions!$E$8)</f>
        <v>1805.5081785986138</v>
      </c>
      <c r="AX150" s="190">
        <f>AX108/(1+Fin_Assumptions!$E$7)^(AX$124-Fin_Assumptions!$E$8)</f>
        <v>1697.8248434217294</v>
      </c>
      <c r="AY150" s="190">
        <f>AY108/(1+Fin_Assumptions!$E$7)^(AY$124-Fin_Assumptions!$E$8)</f>
        <v>1594.3202859402095</v>
      </c>
      <c r="AZ150" s="190">
        <f>AZ108/(1+Fin_Assumptions!$E$7)^(AZ$124-Fin_Assumptions!$E$8)</f>
        <v>1494.85472243255</v>
      </c>
      <c r="BA150" s="190">
        <f>BA108/(1+Fin_Assumptions!$E$7)^(BA$124-Fin_Assumptions!$E$8)</f>
        <v>1399.2927020073964</v>
      </c>
      <c r="BB150" s="190">
        <f>BB108/(1+Fin_Assumptions!$E$7)^(BB$124-Fin_Assumptions!$E$8)</f>
        <v>1307.5029784010574</v>
      </c>
      <c r="BC150" s="190">
        <f>BC108/(1+Fin_Assumptions!$E$7)^(BC$124-Fin_Assumptions!$E$8)</f>
        <v>1219.3583854512997</v>
      </c>
      <c r="BD150" s="190">
        <f>BD108/(1+Fin_Assumptions!$E$7)^(BD$124-Fin_Assumptions!$E$8)</f>
        <v>1134.7357161443013</v>
      </c>
      <c r="BE150" s="190">
        <f>BE108/(1+Fin_Assumptions!$E$7)^(BE$124-Fin_Assumptions!$E$8)</f>
        <v>1053.5156051345807</v>
      </c>
      <c r="BF150" s="190">
        <f>BF108/(1+Fin_Assumptions!$E$7)^(BF$124-Fin_Assumptions!$E$8)</f>
        <v>975.58241464041748</v>
      </c>
      <c r="BG150" s="190">
        <f>BG108/(1+Fin_Assumptions!$E$7)^(BG$124-Fin_Assumptions!$E$8)</f>
        <v>900.82412362001264</v>
      </c>
      <c r="BH150" s="185">
        <f t="shared" ref="BH150:BM150" si="101">BG149*(1+$D$71)</f>
        <v>0</v>
      </c>
      <c r="BI150" s="185">
        <f t="shared" si="101"/>
        <v>0</v>
      </c>
      <c r="BJ150" s="185">
        <f t="shared" si="101"/>
        <v>0</v>
      </c>
      <c r="BK150" s="185">
        <f t="shared" si="101"/>
        <v>0</v>
      </c>
      <c r="BL150" s="185">
        <f t="shared" si="101"/>
        <v>0</v>
      </c>
      <c r="BM150" s="185">
        <f t="shared" si="101"/>
        <v>0</v>
      </c>
    </row>
    <row r="151" spans="2:65">
      <c r="C151" s="172">
        <f t="shared" si="77"/>
        <v>2046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9">
        <f>AE109/(1+Fin_Assumptions!$E$7)^(AE$124-Fin_Assumptions!$E$8)</f>
        <v>6731.6914821638229</v>
      </c>
      <c r="AF151" s="190">
        <f>AF109/(1+Fin_Assumptions!$E$7)^(AF$124-Fin_Assumptions!$E$8)</f>
        <v>5316.1233000017828</v>
      </c>
      <c r="AG151" s="190">
        <f>AG109/(1+Fin_Assumptions!$E$7)^(AG$124-Fin_Assumptions!$E$8)</f>
        <v>4826.2495016524308</v>
      </c>
      <c r="AH151" s="190">
        <f>AH109/(1+Fin_Assumptions!$E$7)^(AH$124-Fin_Assumptions!$E$8)</f>
        <v>4458.9418440514874</v>
      </c>
      <c r="AI151" s="190">
        <f>AI109/(1+Fin_Assumptions!$E$7)^(AI$124-Fin_Assumptions!$E$8)</f>
        <v>4143.9363067301138</v>
      </c>
      <c r="AJ151" s="190">
        <f>AJ109/(1+Fin_Assumptions!$E$7)^(AJ$124-Fin_Assumptions!$E$8)</f>
        <v>3868.9046318587657</v>
      </c>
      <c r="AK151" s="190">
        <f>AK109/(1+Fin_Assumptions!$E$7)^(AK$124-Fin_Assumptions!$E$8)</f>
        <v>3658.0147881755438</v>
      </c>
      <c r="AL151" s="190">
        <f>AL109/(1+Fin_Assumptions!$E$7)^(AL$124-Fin_Assumptions!$E$8)</f>
        <v>3481.0574426923945</v>
      </c>
      <c r="AM151" s="190">
        <f>AM109/(1+Fin_Assumptions!$E$7)^(AM$124-Fin_Assumptions!$E$8)</f>
        <v>3310.5560683820236</v>
      </c>
      <c r="AN151" s="190">
        <f>AN109/(1+Fin_Assumptions!$E$7)^(AN$124-Fin_Assumptions!$E$8)</f>
        <v>3146.3010089144627</v>
      </c>
      <c r="AO151" s="190">
        <f>AO109/(1+Fin_Assumptions!$E$7)^(AO$124-Fin_Assumptions!$E$8)</f>
        <v>2988.0889945438385</v>
      </c>
      <c r="AP151" s="190">
        <f>AP109/(1+Fin_Assumptions!$E$7)^(AP$124-Fin_Assumptions!$E$8)</f>
        <v>2835.7229552889085</v>
      </c>
      <c r="AQ151" s="190">
        <f>AQ109/(1+Fin_Assumptions!$E$7)^(AQ$124-Fin_Assumptions!$E$8)</f>
        <v>2689.0118394274109</v>
      </c>
      <c r="AR151" s="190">
        <f>AR109/(1+Fin_Assumptions!$E$7)^(AR$124-Fin_Assumptions!$E$8)</f>
        <v>2547.7704371562477</v>
      </c>
      <c r="AS151" s="190">
        <f>AS109/(1+Fin_Assumptions!$E$7)^(AS$124-Fin_Assumptions!$E$8)</f>
        <v>2411.8192092734303</v>
      </c>
      <c r="AT151" s="190">
        <f>AT109/(1+Fin_Assumptions!$E$7)^(AT$124-Fin_Assumptions!$E$8)</f>
        <v>2280.984120741733</v>
      </c>
      <c r="AU151" s="190">
        <f>AU109/(1+Fin_Assumptions!$E$7)^(AU$124-Fin_Assumptions!$E$8)</f>
        <v>2155.096478997858</v>
      </c>
      <c r="AV151" s="190">
        <f>AV109/(1+Fin_Assumptions!$E$7)^(AV$124-Fin_Assumptions!$E$8)</f>
        <v>2033.9927768745977</v>
      </c>
      <c r="AW151" s="190">
        <f>AW109/(1+Fin_Assumptions!$E$7)^(AW$124-Fin_Assumptions!$E$8)</f>
        <v>1917.514540007202</v>
      </c>
      <c r="AX151" s="190">
        <f>AX109/(1+Fin_Assumptions!$E$7)^(AX$124-Fin_Assumptions!$E$8)</f>
        <v>1805.5081785986133</v>
      </c>
      <c r="AY151" s="190">
        <f>AY109/(1+Fin_Assumptions!$E$7)^(AY$124-Fin_Assumptions!$E$8)</f>
        <v>1697.8248434217296</v>
      </c>
      <c r="AZ151" s="190">
        <f>AZ109/(1+Fin_Assumptions!$E$7)^(AZ$124-Fin_Assumptions!$E$8)</f>
        <v>1594.320285940209</v>
      </c>
      <c r="BA151" s="190">
        <f>BA109/(1+Fin_Assumptions!$E$7)^(BA$124-Fin_Assumptions!$E$8)</f>
        <v>1494.85472243255</v>
      </c>
      <c r="BB151" s="190">
        <f>BB109/(1+Fin_Assumptions!$E$7)^(BB$124-Fin_Assumptions!$E$8)</f>
        <v>1399.2927020073962</v>
      </c>
      <c r="BC151" s="190">
        <f>BC109/(1+Fin_Assumptions!$E$7)^(BC$124-Fin_Assumptions!$E$8)</f>
        <v>1307.5029784010574</v>
      </c>
      <c r="BD151" s="190">
        <f>BD109/(1+Fin_Assumptions!$E$7)^(BD$124-Fin_Assumptions!$E$8)</f>
        <v>1219.3583854512997</v>
      </c>
      <c r="BE151" s="190">
        <f>BE109/(1+Fin_Assumptions!$E$7)^(BE$124-Fin_Assumptions!$E$8)</f>
        <v>1134.7357161443015</v>
      </c>
      <c r="BF151" s="190">
        <f>BF109/(1+Fin_Assumptions!$E$7)^(BF$124-Fin_Assumptions!$E$8)</f>
        <v>1053.5156051345809</v>
      </c>
      <c r="BG151" s="190">
        <f>BG109/(1+Fin_Assumptions!$E$7)^(BG$124-Fin_Assumptions!$E$8)</f>
        <v>975.58241464041726</v>
      </c>
      <c r="BH151" s="190">
        <f>BH109/(1+Fin_Assumptions!$E$7)^(BH$124-Fin_Assumptions!$E$8)</f>
        <v>900.82412362001253</v>
      </c>
      <c r="BI151" s="190">
        <f>BH150*(1+$D$72)</f>
        <v>0</v>
      </c>
      <c r="BJ151" s="190">
        <f>BI150*(1+$D$72)</f>
        <v>0</v>
      </c>
      <c r="BK151" s="190">
        <f>BJ150*(1+$D$72)</f>
        <v>0</v>
      </c>
      <c r="BL151" s="190">
        <f>BK150*(1+$D$72)</f>
        <v>0</v>
      </c>
      <c r="BM151" s="185">
        <f>BL150*(1+$D$72)</f>
        <v>0</v>
      </c>
    </row>
    <row r="152" spans="2:65">
      <c r="C152" s="172">
        <f t="shared" si="77"/>
        <v>2047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9">
        <f>AF110/(1+Fin_Assumptions!$E$7)^(AF$124-Fin_Assumptions!$E$8)</f>
        <v>6731.6914821638229</v>
      </c>
      <c r="AG152" s="190">
        <f>AG110/(1+Fin_Assumptions!$E$7)^(AG$124-Fin_Assumptions!$E$8)</f>
        <v>5316.1233000017828</v>
      </c>
      <c r="AH152" s="190">
        <f>AH110/(1+Fin_Assumptions!$E$7)^(AH$124-Fin_Assumptions!$E$8)</f>
        <v>4826.2495016524299</v>
      </c>
      <c r="AI152" s="190">
        <f>AI110/(1+Fin_Assumptions!$E$7)^(AI$124-Fin_Assumptions!$E$8)</f>
        <v>4458.9418440514883</v>
      </c>
      <c r="AJ152" s="190">
        <f>AJ110/(1+Fin_Assumptions!$E$7)^(AJ$124-Fin_Assumptions!$E$8)</f>
        <v>4143.9363067301119</v>
      </c>
      <c r="AK152" s="190">
        <f>AK110/(1+Fin_Assumptions!$E$7)^(AK$124-Fin_Assumptions!$E$8)</f>
        <v>3868.9046318587652</v>
      </c>
      <c r="AL152" s="190">
        <f>AL110/(1+Fin_Assumptions!$E$7)^(AL$124-Fin_Assumptions!$E$8)</f>
        <v>3658.0147881755443</v>
      </c>
      <c r="AM152" s="190">
        <f>AM110/(1+Fin_Assumptions!$E$7)^(AM$124-Fin_Assumptions!$E$8)</f>
        <v>3481.0574426923936</v>
      </c>
      <c r="AN152" s="190">
        <f>AN110/(1+Fin_Assumptions!$E$7)^(AN$124-Fin_Assumptions!$E$8)</f>
        <v>3310.556068382024</v>
      </c>
      <c r="AO152" s="190">
        <f>AO110/(1+Fin_Assumptions!$E$7)^(AO$124-Fin_Assumptions!$E$8)</f>
        <v>3146.3010089144623</v>
      </c>
      <c r="AP152" s="190">
        <f>AP110/(1+Fin_Assumptions!$E$7)^(AP$124-Fin_Assumptions!$E$8)</f>
        <v>2988.088994543838</v>
      </c>
      <c r="AQ152" s="190">
        <f>AQ110/(1+Fin_Assumptions!$E$7)^(AQ$124-Fin_Assumptions!$E$8)</f>
        <v>2835.7229552889089</v>
      </c>
      <c r="AR152" s="190">
        <f>AR110/(1+Fin_Assumptions!$E$7)^(AR$124-Fin_Assumptions!$E$8)</f>
        <v>2689.0118394274109</v>
      </c>
      <c r="AS152" s="190">
        <f>AS110/(1+Fin_Assumptions!$E$7)^(AS$124-Fin_Assumptions!$E$8)</f>
        <v>2547.7704371562477</v>
      </c>
      <c r="AT152" s="190">
        <f>AT110/(1+Fin_Assumptions!$E$7)^(AT$124-Fin_Assumptions!$E$8)</f>
        <v>2411.8192092734298</v>
      </c>
      <c r="AU152" s="190">
        <f>AU110/(1+Fin_Assumptions!$E$7)^(AU$124-Fin_Assumptions!$E$8)</f>
        <v>2280.9841207417335</v>
      </c>
      <c r="AV152" s="190">
        <f>AV110/(1+Fin_Assumptions!$E$7)^(AV$124-Fin_Assumptions!$E$8)</f>
        <v>2155.0964789978575</v>
      </c>
      <c r="AW152" s="190">
        <f>AW110/(1+Fin_Assumptions!$E$7)^(AW$124-Fin_Assumptions!$E$8)</f>
        <v>2033.9927768745974</v>
      </c>
      <c r="AX152" s="190">
        <f>AX110/(1+Fin_Assumptions!$E$7)^(AX$124-Fin_Assumptions!$E$8)</f>
        <v>1917.5145400072022</v>
      </c>
      <c r="AY152" s="190">
        <f>AY110/(1+Fin_Assumptions!$E$7)^(AY$124-Fin_Assumptions!$E$8)</f>
        <v>1805.5081785986138</v>
      </c>
      <c r="AZ152" s="190">
        <f>AZ110/(1+Fin_Assumptions!$E$7)^(AZ$124-Fin_Assumptions!$E$8)</f>
        <v>1697.8248434217289</v>
      </c>
      <c r="BA152" s="190">
        <f>BA110/(1+Fin_Assumptions!$E$7)^(BA$124-Fin_Assumptions!$E$8)</f>
        <v>1594.320285940209</v>
      </c>
      <c r="BB152" s="190">
        <f>BB110/(1+Fin_Assumptions!$E$7)^(BB$124-Fin_Assumptions!$E$8)</f>
        <v>1494.85472243255</v>
      </c>
      <c r="BC152" s="190">
        <f>BC110/(1+Fin_Assumptions!$E$7)^(BC$124-Fin_Assumptions!$E$8)</f>
        <v>1399.292702007396</v>
      </c>
      <c r="BD152" s="190">
        <f>BD110/(1+Fin_Assumptions!$E$7)^(BD$124-Fin_Assumptions!$E$8)</f>
        <v>1307.5029784010571</v>
      </c>
      <c r="BE152" s="190">
        <f>BE110/(1+Fin_Assumptions!$E$7)^(BE$124-Fin_Assumptions!$E$8)</f>
        <v>1219.3583854512997</v>
      </c>
      <c r="BF152" s="190">
        <f>BF110/(1+Fin_Assumptions!$E$7)^(BF$124-Fin_Assumptions!$E$8)</f>
        <v>1134.7357161443013</v>
      </c>
      <c r="BG152" s="190">
        <f>BG110/(1+Fin_Assumptions!$E$7)^(BG$124-Fin_Assumptions!$E$8)</f>
        <v>1053.5156051345809</v>
      </c>
      <c r="BH152" s="190">
        <f>BH110/(1+Fin_Assumptions!$E$7)^(BH$124-Fin_Assumptions!$E$8)</f>
        <v>975.58241464041714</v>
      </c>
      <c r="BI152" s="190">
        <f>BI110/(1+Fin_Assumptions!$E$7)^(BI$124-Fin_Assumptions!$E$8)</f>
        <v>900.82412362001276</v>
      </c>
      <c r="BJ152" s="190">
        <f>BI151*(1+$D$73)</f>
        <v>0</v>
      </c>
      <c r="BK152" s="190">
        <f>BJ151*(1+$D$73)</f>
        <v>0</v>
      </c>
      <c r="BL152" s="190">
        <f>BK151*(1+$D$73)</f>
        <v>0</v>
      </c>
      <c r="BM152" s="185">
        <f>BL151*(1+$D$73)</f>
        <v>0</v>
      </c>
    </row>
    <row r="153" spans="2:65">
      <c r="C153" s="172">
        <f t="shared" si="77"/>
        <v>2048</v>
      </c>
      <c r="D153" s="186"/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9">
        <f>AG111/(1+Fin_Assumptions!$E$7)^(AG$124-Fin_Assumptions!$E$8)</f>
        <v>6731.6914821638229</v>
      </c>
      <c r="AH153" s="190">
        <f>AH111/(1+Fin_Assumptions!$E$7)^(AH$124-Fin_Assumptions!$E$8)</f>
        <v>5316.1233000017819</v>
      </c>
      <c r="AI153" s="190">
        <f>AI111/(1+Fin_Assumptions!$E$7)^(AI$124-Fin_Assumptions!$E$8)</f>
        <v>4826.2495016524326</v>
      </c>
      <c r="AJ153" s="190">
        <f>AJ111/(1+Fin_Assumptions!$E$7)^(AJ$124-Fin_Assumptions!$E$8)</f>
        <v>4458.9418440514855</v>
      </c>
      <c r="AK153" s="190">
        <f>AK111/(1+Fin_Assumptions!$E$7)^(AK$124-Fin_Assumptions!$E$8)</f>
        <v>4143.9363067301138</v>
      </c>
      <c r="AL153" s="190">
        <f>AL111/(1+Fin_Assumptions!$E$7)^(AL$124-Fin_Assumptions!$E$8)</f>
        <v>3868.9046318587652</v>
      </c>
      <c r="AM153" s="190">
        <f>AM111/(1+Fin_Assumptions!$E$7)^(AM$124-Fin_Assumptions!$E$8)</f>
        <v>3658.0147881755438</v>
      </c>
      <c r="AN153" s="190">
        <f>AN111/(1+Fin_Assumptions!$E$7)^(AN$124-Fin_Assumptions!$E$8)</f>
        <v>3481.0574426923936</v>
      </c>
      <c r="AO153" s="190">
        <f>AO111/(1+Fin_Assumptions!$E$7)^(AO$124-Fin_Assumptions!$E$8)</f>
        <v>3310.5560683820236</v>
      </c>
      <c r="AP153" s="190">
        <f>AP111/(1+Fin_Assumptions!$E$7)^(AP$124-Fin_Assumptions!$E$8)</f>
        <v>3146.3010089144623</v>
      </c>
      <c r="AQ153" s="190">
        <f>AQ111/(1+Fin_Assumptions!$E$7)^(AQ$124-Fin_Assumptions!$E$8)</f>
        <v>2988.0889945438385</v>
      </c>
      <c r="AR153" s="190">
        <f>AR111/(1+Fin_Assumptions!$E$7)^(AR$124-Fin_Assumptions!$E$8)</f>
        <v>2835.722955288908</v>
      </c>
      <c r="AS153" s="190">
        <f>AS111/(1+Fin_Assumptions!$E$7)^(AS$124-Fin_Assumptions!$E$8)</f>
        <v>2689.0118394274109</v>
      </c>
      <c r="AT153" s="190">
        <f>AT111/(1+Fin_Assumptions!$E$7)^(AT$124-Fin_Assumptions!$E$8)</f>
        <v>2547.7704371562477</v>
      </c>
      <c r="AU153" s="190">
        <f>AU111/(1+Fin_Assumptions!$E$7)^(AU$124-Fin_Assumptions!$E$8)</f>
        <v>2411.8192092734303</v>
      </c>
      <c r="AV153" s="190">
        <f>AV111/(1+Fin_Assumptions!$E$7)^(AV$124-Fin_Assumptions!$E$8)</f>
        <v>2280.9841207417335</v>
      </c>
      <c r="AW153" s="190">
        <f>AW111/(1+Fin_Assumptions!$E$7)^(AW$124-Fin_Assumptions!$E$8)</f>
        <v>2155.096478997858</v>
      </c>
      <c r="AX153" s="190">
        <f>AX111/(1+Fin_Assumptions!$E$7)^(AX$124-Fin_Assumptions!$E$8)</f>
        <v>2033.992776874597</v>
      </c>
      <c r="AY153" s="190">
        <f>AY111/(1+Fin_Assumptions!$E$7)^(AY$124-Fin_Assumptions!$E$8)</f>
        <v>1917.5145400072024</v>
      </c>
      <c r="AZ153" s="190">
        <f>AZ111/(1+Fin_Assumptions!$E$7)^(AZ$124-Fin_Assumptions!$E$8)</f>
        <v>1805.5081785986131</v>
      </c>
      <c r="BA153" s="190">
        <f>BA111/(1+Fin_Assumptions!$E$7)^(BA$124-Fin_Assumptions!$E$8)</f>
        <v>1697.8248434217289</v>
      </c>
      <c r="BB153" s="190">
        <f>BB111/(1+Fin_Assumptions!$E$7)^(BB$124-Fin_Assumptions!$E$8)</f>
        <v>1594.3202859402097</v>
      </c>
      <c r="BC153" s="190">
        <f>BC111/(1+Fin_Assumptions!$E$7)^(BC$124-Fin_Assumptions!$E$8)</f>
        <v>1494.85472243255</v>
      </c>
      <c r="BD153" s="190">
        <f>BD111/(1+Fin_Assumptions!$E$7)^(BD$124-Fin_Assumptions!$E$8)</f>
        <v>1399.292702007396</v>
      </c>
      <c r="BE153" s="190">
        <f>BE111/(1+Fin_Assumptions!$E$7)^(BE$124-Fin_Assumptions!$E$8)</f>
        <v>1307.5029784010574</v>
      </c>
      <c r="BF153" s="190">
        <f>BF111/(1+Fin_Assumptions!$E$7)^(BF$124-Fin_Assumptions!$E$8)</f>
        <v>1219.3583854512997</v>
      </c>
      <c r="BG153" s="190">
        <f>BG111/(1+Fin_Assumptions!$E$7)^(BG$124-Fin_Assumptions!$E$8)</f>
        <v>1134.7357161443015</v>
      </c>
      <c r="BH153" s="190">
        <f>BH111/(1+Fin_Assumptions!$E$7)^(BH$124-Fin_Assumptions!$E$8)</f>
        <v>1053.5156051345805</v>
      </c>
      <c r="BI153" s="190">
        <f>BI111/(1+Fin_Assumptions!$E$7)^(BI$124-Fin_Assumptions!$E$8)</f>
        <v>975.58241464041703</v>
      </c>
      <c r="BJ153" s="190">
        <f>BJ111/(1+Fin_Assumptions!$E$7)^(BJ$124-Fin_Assumptions!$E$8)</f>
        <v>900.82412362001264</v>
      </c>
      <c r="BK153" s="190">
        <f>BJ152*(1+$D$74)</f>
        <v>0</v>
      </c>
      <c r="BL153" s="190">
        <f>BK152*(1+$D$74)</f>
        <v>0</v>
      </c>
      <c r="BM153" s="185">
        <f>BL152*(1+$D$74)</f>
        <v>0</v>
      </c>
    </row>
    <row r="154" spans="2:65">
      <c r="C154" s="172">
        <f t="shared" si="77"/>
        <v>2049</v>
      </c>
      <c r="D154" s="186"/>
      <c r="E154" s="230"/>
      <c r="F154" s="185"/>
      <c r="G154" s="185"/>
      <c r="H154" s="185"/>
      <c r="I154" s="185"/>
      <c r="J154" s="185"/>
      <c r="K154" s="185"/>
      <c r="L154" s="185"/>
      <c r="M154" s="185"/>
      <c r="N154" s="185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9">
        <f>AH112/(1+Fin_Assumptions!$E$7)^(AH$124-Fin_Assumptions!$E$8)</f>
        <v>6731.6914821638211</v>
      </c>
      <c r="AI154" s="190">
        <f>AI112/(1+Fin_Assumptions!$E$7)^(AI$124-Fin_Assumptions!$E$8)</f>
        <v>5316.1233000017828</v>
      </c>
      <c r="AJ154" s="190">
        <f>AJ112/(1+Fin_Assumptions!$E$7)^(AJ$124-Fin_Assumptions!$E$8)</f>
        <v>4826.2495016524299</v>
      </c>
      <c r="AK154" s="190">
        <f>AK112/(1+Fin_Assumptions!$E$7)^(AK$124-Fin_Assumptions!$E$8)</f>
        <v>4458.9418440514864</v>
      </c>
      <c r="AL154" s="190">
        <f>AL112/(1+Fin_Assumptions!$E$7)^(AL$124-Fin_Assumptions!$E$8)</f>
        <v>4143.9363067301128</v>
      </c>
      <c r="AM154" s="190">
        <f>AM112/(1+Fin_Assumptions!$E$7)^(AM$124-Fin_Assumptions!$E$8)</f>
        <v>3868.9046318587652</v>
      </c>
      <c r="AN154" s="190">
        <f>AN112/(1+Fin_Assumptions!$E$7)^(AN$124-Fin_Assumptions!$E$8)</f>
        <v>3658.0147881755438</v>
      </c>
      <c r="AO154" s="190">
        <f>AO112/(1+Fin_Assumptions!$E$7)^(AO$124-Fin_Assumptions!$E$8)</f>
        <v>3481.0574426923931</v>
      </c>
      <c r="AP154" s="190">
        <f>AP112/(1+Fin_Assumptions!$E$7)^(AP$124-Fin_Assumptions!$E$8)</f>
        <v>3310.5560683820236</v>
      </c>
      <c r="AQ154" s="190">
        <f>AQ112/(1+Fin_Assumptions!$E$7)^(AQ$124-Fin_Assumptions!$E$8)</f>
        <v>3146.3010089144627</v>
      </c>
      <c r="AR154" s="190">
        <f>AR112/(1+Fin_Assumptions!$E$7)^(AR$124-Fin_Assumptions!$E$8)</f>
        <v>2988.0889945438375</v>
      </c>
      <c r="AS154" s="190">
        <f>AS112/(1+Fin_Assumptions!$E$7)^(AS$124-Fin_Assumptions!$E$8)</f>
        <v>2835.7229552889089</v>
      </c>
      <c r="AT154" s="190">
        <f>AT112/(1+Fin_Assumptions!$E$7)^(AT$124-Fin_Assumptions!$E$8)</f>
        <v>2689.0118394274109</v>
      </c>
      <c r="AU154" s="190">
        <f>AU112/(1+Fin_Assumptions!$E$7)^(AU$124-Fin_Assumptions!$E$8)</f>
        <v>2547.7704371562472</v>
      </c>
      <c r="AV154" s="190">
        <f>AV112/(1+Fin_Assumptions!$E$7)^(AV$124-Fin_Assumptions!$E$8)</f>
        <v>2411.8192092734298</v>
      </c>
      <c r="AW154" s="190">
        <f>AW112/(1+Fin_Assumptions!$E$7)^(AW$124-Fin_Assumptions!$E$8)</f>
        <v>2280.9841207417335</v>
      </c>
      <c r="AX154" s="190">
        <f>AX112/(1+Fin_Assumptions!$E$7)^(AX$124-Fin_Assumptions!$E$8)</f>
        <v>2155.0964789978575</v>
      </c>
      <c r="AY154" s="190">
        <f>AY112/(1+Fin_Assumptions!$E$7)^(AY$124-Fin_Assumptions!$E$8)</f>
        <v>2033.9927768745972</v>
      </c>
      <c r="AZ154" s="190">
        <f>AZ112/(1+Fin_Assumptions!$E$7)^(AZ$124-Fin_Assumptions!$E$8)</f>
        <v>1917.5145400072015</v>
      </c>
      <c r="BA154" s="190">
        <f>BA112/(1+Fin_Assumptions!$E$7)^(BA$124-Fin_Assumptions!$E$8)</f>
        <v>1805.5081785986133</v>
      </c>
      <c r="BB154" s="190">
        <f>BB112/(1+Fin_Assumptions!$E$7)^(BB$124-Fin_Assumptions!$E$8)</f>
        <v>1697.8248434217289</v>
      </c>
      <c r="BC154" s="190">
        <f>BC112/(1+Fin_Assumptions!$E$7)^(BC$124-Fin_Assumptions!$E$8)</f>
        <v>1594.3202859402093</v>
      </c>
      <c r="BD154" s="190">
        <f>BD112/(1+Fin_Assumptions!$E$7)^(BD$124-Fin_Assumptions!$E$8)</f>
        <v>1494.8547224325496</v>
      </c>
      <c r="BE154" s="190">
        <f>BE112/(1+Fin_Assumptions!$E$7)^(BE$124-Fin_Assumptions!$E$8)</f>
        <v>1399.292702007396</v>
      </c>
      <c r="BF154" s="190">
        <f>BF112/(1+Fin_Assumptions!$E$7)^(BF$124-Fin_Assumptions!$E$8)</f>
        <v>1307.5029784010571</v>
      </c>
      <c r="BG154" s="190">
        <f>BG112/(1+Fin_Assumptions!$E$7)^(BG$124-Fin_Assumptions!$E$8)</f>
        <v>1219.3583854512997</v>
      </c>
      <c r="BH154" s="190">
        <f>BH112/(1+Fin_Assumptions!$E$7)^(BH$124-Fin_Assumptions!$E$8)</f>
        <v>1134.7357161443015</v>
      </c>
      <c r="BI154" s="190">
        <f>BI112/(1+Fin_Assumptions!$E$7)^(BI$124-Fin_Assumptions!$E$8)</f>
        <v>1053.5156051345805</v>
      </c>
      <c r="BJ154" s="190">
        <f>BJ112/(1+Fin_Assumptions!$E$7)^(BJ$124-Fin_Assumptions!$E$8)</f>
        <v>975.58241464041726</v>
      </c>
      <c r="BK154" s="190">
        <f>BK112/(1+Fin_Assumptions!$E$7)^(BK$124-Fin_Assumptions!$E$8)</f>
        <v>900.82412362001276</v>
      </c>
      <c r="BL154" s="190">
        <f>BL112/(1+Fin_Assumptions!$E$7)^(BL$124-Fin_Assumptions!$E$8)</f>
        <v>0</v>
      </c>
      <c r="BM154" s="185">
        <f>BL153*(1+$D$75)</f>
        <v>0</v>
      </c>
    </row>
    <row r="155" spans="2:65">
      <c r="C155" s="181">
        <f t="shared" si="77"/>
        <v>2050</v>
      </c>
      <c r="D155" s="186"/>
      <c r="E155" s="230"/>
      <c r="F155" s="185"/>
      <c r="G155" s="185"/>
      <c r="H155" s="185"/>
      <c r="I155" s="185"/>
      <c r="J155" s="185"/>
      <c r="K155" s="185"/>
      <c r="L155" s="185"/>
      <c r="M155" s="185"/>
      <c r="N155" s="185"/>
      <c r="O155" s="185"/>
      <c r="P155" s="185"/>
      <c r="Q155" s="185"/>
      <c r="R155" s="185"/>
      <c r="S155" s="185"/>
      <c r="T155" s="185"/>
      <c r="U155" s="185"/>
      <c r="V155" s="185"/>
      <c r="W155" s="185"/>
      <c r="X155" s="185"/>
      <c r="Y155" s="185"/>
      <c r="Z155" s="185"/>
      <c r="AA155" s="185"/>
      <c r="AB155" s="185"/>
      <c r="AC155" s="185"/>
      <c r="AD155" s="185"/>
      <c r="AE155" s="185"/>
      <c r="AF155" s="185"/>
      <c r="AG155" s="185"/>
      <c r="AH155" s="185"/>
      <c r="AI155" s="189">
        <f>AI113/(1+Fin_Assumptions!$E$7)^(AI$124-Fin_Assumptions!$E$8)</f>
        <v>6731.6914821638238</v>
      </c>
      <c r="AJ155" s="190">
        <f>AJ113/(1+Fin_Assumptions!$E$7)^(AJ$124-Fin_Assumptions!$E$8)</f>
        <v>5316.1233000017801</v>
      </c>
      <c r="AK155" s="190">
        <f>AK113/(1+Fin_Assumptions!$E$7)^(AK$124-Fin_Assumptions!$E$8)</f>
        <v>4826.2495016524299</v>
      </c>
      <c r="AL155" s="190">
        <f>AL113/(1+Fin_Assumptions!$E$7)^(AL$124-Fin_Assumptions!$E$8)</f>
        <v>4458.9418440514864</v>
      </c>
      <c r="AM155" s="190">
        <f>AM113/(1+Fin_Assumptions!$E$7)^(AM$124-Fin_Assumptions!$E$8)</f>
        <v>4143.9363067301128</v>
      </c>
      <c r="AN155" s="190">
        <f>AN113/(1+Fin_Assumptions!$E$7)^(AN$124-Fin_Assumptions!$E$8)</f>
        <v>3868.9046318587657</v>
      </c>
      <c r="AO155" s="190">
        <f>AO113/(1+Fin_Assumptions!$E$7)^(AO$124-Fin_Assumptions!$E$8)</f>
        <v>3658.0147881755433</v>
      </c>
      <c r="AP155" s="190">
        <f>AP113/(1+Fin_Assumptions!$E$7)^(AP$124-Fin_Assumptions!$E$8)</f>
        <v>3481.0574426923936</v>
      </c>
      <c r="AQ155" s="190">
        <f>AQ113/(1+Fin_Assumptions!$E$7)^(AQ$124-Fin_Assumptions!$E$8)</f>
        <v>3310.5560683820245</v>
      </c>
      <c r="AR155" s="190">
        <f>AR113/(1+Fin_Assumptions!$E$7)^(AR$124-Fin_Assumptions!$E$8)</f>
        <v>3146.3010089144623</v>
      </c>
      <c r="AS155" s="190">
        <f>AS113/(1+Fin_Assumptions!$E$7)^(AS$124-Fin_Assumptions!$E$8)</f>
        <v>2988.088994543838</v>
      </c>
      <c r="AT155" s="190">
        <f>AT113/(1+Fin_Assumptions!$E$7)^(AT$124-Fin_Assumptions!$E$8)</f>
        <v>2835.7229552889085</v>
      </c>
      <c r="AU155" s="190">
        <f>AU113/(1+Fin_Assumptions!$E$7)^(AU$124-Fin_Assumptions!$E$8)</f>
        <v>2689.0118394274109</v>
      </c>
      <c r="AV155" s="190">
        <f>AV113/(1+Fin_Assumptions!$E$7)^(AV$124-Fin_Assumptions!$E$8)</f>
        <v>2547.7704371562468</v>
      </c>
      <c r="AW155" s="190">
        <f>AW113/(1+Fin_Assumptions!$E$7)^(AW$124-Fin_Assumptions!$E$8)</f>
        <v>2411.8192092734303</v>
      </c>
      <c r="AX155" s="190">
        <f>AX113/(1+Fin_Assumptions!$E$7)^(AX$124-Fin_Assumptions!$E$8)</f>
        <v>2280.9841207417339</v>
      </c>
      <c r="AY155" s="190">
        <f>AY113/(1+Fin_Assumptions!$E$7)^(AY$124-Fin_Assumptions!$E$8)</f>
        <v>2155.096478997858</v>
      </c>
      <c r="AZ155" s="190">
        <f>AZ113/(1+Fin_Assumptions!$E$7)^(AZ$124-Fin_Assumptions!$E$8)</f>
        <v>2033.9927768745968</v>
      </c>
      <c r="BA155" s="190">
        <f>BA113/(1+Fin_Assumptions!$E$7)^(BA$124-Fin_Assumptions!$E$8)</f>
        <v>1917.5145400072015</v>
      </c>
      <c r="BB155" s="190">
        <f>BB113/(1+Fin_Assumptions!$E$7)^(BB$124-Fin_Assumptions!$E$8)</f>
        <v>1805.5081785986133</v>
      </c>
      <c r="BC155" s="190">
        <f>BC113/(1+Fin_Assumptions!$E$7)^(BC$124-Fin_Assumptions!$E$8)</f>
        <v>1697.8248434217287</v>
      </c>
      <c r="BD155" s="190">
        <f>BD113/(1+Fin_Assumptions!$E$7)^(BD$124-Fin_Assumptions!$E$8)</f>
        <v>1594.3202859402088</v>
      </c>
      <c r="BE155" s="190">
        <f>BE113/(1+Fin_Assumptions!$E$7)^(BE$124-Fin_Assumptions!$E$8)</f>
        <v>1494.85472243255</v>
      </c>
      <c r="BF155" s="190">
        <f>BF113/(1+Fin_Assumptions!$E$7)^(BF$124-Fin_Assumptions!$E$8)</f>
        <v>1399.2927020073957</v>
      </c>
      <c r="BG155" s="190">
        <f>BG113/(1+Fin_Assumptions!$E$7)^(BG$124-Fin_Assumptions!$E$8)</f>
        <v>1307.5029784010571</v>
      </c>
      <c r="BH155" s="190">
        <f>BH113/(1+Fin_Assumptions!$E$7)^(BH$124-Fin_Assumptions!$E$8)</f>
        <v>1219.3583854512997</v>
      </c>
      <c r="BI155" s="190">
        <f>BI113/(1+Fin_Assumptions!$E$7)^(BI$124-Fin_Assumptions!$E$8)</f>
        <v>1134.7357161443013</v>
      </c>
      <c r="BJ155" s="190">
        <f>BJ113/(1+Fin_Assumptions!$E$7)^(BJ$124-Fin_Assumptions!$E$8)</f>
        <v>1053.5156051345805</v>
      </c>
      <c r="BK155" s="190">
        <f>BK113/(1+Fin_Assumptions!$E$7)^(BK$124-Fin_Assumptions!$E$8)</f>
        <v>975.58241464041726</v>
      </c>
      <c r="BL155" s="190">
        <f>BL113/(1+Fin_Assumptions!$E$7)^(BL$124-Fin_Assumptions!$E$8)</f>
        <v>900.82412362001264</v>
      </c>
      <c r="BM155" s="185">
        <f>BL154*(1+$D$76)</f>
        <v>0</v>
      </c>
    </row>
    <row r="156" spans="2:65">
      <c r="BH156" s="25"/>
      <c r="BI156" s="25"/>
      <c r="BJ156" s="25"/>
      <c r="BK156" s="25"/>
      <c r="BL156" s="25"/>
    </row>
    <row r="157" spans="2:65">
      <c r="E157" s="207">
        <f>Fin_Assumptions!$E$12</f>
        <v>0.3</v>
      </c>
      <c r="F157" s="207">
        <f>Fin_Assumptions!$E$12</f>
        <v>0.3</v>
      </c>
      <c r="G157" s="207">
        <f>Fin_Assumptions!$E$12</f>
        <v>0.3</v>
      </c>
      <c r="H157" s="207">
        <f>Fin_Assumptions!$E$12</f>
        <v>0.3</v>
      </c>
      <c r="I157" s="207">
        <f>Fin_Assumptions!$E$13</f>
        <v>0.26</v>
      </c>
      <c r="J157" s="207">
        <f>Fin_Assumptions!$E$14</f>
        <v>0.22</v>
      </c>
      <c r="K157" s="207">
        <f>Fin_Assumptions!$E$15</f>
        <v>0.1</v>
      </c>
      <c r="L157" s="207">
        <f>Fin_Assumptions!$E$15</f>
        <v>0.1</v>
      </c>
      <c r="M157" s="207">
        <f>Fin_Assumptions!$E$15</f>
        <v>0.1</v>
      </c>
      <c r="N157" s="207">
        <f>Fin_Assumptions!$E$15</f>
        <v>0.1</v>
      </c>
      <c r="O157" s="207">
        <f>Fin_Assumptions!$E$15</f>
        <v>0.1</v>
      </c>
      <c r="P157" s="207">
        <f>Fin_Assumptions!$E$15</f>
        <v>0.1</v>
      </c>
      <c r="Q157" s="207">
        <f>Fin_Assumptions!$E$15</f>
        <v>0.1</v>
      </c>
      <c r="R157" s="207">
        <f>Fin_Assumptions!$E$15</f>
        <v>0.1</v>
      </c>
      <c r="S157" s="207">
        <f>Fin_Assumptions!$E$15</f>
        <v>0.1</v>
      </c>
      <c r="T157" s="207">
        <f>Fin_Assumptions!$E$15</f>
        <v>0.1</v>
      </c>
      <c r="U157" s="207">
        <f>Fin_Assumptions!$E$15</f>
        <v>0.1</v>
      </c>
      <c r="V157" s="207">
        <f>Fin_Assumptions!$E$15</f>
        <v>0.1</v>
      </c>
      <c r="W157" s="207">
        <f>Fin_Assumptions!$E$15</f>
        <v>0.1</v>
      </c>
      <c r="X157" s="207">
        <f>Fin_Assumptions!$E$15</f>
        <v>0.1</v>
      </c>
      <c r="Y157" s="207">
        <f>Fin_Assumptions!$E$15</f>
        <v>0.1</v>
      </c>
      <c r="Z157" s="207">
        <f>Fin_Assumptions!$E$15</f>
        <v>0.1</v>
      </c>
      <c r="AA157" s="207">
        <f>Fin_Assumptions!$E$15</f>
        <v>0.1</v>
      </c>
      <c r="AB157" s="207">
        <f>Fin_Assumptions!$E$15</f>
        <v>0.1</v>
      </c>
      <c r="AC157" s="207">
        <f>Fin_Assumptions!$E$15</f>
        <v>0.1</v>
      </c>
      <c r="AD157" s="207">
        <f>Fin_Assumptions!$E$15</f>
        <v>0.1</v>
      </c>
      <c r="AE157" s="207">
        <f>Fin_Assumptions!$E$15</f>
        <v>0.1</v>
      </c>
      <c r="AF157" s="207">
        <f>Fin_Assumptions!$E$15</f>
        <v>0.1</v>
      </c>
      <c r="AG157" s="207">
        <f>Fin_Assumptions!$E$15</f>
        <v>0.1</v>
      </c>
      <c r="AH157" s="207">
        <f>Fin_Assumptions!$E$15</f>
        <v>0.1</v>
      </c>
      <c r="AI157" s="207">
        <f>Fin_Assumptions!$E$15</f>
        <v>0.1</v>
      </c>
      <c r="AJ157" s="207">
        <f>Fin_Assumptions!$E$15</f>
        <v>0.1</v>
      </c>
      <c r="AK157" s="207">
        <f>Fin_Assumptions!$E$15</f>
        <v>0.1</v>
      </c>
      <c r="AL157" s="207">
        <f>Fin_Assumptions!$E$15</f>
        <v>0.1</v>
      </c>
      <c r="AM157" s="207">
        <f>Fin_Assumptions!$E$15</f>
        <v>0.1</v>
      </c>
      <c r="AN157" s="207">
        <f>Fin_Assumptions!$E$15</f>
        <v>0.1</v>
      </c>
      <c r="AO157" s="207">
        <f>Fin_Assumptions!$E$15</f>
        <v>0.1</v>
      </c>
      <c r="AP157" s="207">
        <f>Fin_Assumptions!$E$15</f>
        <v>0.1</v>
      </c>
      <c r="AQ157" s="207">
        <f>Fin_Assumptions!$E$15</f>
        <v>0.1</v>
      </c>
      <c r="AR157" s="207">
        <f>Fin_Assumptions!$E$15</f>
        <v>0.1</v>
      </c>
      <c r="AS157" s="207">
        <f>Fin_Assumptions!$E$15</f>
        <v>0.1</v>
      </c>
      <c r="AT157" s="207">
        <f>Fin_Assumptions!$E$15</f>
        <v>0.1</v>
      </c>
      <c r="AU157" s="207">
        <f>Fin_Assumptions!$E$15</f>
        <v>0.1</v>
      </c>
      <c r="AV157" s="207">
        <f>Fin_Assumptions!$E$15</f>
        <v>0.1</v>
      </c>
      <c r="AW157" s="207">
        <f>Fin_Assumptions!$E$15</f>
        <v>0.1</v>
      </c>
      <c r="AX157" s="207">
        <f>Fin_Assumptions!$E$15</f>
        <v>0.1</v>
      </c>
      <c r="AY157" s="207">
        <f>Fin_Assumptions!$E$15</f>
        <v>0.1</v>
      </c>
      <c r="AZ157" s="207">
        <f>Fin_Assumptions!$E$15</f>
        <v>0.1</v>
      </c>
      <c r="BA157" s="207">
        <f>Fin_Assumptions!$E$15</f>
        <v>0.1</v>
      </c>
      <c r="BB157" s="207">
        <f>Fin_Assumptions!$E$15</f>
        <v>0.1</v>
      </c>
      <c r="BC157" s="207">
        <f>Fin_Assumptions!$E$15</f>
        <v>0.1</v>
      </c>
      <c r="BD157" s="207">
        <f>Fin_Assumptions!$E$15</f>
        <v>0.1</v>
      </c>
      <c r="BE157" s="207">
        <f>Fin_Assumptions!$E$15</f>
        <v>0.1</v>
      </c>
      <c r="BF157" s="207">
        <f>Fin_Assumptions!$E$15</f>
        <v>0.1</v>
      </c>
      <c r="BG157" s="207">
        <f>Fin_Assumptions!$E$15</f>
        <v>0.1</v>
      </c>
      <c r="BH157" s="207">
        <f>Fin_Assumptions!$E$15</f>
        <v>0.1</v>
      </c>
      <c r="BI157" s="207"/>
      <c r="BJ157" s="207"/>
      <c r="BK157" s="207"/>
      <c r="BL157" s="207"/>
    </row>
    <row r="158" spans="2:65">
      <c r="C158" s="25" t="s">
        <v>7398</v>
      </c>
      <c r="E158" s="207"/>
      <c r="F158" s="207"/>
      <c r="G158" s="207"/>
      <c r="H158" s="207"/>
      <c r="I158" s="207"/>
      <c r="J158" s="207"/>
      <c r="K158" s="207"/>
      <c r="L158" s="207"/>
      <c r="M158" s="207"/>
      <c r="N158" s="207"/>
      <c r="O158" s="207"/>
      <c r="P158" s="207"/>
      <c r="Q158" s="207"/>
      <c r="R158" s="207"/>
      <c r="S158" s="207"/>
      <c r="T158" s="207"/>
      <c r="U158" s="207"/>
      <c r="V158" s="207"/>
      <c r="W158" s="207"/>
      <c r="X158" s="207"/>
      <c r="Y158" s="207"/>
      <c r="Z158" s="207"/>
      <c r="AA158" s="207"/>
      <c r="AB158" s="207"/>
      <c r="AC158" s="207"/>
      <c r="AD158" s="207"/>
      <c r="AE158" s="207"/>
      <c r="AF158" s="207"/>
      <c r="AG158" s="207"/>
      <c r="AH158" s="207"/>
      <c r="AI158" s="207"/>
      <c r="AJ158" s="207"/>
      <c r="AK158" s="207"/>
      <c r="AL158" s="207"/>
      <c r="AM158" s="207"/>
      <c r="AN158" s="207"/>
      <c r="AO158" s="207"/>
      <c r="AP158" s="207"/>
      <c r="AQ158" s="207"/>
      <c r="AR158" s="207"/>
      <c r="AS158" s="20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  <c r="BD158" s="207"/>
      <c r="BE158" s="207"/>
      <c r="BF158" s="207"/>
      <c r="BG158" s="207"/>
      <c r="BH158" s="207"/>
      <c r="BI158" s="207"/>
      <c r="BJ158" s="207"/>
      <c r="BK158" s="207"/>
      <c r="BL158" s="207"/>
    </row>
    <row r="159" spans="2:65">
      <c r="B159" s="25" t="s">
        <v>7474</v>
      </c>
      <c r="BH159" s="25"/>
      <c r="BI159" s="25"/>
      <c r="BJ159" s="25"/>
      <c r="BK159" s="25"/>
      <c r="BL159" s="25"/>
    </row>
    <row r="160" spans="2:65">
      <c r="B160" s="25" t="str">
        <f>Fin_Assumptions!$E$8&amp;" $/MW-wk; with costs 2047 onward levelized into year 2047"</f>
        <v>2020 $/MW-wk; with costs 2047 onward levelized into year 2047</v>
      </c>
      <c r="BH160" s="25"/>
      <c r="BI160" s="25"/>
      <c r="BJ160" s="25"/>
      <c r="BK160" s="25"/>
      <c r="BL160" s="25"/>
    </row>
    <row r="161" spans="2:66">
      <c r="B161" s="116" t="s">
        <v>7475</v>
      </c>
      <c r="D161" s="25" t="s">
        <v>7447</v>
      </c>
      <c r="E161" s="25">
        <f>E124</f>
        <v>2020</v>
      </c>
      <c r="F161" s="25">
        <f t="shared" ref="F161:AE162" si="102">F124</f>
        <v>2021</v>
      </c>
      <c r="G161" s="25">
        <f t="shared" si="102"/>
        <v>2022</v>
      </c>
      <c r="H161" s="25">
        <f t="shared" si="102"/>
        <v>2023</v>
      </c>
      <c r="I161" s="25">
        <f t="shared" si="102"/>
        <v>2024</v>
      </c>
      <c r="J161" s="25">
        <f t="shared" si="102"/>
        <v>2025</v>
      </c>
      <c r="K161" s="25">
        <f t="shared" si="102"/>
        <v>2026</v>
      </c>
      <c r="L161" s="25">
        <f t="shared" si="102"/>
        <v>2027</v>
      </c>
      <c r="M161" s="25">
        <f t="shared" si="102"/>
        <v>2028</v>
      </c>
      <c r="N161" s="25">
        <f t="shared" si="102"/>
        <v>2029</v>
      </c>
      <c r="O161" s="25">
        <f t="shared" si="102"/>
        <v>2030</v>
      </c>
      <c r="P161" s="25">
        <f t="shared" si="102"/>
        <v>2031</v>
      </c>
      <c r="Q161" s="25">
        <f t="shared" si="102"/>
        <v>2032</v>
      </c>
      <c r="R161" s="25">
        <f t="shared" si="102"/>
        <v>2033</v>
      </c>
      <c r="S161" s="25">
        <f t="shared" si="102"/>
        <v>2034</v>
      </c>
      <c r="T161" s="25">
        <f t="shared" si="102"/>
        <v>2035</v>
      </c>
      <c r="U161" s="25">
        <f t="shared" si="102"/>
        <v>2036</v>
      </c>
      <c r="V161" s="25">
        <f t="shared" si="102"/>
        <v>2037</v>
      </c>
      <c r="W161" s="25">
        <f t="shared" si="102"/>
        <v>2038</v>
      </c>
      <c r="X161" s="25">
        <f t="shared" si="102"/>
        <v>2039</v>
      </c>
      <c r="Y161" s="25">
        <f t="shared" si="102"/>
        <v>2040</v>
      </c>
      <c r="Z161" s="25">
        <f t="shared" si="102"/>
        <v>2041</v>
      </c>
      <c r="AA161" s="25">
        <f t="shared" si="102"/>
        <v>2042</v>
      </c>
      <c r="AB161" s="25">
        <f t="shared" si="102"/>
        <v>2043</v>
      </c>
      <c r="AC161" s="25">
        <f t="shared" si="102"/>
        <v>2044</v>
      </c>
      <c r="AD161" s="25">
        <f t="shared" si="102"/>
        <v>2045</v>
      </c>
      <c r="AE161" s="25">
        <f t="shared" si="102"/>
        <v>2046</v>
      </c>
      <c r="AF161" s="25" t="s">
        <v>7476</v>
      </c>
      <c r="AG161" s="25">
        <f>AF124</f>
        <v>2047</v>
      </c>
      <c r="AH161" s="25">
        <f t="shared" ref="AH161:AW162" si="103">AG124</f>
        <v>2048</v>
      </c>
      <c r="AI161" s="25">
        <f t="shared" si="103"/>
        <v>2049</v>
      </c>
      <c r="AJ161" s="25">
        <f t="shared" si="103"/>
        <v>2050</v>
      </c>
      <c r="AK161" s="25">
        <f t="shared" si="103"/>
        <v>2051</v>
      </c>
      <c r="AL161" s="25">
        <f t="shared" si="103"/>
        <v>2052</v>
      </c>
      <c r="AM161" s="25">
        <f t="shared" si="103"/>
        <v>2053</v>
      </c>
      <c r="AN161" s="25">
        <f t="shared" si="103"/>
        <v>2054</v>
      </c>
      <c r="AO161" s="25">
        <f t="shared" si="103"/>
        <v>2055</v>
      </c>
      <c r="AP161" s="25">
        <f t="shared" si="103"/>
        <v>2056</v>
      </c>
      <c r="AQ161" s="25">
        <f t="shared" si="103"/>
        <v>2057</v>
      </c>
      <c r="AR161" s="25">
        <f t="shared" si="103"/>
        <v>2058</v>
      </c>
      <c r="AS161" s="25">
        <f t="shared" si="103"/>
        <v>2059</v>
      </c>
      <c r="AT161" s="25">
        <f t="shared" si="103"/>
        <v>2060</v>
      </c>
      <c r="AU161" s="25">
        <f t="shared" si="103"/>
        <v>2061</v>
      </c>
      <c r="AV161" s="25">
        <f t="shared" si="103"/>
        <v>2062</v>
      </c>
      <c r="AW161" s="25">
        <f t="shared" si="103"/>
        <v>2063</v>
      </c>
      <c r="AX161" s="25">
        <f t="shared" ref="AX161:BM162" si="104">AW124</f>
        <v>2064</v>
      </c>
      <c r="AY161" s="25">
        <f t="shared" si="104"/>
        <v>2065</v>
      </c>
      <c r="AZ161" s="25">
        <f t="shared" si="104"/>
        <v>2066</v>
      </c>
      <c r="BA161" s="25">
        <f t="shared" si="104"/>
        <v>2067</v>
      </c>
      <c r="BB161" s="25">
        <f t="shared" si="104"/>
        <v>2068</v>
      </c>
      <c r="BC161" s="25">
        <f t="shared" si="104"/>
        <v>2069</v>
      </c>
      <c r="BD161" s="25">
        <f t="shared" si="104"/>
        <v>2070</v>
      </c>
      <c r="BE161" s="25">
        <f t="shared" si="104"/>
        <v>2071</v>
      </c>
      <c r="BF161" s="25">
        <f t="shared" si="104"/>
        <v>2072</v>
      </c>
      <c r="BG161" s="25">
        <f t="shared" si="104"/>
        <v>2073</v>
      </c>
      <c r="BH161" s="25">
        <f t="shared" si="104"/>
        <v>2074</v>
      </c>
      <c r="BI161" s="25">
        <f t="shared" si="104"/>
        <v>2075</v>
      </c>
      <c r="BJ161" s="25">
        <f t="shared" si="104"/>
        <v>2076</v>
      </c>
      <c r="BK161" s="25">
        <f t="shared" si="104"/>
        <v>2077</v>
      </c>
      <c r="BL161" s="25">
        <f t="shared" si="104"/>
        <v>2078</v>
      </c>
      <c r="BM161" s="25">
        <f t="shared" si="104"/>
        <v>2079</v>
      </c>
    </row>
    <row r="162" spans="2:66">
      <c r="C162" s="154">
        <f>C125</f>
        <v>2020</v>
      </c>
      <c r="D162" s="186"/>
      <c r="E162" s="189">
        <f>E125</f>
        <v>6690.1332562812913</v>
      </c>
      <c r="F162" s="190">
        <f t="shared" si="102"/>
        <v>5283.3041113170011</v>
      </c>
      <c r="G162" s="190">
        <f t="shared" si="102"/>
        <v>4796.4545582141336</v>
      </c>
      <c r="H162" s="190">
        <f t="shared" si="102"/>
        <v>4431.4144814498077</v>
      </c>
      <c r="I162" s="190">
        <f t="shared" si="102"/>
        <v>4118.3536368269824</v>
      </c>
      <c r="J162" s="190">
        <f t="shared" si="102"/>
        <v>3845.0198752511928</v>
      </c>
      <c r="K162" s="190">
        <f t="shared" si="102"/>
        <v>3635.4319640441304</v>
      </c>
      <c r="L162" s="190">
        <f t="shared" si="102"/>
        <v>3459.5670681116844</v>
      </c>
      <c r="M162" s="190">
        <f t="shared" si="102"/>
        <v>3290.1182872907293</v>
      </c>
      <c r="N162" s="190">
        <f t="shared" si="102"/>
        <v>3126.8772595686473</v>
      </c>
      <c r="O162" s="190">
        <f t="shared" si="102"/>
        <v>2969.6419700892307</v>
      </c>
      <c r="P162" s="190">
        <f t="shared" si="102"/>
        <v>2818.2165654865203</v>
      </c>
      <c r="Q162" s="190">
        <f t="shared" si="102"/>
        <v>2672.4111734997136</v>
      </c>
      <c r="R162" s="190">
        <f t="shared" si="102"/>
        <v>2532.0417277219676</v>
      </c>
      <c r="S162" s="190">
        <f t="shared" si="102"/>
        <v>2396.9297973399835</v>
      </c>
      <c r="T162" s="190">
        <f t="shared" si="102"/>
        <v>2266.9024217251617</v>
      </c>
      <c r="U162" s="190">
        <f t="shared" si="102"/>
        <v>2141.7919497409621</v>
      </c>
      <c r="V162" s="190">
        <f t="shared" si="102"/>
        <v>2021.4358836347985</v>
      </c>
      <c r="W162" s="190">
        <f t="shared" si="102"/>
        <v>1905.6767273864368</v>
      </c>
      <c r="X162" s="190">
        <f t="shared" si="102"/>
        <v>1794.3618393883612</v>
      </c>
      <c r="Y162" s="190">
        <f t="shared" si="102"/>
        <v>1687.343289337017</v>
      </c>
      <c r="Z162" s="190">
        <f t="shared" si="102"/>
        <v>1584.4777192171557</v>
      </c>
      <c r="AA162" s="190">
        <f t="shared" si="102"/>
        <v>1485.6262082647486</v>
      </c>
      <c r="AB162" s="190">
        <f t="shared" si="102"/>
        <v>1390.6541417971009</v>
      </c>
      <c r="AC162" s="190">
        <f t="shared" si="102"/>
        <v>1299.4310838018403</v>
      </c>
      <c r="AD162" s="190">
        <f t="shared" si="102"/>
        <v>1211.8306531794617</v>
      </c>
      <c r="AE162" s="190">
        <f t="shared" si="102"/>
        <v>1127.730403536995</v>
      </c>
      <c r="AF162" s="193">
        <f ca="1">-PMT(Fin_Assumptions!$B$20, COUNTIF(AG162:BN162,"&gt;"&amp;0), NPV(Fin_Assumptions!$B$20, OFFSET(AF162,0,1,1,COUNTIF(AG162:BN162,"&gt;"&amp;0))))</f>
        <v>972.74068757004136</v>
      </c>
      <c r="AG162" s="190">
        <f t="shared" ref="AG162:AV162" si="105">AF125</f>
        <v>1047.0117064331978</v>
      </c>
      <c r="AH162" s="190">
        <f t="shared" si="105"/>
        <v>969.559637978404</v>
      </c>
      <c r="AI162" s="190">
        <f t="shared" si="105"/>
        <v>895.26286869485352</v>
      </c>
      <c r="AJ162" s="190">
        <f t="shared" si="105"/>
        <v>0</v>
      </c>
      <c r="AK162" s="190">
        <f t="shared" si="105"/>
        <v>0</v>
      </c>
      <c r="AL162" s="190">
        <f t="shared" si="105"/>
        <v>0</v>
      </c>
      <c r="AM162" s="190">
        <f t="shared" si="105"/>
        <v>0</v>
      </c>
      <c r="AN162" s="190">
        <f t="shared" si="105"/>
        <v>0</v>
      </c>
      <c r="AO162" s="190">
        <f t="shared" si="105"/>
        <v>0</v>
      </c>
      <c r="AP162" s="190">
        <f t="shared" si="105"/>
        <v>0</v>
      </c>
      <c r="AQ162" s="190">
        <f t="shared" si="105"/>
        <v>0</v>
      </c>
      <c r="AR162" s="190">
        <f t="shared" si="105"/>
        <v>0</v>
      </c>
      <c r="AS162" s="190">
        <f t="shared" si="105"/>
        <v>0</v>
      </c>
      <c r="AT162" s="190">
        <f t="shared" si="105"/>
        <v>0</v>
      </c>
      <c r="AU162" s="190">
        <f t="shared" si="105"/>
        <v>0</v>
      </c>
      <c r="AV162" s="190">
        <f t="shared" si="105"/>
        <v>0</v>
      </c>
      <c r="AW162" s="190">
        <f t="shared" si="103"/>
        <v>0</v>
      </c>
      <c r="AX162" s="190">
        <f t="shared" si="104"/>
        <v>0</v>
      </c>
      <c r="AY162" s="190">
        <f t="shared" si="104"/>
        <v>0</v>
      </c>
      <c r="AZ162" s="190">
        <f t="shared" si="104"/>
        <v>0</v>
      </c>
      <c r="BA162" s="190">
        <f t="shared" si="104"/>
        <v>0</v>
      </c>
      <c r="BB162" s="190">
        <f t="shared" si="104"/>
        <v>0</v>
      </c>
      <c r="BC162" s="190">
        <f t="shared" si="104"/>
        <v>0</v>
      </c>
      <c r="BD162" s="190">
        <f t="shared" si="104"/>
        <v>0</v>
      </c>
      <c r="BE162" s="190">
        <f t="shared" si="104"/>
        <v>0</v>
      </c>
      <c r="BF162" s="190">
        <f t="shared" si="104"/>
        <v>0</v>
      </c>
      <c r="BG162" s="190">
        <f t="shared" si="104"/>
        <v>0</v>
      </c>
      <c r="BH162" s="190">
        <f t="shared" si="104"/>
        <v>0</v>
      </c>
      <c r="BI162" s="190">
        <f t="shared" si="104"/>
        <v>0</v>
      </c>
      <c r="BJ162" s="190">
        <f t="shared" si="104"/>
        <v>0</v>
      </c>
      <c r="BK162" s="190">
        <f t="shared" si="104"/>
        <v>0</v>
      </c>
      <c r="BL162" s="190">
        <f t="shared" si="104"/>
        <v>0</v>
      </c>
      <c r="BM162" s="190">
        <f t="shared" si="104"/>
        <v>0</v>
      </c>
      <c r="BN162" s="191">
        <f t="shared" ref="AG162:BN170" si="106">BM125</f>
        <v>0</v>
      </c>
    </row>
    <row r="163" spans="2:66">
      <c r="C163" s="154">
        <f t="shared" ref="C163:C192" si="107">C126</f>
        <v>2021</v>
      </c>
      <c r="D163" s="186"/>
      <c r="E163" s="231">
        <f t="shared" ref="E163:AE172" si="108">E126</f>
        <v>0</v>
      </c>
      <c r="F163" s="189">
        <f t="shared" si="108"/>
        <v>6690.1332562812931</v>
      </c>
      <c r="G163" s="190">
        <f t="shared" si="108"/>
        <v>5283.3041113169993</v>
      </c>
      <c r="H163" s="190">
        <f t="shared" si="108"/>
        <v>4796.4545582141336</v>
      </c>
      <c r="I163" s="190">
        <f t="shared" si="108"/>
        <v>4431.4144814498077</v>
      </c>
      <c r="J163" s="190">
        <f t="shared" si="108"/>
        <v>4118.3536368269824</v>
      </c>
      <c r="K163" s="190">
        <f t="shared" si="108"/>
        <v>3845.0198752511933</v>
      </c>
      <c r="L163" s="190">
        <f t="shared" si="108"/>
        <v>3635.4319640441304</v>
      </c>
      <c r="M163" s="190">
        <f t="shared" si="108"/>
        <v>3459.567068111684</v>
      </c>
      <c r="N163" s="190">
        <f t="shared" si="108"/>
        <v>3290.1182872907307</v>
      </c>
      <c r="O163" s="190">
        <f t="shared" si="108"/>
        <v>3126.8772595686469</v>
      </c>
      <c r="P163" s="190">
        <f t="shared" si="108"/>
        <v>2969.6419700892302</v>
      </c>
      <c r="Q163" s="190">
        <f t="shared" si="108"/>
        <v>2818.2165654865198</v>
      </c>
      <c r="R163" s="190">
        <f t="shared" si="108"/>
        <v>2672.4111734997136</v>
      </c>
      <c r="S163" s="190">
        <f t="shared" si="108"/>
        <v>2532.0417277219672</v>
      </c>
      <c r="T163" s="190">
        <f t="shared" si="108"/>
        <v>2396.9297973399825</v>
      </c>
      <c r="U163" s="190">
        <f t="shared" si="108"/>
        <v>2266.9024217251617</v>
      </c>
      <c r="V163" s="190">
        <f t="shared" si="108"/>
        <v>2141.7919497409621</v>
      </c>
      <c r="W163" s="190">
        <f t="shared" si="108"/>
        <v>2021.4358836347983</v>
      </c>
      <c r="X163" s="190">
        <f t="shared" si="108"/>
        <v>1905.6767273864366</v>
      </c>
      <c r="Y163" s="190">
        <f t="shared" si="108"/>
        <v>1794.361839388361</v>
      </c>
      <c r="Z163" s="190">
        <f t="shared" si="108"/>
        <v>1687.3432893370168</v>
      </c>
      <c r="AA163" s="190">
        <f t="shared" si="108"/>
        <v>1584.4777192171559</v>
      </c>
      <c r="AB163" s="190">
        <f t="shared" si="108"/>
        <v>1485.6262082647488</v>
      </c>
      <c r="AC163" s="190">
        <f t="shared" si="108"/>
        <v>1390.6541417971011</v>
      </c>
      <c r="AD163" s="190">
        <f t="shared" si="108"/>
        <v>1299.4310838018405</v>
      </c>
      <c r="AE163" s="190">
        <f t="shared" si="108"/>
        <v>1211.8306531794617</v>
      </c>
      <c r="AF163" s="193">
        <f ca="1">-PMT(Fin_Assumptions!$B$20, COUNTIF(AG163:BN163,"&gt;"&amp;0), NPV(Fin_Assumptions!$B$20, OFFSET(AF163,0,1,1,COUNTIF(AG163:BN163,"&gt;"&amp;0))))</f>
        <v>1013.9683161802431</v>
      </c>
      <c r="AG163" s="190">
        <f t="shared" si="106"/>
        <v>1127.730403536995</v>
      </c>
      <c r="AH163" s="190">
        <f t="shared" si="106"/>
        <v>1047.0117064331978</v>
      </c>
      <c r="AI163" s="190">
        <f t="shared" si="106"/>
        <v>969.55963797840366</v>
      </c>
      <c r="AJ163" s="190">
        <f t="shared" si="106"/>
        <v>895.26286869485375</v>
      </c>
      <c r="AK163" s="192">
        <f t="shared" si="106"/>
        <v>0</v>
      </c>
      <c r="AL163" s="192">
        <f t="shared" si="106"/>
        <v>0</v>
      </c>
      <c r="AM163" s="192">
        <f t="shared" si="106"/>
        <v>0</v>
      </c>
      <c r="AN163" s="192">
        <f t="shared" si="106"/>
        <v>0</v>
      </c>
      <c r="AO163" s="192">
        <f t="shared" si="106"/>
        <v>0</v>
      </c>
      <c r="AP163" s="192">
        <f t="shared" si="106"/>
        <v>0</v>
      </c>
      <c r="AQ163" s="192">
        <f t="shared" si="106"/>
        <v>0</v>
      </c>
      <c r="AR163" s="192">
        <f t="shared" si="106"/>
        <v>0</v>
      </c>
      <c r="AS163" s="192">
        <f t="shared" si="106"/>
        <v>0</v>
      </c>
      <c r="AT163" s="192">
        <f t="shared" si="106"/>
        <v>0</v>
      </c>
      <c r="AU163" s="192">
        <f t="shared" si="106"/>
        <v>0</v>
      </c>
      <c r="AV163" s="192">
        <f t="shared" si="106"/>
        <v>0</v>
      </c>
      <c r="AW163" s="192">
        <f t="shared" si="106"/>
        <v>0</v>
      </c>
      <c r="AX163" s="192">
        <f t="shared" si="106"/>
        <v>0</v>
      </c>
      <c r="AY163" s="192">
        <f t="shared" si="106"/>
        <v>0</v>
      </c>
      <c r="AZ163" s="192">
        <f t="shared" si="106"/>
        <v>0</v>
      </c>
      <c r="BA163" s="192">
        <f t="shared" si="106"/>
        <v>0</v>
      </c>
      <c r="BB163" s="192">
        <f t="shared" si="106"/>
        <v>0</v>
      </c>
      <c r="BC163" s="192">
        <f t="shared" si="106"/>
        <v>0</v>
      </c>
      <c r="BD163" s="192">
        <f t="shared" si="106"/>
        <v>0</v>
      </c>
      <c r="BE163" s="192">
        <f t="shared" si="106"/>
        <v>0</v>
      </c>
      <c r="BF163" s="192">
        <f t="shared" si="106"/>
        <v>0</v>
      </c>
      <c r="BG163" s="192">
        <f t="shared" si="106"/>
        <v>0</v>
      </c>
      <c r="BH163" s="192">
        <f t="shared" si="106"/>
        <v>0</v>
      </c>
      <c r="BI163" s="192">
        <f t="shared" si="106"/>
        <v>0</v>
      </c>
      <c r="BJ163" s="192">
        <f t="shared" si="106"/>
        <v>0</v>
      </c>
      <c r="BK163" s="192">
        <f t="shared" si="106"/>
        <v>0</v>
      </c>
      <c r="BL163" s="192">
        <f t="shared" si="106"/>
        <v>0</v>
      </c>
      <c r="BM163" s="192">
        <f t="shared" si="106"/>
        <v>0</v>
      </c>
      <c r="BN163" s="192">
        <f t="shared" si="106"/>
        <v>0</v>
      </c>
    </row>
    <row r="164" spans="2:66">
      <c r="C164" s="154">
        <f t="shared" si="107"/>
        <v>2022</v>
      </c>
      <c r="D164" s="186"/>
      <c r="E164" s="230">
        <f t="shared" si="108"/>
        <v>0</v>
      </c>
      <c r="F164" s="185">
        <f t="shared" si="108"/>
        <v>0</v>
      </c>
      <c r="G164" s="189">
        <f t="shared" si="108"/>
        <v>6690.1332562812922</v>
      </c>
      <c r="H164" s="190">
        <f t="shared" si="108"/>
        <v>5283.3041113169993</v>
      </c>
      <c r="I164" s="190">
        <f t="shared" si="108"/>
        <v>4796.4545582141327</v>
      </c>
      <c r="J164" s="190">
        <f t="shared" si="108"/>
        <v>4431.4144814498068</v>
      </c>
      <c r="K164" s="190">
        <f t="shared" si="108"/>
        <v>4118.3536368269824</v>
      </c>
      <c r="L164" s="190">
        <f t="shared" si="108"/>
        <v>3845.0198752511924</v>
      </c>
      <c r="M164" s="190">
        <f t="shared" si="108"/>
        <v>3635.4319640441308</v>
      </c>
      <c r="N164" s="190">
        <f t="shared" si="108"/>
        <v>3459.5670681116849</v>
      </c>
      <c r="O164" s="190">
        <f t="shared" si="108"/>
        <v>3290.1182872907298</v>
      </c>
      <c r="P164" s="190">
        <f t="shared" si="108"/>
        <v>3126.8772595686469</v>
      </c>
      <c r="Q164" s="190">
        <f t="shared" si="108"/>
        <v>2969.6419700892297</v>
      </c>
      <c r="R164" s="190">
        <f t="shared" si="108"/>
        <v>2818.2165654865198</v>
      </c>
      <c r="S164" s="190">
        <f t="shared" si="108"/>
        <v>2672.4111734997136</v>
      </c>
      <c r="T164" s="190">
        <f t="shared" si="108"/>
        <v>2532.0417277219667</v>
      </c>
      <c r="U164" s="190">
        <f t="shared" si="108"/>
        <v>2396.929797339983</v>
      </c>
      <c r="V164" s="190">
        <f t="shared" si="108"/>
        <v>2266.9024217251617</v>
      </c>
      <c r="W164" s="190">
        <f t="shared" si="108"/>
        <v>2141.7919497409616</v>
      </c>
      <c r="X164" s="190">
        <f t="shared" si="108"/>
        <v>2021.4358836347978</v>
      </c>
      <c r="Y164" s="190">
        <f t="shared" si="108"/>
        <v>1905.6767273864366</v>
      </c>
      <c r="Z164" s="190">
        <f t="shared" si="108"/>
        <v>1794.3618393883612</v>
      </c>
      <c r="AA164" s="190">
        <f t="shared" si="108"/>
        <v>1687.3432893370168</v>
      </c>
      <c r="AB164" s="190">
        <f t="shared" si="108"/>
        <v>1584.4777192171555</v>
      </c>
      <c r="AC164" s="190">
        <f t="shared" si="108"/>
        <v>1485.6262082647486</v>
      </c>
      <c r="AD164" s="190">
        <f t="shared" si="108"/>
        <v>1390.6541417971011</v>
      </c>
      <c r="AE164" s="190">
        <f t="shared" si="108"/>
        <v>1299.4310838018405</v>
      </c>
      <c r="AF164" s="193">
        <f ca="1">-PMT(Fin_Assumptions!$B$20, COUNTIF(AG164:BN164,"&gt;"&amp;0), NPV(Fin_Assumptions!$B$20, OFFSET(AF164,0,1,1,COUNTIF(AG164:BN164,"&gt;"&amp;0))))</f>
        <v>1056.9409775769043</v>
      </c>
      <c r="AG164" s="190">
        <f t="shared" si="106"/>
        <v>1211.8306531794615</v>
      </c>
      <c r="AH164" s="190">
        <f t="shared" si="106"/>
        <v>1127.7304035369948</v>
      </c>
      <c r="AI164" s="190">
        <f t="shared" si="106"/>
        <v>1047.0117064331978</v>
      </c>
      <c r="AJ164" s="190">
        <f t="shared" si="106"/>
        <v>969.55963797840377</v>
      </c>
      <c r="AK164" s="190">
        <f t="shared" si="106"/>
        <v>895.26286869485341</v>
      </c>
      <c r="AL164" s="185">
        <f t="shared" si="106"/>
        <v>0</v>
      </c>
      <c r="AM164" s="185">
        <f t="shared" si="106"/>
        <v>0</v>
      </c>
      <c r="AN164" s="185">
        <f t="shared" si="106"/>
        <v>0</v>
      </c>
      <c r="AO164" s="185">
        <f t="shared" si="106"/>
        <v>0</v>
      </c>
      <c r="AP164" s="185">
        <f t="shared" si="106"/>
        <v>0</v>
      </c>
      <c r="AQ164" s="185">
        <f t="shared" si="106"/>
        <v>0</v>
      </c>
      <c r="AR164" s="185">
        <f t="shared" si="106"/>
        <v>0</v>
      </c>
      <c r="AS164" s="185">
        <f t="shared" si="106"/>
        <v>0</v>
      </c>
      <c r="AT164" s="185">
        <f t="shared" si="106"/>
        <v>0</v>
      </c>
      <c r="AU164" s="185">
        <f t="shared" si="106"/>
        <v>0</v>
      </c>
      <c r="AV164" s="185">
        <f t="shared" si="106"/>
        <v>0</v>
      </c>
      <c r="AW164" s="185">
        <f t="shared" si="106"/>
        <v>0</v>
      </c>
      <c r="AX164" s="185">
        <f t="shared" si="106"/>
        <v>0</v>
      </c>
      <c r="AY164" s="185">
        <f t="shared" si="106"/>
        <v>0</v>
      </c>
      <c r="AZ164" s="185">
        <f t="shared" si="106"/>
        <v>0</v>
      </c>
      <c r="BA164" s="185">
        <f t="shared" si="106"/>
        <v>0</v>
      </c>
      <c r="BB164" s="185">
        <f t="shared" si="106"/>
        <v>0</v>
      </c>
      <c r="BC164" s="185">
        <f t="shared" si="106"/>
        <v>0</v>
      </c>
      <c r="BD164" s="185">
        <f t="shared" si="106"/>
        <v>0</v>
      </c>
      <c r="BE164" s="185">
        <f t="shared" si="106"/>
        <v>0</v>
      </c>
      <c r="BF164" s="185">
        <f t="shared" si="106"/>
        <v>0</v>
      </c>
      <c r="BG164" s="185">
        <f t="shared" si="106"/>
        <v>0</v>
      </c>
      <c r="BH164" s="185">
        <f t="shared" si="106"/>
        <v>0</v>
      </c>
      <c r="BI164" s="185">
        <f t="shared" si="106"/>
        <v>0</v>
      </c>
      <c r="BJ164" s="185">
        <f t="shared" si="106"/>
        <v>0</v>
      </c>
      <c r="BK164" s="185">
        <f t="shared" si="106"/>
        <v>0</v>
      </c>
      <c r="BL164" s="185">
        <f t="shared" si="106"/>
        <v>0</v>
      </c>
      <c r="BM164" s="185">
        <f t="shared" si="106"/>
        <v>0</v>
      </c>
      <c r="BN164" s="185">
        <f t="shared" si="106"/>
        <v>0</v>
      </c>
    </row>
    <row r="165" spans="2:66">
      <c r="C165" s="154">
        <f t="shared" si="107"/>
        <v>2023</v>
      </c>
      <c r="D165" s="186"/>
      <c r="E165" s="230">
        <f t="shared" si="108"/>
        <v>0</v>
      </c>
      <c r="F165" s="185">
        <f t="shared" si="108"/>
        <v>0</v>
      </c>
      <c r="G165" s="185">
        <f t="shared" si="108"/>
        <v>0</v>
      </c>
      <c r="H165" s="189">
        <f t="shared" si="108"/>
        <v>6690.1332562812913</v>
      </c>
      <c r="I165" s="190">
        <f t="shared" si="108"/>
        <v>5283.3041113170002</v>
      </c>
      <c r="J165" s="190">
        <f t="shared" si="108"/>
        <v>4796.4545582141336</v>
      </c>
      <c r="K165" s="190">
        <f t="shared" si="108"/>
        <v>4431.4144814498077</v>
      </c>
      <c r="L165" s="190">
        <f t="shared" si="108"/>
        <v>4118.3536368269806</v>
      </c>
      <c r="M165" s="190">
        <f t="shared" si="108"/>
        <v>3845.0198752511928</v>
      </c>
      <c r="N165" s="190">
        <f t="shared" si="108"/>
        <v>3635.4319640441308</v>
      </c>
      <c r="O165" s="190">
        <f t="shared" si="108"/>
        <v>3459.567068111684</v>
      </c>
      <c r="P165" s="190">
        <f t="shared" si="108"/>
        <v>3290.1182872907289</v>
      </c>
      <c r="Q165" s="190">
        <f t="shared" si="108"/>
        <v>3126.8772595686464</v>
      </c>
      <c r="R165" s="190">
        <f t="shared" si="108"/>
        <v>2969.6419700892307</v>
      </c>
      <c r="S165" s="190">
        <f t="shared" si="108"/>
        <v>2818.2165654865203</v>
      </c>
      <c r="T165" s="190">
        <f t="shared" si="108"/>
        <v>2672.4111734997127</v>
      </c>
      <c r="U165" s="190">
        <f t="shared" si="108"/>
        <v>2532.0417277219667</v>
      </c>
      <c r="V165" s="190">
        <f t="shared" si="108"/>
        <v>2396.9297973399825</v>
      </c>
      <c r="W165" s="190">
        <f t="shared" si="108"/>
        <v>2266.9024217251613</v>
      </c>
      <c r="X165" s="190">
        <f t="shared" si="108"/>
        <v>2141.7919497409616</v>
      </c>
      <c r="Y165" s="190">
        <f t="shared" si="108"/>
        <v>2021.4358836347983</v>
      </c>
      <c r="Z165" s="190">
        <f t="shared" si="108"/>
        <v>1905.6767273864368</v>
      </c>
      <c r="AA165" s="190">
        <f t="shared" si="108"/>
        <v>1794.3618393883612</v>
      </c>
      <c r="AB165" s="190">
        <f t="shared" si="108"/>
        <v>1687.3432893370166</v>
      </c>
      <c r="AC165" s="190">
        <f t="shared" si="108"/>
        <v>1584.4777192171555</v>
      </c>
      <c r="AD165" s="190">
        <f t="shared" si="108"/>
        <v>1485.6262082647486</v>
      </c>
      <c r="AE165" s="190">
        <f t="shared" si="108"/>
        <v>1390.6541417971011</v>
      </c>
      <c r="AF165" s="193">
        <f ca="1">-PMT(Fin_Assumptions!$B$20, COUNTIF(AG165:BN165,"&gt;"&amp;0), NPV(Fin_Assumptions!$B$20, OFFSET(AF165,0,1,1,COUNTIF(AG165:BN165,"&gt;"&amp;0))))</f>
        <v>1101.725871062944</v>
      </c>
      <c r="AG165" s="190">
        <f t="shared" si="106"/>
        <v>1299.4310838018403</v>
      </c>
      <c r="AH165" s="190">
        <f t="shared" si="106"/>
        <v>1211.8306531794615</v>
      </c>
      <c r="AI165" s="190">
        <f t="shared" si="106"/>
        <v>1127.7304035369946</v>
      </c>
      <c r="AJ165" s="190">
        <f t="shared" si="106"/>
        <v>1047.011706433198</v>
      </c>
      <c r="AK165" s="190">
        <f t="shared" si="106"/>
        <v>969.55963797840343</v>
      </c>
      <c r="AL165" s="190">
        <f t="shared" si="106"/>
        <v>895.26286869485352</v>
      </c>
      <c r="AM165" s="185">
        <f t="shared" si="106"/>
        <v>0</v>
      </c>
      <c r="AN165" s="185">
        <f t="shared" si="106"/>
        <v>0</v>
      </c>
      <c r="AO165" s="185">
        <f t="shared" si="106"/>
        <v>0</v>
      </c>
      <c r="AP165" s="185">
        <f t="shared" si="106"/>
        <v>0</v>
      </c>
      <c r="AQ165" s="185">
        <f t="shared" si="106"/>
        <v>0</v>
      </c>
      <c r="AR165" s="185">
        <f t="shared" si="106"/>
        <v>0</v>
      </c>
      <c r="AS165" s="185">
        <f t="shared" si="106"/>
        <v>0</v>
      </c>
      <c r="AT165" s="185">
        <f t="shared" si="106"/>
        <v>0</v>
      </c>
      <c r="AU165" s="185">
        <f t="shared" si="106"/>
        <v>0</v>
      </c>
      <c r="AV165" s="185">
        <f t="shared" si="106"/>
        <v>0</v>
      </c>
      <c r="AW165" s="185">
        <f t="shared" si="106"/>
        <v>0</v>
      </c>
      <c r="AX165" s="185">
        <f t="shared" si="106"/>
        <v>0</v>
      </c>
      <c r="AY165" s="185">
        <f t="shared" si="106"/>
        <v>0</v>
      </c>
      <c r="AZ165" s="185">
        <f t="shared" si="106"/>
        <v>0</v>
      </c>
      <c r="BA165" s="185">
        <f t="shared" si="106"/>
        <v>0</v>
      </c>
      <c r="BB165" s="185">
        <f t="shared" si="106"/>
        <v>0</v>
      </c>
      <c r="BC165" s="185">
        <f t="shared" si="106"/>
        <v>0</v>
      </c>
      <c r="BD165" s="185">
        <f t="shared" si="106"/>
        <v>0</v>
      </c>
      <c r="BE165" s="185">
        <f t="shared" si="106"/>
        <v>0</v>
      </c>
      <c r="BF165" s="185">
        <f t="shared" si="106"/>
        <v>0</v>
      </c>
      <c r="BG165" s="185">
        <f t="shared" si="106"/>
        <v>0</v>
      </c>
      <c r="BH165" s="185">
        <f t="shared" si="106"/>
        <v>0</v>
      </c>
      <c r="BI165" s="185">
        <f t="shared" si="106"/>
        <v>0</v>
      </c>
      <c r="BJ165" s="185">
        <f t="shared" si="106"/>
        <v>0</v>
      </c>
      <c r="BK165" s="185">
        <f t="shared" si="106"/>
        <v>0</v>
      </c>
      <c r="BL165" s="185">
        <f t="shared" si="106"/>
        <v>0</v>
      </c>
      <c r="BM165" s="185">
        <f t="shared" si="106"/>
        <v>0</v>
      </c>
      <c r="BN165" s="185">
        <f t="shared" si="106"/>
        <v>0</v>
      </c>
    </row>
    <row r="166" spans="2:66">
      <c r="C166" s="154">
        <f t="shared" si="107"/>
        <v>2024</v>
      </c>
      <c r="D166" s="186"/>
      <c r="E166" s="230">
        <f t="shared" si="108"/>
        <v>0</v>
      </c>
      <c r="F166" s="185">
        <f t="shared" si="108"/>
        <v>0</v>
      </c>
      <c r="G166" s="185">
        <f t="shared" si="108"/>
        <v>0</v>
      </c>
      <c r="H166" s="185">
        <f t="shared" si="108"/>
        <v>0</v>
      </c>
      <c r="I166" s="189">
        <f t="shared" si="108"/>
        <v>6690.1332562812922</v>
      </c>
      <c r="J166" s="190">
        <f t="shared" si="108"/>
        <v>5283.3041113169993</v>
      </c>
      <c r="K166" s="190">
        <f t="shared" si="108"/>
        <v>4796.4545582141336</v>
      </c>
      <c r="L166" s="190">
        <f t="shared" si="108"/>
        <v>4431.4144814498068</v>
      </c>
      <c r="M166" s="190">
        <f t="shared" si="108"/>
        <v>4118.3536368269815</v>
      </c>
      <c r="N166" s="190">
        <f t="shared" si="108"/>
        <v>3845.0198752511928</v>
      </c>
      <c r="O166" s="190">
        <f t="shared" si="108"/>
        <v>3635.4319640441308</v>
      </c>
      <c r="P166" s="190">
        <f t="shared" si="108"/>
        <v>3459.5670681116835</v>
      </c>
      <c r="Q166" s="190">
        <f t="shared" si="108"/>
        <v>3290.1182872907289</v>
      </c>
      <c r="R166" s="190">
        <f t="shared" si="108"/>
        <v>3126.8772595686464</v>
      </c>
      <c r="S166" s="190">
        <f t="shared" si="108"/>
        <v>2969.6419700892302</v>
      </c>
      <c r="T166" s="190">
        <f t="shared" si="108"/>
        <v>2818.2165654865194</v>
      </c>
      <c r="U166" s="190">
        <f t="shared" si="108"/>
        <v>2672.4111734997132</v>
      </c>
      <c r="V166" s="190">
        <f t="shared" si="108"/>
        <v>2532.0417277219667</v>
      </c>
      <c r="W166" s="190">
        <f t="shared" si="108"/>
        <v>2396.9297973399821</v>
      </c>
      <c r="X166" s="190">
        <f t="shared" si="108"/>
        <v>2266.9024217251613</v>
      </c>
      <c r="Y166" s="190">
        <f t="shared" si="108"/>
        <v>2141.7919497409621</v>
      </c>
      <c r="Z166" s="190">
        <f t="shared" si="108"/>
        <v>2021.4358836347983</v>
      </c>
      <c r="AA166" s="190">
        <f t="shared" si="108"/>
        <v>1905.6767273864364</v>
      </c>
      <c r="AB166" s="190">
        <f t="shared" si="108"/>
        <v>1794.3618393883612</v>
      </c>
      <c r="AC166" s="190">
        <f t="shared" si="108"/>
        <v>1687.3432893370166</v>
      </c>
      <c r="AD166" s="190">
        <f t="shared" si="108"/>
        <v>1584.4777192171557</v>
      </c>
      <c r="AE166" s="190">
        <f t="shared" si="108"/>
        <v>1485.6262082647486</v>
      </c>
      <c r="AF166" s="193">
        <f ca="1">-PMT(Fin_Assumptions!$B$20, COUNTIF(AG166:BN166,"&gt;"&amp;0), NPV(Fin_Assumptions!$B$20, OFFSET(AF166,0,1,1,COUNTIF(AG166:BN166,"&gt;"&amp;0))))</f>
        <v>1148.39250509662</v>
      </c>
      <c r="AG166" s="190">
        <f t="shared" si="106"/>
        <v>1390.6541417971011</v>
      </c>
      <c r="AH166" s="190">
        <f t="shared" si="106"/>
        <v>1299.4310838018405</v>
      </c>
      <c r="AI166" s="190">
        <f t="shared" si="106"/>
        <v>1211.8306531794613</v>
      </c>
      <c r="AJ166" s="190">
        <f t="shared" si="106"/>
        <v>1127.7304035369948</v>
      </c>
      <c r="AK166" s="190">
        <f t="shared" si="106"/>
        <v>1047.0117064331976</v>
      </c>
      <c r="AL166" s="190">
        <f t="shared" si="106"/>
        <v>969.55963797840366</v>
      </c>
      <c r="AM166" s="190">
        <f t="shared" si="106"/>
        <v>895.26286869485364</v>
      </c>
      <c r="AN166" s="185">
        <f t="shared" si="106"/>
        <v>0</v>
      </c>
      <c r="AO166" s="185">
        <f t="shared" si="106"/>
        <v>0</v>
      </c>
      <c r="AP166" s="185">
        <f t="shared" si="106"/>
        <v>0</v>
      </c>
      <c r="AQ166" s="185">
        <f t="shared" si="106"/>
        <v>0</v>
      </c>
      <c r="AR166" s="185">
        <f t="shared" si="106"/>
        <v>0</v>
      </c>
      <c r="AS166" s="185">
        <f t="shared" si="106"/>
        <v>0</v>
      </c>
      <c r="AT166" s="185">
        <f t="shared" si="106"/>
        <v>0</v>
      </c>
      <c r="AU166" s="185">
        <f t="shared" si="106"/>
        <v>0</v>
      </c>
      <c r="AV166" s="185">
        <f t="shared" si="106"/>
        <v>0</v>
      </c>
      <c r="AW166" s="185">
        <f t="shared" si="106"/>
        <v>0</v>
      </c>
      <c r="AX166" s="185">
        <f t="shared" si="106"/>
        <v>0</v>
      </c>
      <c r="AY166" s="185">
        <f t="shared" si="106"/>
        <v>0</v>
      </c>
      <c r="AZ166" s="185">
        <f t="shared" si="106"/>
        <v>0</v>
      </c>
      <c r="BA166" s="185">
        <f t="shared" si="106"/>
        <v>0</v>
      </c>
      <c r="BB166" s="185">
        <f t="shared" si="106"/>
        <v>0</v>
      </c>
      <c r="BC166" s="185">
        <f t="shared" si="106"/>
        <v>0</v>
      </c>
      <c r="BD166" s="185">
        <f t="shared" si="106"/>
        <v>0</v>
      </c>
      <c r="BE166" s="185">
        <f t="shared" si="106"/>
        <v>0</v>
      </c>
      <c r="BF166" s="185">
        <f t="shared" si="106"/>
        <v>0</v>
      </c>
      <c r="BG166" s="185">
        <f t="shared" si="106"/>
        <v>0</v>
      </c>
      <c r="BH166" s="185">
        <f t="shared" si="106"/>
        <v>0</v>
      </c>
      <c r="BI166" s="185">
        <f t="shared" si="106"/>
        <v>0</v>
      </c>
      <c r="BJ166" s="185">
        <f t="shared" si="106"/>
        <v>0</v>
      </c>
      <c r="BK166" s="185">
        <f t="shared" si="106"/>
        <v>0</v>
      </c>
      <c r="BL166" s="185">
        <f t="shared" si="106"/>
        <v>0</v>
      </c>
      <c r="BM166" s="185">
        <f t="shared" si="106"/>
        <v>0</v>
      </c>
      <c r="BN166" s="185">
        <f t="shared" si="106"/>
        <v>0</v>
      </c>
    </row>
    <row r="167" spans="2:66">
      <c r="C167" s="154">
        <f t="shared" si="107"/>
        <v>2025</v>
      </c>
      <c r="D167" s="186"/>
      <c r="E167" s="230">
        <f t="shared" si="108"/>
        <v>0</v>
      </c>
      <c r="F167" s="185">
        <f t="shared" si="108"/>
        <v>0</v>
      </c>
      <c r="G167" s="185">
        <f t="shared" si="108"/>
        <v>0</v>
      </c>
      <c r="H167" s="185">
        <f t="shared" si="108"/>
        <v>0</v>
      </c>
      <c r="I167" s="185">
        <f t="shared" si="108"/>
        <v>0</v>
      </c>
      <c r="J167" s="189">
        <f t="shared" si="108"/>
        <v>6690.1332562812941</v>
      </c>
      <c r="K167" s="190">
        <f t="shared" si="108"/>
        <v>5283.3041113170002</v>
      </c>
      <c r="L167" s="190">
        <f t="shared" si="108"/>
        <v>4796.4545582141327</v>
      </c>
      <c r="M167" s="190">
        <f t="shared" si="108"/>
        <v>4431.4144814498059</v>
      </c>
      <c r="N167" s="190">
        <f t="shared" si="108"/>
        <v>4118.3536368269824</v>
      </c>
      <c r="O167" s="190">
        <f t="shared" si="108"/>
        <v>3845.0198752511919</v>
      </c>
      <c r="P167" s="190">
        <f t="shared" si="108"/>
        <v>3635.4319640441304</v>
      </c>
      <c r="Q167" s="190">
        <f t="shared" si="108"/>
        <v>3459.567068111684</v>
      </c>
      <c r="R167" s="190">
        <f t="shared" si="108"/>
        <v>3290.1182872907284</v>
      </c>
      <c r="S167" s="190">
        <f t="shared" si="108"/>
        <v>3126.8772595686464</v>
      </c>
      <c r="T167" s="190">
        <f t="shared" si="108"/>
        <v>2969.6419700892293</v>
      </c>
      <c r="U167" s="190">
        <f t="shared" si="108"/>
        <v>2818.2165654865198</v>
      </c>
      <c r="V167" s="190">
        <f t="shared" si="108"/>
        <v>2672.4111734997132</v>
      </c>
      <c r="W167" s="190">
        <f t="shared" si="108"/>
        <v>2532.0417277219667</v>
      </c>
      <c r="X167" s="190">
        <f t="shared" si="108"/>
        <v>2396.9297973399816</v>
      </c>
      <c r="Y167" s="190">
        <f t="shared" si="108"/>
        <v>2266.9024217251613</v>
      </c>
      <c r="Z167" s="190">
        <f t="shared" si="108"/>
        <v>2141.7919497409621</v>
      </c>
      <c r="AA167" s="190">
        <f t="shared" si="108"/>
        <v>2021.4358836347978</v>
      </c>
      <c r="AB167" s="190">
        <f t="shared" si="108"/>
        <v>1905.6767273864359</v>
      </c>
      <c r="AC167" s="190">
        <f t="shared" si="108"/>
        <v>1794.361839388361</v>
      </c>
      <c r="AD167" s="190">
        <f t="shared" si="108"/>
        <v>1687.343289337017</v>
      </c>
      <c r="AE167" s="190">
        <f t="shared" si="108"/>
        <v>1584.4777192171557</v>
      </c>
      <c r="AF167" s="193">
        <f ca="1">-PMT(Fin_Assumptions!$B$20, COUNTIF(AG167:BN167,"&gt;"&amp;0), NPV(Fin_Assumptions!$B$20, OFFSET(AF167,0,1,1,COUNTIF(AG167:BN167,"&gt;"&amp;0))))</f>
        <v>1197.0127676323034</v>
      </c>
      <c r="AG167" s="190">
        <f t="shared" si="106"/>
        <v>1485.6262082647486</v>
      </c>
      <c r="AH167" s="190">
        <f t="shared" si="106"/>
        <v>1390.6541417971009</v>
      </c>
      <c r="AI167" s="190">
        <f t="shared" si="106"/>
        <v>1299.4310838018403</v>
      </c>
      <c r="AJ167" s="190">
        <f t="shared" si="106"/>
        <v>1211.8306531794615</v>
      </c>
      <c r="AK167" s="190">
        <f t="shared" si="106"/>
        <v>1127.7304035369946</v>
      </c>
      <c r="AL167" s="190">
        <f t="shared" si="106"/>
        <v>1047.0117064331978</v>
      </c>
      <c r="AM167" s="190">
        <f t="shared" si="106"/>
        <v>969.55963797840366</v>
      </c>
      <c r="AN167" s="190">
        <f t="shared" si="106"/>
        <v>895.26286869485341</v>
      </c>
      <c r="AO167" s="185">
        <f t="shared" si="106"/>
        <v>0</v>
      </c>
      <c r="AP167" s="185">
        <f t="shared" si="106"/>
        <v>0</v>
      </c>
      <c r="AQ167" s="185">
        <f t="shared" si="106"/>
        <v>0</v>
      </c>
      <c r="AR167" s="185">
        <f t="shared" si="106"/>
        <v>0</v>
      </c>
      <c r="AS167" s="185">
        <f t="shared" si="106"/>
        <v>0</v>
      </c>
      <c r="AT167" s="185">
        <f t="shared" si="106"/>
        <v>0</v>
      </c>
      <c r="AU167" s="185">
        <f t="shared" si="106"/>
        <v>0</v>
      </c>
      <c r="AV167" s="185">
        <f t="shared" si="106"/>
        <v>0</v>
      </c>
      <c r="AW167" s="185">
        <f t="shared" si="106"/>
        <v>0</v>
      </c>
      <c r="AX167" s="185">
        <f t="shared" si="106"/>
        <v>0</v>
      </c>
      <c r="AY167" s="185">
        <f t="shared" si="106"/>
        <v>0</v>
      </c>
      <c r="AZ167" s="185">
        <f t="shared" si="106"/>
        <v>0</v>
      </c>
      <c r="BA167" s="185">
        <f t="shared" si="106"/>
        <v>0</v>
      </c>
      <c r="BB167" s="185">
        <f t="shared" si="106"/>
        <v>0</v>
      </c>
      <c r="BC167" s="185">
        <f t="shared" si="106"/>
        <v>0</v>
      </c>
      <c r="BD167" s="185">
        <f t="shared" si="106"/>
        <v>0</v>
      </c>
      <c r="BE167" s="185">
        <f t="shared" si="106"/>
        <v>0</v>
      </c>
      <c r="BF167" s="185">
        <f t="shared" si="106"/>
        <v>0</v>
      </c>
      <c r="BG167" s="185">
        <f t="shared" si="106"/>
        <v>0</v>
      </c>
      <c r="BH167" s="185">
        <f t="shared" si="106"/>
        <v>0</v>
      </c>
      <c r="BI167" s="185">
        <f t="shared" si="106"/>
        <v>0</v>
      </c>
      <c r="BJ167" s="185">
        <f t="shared" si="106"/>
        <v>0</v>
      </c>
      <c r="BK167" s="185">
        <f t="shared" si="106"/>
        <v>0</v>
      </c>
      <c r="BL167" s="185">
        <f t="shared" si="106"/>
        <v>0</v>
      </c>
      <c r="BM167" s="185">
        <f t="shared" si="106"/>
        <v>0</v>
      </c>
      <c r="BN167" s="185">
        <f t="shared" si="106"/>
        <v>0</v>
      </c>
    </row>
    <row r="168" spans="2:66">
      <c r="C168" s="154">
        <f t="shared" si="107"/>
        <v>2026</v>
      </c>
      <c r="D168" s="186"/>
      <c r="E168" s="230">
        <f t="shared" si="108"/>
        <v>0</v>
      </c>
      <c r="F168" s="185">
        <f t="shared" si="108"/>
        <v>0</v>
      </c>
      <c r="G168" s="185">
        <f t="shared" si="108"/>
        <v>0</v>
      </c>
      <c r="H168" s="185">
        <f t="shared" si="108"/>
        <v>0</v>
      </c>
      <c r="I168" s="185">
        <f t="shared" si="108"/>
        <v>0</v>
      </c>
      <c r="J168" s="185">
        <f t="shared" si="108"/>
        <v>0</v>
      </c>
      <c r="K168" s="189">
        <f t="shared" si="108"/>
        <v>6698.4338804428207</v>
      </c>
      <c r="L168" s="190">
        <f t="shared" si="108"/>
        <v>5289.8592455840062</v>
      </c>
      <c r="M168" s="190">
        <f t="shared" si="108"/>
        <v>4802.4056454451993</v>
      </c>
      <c r="N168" s="190">
        <f t="shared" si="108"/>
        <v>4436.9126538636283</v>
      </c>
      <c r="O168" s="190">
        <f t="shared" si="108"/>
        <v>4123.4633864229954</v>
      </c>
      <c r="P168" s="190">
        <f t="shared" si="108"/>
        <v>3849.7904924654458</v>
      </c>
      <c r="Q168" s="190">
        <f t="shared" si="108"/>
        <v>3639.9425400285477</v>
      </c>
      <c r="R168" s="190">
        <f t="shared" si="108"/>
        <v>3463.859443897627</v>
      </c>
      <c r="S168" s="190">
        <f t="shared" si="108"/>
        <v>3294.2004235208442</v>
      </c>
      <c r="T168" s="190">
        <f t="shared" si="108"/>
        <v>3130.7568583653574</v>
      </c>
      <c r="U168" s="190">
        <f t="shared" si="108"/>
        <v>2973.3264829298173</v>
      </c>
      <c r="V168" s="190">
        <f t="shared" si="108"/>
        <v>2821.7132008478452</v>
      </c>
      <c r="W168" s="190">
        <f t="shared" si="108"/>
        <v>2675.7269042791354</v>
      </c>
      <c r="X168" s="190">
        <f t="shared" si="108"/>
        <v>2535.1832984408147</v>
      </c>
      <c r="Y168" s="190">
        <f t="shared" si="108"/>
        <v>2399.9037311357865</v>
      </c>
      <c r="Z168" s="190">
        <f t="shared" si="108"/>
        <v>2269.7150271386531</v>
      </c>
      <c r="AA168" s="190">
        <f t="shared" si="108"/>
        <v>2144.4493273037028</v>
      </c>
      <c r="AB168" s="190">
        <f t="shared" si="108"/>
        <v>2023.9439322631158</v>
      </c>
      <c r="AC168" s="190">
        <f t="shared" si="108"/>
        <v>1908.0411505872075</v>
      </c>
      <c r="AD168" s="190">
        <f t="shared" si="108"/>
        <v>1796.5881512820092</v>
      </c>
      <c r="AE168" s="190">
        <f t="shared" si="108"/>
        <v>1689.4368205029489</v>
      </c>
      <c r="AF168" s="193">
        <f ca="1">-PMT(Fin_Assumptions!$B$20, COUNTIF(AG168:BN168,"&gt;"&amp;0), NPV(Fin_Assumptions!$B$20, OFFSET(AF168,0,1,1,COUNTIF(AG168:BN168,"&gt;"&amp;0))))</f>
        <v>1249.2090042426885</v>
      </c>
      <c r="AG168" s="190">
        <f t="shared" si="106"/>
        <v>1586.4436223667212</v>
      </c>
      <c r="AH168" s="190">
        <f t="shared" si="106"/>
        <v>1487.4694637466544</v>
      </c>
      <c r="AI168" s="190">
        <f t="shared" si="106"/>
        <v>1392.3795629400788</v>
      </c>
      <c r="AJ168" s="190">
        <f t="shared" si="106"/>
        <v>1301.0433220992345</v>
      </c>
      <c r="AK168" s="190">
        <f t="shared" si="106"/>
        <v>1213.3342033202623</v>
      </c>
      <c r="AL168" s="190">
        <f t="shared" si="106"/>
        <v>1129.129608287737</v>
      </c>
      <c r="AM168" s="190">
        <f t="shared" si="106"/>
        <v>1048.3107613749903</v>
      </c>
      <c r="AN168" s="190">
        <f t="shared" si="106"/>
        <v>970.76259610326463</v>
      </c>
      <c r="AO168" s="190">
        <f t="shared" si="106"/>
        <v>896.37364486539241</v>
      </c>
      <c r="AP168" s="185">
        <f t="shared" si="106"/>
        <v>0</v>
      </c>
      <c r="AQ168" s="185">
        <f t="shared" si="106"/>
        <v>0</v>
      </c>
      <c r="AR168" s="185">
        <f t="shared" si="106"/>
        <v>0</v>
      </c>
      <c r="AS168" s="185">
        <f t="shared" si="106"/>
        <v>0</v>
      </c>
      <c r="AT168" s="185">
        <f t="shared" si="106"/>
        <v>0</v>
      </c>
      <c r="AU168" s="185">
        <f t="shared" si="106"/>
        <v>0</v>
      </c>
      <c r="AV168" s="185">
        <f t="shared" si="106"/>
        <v>0</v>
      </c>
      <c r="AW168" s="185">
        <f t="shared" si="106"/>
        <v>0</v>
      </c>
      <c r="AX168" s="185">
        <f t="shared" si="106"/>
        <v>0</v>
      </c>
      <c r="AY168" s="185">
        <f t="shared" si="106"/>
        <v>0</v>
      </c>
      <c r="AZ168" s="185">
        <f t="shared" si="106"/>
        <v>0</v>
      </c>
      <c r="BA168" s="185">
        <f t="shared" si="106"/>
        <v>0</v>
      </c>
      <c r="BB168" s="185">
        <f t="shared" si="106"/>
        <v>0</v>
      </c>
      <c r="BC168" s="185">
        <f t="shared" si="106"/>
        <v>0</v>
      </c>
      <c r="BD168" s="185">
        <f t="shared" si="106"/>
        <v>0</v>
      </c>
      <c r="BE168" s="185">
        <f t="shared" si="106"/>
        <v>0</v>
      </c>
      <c r="BF168" s="185">
        <f t="shared" si="106"/>
        <v>0</v>
      </c>
      <c r="BG168" s="185">
        <f t="shared" si="106"/>
        <v>0</v>
      </c>
      <c r="BH168" s="185">
        <f t="shared" si="106"/>
        <v>0</v>
      </c>
      <c r="BI168" s="185">
        <f t="shared" si="106"/>
        <v>0</v>
      </c>
      <c r="BJ168" s="185">
        <f t="shared" si="106"/>
        <v>0</v>
      </c>
      <c r="BK168" s="185">
        <f t="shared" si="106"/>
        <v>0</v>
      </c>
      <c r="BL168" s="185">
        <f t="shared" si="106"/>
        <v>0</v>
      </c>
      <c r="BM168" s="185">
        <f t="shared" si="106"/>
        <v>0</v>
      </c>
      <c r="BN168" s="185">
        <f t="shared" si="106"/>
        <v>0</v>
      </c>
    </row>
    <row r="169" spans="2:66">
      <c r="C169" s="154">
        <f t="shared" si="107"/>
        <v>2027</v>
      </c>
      <c r="D169" s="186"/>
      <c r="E169" s="230">
        <f t="shared" si="108"/>
        <v>0</v>
      </c>
      <c r="F169" s="185">
        <f t="shared" si="108"/>
        <v>0</v>
      </c>
      <c r="G169" s="185">
        <f t="shared" si="108"/>
        <v>0</v>
      </c>
      <c r="H169" s="185">
        <f t="shared" si="108"/>
        <v>0</v>
      </c>
      <c r="I169" s="185">
        <f t="shared" si="108"/>
        <v>0</v>
      </c>
      <c r="J169" s="185">
        <f t="shared" si="108"/>
        <v>0</v>
      </c>
      <c r="K169" s="185">
        <f t="shared" si="108"/>
        <v>0</v>
      </c>
      <c r="L169" s="189">
        <f t="shared" si="108"/>
        <v>6706.7399980015462</v>
      </c>
      <c r="M169" s="190">
        <f t="shared" si="108"/>
        <v>5296.4187180737217</v>
      </c>
      <c r="N169" s="190">
        <f t="shared" si="108"/>
        <v>4808.3606711374323</v>
      </c>
      <c r="O169" s="190">
        <f t="shared" si="108"/>
        <v>4442.4144649971804</v>
      </c>
      <c r="P169" s="190">
        <f t="shared" si="108"/>
        <v>4128.5765176784562</v>
      </c>
      <c r="Q169" s="190">
        <f t="shared" si="108"/>
        <v>3854.5642668995329</v>
      </c>
      <c r="R169" s="190">
        <f t="shared" si="108"/>
        <v>3644.4561011361307</v>
      </c>
      <c r="S169" s="190">
        <f t="shared" si="108"/>
        <v>3468.1546604006849</v>
      </c>
      <c r="T169" s="190">
        <f t="shared" si="108"/>
        <v>3298.2852613304185</v>
      </c>
      <c r="U169" s="190">
        <f t="shared" si="108"/>
        <v>3134.6390247011773</v>
      </c>
      <c r="V169" s="190">
        <f t="shared" si="108"/>
        <v>2977.0134342005904</v>
      </c>
      <c r="W169" s="190">
        <f t="shared" si="108"/>
        <v>2825.2121503010417</v>
      </c>
      <c r="X169" s="190">
        <f t="shared" si="108"/>
        <v>2679.044829426814</v>
      </c>
      <c r="Y169" s="190">
        <f t="shared" si="108"/>
        <v>2538.3269482678666</v>
      </c>
      <c r="Z169" s="190">
        <f t="shared" si="108"/>
        <v>2402.8796330967871</v>
      </c>
      <c r="AA169" s="190">
        <f t="shared" si="108"/>
        <v>2272.5294939493601</v>
      </c>
      <c r="AB169" s="190">
        <f t="shared" si="108"/>
        <v>2147.1084635330408</v>
      </c>
      <c r="AC169" s="190">
        <f t="shared" si="108"/>
        <v>2026.4536407313485</v>
      </c>
      <c r="AD169" s="190">
        <f t="shared" si="108"/>
        <v>1910.4071385758234</v>
      </c>
      <c r="AE169" s="190">
        <f t="shared" si="108"/>
        <v>1798.8159365607044</v>
      </c>
      <c r="AF169" s="193">
        <f ca="1">-PMT(Fin_Assumptions!$B$20, COUNTIF(AG169:BN169,"&gt;"&amp;0), NPV(Fin_Assumptions!$B$20, OFFSET(AF169,0,1,1,COUNTIF(AG169:BN169,"&gt;"&amp;0))))</f>
        <v>1303.6420471465351</v>
      </c>
      <c r="AG169" s="190">
        <f t="shared" si="106"/>
        <v>1691.5317371789361</v>
      </c>
      <c r="AH169" s="190">
        <f t="shared" si="106"/>
        <v>1588.4108265614423</v>
      </c>
      <c r="AI169" s="190">
        <f t="shared" si="106"/>
        <v>1489.3139391048369</v>
      </c>
      <c r="AJ169" s="190">
        <f t="shared" si="106"/>
        <v>1394.1061259759426</v>
      </c>
      <c r="AK169" s="190">
        <f t="shared" si="106"/>
        <v>1302.656627384504</v>
      </c>
      <c r="AL169" s="190">
        <f t="shared" si="106"/>
        <v>1214.8387485185401</v>
      </c>
      <c r="AM169" s="190">
        <f t="shared" si="106"/>
        <v>1130.529739039622</v>
      </c>
      <c r="AN169" s="190">
        <f t="shared" si="106"/>
        <v>1049.610676038249</v>
      </c>
      <c r="AO169" s="190">
        <f t="shared" si="106"/>
        <v>971.96635035220754</v>
      </c>
      <c r="AP169" s="190">
        <f t="shared" si="106"/>
        <v>897.48515615350584</v>
      </c>
      <c r="AQ169" s="185">
        <f t="shared" si="106"/>
        <v>0</v>
      </c>
      <c r="AR169" s="185">
        <f t="shared" si="106"/>
        <v>0</v>
      </c>
      <c r="AS169" s="185">
        <f t="shared" si="106"/>
        <v>0</v>
      </c>
      <c r="AT169" s="185">
        <f t="shared" si="106"/>
        <v>0</v>
      </c>
      <c r="AU169" s="185">
        <f t="shared" si="106"/>
        <v>0</v>
      </c>
      <c r="AV169" s="185">
        <f t="shared" si="106"/>
        <v>0</v>
      </c>
      <c r="AW169" s="185">
        <f t="shared" si="106"/>
        <v>0</v>
      </c>
      <c r="AX169" s="185">
        <f t="shared" si="106"/>
        <v>0</v>
      </c>
      <c r="AY169" s="185">
        <f t="shared" si="106"/>
        <v>0</v>
      </c>
      <c r="AZ169" s="185">
        <f t="shared" si="106"/>
        <v>0</v>
      </c>
      <c r="BA169" s="185">
        <f t="shared" si="106"/>
        <v>0</v>
      </c>
      <c r="BB169" s="185">
        <f t="shared" si="106"/>
        <v>0</v>
      </c>
      <c r="BC169" s="185">
        <f t="shared" si="106"/>
        <v>0</v>
      </c>
      <c r="BD169" s="185">
        <f t="shared" si="106"/>
        <v>0</v>
      </c>
      <c r="BE169" s="185">
        <f t="shared" si="106"/>
        <v>0</v>
      </c>
      <c r="BF169" s="185">
        <f t="shared" si="106"/>
        <v>0</v>
      </c>
      <c r="BG169" s="185">
        <f t="shared" si="106"/>
        <v>0</v>
      </c>
      <c r="BH169" s="185">
        <f t="shared" si="106"/>
        <v>0</v>
      </c>
      <c r="BI169" s="185">
        <f t="shared" si="106"/>
        <v>0</v>
      </c>
      <c r="BJ169" s="185">
        <f t="shared" si="106"/>
        <v>0</v>
      </c>
      <c r="BK169" s="185">
        <f t="shared" si="106"/>
        <v>0</v>
      </c>
      <c r="BL169" s="185">
        <f t="shared" si="106"/>
        <v>0</v>
      </c>
      <c r="BM169" s="185">
        <f t="shared" si="106"/>
        <v>0</v>
      </c>
      <c r="BN169" s="185">
        <f t="shared" si="106"/>
        <v>0</v>
      </c>
    </row>
    <row r="170" spans="2:66">
      <c r="C170" s="154">
        <f t="shared" si="107"/>
        <v>2028</v>
      </c>
      <c r="D170" s="186"/>
      <c r="E170" s="230">
        <f t="shared" si="108"/>
        <v>0</v>
      </c>
      <c r="F170" s="185">
        <f t="shared" si="108"/>
        <v>0</v>
      </c>
      <c r="G170" s="185">
        <f t="shared" si="108"/>
        <v>0</v>
      </c>
      <c r="H170" s="185">
        <f t="shared" si="108"/>
        <v>0</v>
      </c>
      <c r="I170" s="185">
        <f t="shared" si="108"/>
        <v>0</v>
      </c>
      <c r="J170" s="185">
        <f t="shared" si="108"/>
        <v>0</v>
      </c>
      <c r="K170" s="185">
        <f t="shared" si="108"/>
        <v>0</v>
      </c>
      <c r="L170" s="185">
        <f t="shared" si="108"/>
        <v>0</v>
      </c>
      <c r="M170" s="189">
        <f t="shared" si="108"/>
        <v>6715.0516260956774</v>
      </c>
      <c r="N170" s="190">
        <f t="shared" si="108"/>
        <v>5302.9825423204575</v>
      </c>
      <c r="O170" s="190">
        <f t="shared" si="108"/>
        <v>4814.319647577976</v>
      </c>
      <c r="P170" s="190">
        <f t="shared" si="108"/>
        <v>4447.9199262024831</v>
      </c>
      <c r="Q170" s="190">
        <f t="shared" si="108"/>
        <v>4133.6930411434096</v>
      </c>
      <c r="R170" s="190">
        <f t="shared" si="108"/>
        <v>3859.3412084032966</v>
      </c>
      <c r="S170" s="190">
        <f t="shared" si="108"/>
        <v>3648.9726566798181</v>
      </c>
      <c r="T170" s="190">
        <f t="shared" si="108"/>
        <v>3472.4527264832768</v>
      </c>
      <c r="U170" s="190">
        <f t="shared" si="108"/>
        <v>3302.3728091477942</v>
      </c>
      <c r="V170" s="190">
        <f t="shared" si="108"/>
        <v>3138.5237665862724</v>
      </c>
      <c r="W170" s="190">
        <f t="shared" si="108"/>
        <v>2980.7028315089224</v>
      </c>
      <c r="X170" s="190">
        <f t="shared" si="108"/>
        <v>2828.7134210655749</v>
      </c>
      <c r="Y170" s="190">
        <f t="shared" si="108"/>
        <v>2682.3649557887043</v>
      </c>
      <c r="Z170" s="190">
        <f t="shared" si="108"/>
        <v>2541.4726836894874</v>
      </c>
      <c r="AA170" s="190">
        <f t="shared" si="108"/>
        <v>2405.8575093632321</v>
      </c>
      <c r="AB170" s="190">
        <f t="shared" si="108"/>
        <v>2275.3458279644378</v>
      </c>
      <c r="AC170" s="190">
        <f t="shared" si="108"/>
        <v>2149.7693639156364</v>
      </c>
      <c r="AD170" s="190">
        <f t="shared" si="108"/>
        <v>2028.9650142178389</v>
      </c>
      <c r="AE170" s="190">
        <f t="shared" si="108"/>
        <v>1912.7746962340825</v>
      </c>
      <c r="AF170" s="193">
        <f ca="1">-PMT(Fin_Assumptions!$B$20, COUNTIF(AG170:BN170,"&gt;"&amp;0), NPV(Fin_Assumptions!$B$20, OFFSET(AF170,0,1,1,COUNTIF(AG170:BN170,"&gt;"&amp;0))))</f>
        <v>1360.3996341965587</v>
      </c>
      <c r="AG170" s="190">
        <f t="shared" si="106"/>
        <v>1801.0451998210885</v>
      </c>
      <c r="AH170" s="190">
        <f t="shared" si="106"/>
        <v>1693.6280436874702</v>
      </c>
      <c r="AI170" s="190">
        <f t="shared" si="106"/>
        <v>1590.3793358602979</v>
      </c>
      <c r="AJ170" s="190">
        <f t="shared" si="106"/>
        <v>1491.159638145047</v>
      </c>
      <c r="AK170" s="190">
        <f t="shared" si="106"/>
        <v>1395.833834467149</v>
      </c>
      <c r="AL170" s="190">
        <f t="shared" si="106"/>
        <v>1304.2710029864218</v>
      </c>
      <c r="AM170" s="190">
        <f t="shared" si="106"/>
        <v>1216.3442918786579</v>
      </c>
      <c r="AN170" s="190">
        <f t="shared" si="106"/>
        <v>1131.9307986815722</v>
      </c>
      <c r="AO170" s="190">
        <f t="shared" si="106"/>
        <v>1050.9114531051193</v>
      </c>
      <c r="AP170" s="190">
        <f t="shared" si="106"/>
        <v>973.1709032089675</v>
      </c>
      <c r="AQ170" s="190">
        <f t="shared" si="106"/>
        <v>898.59740485260215</v>
      </c>
      <c r="AR170" s="185">
        <f t="shared" si="106"/>
        <v>0</v>
      </c>
      <c r="AS170" s="185">
        <f t="shared" si="106"/>
        <v>0</v>
      </c>
      <c r="AT170" s="185">
        <f t="shared" si="106"/>
        <v>0</v>
      </c>
      <c r="AU170" s="185">
        <f t="shared" si="106"/>
        <v>0</v>
      </c>
      <c r="AV170" s="185">
        <f t="shared" si="106"/>
        <v>0</v>
      </c>
      <c r="AW170" s="185">
        <f t="shared" ref="AW170:BL185" si="109">AV133</f>
        <v>0</v>
      </c>
      <c r="AX170" s="185">
        <f t="shared" si="109"/>
        <v>0</v>
      </c>
      <c r="AY170" s="185">
        <f t="shared" si="109"/>
        <v>0</v>
      </c>
      <c r="AZ170" s="185">
        <f t="shared" si="109"/>
        <v>0</v>
      </c>
      <c r="BA170" s="185">
        <f t="shared" si="109"/>
        <v>0</v>
      </c>
      <c r="BB170" s="185">
        <f t="shared" si="109"/>
        <v>0</v>
      </c>
      <c r="BC170" s="185">
        <f t="shared" si="109"/>
        <v>0</v>
      </c>
      <c r="BD170" s="185">
        <f t="shared" si="109"/>
        <v>0</v>
      </c>
      <c r="BE170" s="185">
        <f t="shared" si="109"/>
        <v>0</v>
      </c>
      <c r="BF170" s="185">
        <f t="shared" si="109"/>
        <v>0</v>
      </c>
      <c r="BG170" s="185">
        <f t="shared" si="109"/>
        <v>0</v>
      </c>
      <c r="BH170" s="185">
        <f t="shared" si="109"/>
        <v>0</v>
      </c>
      <c r="BI170" s="185">
        <f t="shared" si="109"/>
        <v>0</v>
      </c>
      <c r="BJ170" s="185">
        <f t="shared" si="109"/>
        <v>0</v>
      </c>
      <c r="BK170" s="185">
        <f t="shared" si="109"/>
        <v>0</v>
      </c>
      <c r="BL170" s="185">
        <f t="shared" si="109"/>
        <v>0</v>
      </c>
      <c r="BM170" s="185">
        <f t="shared" ref="BM170:BN184" si="110">BL133</f>
        <v>0</v>
      </c>
      <c r="BN170" s="185">
        <f t="shared" si="110"/>
        <v>0</v>
      </c>
    </row>
    <row r="171" spans="2:66">
      <c r="C171" s="154">
        <f t="shared" si="107"/>
        <v>2029</v>
      </c>
      <c r="D171" s="186"/>
      <c r="E171" s="230">
        <f t="shared" si="108"/>
        <v>0</v>
      </c>
      <c r="F171" s="185">
        <f t="shared" si="108"/>
        <v>0</v>
      </c>
      <c r="G171" s="185">
        <f t="shared" si="108"/>
        <v>0</v>
      </c>
      <c r="H171" s="185">
        <f t="shared" si="108"/>
        <v>0</v>
      </c>
      <c r="I171" s="185">
        <f t="shared" si="108"/>
        <v>0</v>
      </c>
      <c r="J171" s="185">
        <f t="shared" si="108"/>
        <v>0</v>
      </c>
      <c r="K171" s="185">
        <f t="shared" si="108"/>
        <v>0</v>
      </c>
      <c r="L171" s="185">
        <f t="shared" si="108"/>
        <v>0</v>
      </c>
      <c r="M171" s="185">
        <f t="shared" si="108"/>
        <v>0</v>
      </c>
      <c r="N171" s="189">
        <f t="shared" si="108"/>
        <v>6723.3687818075223</v>
      </c>
      <c r="O171" s="190">
        <f t="shared" si="108"/>
        <v>5309.55073181438</v>
      </c>
      <c r="P171" s="190">
        <f t="shared" si="108"/>
        <v>4820.2825870138977</v>
      </c>
      <c r="Q171" s="190">
        <f t="shared" si="108"/>
        <v>4453.4290487945227</v>
      </c>
      <c r="R171" s="190">
        <f t="shared" si="108"/>
        <v>4138.8129673334843</v>
      </c>
      <c r="S171" s="190">
        <f t="shared" si="108"/>
        <v>3864.1213267944481</v>
      </c>
      <c r="T171" s="190">
        <f t="shared" si="108"/>
        <v>3653.4922159421653</v>
      </c>
      <c r="U171" s="190">
        <f t="shared" si="108"/>
        <v>3476.7536509789197</v>
      </c>
      <c r="V171" s="190">
        <f t="shared" si="108"/>
        <v>3306.4630753738206</v>
      </c>
      <c r="W171" s="190">
        <f t="shared" si="108"/>
        <v>3142.411092004676</v>
      </c>
      <c r="X171" s="190">
        <f t="shared" si="108"/>
        <v>2984.3946824373729</v>
      </c>
      <c r="Y171" s="190">
        <f t="shared" si="108"/>
        <v>2832.2170203373594</v>
      </c>
      <c r="Z171" s="190">
        <f t="shared" si="108"/>
        <v>2685.6872901884271</v>
      </c>
      <c r="AA171" s="190">
        <f t="shared" si="108"/>
        <v>2544.6205111708873</v>
      </c>
      <c r="AB171" s="190">
        <f t="shared" si="108"/>
        <v>2408.8373660553407</v>
      </c>
      <c r="AC171" s="190">
        <f t="shared" si="108"/>
        <v>2278.1640349720992</v>
      </c>
      <c r="AD171" s="190">
        <f t="shared" si="108"/>
        <v>2152.43203392025</v>
      </c>
      <c r="AE171" s="190">
        <f t="shared" si="108"/>
        <v>2031.4780578840341</v>
      </c>
      <c r="AF171" s="193">
        <f ca="1">-PMT(Fin_Assumptions!$B$20, COUNTIF(AG171:BN171,"&gt;"&amp;0), NPV(Fin_Assumptions!$B$20, OFFSET(AF171,0,1,1,COUNTIF(AG171:BN171,"&gt;"&amp;0))))</f>
        <v>1419.5726040518387</v>
      </c>
      <c r="AG171" s="190">
        <f t="shared" ref="AG171:AV186" si="111">AF134</f>
        <v>1915.1438284278588</v>
      </c>
      <c r="AH171" s="190">
        <f t="shared" si="111"/>
        <v>1803.2759456448093</v>
      </c>
      <c r="AI171" s="190">
        <f t="shared" si="111"/>
        <v>1695.725744336941</v>
      </c>
      <c r="AJ171" s="190">
        <f t="shared" si="111"/>
        <v>1592.3491543090267</v>
      </c>
      <c r="AK171" s="190">
        <f t="shared" si="111"/>
        <v>1493.0065646606181</v>
      </c>
      <c r="AL171" s="190">
        <f t="shared" si="111"/>
        <v>1397.5626919645376</v>
      </c>
      <c r="AM171" s="190">
        <f t="shared" si="111"/>
        <v>1305.8864522228987</v>
      </c>
      <c r="AN171" s="190">
        <f t="shared" si="111"/>
        <v>1217.850836494853</v>
      </c>
      <c r="AO171" s="190">
        <f t="shared" si="111"/>
        <v>1133.3327900930874</v>
      </c>
      <c r="AP171" s="190">
        <f t="shared" si="111"/>
        <v>1052.2130952489958</v>
      </c>
      <c r="AQ171" s="190">
        <f t="shared" si="111"/>
        <v>974.37625714917692</v>
      </c>
      <c r="AR171" s="190">
        <f t="shared" si="111"/>
        <v>899.71039324860703</v>
      </c>
      <c r="AS171" s="185">
        <f t="shared" si="111"/>
        <v>0</v>
      </c>
      <c r="AT171" s="185">
        <f t="shared" si="111"/>
        <v>0</v>
      </c>
      <c r="AU171" s="185">
        <f t="shared" si="111"/>
        <v>0</v>
      </c>
      <c r="AV171" s="185">
        <f t="shared" si="111"/>
        <v>0</v>
      </c>
      <c r="AW171" s="185">
        <f t="shared" si="109"/>
        <v>0</v>
      </c>
      <c r="AX171" s="185">
        <f t="shared" si="109"/>
        <v>0</v>
      </c>
      <c r="AY171" s="185">
        <f t="shared" si="109"/>
        <v>0</v>
      </c>
      <c r="AZ171" s="185">
        <f t="shared" si="109"/>
        <v>0</v>
      </c>
      <c r="BA171" s="185">
        <f t="shared" si="109"/>
        <v>0</v>
      </c>
      <c r="BB171" s="185">
        <f t="shared" si="109"/>
        <v>0</v>
      </c>
      <c r="BC171" s="185">
        <f t="shared" si="109"/>
        <v>0</v>
      </c>
      <c r="BD171" s="185">
        <f t="shared" si="109"/>
        <v>0</v>
      </c>
      <c r="BE171" s="185">
        <f t="shared" si="109"/>
        <v>0</v>
      </c>
      <c r="BF171" s="185">
        <f t="shared" si="109"/>
        <v>0</v>
      </c>
      <c r="BG171" s="185">
        <f t="shared" si="109"/>
        <v>0</v>
      </c>
      <c r="BH171" s="185">
        <f t="shared" si="109"/>
        <v>0</v>
      </c>
      <c r="BI171" s="185">
        <f t="shared" si="109"/>
        <v>0</v>
      </c>
      <c r="BJ171" s="185">
        <f t="shared" si="109"/>
        <v>0</v>
      </c>
      <c r="BK171" s="185">
        <f t="shared" si="109"/>
        <v>0</v>
      </c>
      <c r="BL171" s="185">
        <f t="shared" si="109"/>
        <v>0</v>
      </c>
      <c r="BM171" s="185">
        <f t="shared" si="110"/>
        <v>0</v>
      </c>
      <c r="BN171" s="185">
        <f t="shared" si="110"/>
        <v>0</v>
      </c>
    </row>
    <row r="172" spans="2:66">
      <c r="C172" s="154">
        <f t="shared" si="107"/>
        <v>2030</v>
      </c>
      <c r="D172" s="186"/>
      <c r="E172" s="230">
        <f t="shared" si="108"/>
        <v>0</v>
      </c>
      <c r="F172" s="185">
        <f t="shared" si="108"/>
        <v>0</v>
      </c>
      <c r="G172" s="185">
        <f t="shared" si="108"/>
        <v>0</v>
      </c>
      <c r="H172" s="185">
        <f t="shared" si="108"/>
        <v>0</v>
      </c>
      <c r="I172" s="185">
        <f t="shared" si="108"/>
        <v>0</v>
      </c>
      <c r="J172" s="185">
        <f t="shared" si="108"/>
        <v>0</v>
      </c>
      <c r="K172" s="185">
        <f t="shared" si="108"/>
        <v>0</v>
      </c>
      <c r="L172" s="185">
        <f t="shared" si="108"/>
        <v>0</v>
      </c>
      <c r="M172" s="185">
        <f t="shared" si="108"/>
        <v>0</v>
      </c>
      <c r="N172" s="185">
        <f t="shared" si="108"/>
        <v>0</v>
      </c>
      <c r="O172" s="189">
        <f t="shared" si="108"/>
        <v>6731.6914821638284</v>
      </c>
      <c r="P172" s="190">
        <f t="shared" si="108"/>
        <v>5316.1233000017837</v>
      </c>
      <c r="Q172" s="190">
        <f t="shared" ref="Q172:AE172" si="112">Q135</f>
        <v>4826.2495016524335</v>
      </c>
      <c r="R172" s="190">
        <f t="shared" si="112"/>
        <v>4458.9418440514901</v>
      </c>
      <c r="S172" s="190">
        <f t="shared" si="112"/>
        <v>4143.9363067301165</v>
      </c>
      <c r="T172" s="190">
        <f t="shared" si="112"/>
        <v>3868.9046318587693</v>
      </c>
      <c r="U172" s="190">
        <f t="shared" si="112"/>
        <v>3658.0147881755461</v>
      </c>
      <c r="V172" s="190">
        <f t="shared" si="112"/>
        <v>3481.0574426923972</v>
      </c>
      <c r="W172" s="190">
        <f t="shared" si="112"/>
        <v>3310.5560683820268</v>
      </c>
      <c r="X172" s="190">
        <f t="shared" si="112"/>
        <v>3146.3010089144636</v>
      </c>
      <c r="Y172" s="190">
        <f t="shared" si="112"/>
        <v>2988.0889945438412</v>
      </c>
      <c r="Z172" s="190">
        <f t="shared" si="112"/>
        <v>2835.7229552889103</v>
      </c>
      <c r="AA172" s="190">
        <f t="shared" si="112"/>
        <v>2689.0118394274123</v>
      </c>
      <c r="AB172" s="190">
        <f t="shared" si="112"/>
        <v>2547.770437156249</v>
      </c>
      <c r="AC172" s="190">
        <f t="shared" si="112"/>
        <v>2411.8192092734316</v>
      </c>
      <c r="AD172" s="190">
        <f t="shared" si="112"/>
        <v>2280.9841207417353</v>
      </c>
      <c r="AE172" s="190">
        <f t="shared" si="112"/>
        <v>2155.0964789978589</v>
      </c>
      <c r="AF172" s="193">
        <f ca="1">-PMT(Fin_Assumptions!$B$20, COUNTIF(AG172:BN172,"&gt;"&amp;0), NPV(Fin_Assumptions!$B$20, OFFSET(AF172,0,1,1,COUNTIF(AG172:BN172,"&gt;"&amp;0))))</f>
        <v>1481.2549949757258</v>
      </c>
      <c r="AG172" s="190">
        <f t="shared" si="111"/>
        <v>2033.9927768745988</v>
      </c>
      <c r="AH172" s="190">
        <f t="shared" si="111"/>
        <v>1917.5145400072031</v>
      </c>
      <c r="AI172" s="190">
        <f t="shared" si="111"/>
        <v>1805.5081785986144</v>
      </c>
      <c r="AJ172" s="190">
        <f t="shared" si="111"/>
        <v>1697.8248434217305</v>
      </c>
      <c r="AK172" s="190">
        <f t="shared" si="111"/>
        <v>1594.3202859402097</v>
      </c>
      <c r="AL172" s="190">
        <f t="shared" si="111"/>
        <v>1494.8547224325509</v>
      </c>
      <c r="AM172" s="190">
        <f t="shared" si="111"/>
        <v>1399.2927020073967</v>
      </c>
      <c r="AN172" s="190">
        <f t="shared" si="111"/>
        <v>1307.502978401058</v>
      </c>
      <c r="AO172" s="190">
        <f t="shared" si="111"/>
        <v>1219.3583854513006</v>
      </c>
      <c r="AP172" s="190">
        <f t="shared" si="111"/>
        <v>1134.7357161443019</v>
      </c>
      <c r="AQ172" s="190">
        <f t="shared" si="111"/>
        <v>1053.5156051345812</v>
      </c>
      <c r="AR172" s="190">
        <f t="shared" si="111"/>
        <v>975.58241464041794</v>
      </c>
      <c r="AS172" s="190">
        <f t="shared" si="111"/>
        <v>900.82412362001276</v>
      </c>
      <c r="AT172" s="185">
        <f t="shared" si="111"/>
        <v>0</v>
      </c>
      <c r="AU172" s="185">
        <f t="shared" si="111"/>
        <v>0</v>
      </c>
      <c r="AV172" s="185">
        <f t="shared" si="111"/>
        <v>0</v>
      </c>
      <c r="AW172" s="185">
        <f t="shared" si="109"/>
        <v>0</v>
      </c>
      <c r="AX172" s="185">
        <f t="shared" si="109"/>
        <v>0</v>
      </c>
      <c r="AY172" s="185">
        <f t="shared" si="109"/>
        <v>0</v>
      </c>
      <c r="AZ172" s="185">
        <f t="shared" si="109"/>
        <v>0</v>
      </c>
      <c r="BA172" s="185">
        <f t="shared" si="109"/>
        <v>0</v>
      </c>
      <c r="BB172" s="185">
        <f t="shared" si="109"/>
        <v>0</v>
      </c>
      <c r="BC172" s="185">
        <f t="shared" si="109"/>
        <v>0</v>
      </c>
      <c r="BD172" s="185">
        <f t="shared" si="109"/>
        <v>0</v>
      </c>
      <c r="BE172" s="185">
        <f t="shared" si="109"/>
        <v>0</v>
      </c>
      <c r="BF172" s="185">
        <f t="shared" si="109"/>
        <v>0</v>
      </c>
      <c r="BG172" s="185">
        <f t="shared" si="109"/>
        <v>0</v>
      </c>
      <c r="BH172" s="185">
        <f t="shared" si="109"/>
        <v>0</v>
      </c>
      <c r="BI172" s="185">
        <f t="shared" si="109"/>
        <v>0</v>
      </c>
      <c r="BJ172" s="185">
        <f t="shared" si="109"/>
        <v>0</v>
      </c>
      <c r="BK172" s="185">
        <f t="shared" si="109"/>
        <v>0</v>
      </c>
      <c r="BL172" s="185">
        <f t="shared" si="109"/>
        <v>0</v>
      </c>
      <c r="BM172" s="185">
        <f t="shared" si="110"/>
        <v>0</v>
      </c>
      <c r="BN172" s="185">
        <f t="shared" si="110"/>
        <v>0</v>
      </c>
    </row>
    <row r="173" spans="2:66">
      <c r="C173" s="154">
        <f t="shared" si="107"/>
        <v>2031</v>
      </c>
      <c r="D173" s="186"/>
      <c r="E173" s="230">
        <f t="shared" ref="E173:AE182" si="113">E136</f>
        <v>0</v>
      </c>
      <c r="F173" s="185">
        <f t="shared" si="113"/>
        <v>0</v>
      </c>
      <c r="G173" s="185">
        <f t="shared" si="113"/>
        <v>0</v>
      </c>
      <c r="H173" s="185">
        <f t="shared" si="113"/>
        <v>0</v>
      </c>
      <c r="I173" s="185">
        <f t="shared" si="113"/>
        <v>0</v>
      </c>
      <c r="J173" s="185">
        <f t="shared" si="113"/>
        <v>0</v>
      </c>
      <c r="K173" s="185">
        <f t="shared" si="113"/>
        <v>0</v>
      </c>
      <c r="L173" s="185">
        <f t="shared" si="113"/>
        <v>0</v>
      </c>
      <c r="M173" s="185">
        <f t="shared" si="113"/>
        <v>0</v>
      </c>
      <c r="N173" s="185">
        <f t="shared" si="113"/>
        <v>0</v>
      </c>
      <c r="O173" s="185">
        <f t="shared" si="113"/>
        <v>0</v>
      </c>
      <c r="P173" s="189">
        <f t="shared" si="113"/>
        <v>6731.6914821638293</v>
      </c>
      <c r="Q173" s="190">
        <f t="shared" si="113"/>
        <v>5316.1233000017837</v>
      </c>
      <c r="R173" s="190">
        <f t="shared" si="113"/>
        <v>4826.2495016524335</v>
      </c>
      <c r="S173" s="190">
        <f t="shared" si="113"/>
        <v>4458.9418440514901</v>
      </c>
      <c r="T173" s="190">
        <f t="shared" si="113"/>
        <v>4143.9363067301147</v>
      </c>
      <c r="U173" s="190">
        <f t="shared" si="113"/>
        <v>3868.9046318587698</v>
      </c>
      <c r="V173" s="190">
        <f t="shared" si="113"/>
        <v>3658.0147881755465</v>
      </c>
      <c r="W173" s="190">
        <f t="shared" si="113"/>
        <v>3481.0574426923972</v>
      </c>
      <c r="X173" s="190">
        <f t="shared" si="113"/>
        <v>3310.5560683820268</v>
      </c>
      <c r="Y173" s="190">
        <f t="shared" si="113"/>
        <v>3146.3010089144641</v>
      </c>
      <c r="Z173" s="190">
        <f t="shared" si="113"/>
        <v>2988.0889945438416</v>
      </c>
      <c r="AA173" s="190">
        <f t="shared" si="113"/>
        <v>2835.7229552889103</v>
      </c>
      <c r="AB173" s="190">
        <f t="shared" si="113"/>
        <v>2689.0118394274114</v>
      </c>
      <c r="AC173" s="190">
        <f t="shared" si="113"/>
        <v>2547.770437156249</v>
      </c>
      <c r="AD173" s="190">
        <f t="shared" si="113"/>
        <v>2411.8192092734321</v>
      </c>
      <c r="AE173" s="190">
        <f t="shared" si="113"/>
        <v>2280.9841207417353</v>
      </c>
      <c r="AF173" s="193">
        <f ca="1">-PMT(Fin_Assumptions!$B$20, COUNTIF(AG173:BN173,"&gt;"&amp;0), NPV(Fin_Assumptions!$B$20, OFFSET(AF173,0,1,1,COUNTIF(AG173:BN173,"&gt;"&amp;0))))</f>
        <v>1543.634404934196</v>
      </c>
      <c r="AG173" s="190">
        <f t="shared" si="111"/>
        <v>2155.0964789978593</v>
      </c>
      <c r="AH173" s="190">
        <f t="shared" si="111"/>
        <v>2033.9927768745986</v>
      </c>
      <c r="AI173" s="190">
        <f t="shared" si="111"/>
        <v>1917.5145400072033</v>
      </c>
      <c r="AJ173" s="190">
        <f t="shared" si="111"/>
        <v>1805.5081785986142</v>
      </c>
      <c r="AK173" s="190">
        <f t="shared" si="111"/>
        <v>1697.8248434217298</v>
      </c>
      <c r="AL173" s="190">
        <f t="shared" si="111"/>
        <v>1594.3202859402102</v>
      </c>
      <c r="AM173" s="190">
        <f t="shared" si="111"/>
        <v>1494.8547224325509</v>
      </c>
      <c r="AN173" s="190">
        <f t="shared" si="111"/>
        <v>1399.2927020073964</v>
      </c>
      <c r="AO173" s="190">
        <f t="shared" si="111"/>
        <v>1307.5029784010583</v>
      </c>
      <c r="AP173" s="190">
        <f t="shared" si="111"/>
        <v>1219.3583854513001</v>
      </c>
      <c r="AQ173" s="190">
        <f t="shared" si="111"/>
        <v>1134.7357161443019</v>
      </c>
      <c r="AR173" s="190">
        <f t="shared" si="111"/>
        <v>1053.5156051345814</v>
      </c>
      <c r="AS173" s="190">
        <f t="shared" si="111"/>
        <v>975.58241464041805</v>
      </c>
      <c r="AT173" s="190">
        <f t="shared" si="111"/>
        <v>900.8241236200131</v>
      </c>
      <c r="AU173" s="185">
        <f t="shared" si="111"/>
        <v>0</v>
      </c>
      <c r="AV173" s="185">
        <f t="shared" si="111"/>
        <v>0</v>
      </c>
      <c r="AW173" s="185">
        <f t="shared" si="109"/>
        <v>0</v>
      </c>
      <c r="AX173" s="185">
        <f t="shared" si="109"/>
        <v>0</v>
      </c>
      <c r="AY173" s="185">
        <f t="shared" si="109"/>
        <v>0</v>
      </c>
      <c r="AZ173" s="185">
        <f t="shared" si="109"/>
        <v>0</v>
      </c>
      <c r="BA173" s="185">
        <f t="shared" si="109"/>
        <v>0</v>
      </c>
      <c r="BB173" s="185">
        <f t="shared" si="109"/>
        <v>0</v>
      </c>
      <c r="BC173" s="185">
        <f t="shared" si="109"/>
        <v>0</v>
      </c>
      <c r="BD173" s="185">
        <f t="shared" si="109"/>
        <v>0</v>
      </c>
      <c r="BE173" s="185">
        <f t="shared" si="109"/>
        <v>0</v>
      </c>
      <c r="BF173" s="185">
        <f t="shared" si="109"/>
        <v>0</v>
      </c>
      <c r="BG173" s="185">
        <f t="shared" si="109"/>
        <v>0</v>
      </c>
      <c r="BH173" s="185">
        <f t="shared" si="109"/>
        <v>0</v>
      </c>
      <c r="BI173" s="185">
        <f t="shared" si="109"/>
        <v>0</v>
      </c>
      <c r="BJ173" s="185">
        <f t="shared" si="109"/>
        <v>0</v>
      </c>
      <c r="BK173" s="185">
        <f t="shared" si="109"/>
        <v>0</v>
      </c>
      <c r="BL173" s="185">
        <f t="shared" si="109"/>
        <v>0</v>
      </c>
      <c r="BM173" s="185">
        <f t="shared" si="110"/>
        <v>0</v>
      </c>
      <c r="BN173" s="185">
        <f t="shared" si="110"/>
        <v>0</v>
      </c>
    </row>
    <row r="174" spans="2:66">
      <c r="C174" s="154">
        <f t="shared" si="107"/>
        <v>2032</v>
      </c>
      <c r="D174" s="186"/>
      <c r="E174" s="230">
        <f t="shared" si="113"/>
        <v>0</v>
      </c>
      <c r="F174" s="185">
        <f t="shared" si="113"/>
        <v>0</v>
      </c>
      <c r="G174" s="185">
        <f t="shared" si="113"/>
        <v>0</v>
      </c>
      <c r="H174" s="185">
        <f t="shared" si="113"/>
        <v>0</v>
      </c>
      <c r="I174" s="185">
        <f t="shared" si="113"/>
        <v>0</v>
      </c>
      <c r="J174" s="185">
        <f t="shared" si="113"/>
        <v>0</v>
      </c>
      <c r="K174" s="185">
        <f t="shared" si="113"/>
        <v>0</v>
      </c>
      <c r="L174" s="185">
        <f t="shared" si="113"/>
        <v>0</v>
      </c>
      <c r="M174" s="185">
        <f t="shared" si="113"/>
        <v>0</v>
      </c>
      <c r="N174" s="185">
        <f t="shared" si="113"/>
        <v>0</v>
      </c>
      <c r="O174" s="185">
        <f t="shared" si="113"/>
        <v>0</v>
      </c>
      <c r="P174" s="185">
        <f t="shared" si="113"/>
        <v>0</v>
      </c>
      <c r="Q174" s="189">
        <f t="shared" si="113"/>
        <v>6731.6914821638284</v>
      </c>
      <c r="R174" s="190">
        <f t="shared" si="113"/>
        <v>5316.1233000017828</v>
      </c>
      <c r="S174" s="190">
        <f t="shared" si="113"/>
        <v>4826.2495016524335</v>
      </c>
      <c r="T174" s="190">
        <f t="shared" si="113"/>
        <v>4458.9418440514883</v>
      </c>
      <c r="U174" s="190">
        <f t="shared" si="113"/>
        <v>4143.9363067301147</v>
      </c>
      <c r="V174" s="190">
        <f t="shared" si="113"/>
        <v>3868.9046318587693</v>
      </c>
      <c r="W174" s="190">
        <f t="shared" si="113"/>
        <v>3658.0147881755461</v>
      </c>
      <c r="X174" s="190">
        <f t="shared" si="113"/>
        <v>3481.0574426923968</v>
      </c>
      <c r="Y174" s="190">
        <f t="shared" si="113"/>
        <v>3310.5560683820268</v>
      </c>
      <c r="Z174" s="190">
        <f t="shared" si="113"/>
        <v>3146.3010089144636</v>
      </c>
      <c r="AA174" s="190">
        <f t="shared" si="113"/>
        <v>2988.0889945438412</v>
      </c>
      <c r="AB174" s="190">
        <f t="shared" si="113"/>
        <v>2835.7229552889098</v>
      </c>
      <c r="AC174" s="190">
        <f t="shared" si="113"/>
        <v>2689.0118394274114</v>
      </c>
      <c r="AD174" s="190">
        <f t="shared" si="113"/>
        <v>2547.7704371562495</v>
      </c>
      <c r="AE174" s="190">
        <f t="shared" si="113"/>
        <v>2411.8192092734321</v>
      </c>
      <c r="AF174" s="193">
        <f ca="1">-PMT(Fin_Assumptions!$B$20, COUNTIF(AG174:BN174,"&gt;"&amp;0), NPV(Fin_Assumptions!$B$20, OFFSET(AF174,0,1,1,COUNTIF(AG174:BN174,"&gt;"&amp;0))))</f>
        <v>1608.5593417527307</v>
      </c>
      <c r="AG174" s="190">
        <f t="shared" si="111"/>
        <v>2280.9841207417348</v>
      </c>
      <c r="AH174" s="190">
        <f t="shared" si="111"/>
        <v>2155.0964789978593</v>
      </c>
      <c r="AI174" s="190">
        <f t="shared" si="111"/>
        <v>2033.9927768745983</v>
      </c>
      <c r="AJ174" s="190">
        <f t="shared" si="111"/>
        <v>1917.5145400072033</v>
      </c>
      <c r="AK174" s="190">
        <f t="shared" si="111"/>
        <v>1805.5081785986135</v>
      </c>
      <c r="AL174" s="190">
        <f t="shared" si="111"/>
        <v>1697.8248434217303</v>
      </c>
      <c r="AM174" s="190">
        <f t="shared" si="111"/>
        <v>1594.3202859402099</v>
      </c>
      <c r="AN174" s="190">
        <f t="shared" si="111"/>
        <v>1494.8547224325507</v>
      </c>
      <c r="AO174" s="190">
        <f t="shared" si="111"/>
        <v>1399.2927020073967</v>
      </c>
      <c r="AP174" s="190">
        <f t="shared" si="111"/>
        <v>1307.5029784010578</v>
      </c>
      <c r="AQ174" s="190">
        <f t="shared" si="111"/>
        <v>1219.3583854513004</v>
      </c>
      <c r="AR174" s="190">
        <f t="shared" si="111"/>
        <v>1134.7357161443022</v>
      </c>
      <c r="AS174" s="190">
        <f t="shared" si="111"/>
        <v>1053.5156051345814</v>
      </c>
      <c r="AT174" s="190">
        <f t="shared" si="111"/>
        <v>975.58241464041782</v>
      </c>
      <c r="AU174" s="190">
        <f t="shared" si="111"/>
        <v>900.82412362001298</v>
      </c>
      <c r="AV174" s="185">
        <f t="shared" si="111"/>
        <v>0</v>
      </c>
      <c r="AW174" s="185">
        <f t="shared" si="109"/>
        <v>0</v>
      </c>
      <c r="AX174" s="185">
        <f t="shared" si="109"/>
        <v>0</v>
      </c>
      <c r="AY174" s="185">
        <f t="shared" si="109"/>
        <v>0</v>
      </c>
      <c r="AZ174" s="185">
        <f t="shared" si="109"/>
        <v>0</v>
      </c>
      <c r="BA174" s="185">
        <f t="shared" si="109"/>
        <v>0</v>
      </c>
      <c r="BB174" s="185">
        <f t="shared" si="109"/>
        <v>0</v>
      </c>
      <c r="BC174" s="185">
        <f t="shared" si="109"/>
        <v>0</v>
      </c>
      <c r="BD174" s="185">
        <f t="shared" si="109"/>
        <v>0</v>
      </c>
      <c r="BE174" s="185">
        <f t="shared" si="109"/>
        <v>0</v>
      </c>
      <c r="BF174" s="185">
        <f t="shared" si="109"/>
        <v>0</v>
      </c>
      <c r="BG174" s="185">
        <f t="shared" si="109"/>
        <v>0</v>
      </c>
      <c r="BH174" s="185">
        <f t="shared" si="109"/>
        <v>0</v>
      </c>
      <c r="BI174" s="185">
        <f t="shared" si="109"/>
        <v>0</v>
      </c>
      <c r="BJ174" s="185">
        <f t="shared" si="109"/>
        <v>0</v>
      </c>
      <c r="BK174" s="185">
        <f t="shared" si="109"/>
        <v>0</v>
      </c>
      <c r="BL174" s="185">
        <f t="shared" si="109"/>
        <v>0</v>
      </c>
      <c r="BM174" s="185">
        <f t="shared" si="110"/>
        <v>0</v>
      </c>
      <c r="BN174" s="185">
        <f t="shared" si="110"/>
        <v>0</v>
      </c>
    </row>
    <row r="175" spans="2:66">
      <c r="C175" s="154">
        <f t="shared" si="107"/>
        <v>2033</v>
      </c>
      <c r="D175" s="186"/>
      <c r="E175" s="230">
        <f t="shared" si="113"/>
        <v>0</v>
      </c>
      <c r="F175" s="185">
        <f t="shared" si="113"/>
        <v>0</v>
      </c>
      <c r="G175" s="185">
        <f t="shared" si="113"/>
        <v>0</v>
      </c>
      <c r="H175" s="185">
        <f t="shared" si="113"/>
        <v>0</v>
      </c>
      <c r="I175" s="185">
        <f t="shared" si="113"/>
        <v>0</v>
      </c>
      <c r="J175" s="185">
        <f t="shared" si="113"/>
        <v>0</v>
      </c>
      <c r="K175" s="185">
        <f t="shared" si="113"/>
        <v>0</v>
      </c>
      <c r="L175" s="185">
        <f t="shared" si="113"/>
        <v>0</v>
      </c>
      <c r="M175" s="185">
        <f t="shared" si="113"/>
        <v>0</v>
      </c>
      <c r="N175" s="185">
        <f t="shared" si="113"/>
        <v>0</v>
      </c>
      <c r="O175" s="185">
        <f t="shared" si="113"/>
        <v>0</v>
      </c>
      <c r="P175" s="185">
        <f t="shared" si="113"/>
        <v>0</v>
      </c>
      <c r="Q175" s="185">
        <f t="shared" si="113"/>
        <v>0</v>
      </c>
      <c r="R175" s="189">
        <f t="shared" si="113"/>
        <v>6731.6914821638275</v>
      </c>
      <c r="S175" s="190">
        <f t="shared" si="113"/>
        <v>5316.1233000017837</v>
      </c>
      <c r="T175" s="190">
        <f t="shared" si="113"/>
        <v>4826.2495016524317</v>
      </c>
      <c r="U175" s="190">
        <f t="shared" si="113"/>
        <v>4458.9418440514892</v>
      </c>
      <c r="V175" s="190">
        <f t="shared" si="113"/>
        <v>4143.9363067301165</v>
      </c>
      <c r="W175" s="190">
        <f t="shared" si="113"/>
        <v>3868.9046318587684</v>
      </c>
      <c r="X175" s="190">
        <f t="shared" si="113"/>
        <v>3658.0147881755452</v>
      </c>
      <c r="Y175" s="190">
        <f t="shared" si="113"/>
        <v>3481.0574426923968</v>
      </c>
      <c r="Z175" s="190">
        <f t="shared" si="113"/>
        <v>3310.5560683820263</v>
      </c>
      <c r="AA175" s="190">
        <f t="shared" si="113"/>
        <v>3146.3010089144636</v>
      </c>
      <c r="AB175" s="190">
        <f t="shared" si="113"/>
        <v>2988.0889945438403</v>
      </c>
      <c r="AC175" s="190">
        <f t="shared" si="113"/>
        <v>2835.7229552889103</v>
      </c>
      <c r="AD175" s="190">
        <f t="shared" si="113"/>
        <v>2689.0118394274118</v>
      </c>
      <c r="AE175" s="190">
        <f t="shared" si="113"/>
        <v>2547.7704371562495</v>
      </c>
      <c r="AF175" s="193">
        <f ca="1">-PMT(Fin_Assumptions!$B$20, COUNTIF(AG175:BN175,"&gt;"&amp;0), NPV(Fin_Assumptions!$B$20, OFFSET(AF175,0,1,1,COUNTIF(AG175:BN175,"&gt;"&amp;0))))</f>
        <v>1676.1240955407491</v>
      </c>
      <c r="AG175" s="190">
        <f t="shared" si="111"/>
        <v>2411.8192092734321</v>
      </c>
      <c r="AH175" s="190">
        <f t="shared" si="111"/>
        <v>2280.9841207417348</v>
      </c>
      <c r="AI175" s="190">
        <f t="shared" si="111"/>
        <v>2155.0964789978589</v>
      </c>
      <c r="AJ175" s="190">
        <f t="shared" si="111"/>
        <v>2033.9927768745983</v>
      </c>
      <c r="AK175" s="190">
        <f t="shared" si="111"/>
        <v>1917.5145400072026</v>
      </c>
      <c r="AL175" s="190">
        <f t="shared" si="111"/>
        <v>1805.508178598614</v>
      </c>
      <c r="AM175" s="190">
        <f t="shared" si="111"/>
        <v>1697.8248434217298</v>
      </c>
      <c r="AN175" s="190">
        <f t="shared" si="111"/>
        <v>1594.3202859402102</v>
      </c>
      <c r="AO175" s="190">
        <f t="shared" si="111"/>
        <v>1494.8547224325509</v>
      </c>
      <c r="AP175" s="190">
        <f t="shared" si="111"/>
        <v>1399.2927020073964</v>
      </c>
      <c r="AQ175" s="190">
        <f t="shared" si="111"/>
        <v>1307.5029784010583</v>
      </c>
      <c r="AR175" s="190">
        <f t="shared" si="111"/>
        <v>1219.3583854513006</v>
      </c>
      <c r="AS175" s="190">
        <f t="shared" si="111"/>
        <v>1134.7357161443017</v>
      </c>
      <c r="AT175" s="190">
        <f t="shared" si="111"/>
        <v>1053.5156051345814</v>
      </c>
      <c r="AU175" s="190">
        <f t="shared" si="111"/>
        <v>975.58241464041782</v>
      </c>
      <c r="AV175" s="190">
        <f t="shared" si="111"/>
        <v>900.82412362001287</v>
      </c>
      <c r="AW175" s="185">
        <f t="shared" si="109"/>
        <v>0</v>
      </c>
      <c r="AX175" s="185">
        <f t="shared" si="109"/>
        <v>0</v>
      </c>
      <c r="AY175" s="185">
        <f t="shared" si="109"/>
        <v>0</v>
      </c>
      <c r="AZ175" s="185">
        <f t="shared" si="109"/>
        <v>0</v>
      </c>
      <c r="BA175" s="185">
        <f t="shared" si="109"/>
        <v>0</v>
      </c>
      <c r="BB175" s="185">
        <f t="shared" si="109"/>
        <v>0</v>
      </c>
      <c r="BC175" s="185">
        <f t="shared" si="109"/>
        <v>0</v>
      </c>
      <c r="BD175" s="185">
        <f t="shared" si="109"/>
        <v>0</v>
      </c>
      <c r="BE175" s="185">
        <f t="shared" si="109"/>
        <v>0</v>
      </c>
      <c r="BF175" s="185">
        <f t="shared" si="109"/>
        <v>0</v>
      </c>
      <c r="BG175" s="185">
        <f t="shared" si="109"/>
        <v>0</v>
      </c>
      <c r="BH175" s="185">
        <f t="shared" si="109"/>
        <v>0</v>
      </c>
      <c r="BI175" s="185">
        <f t="shared" si="109"/>
        <v>0</v>
      </c>
      <c r="BJ175" s="185">
        <f t="shared" si="109"/>
        <v>0</v>
      </c>
      <c r="BK175" s="185">
        <f t="shared" si="109"/>
        <v>0</v>
      </c>
      <c r="BL175" s="185">
        <f t="shared" si="109"/>
        <v>0</v>
      </c>
      <c r="BM175" s="185">
        <f t="shared" si="110"/>
        <v>0</v>
      </c>
      <c r="BN175" s="185">
        <f t="shared" si="110"/>
        <v>0</v>
      </c>
    </row>
    <row r="176" spans="2:66">
      <c r="C176" s="154">
        <f t="shared" si="107"/>
        <v>2034</v>
      </c>
      <c r="D176" s="186"/>
      <c r="E176" s="230">
        <f t="shared" si="113"/>
        <v>0</v>
      </c>
      <c r="F176" s="185">
        <f t="shared" si="113"/>
        <v>0</v>
      </c>
      <c r="G176" s="185">
        <f t="shared" si="113"/>
        <v>0</v>
      </c>
      <c r="H176" s="185">
        <f t="shared" si="113"/>
        <v>0</v>
      </c>
      <c r="I176" s="185">
        <f t="shared" si="113"/>
        <v>0</v>
      </c>
      <c r="J176" s="185">
        <f t="shared" si="113"/>
        <v>0</v>
      </c>
      <c r="K176" s="185">
        <f t="shared" si="113"/>
        <v>0</v>
      </c>
      <c r="L176" s="185">
        <f t="shared" si="113"/>
        <v>0</v>
      </c>
      <c r="M176" s="185">
        <f t="shared" si="113"/>
        <v>0</v>
      </c>
      <c r="N176" s="185">
        <f t="shared" si="113"/>
        <v>0</v>
      </c>
      <c r="O176" s="185">
        <f t="shared" si="113"/>
        <v>0</v>
      </c>
      <c r="P176" s="185">
        <f t="shared" si="113"/>
        <v>0</v>
      </c>
      <c r="Q176" s="185">
        <f t="shared" si="113"/>
        <v>0</v>
      </c>
      <c r="R176" s="185">
        <f t="shared" si="113"/>
        <v>0</v>
      </c>
      <c r="S176" s="189">
        <f t="shared" si="113"/>
        <v>6731.6914821638284</v>
      </c>
      <c r="T176" s="190">
        <f t="shared" si="113"/>
        <v>5316.1233000017828</v>
      </c>
      <c r="U176" s="190">
        <f t="shared" si="113"/>
        <v>4826.2495016524326</v>
      </c>
      <c r="V176" s="190">
        <f t="shared" si="113"/>
        <v>4458.9418440514892</v>
      </c>
      <c r="W176" s="190">
        <f t="shared" si="113"/>
        <v>4143.9363067301156</v>
      </c>
      <c r="X176" s="190">
        <f t="shared" si="113"/>
        <v>3868.904631858768</v>
      </c>
      <c r="Y176" s="190">
        <f t="shared" si="113"/>
        <v>3658.0147881755461</v>
      </c>
      <c r="Z176" s="190">
        <f t="shared" si="113"/>
        <v>3481.0574426923972</v>
      </c>
      <c r="AA176" s="190">
        <f t="shared" si="113"/>
        <v>3310.5560683820263</v>
      </c>
      <c r="AB176" s="190">
        <f t="shared" si="113"/>
        <v>3146.3010089144632</v>
      </c>
      <c r="AC176" s="190">
        <f t="shared" si="113"/>
        <v>2988.0889945438407</v>
      </c>
      <c r="AD176" s="190">
        <f t="shared" si="113"/>
        <v>2835.7229552889098</v>
      </c>
      <c r="AE176" s="190">
        <f t="shared" si="113"/>
        <v>2689.0118394274118</v>
      </c>
      <c r="AF176" s="193">
        <f ca="1">-PMT(Fin_Assumptions!$B$20, COUNTIF(AG176:BN176,"&gt;"&amp;0), NPV(Fin_Assumptions!$B$20, OFFSET(AF176,0,1,1,COUNTIF(AG176:BN176,"&gt;"&amp;0))))</f>
        <v>1746.4260854223842</v>
      </c>
      <c r="AG176" s="190">
        <f t="shared" si="111"/>
        <v>2547.770437156249</v>
      </c>
      <c r="AH176" s="190">
        <f t="shared" si="111"/>
        <v>2411.8192092734316</v>
      </c>
      <c r="AI176" s="190">
        <f t="shared" si="111"/>
        <v>2280.9841207417344</v>
      </c>
      <c r="AJ176" s="190">
        <f t="shared" si="111"/>
        <v>2155.0964789978589</v>
      </c>
      <c r="AK176" s="190">
        <f t="shared" si="111"/>
        <v>2033.9927768745974</v>
      </c>
      <c r="AL176" s="190">
        <f t="shared" si="111"/>
        <v>1917.5145400072029</v>
      </c>
      <c r="AM176" s="190">
        <f t="shared" si="111"/>
        <v>1805.508178598614</v>
      </c>
      <c r="AN176" s="190">
        <f t="shared" si="111"/>
        <v>1697.8248434217301</v>
      </c>
      <c r="AO176" s="190">
        <f t="shared" si="111"/>
        <v>1594.3202859402102</v>
      </c>
      <c r="AP176" s="190">
        <f t="shared" si="111"/>
        <v>1494.8547224325509</v>
      </c>
      <c r="AQ176" s="190">
        <f t="shared" si="111"/>
        <v>1399.2927020073967</v>
      </c>
      <c r="AR176" s="190">
        <f t="shared" si="111"/>
        <v>1307.5029784010583</v>
      </c>
      <c r="AS176" s="190">
        <f t="shared" si="111"/>
        <v>1219.3583854513001</v>
      </c>
      <c r="AT176" s="190">
        <f t="shared" si="111"/>
        <v>1134.7357161443017</v>
      </c>
      <c r="AU176" s="190">
        <f t="shared" si="111"/>
        <v>1053.5156051345812</v>
      </c>
      <c r="AV176" s="190">
        <f t="shared" si="111"/>
        <v>975.58241464041782</v>
      </c>
      <c r="AW176" s="190">
        <f t="shared" si="109"/>
        <v>900.82412362001287</v>
      </c>
      <c r="AX176" s="185">
        <f t="shared" si="109"/>
        <v>0</v>
      </c>
      <c r="AY176" s="185">
        <f t="shared" si="109"/>
        <v>0</v>
      </c>
      <c r="AZ176" s="185">
        <f t="shared" si="109"/>
        <v>0</v>
      </c>
      <c r="BA176" s="185">
        <f t="shared" si="109"/>
        <v>0</v>
      </c>
      <c r="BB176" s="185">
        <f t="shared" si="109"/>
        <v>0</v>
      </c>
      <c r="BC176" s="185">
        <f t="shared" si="109"/>
        <v>0</v>
      </c>
      <c r="BD176" s="185">
        <f t="shared" si="109"/>
        <v>0</v>
      </c>
      <c r="BE176" s="185">
        <f t="shared" si="109"/>
        <v>0</v>
      </c>
      <c r="BF176" s="185">
        <f t="shared" si="109"/>
        <v>0</v>
      </c>
      <c r="BG176" s="185">
        <f t="shared" si="109"/>
        <v>0</v>
      </c>
      <c r="BH176" s="185">
        <f t="shared" si="109"/>
        <v>0</v>
      </c>
      <c r="BI176" s="185">
        <f t="shared" si="109"/>
        <v>0</v>
      </c>
      <c r="BJ176" s="185">
        <f t="shared" si="109"/>
        <v>0</v>
      </c>
      <c r="BK176" s="185">
        <f t="shared" si="109"/>
        <v>0</v>
      </c>
      <c r="BL176" s="185">
        <f t="shared" si="109"/>
        <v>0</v>
      </c>
      <c r="BM176" s="185">
        <f t="shared" si="110"/>
        <v>0</v>
      </c>
      <c r="BN176" s="185">
        <f t="shared" si="110"/>
        <v>0</v>
      </c>
    </row>
    <row r="177" spans="3:66">
      <c r="C177" s="154">
        <f t="shared" si="107"/>
        <v>2035</v>
      </c>
      <c r="D177" s="186"/>
      <c r="E177" s="230">
        <f t="shared" si="113"/>
        <v>0</v>
      </c>
      <c r="F177" s="185">
        <f t="shared" si="113"/>
        <v>0</v>
      </c>
      <c r="G177" s="185">
        <f t="shared" si="113"/>
        <v>0</v>
      </c>
      <c r="H177" s="185">
        <f t="shared" si="113"/>
        <v>0</v>
      </c>
      <c r="I177" s="185">
        <f t="shared" si="113"/>
        <v>0</v>
      </c>
      <c r="J177" s="185">
        <f t="shared" si="113"/>
        <v>0</v>
      </c>
      <c r="K177" s="185">
        <f t="shared" si="113"/>
        <v>0</v>
      </c>
      <c r="L177" s="185">
        <f t="shared" si="113"/>
        <v>0</v>
      </c>
      <c r="M177" s="185">
        <f t="shared" si="113"/>
        <v>0</v>
      </c>
      <c r="N177" s="185">
        <f t="shared" si="113"/>
        <v>0</v>
      </c>
      <c r="O177" s="185">
        <f t="shared" si="113"/>
        <v>0</v>
      </c>
      <c r="P177" s="185">
        <f t="shared" si="113"/>
        <v>0</v>
      </c>
      <c r="Q177" s="185">
        <f t="shared" si="113"/>
        <v>0</v>
      </c>
      <c r="R177" s="185">
        <f t="shared" si="113"/>
        <v>0</v>
      </c>
      <c r="S177" s="185">
        <f t="shared" si="113"/>
        <v>0</v>
      </c>
      <c r="T177" s="189">
        <f t="shared" si="113"/>
        <v>6731.6914821638265</v>
      </c>
      <c r="U177" s="190">
        <f t="shared" si="113"/>
        <v>5316.1233000017837</v>
      </c>
      <c r="V177" s="190">
        <f t="shared" si="113"/>
        <v>4826.2495016524335</v>
      </c>
      <c r="W177" s="190">
        <f t="shared" si="113"/>
        <v>4458.9418440514883</v>
      </c>
      <c r="X177" s="190">
        <f t="shared" si="113"/>
        <v>4143.9363067301147</v>
      </c>
      <c r="Y177" s="190">
        <f t="shared" si="113"/>
        <v>3868.9046318587684</v>
      </c>
      <c r="Z177" s="190">
        <f t="shared" si="113"/>
        <v>3658.0147881755461</v>
      </c>
      <c r="AA177" s="190">
        <f t="shared" si="113"/>
        <v>3481.0574426923968</v>
      </c>
      <c r="AB177" s="190">
        <f t="shared" si="113"/>
        <v>3310.5560683820258</v>
      </c>
      <c r="AC177" s="190">
        <f t="shared" si="113"/>
        <v>3146.3010089144632</v>
      </c>
      <c r="AD177" s="190">
        <f t="shared" si="113"/>
        <v>2988.0889945438412</v>
      </c>
      <c r="AE177" s="190">
        <f t="shared" si="113"/>
        <v>2835.7229552889098</v>
      </c>
      <c r="AF177" s="193">
        <f ca="1">-PMT(Fin_Assumptions!$B$20, COUNTIF(AG177:BN177,"&gt;"&amp;0), NPV(Fin_Assumptions!$B$20, OFFSET(AF177,0,1,1,COUNTIF(AG177:BN177,"&gt;"&amp;0))))</f>
        <v>1819.5659532900811</v>
      </c>
      <c r="AG177" s="190">
        <f t="shared" si="111"/>
        <v>2689.0118394274118</v>
      </c>
      <c r="AH177" s="190">
        <f t="shared" si="111"/>
        <v>2547.770437156249</v>
      </c>
      <c r="AI177" s="190">
        <f t="shared" si="111"/>
        <v>2411.8192092734312</v>
      </c>
      <c r="AJ177" s="190">
        <f t="shared" si="111"/>
        <v>2280.9841207417348</v>
      </c>
      <c r="AK177" s="190">
        <f t="shared" si="111"/>
        <v>2155.0964789978589</v>
      </c>
      <c r="AL177" s="190">
        <f t="shared" si="111"/>
        <v>2033.9927768745979</v>
      </c>
      <c r="AM177" s="190">
        <f t="shared" si="111"/>
        <v>1917.5145400072029</v>
      </c>
      <c r="AN177" s="190">
        <f t="shared" si="111"/>
        <v>1805.5081785986142</v>
      </c>
      <c r="AO177" s="190">
        <f t="shared" si="111"/>
        <v>1697.8248434217298</v>
      </c>
      <c r="AP177" s="190">
        <f t="shared" si="111"/>
        <v>1594.3202859402099</v>
      </c>
      <c r="AQ177" s="190">
        <f t="shared" si="111"/>
        <v>1494.8547224325509</v>
      </c>
      <c r="AR177" s="190">
        <f t="shared" si="111"/>
        <v>1399.2927020073967</v>
      </c>
      <c r="AS177" s="190">
        <f t="shared" si="111"/>
        <v>1307.5029784010578</v>
      </c>
      <c r="AT177" s="190">
        <f t="shared" si="111"/>
        <v>1219.3583854512999</v>
      </c>
      <c r="AU177" s="190">
        <f t="shared" si="111"/>
        <v>1134.7357161443019</v>
      </c>
      <c r="AV177" s="190">
        <f t="shared" si="111"/>
        <v>1053.5156051345814</v>
      </c>
      <c r="AW177" s="190">
        <f t="shared" si="109"/>
        <v>975.58241464041782</v>
      </c>
      <c r="AX177" s="190">
        <f t="shared" si="109"/>
        <v>900.82412362001298</v>
      </c>
      <c r="AY177" s="185">
        <f t="shared" si="109"/>
        <v>0</v>
      </c>
      <c r="AZ177" s="185">
        <f t="shared" si="109"/>
        <v>0</v>
      </c>
      <c r="BA177" s="185">
        <f t="shared" si="109"/>
        <v>0</v>
      </c>
      <c r="BB177" s="185">
        <f t="shared" si="109"/>
        <v>0</v>
      </c>
      <c r="BC177" s="185">
        <f t="shared" si="109"/>
        <v>0</v>
      </c>
      <c r="BD177" s="185">
        <f t="shared" si="109"/>
        <v>0</v>
      </c>
      <c r="BE177" s="185">
        <f t="shared" si="109"/>
        <v>0</v>
      </c>
      <c r="BF177" s="185">
        <f t="shared" si="109"/>
        <v>0</v>
      </c>
      <c r="BG177" s="185">
        <f t="shared" si="109"/>
        <v>0</v>
      </c>
      <c r="BH177" s="185">
        <f t="shared" si="109"/>
        <v>0</v>
      </c>
      <c r="BI177" s="185">
        <f t="shared" si="109"/>
        <v>0</v>
      </c>
      <c r="BJ177" s="185">
        <f t="shared" si="109"/>
        <v>0</v>
      </c>
      <c r="BK177" s="185">
        <f t="shared" si="109"/>
        <v>0</v>
      </c>
      <c r="BL177" s="185">
        <f t="shared" si="109"/>
        <v>0</v>
      </c>
      <c r="BM177" s="185">
        <f t="shared" si="110"/>
        <v>0</v>
      </c>
      <c r="BN177" s="185">
        <f t="shared" si="110"/>
        <v>0</v>
      </c>
    </row>
    <row r="178" spans="3:66">
      <c r="C178" s="154">
        <f t="shared" si="107"/>
        <v>2036</v>
      </c>
      <c r="D178" s="186"/>
      <c r="E178" s="230">
        <f t="shared" si="113"/>
        <v>0</v>
      </c>
      <c r="F178" s="185">
        <f t="shared" si="113"/>
        <v>0</v>
      </c>
      <c r="G178" s="185">
        <f t="shared" si="113"/>
        <v>0</v>
      </c>
      <c r="H178" s="185">
        <f t="shared" si="113"/>
        <v>0</v>
      </c>
      <c r="I178" s="185">
        <f t="shared" si="113"/>
        <v>0</v>
      </c>
      <c r="J178" s="185">
        <f t="shared" si="113"/>
        <v>0</v>
      </c>
      <c r="K178" s="185">
        <f t="shared" si="113"/>
        <v>0</v>
      </c>
      <c r="L178" s="185">
        <f t="shared" si="113"/>
        <v>0</v>
      </c>
      <c r="M178" s="185">
        <f t="shared" si="113"/>
        <v>0</v>
      </c>
      <c r="N178" s="185">
        <f t="shared" si="113"/>
        <v>0</v>
      </c>
      <c r="O178" s="185">
        <f t="shared" si="113"/>
        <v>0</v>
      </c>
      <c r="P178" s="185">
        <f t="shared" si="113"/>
        <v>0</v>
      </c>
      <c r="Q178" s="185">
        <f t="shared" si="113"/>
        <v>0</v>
      </c>
      <c r="R178" s="185">
        <f t="shared" si="113"/>
        <v>0</v>
      </c>
      <c r="S178" s="185">
        <f t="shared" si="113"/>
        <v>0</v>
      </c>
      <c r="T178" s="185">
        <f t="shared" si="113"/>
        <v>0</v>
      </c>
      <c r="U178" s="189">
        <f t="shared" si="113"/>
        <v>6731.6914821638256</v>
      </c>
      <c r="V178" s="190">
        <f t="shared" si="113"/>
        <v>5316.1233000017837</v>
      </c>
      <c r="W178" s="190">
        <f t="shared" si="113"/>
        <v>4826.2495016524326</v>
      </c>
      <c r="X178" s="190">
        <f t="shared" si="113"/>
        <v>4458.9418440514874</v>
      </c>
      <c r="Y178" s="190">
        <f t="shared" si="113"/>
        <v>4143.9363067301147</v>
      </c>
      <c r="Z178" s="190">
        <f t="shared" si="113"/>
        <v>3868.9046318587684</v>
      </c>
      <c r="AA178" s="190">
        <f t="shared" si="113"/>
        <v>3658.0147881755461</v>
      </c>
      <c r="AB178" s="190">
        <f t="shared" si="113"/>
        <v>3481.0574426923959</v>
      </c>
      <c r="AC178" s="190">
        <f t="shared" si="113"/>
        <v>3310.5560683820258</v>
      </c>
      <c r="AD178" s="190">
        <f t="shared" si="113"/>
        <v>3146.3010089144636</v>
      </c>
      <c r="AE178" s="190">
        <f t="shared" si="113"/>
        <v>2988.0889945438407</v>
      </c>
      <c r="AF178" s="193">
        <f ca="1">-PMT(Fin_Assumptions!$B$20, COUNTIF(AG178:BN178,"&gt;"&amp;0), NPV(Fin_Assumptions!$B$20, OFFSET(AF178,0,1,1,COUNTIF(AG178:BN178,"&gt;"&amp;0))))</f>
        <v>1895.647660257082</v>
      </c>
      <c r="AG178" s="190">
        <f t="shared" si="111"/>
        <v>2835.7229552889098</v>
      </c>
      <c r="AH178" s="190">
        <f t="shared" si="111"/>
        <v>2689.0118394274118</v>
      </c>
      <c r="AI178" s="190">
        <f t="shared" si="111"/>
        <v>2547.7704371562486</v>
      </c>
      <c r="AJ178" s="190">
        <f t="shared" si="111"/>
        <v>2411.8192092734321</v>
      </c>
      <c r="AK178" s="190">
        <f t="shared" si="111"/>
        <v>2280.9841207417339</v>
      </c>
      <c r="AL178" s="190">
        <f t="shared" si="111"/>
        <v>2155.0964789978589</v>
      </c>
      <c r="AM178" s="190">
        <f t="shared" si="111"/>
        <v>2033.9927768745977</v>
      </c>
      <c r="AN178" s="190">
        <f t="shared" si="111"/>
        <v>1917.5145400072024</v>
      </c>
      <c r="AO178" s="190">
        <f t="shared" si="111"/>
        <v>1805.5081785986138</v>
      </c>
      <c r="AP178" s="190">
        <f t="shared" si="111"/>
        <v>1697.8248434217298</v>
      </c>
      <c r="AQ178" s="190">
        <f t="shared" si="111"/>
        <v>1594.3202859402097</v>
      </c>
      <c r="AR178" s="190">
        <f t="shared" si="111"/>
        <v>1494.8547224325512</v>
      </c>
      <c r="AS178" s="190">
        <f t="shared" si="111"/>
        <v>1399.2927020073964</v>
      </c>
      <c r="AT178" s="190">
        <f t="shared" si="111"/>
        <v>1307.5029784010583</v>
      </c>
      <c r="AU178" s="190">
        <f t="shared" si="111"/>
        <v>1219.3583854513001</v>
      </c>
      <c r="AV178" s="190">
        <f t="shared" si="111"/>
        <v>1134.7357161443017</v>
      </c>
      <c r="AW178" s="190">
        <f t="shared" si="109"/>
        <v>1053.5156051345812</v>
      </c>
      <c r="AX178" s="190">
        <f t="shared" si="109"/>
        <v>975.58241464041794</v>
      </c>
      <c r="AY178" s="190">
        <f t="shared" si="109"/>
        <v>900.82412362001276</v>
      </c>
      <c r="AZ178" s="185">
        <f t="shared" si="109"/>
        <v>0</v>
      </c>
      <c r="BA178" s="185">
        <f t="shared" si="109"/>
        <v>0</v>
      </c>
      <c r="BB178" s="185">
        <f t="shared" si="109"/>
        <v>0</v>
      </c>
      <c r="BC178" s="185">
        <f t="shared" si="109"/>
        <v>0</v>
      </c>
      <c r="BD178" s="185">
        <f t="shared" si="109"/>
        <v>0</v>
      </c>
      <c r="BE178" s="185">
        <f t="shared" si="109"/>
        <v>0</v>
      </c>
      <c r="BF178" s="185">
        <f t="shared" si="109"/>
        <v>0</v>
      </c>
      <c r="BG178" s="185">
        <f t="shared" si="109"/>
        <v>0</v>
      </c>
      <c r="BH178" s="185">
        <f t="shared" si="109"/>
        <v>0</v>
      </c>
      <c r="BI178" s="185">
        <f t="shared" si="109"/>
        <v>0</v>
      </c>
      <c r="BJ178" s="185">
        <f t="shared" si="109"/>
        <v>0</v>
      </c>
      <c r="BK178" s="185">
        <f t="shared" si="109"/>
        <v>0</v>
      </c>
      <c r="BL178" s="185">
        <f t="shared" si="109"/>
        <v>0</v>
      </c>
      <c r="BM178" s="185">
        <f t="shared" si="110"/>
        <v>0</v>
      </c>
      <c r="BN178" s="185">
        <f t="shared" si="110"/>
        <v>0</v>
      </c>
    </row>
    <row r="179" spans="3:66">
      <c r="C179" s="154">
        <f t="shared" si="107"/>
        <v>2037</v>
      </c>
      <c r="D179" s="186"/>
      <c r="E179" s="230">
        <f t="shared" si="113"/>
        <v>0</v>
      </c>
      <c r="F179" s="185">
        <f t="shared" si="113"/>
        <v>0</v>
      </c>
      <c r="G179" s="185">
        <f t="shared" si="113"/>
        <v>0</v>
      </c>
      <c r="H179" s="185">
        <f t="shared" si="113"/>
        <v>0</v>
      </c>
      <c r="I179" s="185">
        <f t="shared" si="113"/>
        <v>0</v>
      </c>
      <c r="J179" s="185">
        <f t="shared" si="113"/>
        <v>0</v>
      </c>
      <c r="K179" s="185">
        <f t="shared" si="113"/>
        <v>0</v>
      </c>
      <c r="L179" s="185">
        <f t="shared" si="113"/>
        <v>0</v>
      </c>
      <c r="M179" s="185">
        <f t="shared" si="113"/>
        <v>0</v>
      </c>
      <c r="N179" s="185">
        <f t="shared" si="113"/>
        <v>0</v>
      </c>
      <c r="O179" s="185">
        <f t="shared" si="113"/>
        <v>0</v>
      </c>
      <c r="P179" s="185">
        <f t="shared" si="113"/>
        <v>0</v>
      </c>
      <c r="Q179" s="185">
        <f t="shared" si="113"/>
        <v>0</v>
      </c>
      <c r="R179" s="185">
        <f t="shared" si="113"/>
        <v>0</v>
      </c>
      <c r="S179" s="185">
        <f t="shared" si="113"/>
        <v>0</v>
      </c>
      <c r="T179" s="185">
        <f t="shared" si="113"/>
        <v>0</v>
      </c>
      <c r="U179" s="185">
        <f t="shared" si="113"/>
        <v>0</v>
      </c>
      <c r="V179" s="189">
        <f t="shared" si="113"/>
        <v>6731.6914821638275</v>
      </c>
      <c r="W179" s="190">
        <f t="shared" si="113"/>
        <v>5316.1233000017828</v>
      </c>
      <c r="X179" s="190">
        <f t="shared" si="113"/>
        <v>4826.2495016524317</v>
      </c>
      <c r="Y179" s="190">
        <f t="shared" si="113"/>
        <v>4458.9418440514874</v>
      </c>
      <c r="Z179" s="190">
        <f t="shared" si="113"/>
        <v>4143.9363067301156</v>
      </c>
      <c r="AA179" s="190">
        <f t="shared" si="113"/>
        <v>3868.9046318587684</v>
      </c>
      <c r="AB179" s="190">
        <f t="shared" si="113"/>
        <v>3658.0147881755452</v>
      </c>
      <c r="AC179" s="190">
        <f t="shared" si="113"/>
        <v>3481.0574426923959</v>
      </c>
      <c r="AD179" s="190">
        <f t="shared" si="113"/>
        <v>3310.5560683820258</v>
      </c>
      <c r="AE179" s="190">
        <f t="shared" si="113"/>
        <v>3146.3010089144632</v>
      </c>
      <c r="AF179" s="193">
        <f ca="1">-PMT(Fin_Assumptions!$B$20, COUNTIF(AG179:BN179,"&gt;"&amp;0), NPV(Fin_Assumptions!$B$20, OFFSET(AF179,0,1,1,COUNTIF(AG179:BN179,"&gt;"&amp;0))))</f>
        <v>1974.7785858910224</v>
      </c>
      <c r="AG179" s="190">
        <f t="shared" si="111"/>
        <v>2988.0889945438407</v>
      </c>
      <c r="AH179" s="190">
        <f t="shared" si="111"/>
        <v>2835.7229552889098</v>
      </c>
      <c r="AI179" s="190">
        <f t="shared" si="111"/>
        <v>2689.0118394274109</v>
      </c>
      <c r="AJ179" s="190">
        <f t="shared" si="111"/>
        <v>2547.7704371562486</v>
      </c>
      <c r="AK179" s="190">
        <f t="shared" si="111"/>
        <v>2411.8192092734312</v>
      </c>
      <c r="AL179" s="190">
        <f t="shared" si="111"/>
        <v>2280.9841207417344</v>
      </c>
      <c r="AM179" s="190">
        <f t="shared" si="111"/>
        <v>2155.0964789978589</v>
      </c>
      <c r="AN179" s="190">
        <f t="shared" si="111"/>
        <v>2033.9927768745977</v>
      </c>
      <c r="AO179" s="190">
        <f t="shared" si="111"/>
        <v>1917.5145400072029</v>
      </c>
      <c r="AP179" s="190">
        <f t="shared" si="111"/>
        <v>1805.5081785986138</v>
      </c>
      <c r="AQ179" s="190">
        <f t="shared" si="111"/>
        <v>1697.8248434217298</v>
      </c>
      <c r="AR179" s="190">
        <f t="shared" si="111"/>
        <v>1594.3202859402104</v>
      </c>
      <c r="AS179" s="190">
        <f t="shared" si="111"/>
        <v>1494.8547224325509</v>
      </c>
      <c r="AT179" s="190">
        <f t="shared" si="111"/>
        <v>1399.2927020073967</v>
      </c>
      <c r="AU179" s="190">
        <f t="shared" si="111"/>
        <v>1307.502978401058</v>
      </c>
      <c r="AV179" s="190">
        <f t="shared" si="111"/>
        <v>1219.3583854513001</v>
      </c>
      <c r="AW179" s="190">
        <f t="shared" si="109"/>
        <v>1134.7357161443017</v>
      </c>
      <c r="AX179" s="190">
        <f t="shared" si="109"/>
        <v>1053.5156051345814</v>
      </c>
      <c r="AY179" s="190">
        <f t="shared" si="109"/>
        <v>975.58241464041771</v>
      </c>
      <c r="AZ179" s="190">
        <f t="shared" si="109"/>
        <v>900.82412362001287</v>
      </c>
      <c r="BA179" s="185">
        <f t="shared" si="109"/>
        <v>0</v>
      </c>
      <c r="BB179" s="185">
        <f t="shared" si="109"/>
        <v>0</v>
      </c>
      <c r="BC179" s="185">
        <f t="shared" si="109"/>
        <v>0</v>
      </c>
      <c r="BD179" s="185">
        <f t="shared" si="109"/>
        <v>0</v>
      </c>
      <c r="BE179" s="185">
        <f t="shared" si="109"/>
        <v>0</v>
      </c>
      <c r="BF179" s="185">
        <f t="shared" si="109"/>
        <v>0</v>
      </c>
      <c r="BG179" s="185">
        <f t="shared" si="109"/>
        <v>0</v>
      </c>
      <c r="BH179" s="185">
        <f t="shared" si="109"/>
        <v>0</v>
      </c>
      <c r="BI179" s="185">
        <f t="shared" si="109"/>
        <v>0</v>
      </c>
      <c r="BJ179" s="185">
        <f t="shared" si="109"/>
        <v>0</v>
      </c>
      <c r="BK179" s="185">
        <f t="shared" si="109"/>
        <v>0</v>
      </c>
      <c r="BL179" s="185">
        <f t="shared" si="109"/>
        <v>0</v>
      </c>
      <c r="BM179" s="185">
        <f t="shared" si="110"/>
        <v>0</v>
      </c>
      <c r="BN179" s="185">
        <f t="shared" si="110"/>
        <v>0</v>
      </c>
    </row>
    <row r="180" spans="3:66">
      <c r="C180" s="154">
        <f t="shared" si="107"/>
        <v>2038</v>
      </c>
      <c r="D180" s="186"/>
      <c r="E180" s="230">
        <f t="shared" si="113"/>
        <v>0</v>
      </c>
      <c r="F180" s="185">
        <f t="shared" si="113"/>
        <v>0</v>
      </c>
      <c r="G180" s="185">
        <f t="shared" si="113"/>
        <v>0</v>
      </c>
      <c r="H180" s="185">
        <f t="shared" si="113"/>
        <v>0</v>
      </c>
      <c r="I180" s="185">
        <f t="shared" si="113"/>
        <v>0</v>
      </c>
      <c r="J180" s="185">
        <f t="shared" si="113"/>
        <v>0</v>
      </c>
      <c r="K180" s="185">
        <f t="shared" si="113"/>
        <v>0</v>
      </c>
      <c r="L180" s="185">
        <f t="shared" si="113"/>
        <v>0</v>
      </c>
      <c r="M180" s="185">
        <f t="shared" si="113"/>
        <v>0</v>
      </c>
      <c r="N180" s="185">
        <f t="shared" si="113"/>
        <v>0</v>
      </c>
      <c r="O180" s="185">
        <f t="shared" si="113"/>
        <v>0</v>
      </c>
      <c r="P180" s="185">
        <f t="shared" si="113"/>
        <v>0</v>
      </c>
      <c r="Q180" s="185">
        <f t="shared" si="113"/>
        <v>0</v>
      </c>
      <c r="R180" s="185">
        <f t="shared" si="113"/>
        <v>0</v>
      </c>
      <c r="S180" s="185">
        <f t="shared" si="113"/>
        <v>0</v>
      </c>
      <c r="T180" s="185">
        <f t="shared" si="113"/>
        <v>0</v>
      </c>
      <c r="U180" s="185">
        <f t="shared" si="113"/>
        <v>0</v>
      </c>
      <c r="V180" s="185">
        <f t="shared" si="113"/>
        <v>0</v>
      </c>
      <c r="W180" s="189">
        <f t="shared" si="113"/>
        <v>6731.6914821638256</v>
      </c>
      <c r="X180" s="190">
        <f t="shared" si="113"/>
        <v>5316.1233000017837</v>
      </c>
      <c r="Y180" s="190">
        <f t="shared" si="113"/>
        <v>4826.2495016524317</v>
      </c>
      <c r="Z180" s="190">
        <f t="shared" si="113"/>
        <v>4458.9418440514874</v>
      </c>
      <c r="AA180" s="190">
        <f t="shared" si="113"/>
        <v>4143.9363067301156</v>
      </c>
      <c r="AB180" s="190">
        <f t="shared" si="113"/>
        <v>3868.9046318587675</v>
      </c>
      <c r="AC180" s="190">
        <f t="shared" si="113"/>
        <v>3658.0147881755447</v>
      </c>
      <c r="AD180" s="190">
        <f t="shared" si="113"/>
        <v>3481.0574426923963</v>
      </c>
      <c r="AE180" s="190">
        <f t="shared" si="113"/>
        <v>3310.5560683820263</v>
      </c>
      <c r="AF180" s="193">
        <f ca="1">-PMT(Fin_Assumptions!$B$20, COUNTIF(AG180:BN180,"&gt;"&amp;0), NPV(Fin_Assumptions!$B$20, OFFSET(AF180,0,1,1,COUNTIF(AG180:BN180,"&gt;"&amp;0))))</f>
        <v>2057.0696303133882</v>
      </c>
      <c r="AG180" s="190">
        <f t="shared" si="111"/>
        <v>3146.3010089144636</v>
      </c>
      <c r="AH180" s="190">
        <f t="shared" si="111"/>
        <v>2988.0889945438407</v>
      </c>
      <c r="AI180" s="190">
        <f t="shared" si="111"/>
        <v>2835.7229552889094</v>
      </c>
      <c r="AJ180" s="190">
        <f t="shared" si="111"/>
        <v>2689.0118394274114</v>
      </c>
      <c r="AK180" s="190">
        <f t="shared" si="111"/>
        <v>2547.7704371562477</v>
      </c>
      <c r="AL180" s="190">
        <f t="shared" si="111"/>
        <v>2411.8192092734312</v>
      </c>
      <c r="AM180" s="190">
        <f t="shared" si="111"/>
        <v>2280.9841207417339</v>
      </c>
      <c r="AN180" s="190">
        <f t="shared" si="111"/>
        <v>2155.096478997858</v>
      </c>
      <c r="AO180" s="190">
        <f t="shared" si="111"/>
        <v>2033.9927768745981</v>
      </c>
      <c r="AP180" s="190">
        <f t="shared" si="111"/>
        <v>1917.5145400072022</v>
      </c>
      <c r="AQ180" s="190">
        <f t="shared" si="111"/>
        <v>1805.5081785986135</v>
      </c>
      <c r="AR180" s="190">
        <f t="shared" si="111"/>
        <v>1697.8248434217298</v>
      </c>
      <c r="AS180" s="190">
        <f t="shared" si="111"/>
        <v>1594.3202859402097</v>
      </c>
      <c r="AT180" s="190">
        <f t="shared" si="111"/>
        <v>1494.8547224325509</v>
      </c>
      <c r="AU180" s="190">
        <f t="shared" si="111"/>
        <v>1399.2927020073962</v>
      </c>
      <c r="AV180" s="190">
        <f t="shared" si="111"/>
        <v>1307.5029784010578</v>
      </c>
      <c r="AW180" s="190">
        <f t="shared" si="109"/>
        <v>1219.3583854512999</v>
      </c>
      <c r="AX180" s="190">
        <f t="shared" si="109"/>
        <v>1134.7357161443017</v>
      </c>
      <c r="AY180" s="190">
        <f t="shared" si="109"/>
        <v>1053.5156051345812</v>
      </c>
      <c r="AZ180" s="190">
        <f t="shared" si="109"/>
        <v>975.5824146404176</v>
      </c>
      <c r="BA180" s="190">
        <f t="shared" si="109"/>
        <v>900.82412362001253</v>
      </c>
      <c r="BB180" s="185">
        <f t="shared" si="109"/>
        <v>0</v>
      </c>
      <c r="BC180" s="185">
        <f t="shared" si="109"/>
        <v>0</v>
      </c>
      <c r="BD180" s="185">
        <f t="shared" si="109"/>
        <v>0</v>
      </c>
      <c r="BE180" s="185">
        <f t="shared" si="109"/>
        <v>0</v>
      </c>
      <c r="BF180" s="185">
        <f t="shared" si="109"/>
        <v>0</v>
      </c>
      <c r="BG180" s="185">
        <f t="shared" si="109"/>
        <v>0</v>
      </c>
      <c r="BH180" s="185">
        <f t="shared" si="109"/>
        <v>0</v>
      </c>
      <c r="BI180" s="185">
        <f t="shared" si="109"/>
        <v>0</v>
      </c>
      <c r="BJ180" s="185">
        <f t="shared" si="109"/>
        <v>0</v>
      </c>
      <c r="BK180" s="185">
        <f t="shared" si="109"/>
        <v>0</v>
      </c>
      <c r="BL180" s="185">
        <f t="shared" si="109"/>
        <v>0</v>
      </c>
      <c r="BM180" s="185">
        <f t="shared" si="110"/>
        <v>0</v>
      </c>
      <c r="BN180" s="185">
        <f t="shared" si="110"/>
        <v>0</v>
      </c>
    </row>
    <row r="181" spans="3:66">
      <c r="C181" s="154">
        <f t="shared" si="107"/>
        <v>2039</v>
      </c>
      <c r="D181" s="186"/>
      <c r="E181" s="230">
        <f t="shared" si="113"/>
        <v>0</v>
      </c>
      <c r="F181" s="185">
        <f t="shared" si="113"/>
        <v>0</v>
      </c>
      <c r="G181" s="185">
        <f t="shared" si="113"/>
        <v>0</v>
      </c>
      <c r="H181" s="185">
        <f t="shared" si="113"/>
        <v>0</v>
      </c>
      <c r="I181" s="185">
        <f t="shared" si="113"/>
        <v>0</v>
      </c>
      <c r="J181" s="185">
        <f t="shared" si="113"/>
        <v>0</v>
      </c>
      <c r="K181" s="185">
        <f t="shared" si="113"/>
        <v>0</v>
      </c>
      <c r="L181" s="185">
        <f t="shared" si="113"/>
        <v>0</v>
      </c>
      <c r="M181" s="185">
        <f t="shared" si="113"/>
        <v>0</v>
      </c>
      <c r="N181" s="185">
        <f t="shared" si="113"/>
        <v>0</v>
      </c>
      <c r="O181" s="185">
        <f t="shared" si="113"/>
        <v>0</v>
      </c>
      <c r="P181" s="185">
        <f t="shared" si="113"/>
        <v>0</v>
      </c>
      <c r="Q181" s="185">
        <f t="shared" si="113"/>
        <v>0</v>
      </c>
      <c r="R181" s="185">
        <f t="shared" si="113"/>
        <v>0</v>
      </c>
      <c r="S181" s="185">
        <f t="shared" si="113"/>
        <v>0</v>
      </c>
      <c r="T181" s="185">
        <f t="shared" si="113"/>
        <v>0</v>
      </c>
      <c r="U181" s="185">
        <f t="shared" si="113"/>
        <v>0</v>
      </c>
      <c r="V181" s="185">
        <f t="shared" si="113"/>
        <v>0</v>
      </c>
      <c r="W181" s="185">
        <f t="shared" si="113"/>
        <v>0</v>
      </c>
      <c r="X181" s="189">
        <f t="shared" si="113"/>
        <v>6731.6914821638247</v>
      </c>
      <c r="Y181" s="190">
        <f t="shared" si="113"/>
        <v>5316.1233000017837</v>
      </c>
      <c r="Z181" s="190">
        <f t="shared" si="113"/>
        <v>4826.2495016524317</v>
      </c>
      <c r="AA181" s="190">
        <f t="shared" si="113"/>
        <v>4458.9418440514874</v>
      </c>
      <c r="AB181" s="190">
        <f t="shared" si="113"/>
        <v>4143.9363067301156</v>
      </c>
      <c r="AC181" s="190">
        <f t="shared" si="113"/>
        <v>3868.9046318587675</v>
      </c>
      <c r="AD181" s="190">
        <f t="shared" si="113"/>
        <v>3658.0147881755447</v>
      </c>
      <c r="AE181" s="190">
        <f t="shared" si="113"/>
        <v>3481.0574426923963</v>
      </c>
      <c r="AF181" s="193">
        <f ca="1">-PMT(Fin_Assumptions!$B$20, COUNTIF(AG181:BN181,"&gt;"&amp;0), NPV(Fin_Assumptions!$B$20, OFFSET(AF181,0,1,1,COUNTIF(AG181:BN181,"&gt;"&amp;0))))</f>
        <v>2142.635319252091</v>
      </c>
      <c r="AG181" s="190">
        <f t="shared" si="111"/>
        <v>3310.5560683820254</v>
      </c>
      <c r="AH181" s="190">
        <f t="shared" si="111"/>
        <v>3146.3010089144641</v>
      </c>
      <c r="AI181" s="190">
        <f t="shared" si="111"/>
        <v>2988.0889945438403</v>
      </c>
      <c r="AJ181" s="190">
        <f t="shared" si="111"/>
        <v>2835.7229552889094</v>
      </c>
      <c r="AK181" s="190">
        <f t="shared" si="111"/>
        <v>2689.0118394274109</v>
      </c>
      <c r="AL181" s="190">
        <f t="shared" si="111"/>
        <v>2547.7704371562481</v>
      </c>
      <c r="AM181" s="190">
        <f t="shared" si="111"/>
        <v>2411.8192092734312</v>
      </c>
      <c r="AN181" s="190">
        <f t="shared" si="111"/>
        <v>2280.9841207417339</v>
      </c>
      <c r="AO181" s="190">
        <f t="shared" si="111"/>
        <v>2155.0964789978584</v>
      </c>
      <c r="AP181" s="190">
        <f t="shared" si="111"/>
        <v>2033.9927768745979</v>
      </c>
      <c r="AQ181" s="190">
        <f t="shared" si="111"/>
        <v>1917.5145400072024</v>
      </c>
      <c r="AR181" s="190">
        <f t="shared" si="111"/>
        <v>1805.508178598614</v>
      </c>
      <c r="AS181" s="190">
        <f t="shared" si="111"/>
        <v>1697.8248434217296</v>
      </c>
      <c r="AT181" s="190">
        <f t="shared" si="111"/>
        <v>1594.3202859402099</v>
      </c>
      <c r="AU181" s="190">
        <f t="shared" si="111"/>
        <v>1494.8547224325505</v>
      </c>
      <c r="AV181" s="190">
        <f t="shared" si="111"/>
        <v>1399.2927020073964</v>
      </c>
      <c r="AW181" s="190">
        <f t="shared" si="109"/>
        <v>1307.5029784010574</v>
      </c>
      <c r="AX181" s="190">
        <f t="shared" si="109"/>
        <v>1219.3583854513001</v>
      </c>
      <c r="AY181" s="190">
        <f t="shared" si="109"/>
        <v>1134.7357161443017</v>
      </c>
      <c r="AZ181" s="190">
        <f t="shared" si="109"/>
        <v>1053.5156051345814</v>
      </c>
      <c r="BA181" s="190">
        <f t="shared" si="109"/>
        <v>975.5824146404176</v>
      </c>
      <c r="BB181" s="190">
        <f t="shared" si="109"/>
        <v>900.82412362001264</v>
      </c>
      <c r="BC181" s="185">
        <f t="shared" si="109"/>
        <v>0</v>
      </c>
      <c r="BD181" s="185">
        <f t="shared" si="109"/>
        <v>0</v>
      </c>
      <c r="BE181" s="185">
        <f t="shared" si="109"/>
        <v>0</v>
      </c>
      <c r="BF181" s="185">
        <f t="shared" si="109"/>
        <v>0</v>
      </c>
      <c r="BG181" s="185">
        <f t="shared" si="109"/>
        <v>0</v>
      </c>
      <c r="BH181" s="185">
        <f t="shared" si="109"/>
        <v>0</v>
      </c>
      <c r="BI181" s="185">
        <f t="shared" si="109"/>
        <v>0</v>
      </c>
      <c r="BJ181" s="185">
        <f t="shared" si="109"/>
        <v>0</v>
      </c>
      <c r="BK181" s="185">
        <f t="shared" si="109"/>
        <v>0</v>
      </c>
      <c r="BL181" s="185">
        <f t="shared" si="109"/>
        <v>0</v>
      </c>
      <c r="BM181" s="185">
        <f t="shared" si="110"/>
        <v>0</v>
      </c>
      <c r="BN181" s="185">
        <f t="shared" si="110"/>
        <v>0</v>
      </c>
    </row>
    <row r="182" spans="3:66">
      <c r="C182" s="154">
        <f t="shared" si="107"/>
        <v>2040</v>
      </c>
      <c r="D182" s="186"/>
      <c r="E182" s="230">
        <f t="shared" si="113"/>
        <v>0</v>
      </c>
      <c r="F182" s="185">
        <f t="shared" si="113"/>
        <v>0</v>
      </c>
      <c r="G182" s="185">
        <f t="shared" si="113"/>
        <v>0</v>
      </c>
      <c r="H182" s="185">
        <f t="shared" si="113"/>
        <v>0</v>
      </c>
      <c r="I182" s="185">
        <f t="shared" si="113"/>
        <v>0</v>
      </c>
      <c r="J182" s="185">
        <f t="shared" si="113"/>
        <v>0</v>
      </c>
      <c r="K182" s="185">
        <f t="shared" si="113"/>
        <v>0</v>
      </c>
      <c r="L182" s="185">
        <f t="shared" si="113"/>
        <v>0</v>
      </c>
      <c r="M182" s="185">
        <f t="shared" si="113"/>
        <v>0</v>
      </c>
      <c r="N182" s="185">
        <f t="shared" si="113"/>
        <v>0</v>
      </c>
      <c r="O182" s="185">
        <f t="shared" si="113"/>
        <v>0</v>
      </c>
      <c r="P182" s="185">
        <f t="shared" si="113"/>
        <v>0</v>
      </c>
      <c r="Q182" s="185">
        <f t="shared" ref="Q182:AE182" si="114">Q145</f>
        <v>0</v>
      </c>
      <c r="R182" s="185">
        <f t="shared" si="114"/>
        <v>0</v>
      </c>
      <c r="S182" s="185">
        <f t="shared" si="114"/>
        <v>0</v>
      </c>
      <c r="T182" s="185">
        <f t="shared" si="114"/>
        <v>0</v>
      </c>
      <c r="U182" s="185">
        <f t="shared" si="114"/>
        <v>0</v>
      </c>
      <c r="V182" s="185">
        <f t="shared" si="114"/>
        <v>0</v>
      </c>
      <c r="W182" s="185">
        <f t="shared" si="114"/>
        <v>0</v>
      </c>
      <c r="X182" s="185">
        <f t="shared" si="114"/>
        <v>0</v>
      </c>
      <c r="Y182" s="189">
        <f t="shared" si="114"/>
        <v>6731.6914821638238</v>
      </c>
      <c r="Z182" s="190">
        <f t="shared" si="114"/>
        <v>5316.1233000017828</v>
      </c>
      <c r="AA182" s="190">
        <f t="shared" si="114"/>
        <v>4826.2495016524326</v>
      </c>
      <c r="AB182" s="190">
        <f t="shared" si="114"/>
        <v>4458.9418440514874</v>
      </c>
      <c r="AC182" s="190">
        <f t="shared" si="114"/>
        <v>4143.9363067301147</v>
      </c>
      <c r="AD182" s="190">
        <f t="shared" si="114"/>
        <v>3868.904631858768</v>
      </c>
      <c r="AE182" s="190">
        <f t="shared" si="114"/>
        <v>3658.0147881755443</v>
      </c>
      <c r="AF182" s="193">
        <f ca="1">-PMT(Fin_Assumptions!$B$20, COUNTIF(AG182:BN182,"&gt;"&amp;0), NPV(Fin_Assumptions!$B$20, OFFSET(AF182,0,1,1,COUNTIF(AG182:BN182,"&gt;"&amp;0))))</f>
        <v>2231.5939121370534</v>
      </c>
      <c r="AG182" s="190">
        <f t="shared" si="111"/>
        <v>3481.0574426923954</v>
      </c>
      <c r="AH182" s="190">
        <f t="shared" si="111"/>
        <v>3310.5560683820263</v>
      </c>
      <c r="AI182" s="190">
        <f t="shared" si="111"/>
        <v>3146.3010089144632</v>
      </c>
      <c r="AJ182" s="190">
        <f t="shared" si="111"/>
        <v>2988.0889945438407</v>
      </c>
      <c r="AK182" s="190">
        <f t="shared" si="111"/>
        <v>2835.7229552889089</v>
      </c>
      <c r="AL182" s="190">
        <f t="shared" si="111"/>
        <v>2689.0118394274114</v>
      </c>
      <c r="AM182" s="190">
        <f t="shared" si="111"/>
        <v>2547.7704371562477</v>
      </c>
      <c r="AN182" s="190">
        <f t="shared" si="111"/>
        <v>2411.8192092734312</v>
      </c>
      <c r="AO182" s="190">
        <f t="shared" si="111"/>
        <v>2280.9841207417339</v>
      </c>
      <c r="AP182" s="190">
        <f t="shared" si="111"/>
        <v>2155.096478997858</v>
      </c>
      <c r="AQ182" s="190">
        <f t="shared" si="111"/>
        <v>2033.9927768745979</v>
      </c>
      <c r="AR182" s="190">
        <f t="shared" si="111"/>
        <v>1917.5145400072026</v>
      </c>
      <c r="AS182" s="190">
        <f t="shared" si="111"/>
        <v>1805.5081785986135</v>
      </c>
      <c r="AT182" s="190">
        <f t="shared" si="111"/>
        <v>1697.8248434217296</v>
      </c>
      <c r="AU182" s="190">
        <f t="shared" si="111"/>
        <v>1594.3202859402097</v>
      </c>
      <c r="AV182" s="190">
        <f t="shared" si="111"/>
        <v>1494.8547224325505</v>
      </c>
      <c r="AW182" s="190">
        <f t="shared" si="109"/>
        <v>1399.2927020073964</v>
      </c>
      <c r="AX182" s="190">
        <f t="shared" si="109"/>
        <v>1307.5029784010578</v>
      </c>
      <c r="AY182" s="190">
        <f t="shared" si="109"/>
        <v>1219.3583854512999</v>
      </c>
      <c r="AZ182" s="190">
        <f t="shared" si="109"/>
        <v>1134.7357161443019</v>
      </c>
      <c r="BA182" s="190">
        <f t="shared" si="109"/>
        <v>1053.5156051345807</v>
      </c>
      <c r="BB182" s="190">
        <f t="shared" si="109"/>
        <v>975.58241464041748</v>
      </c>
      <c r="BC182" s="190">
        <f t="shared" si="109"/>
        <v>900.82412362001276</v>
      </c>
      <c r="BD182" s="185">
        <f t="shared" si="109"/>
        <v>0</v>
      </c>
      <c r="BE182" s="185">
        <f t="shared" si="109"/>
        <v>0</v>
      </c>
      <c r="BF182" s="185">
        <f t="shared" si="109"/>
        <v>0</v>
      </c>
      <c r="BG182" s="185">
        <f t="shared" si="109"/>
        <v>0</v>
      </c>
      <c r="BH182" s="185">
        <f t="shared" si="109"/>
        <v>0</v>
      </c>
      <c r="BI182" s="185">
        <f t="shared" si="109"/>
        <v>0</v>
      </c>
      <c r="BJ182" s="185">
        <f t="shared" si="109"/>
        <v>0</v>
      </c>
      <c r="BK182" s="185">
        <f t="shared" si="109"/>
        <v>0</v>
      </c>
      <c r="BL182" s="185">
        <f t="shared" si="109"/>
        <v>0</v>
      </c>
      <c r="BM182" s="185">
        <f t="shared" si="110"/>
        <v>0</v>
      </c>
      <c r="BN182" s="185">
        <f t="shared" si="110"/>
        <v>0</v>
      </c>
    </row>
    <row r="183" spans="3:66">
      <c r="C183" s="154">
        <f t="shared" si="107"/>
        <v>2041</v>
      </c>
      <c r="D183" s="186"/>
      <c r="E183" s="230">
        <f t="shared" ref="E183:AE192" si="115">E146</f>
        <v>0</v>
      </c>
      <c r="F183" s="185">
        <f t="shared" si="115"/>
        <v>0</v>
      </c>
      <c r="G183" s="185">
        <f t="shared" si="115"/>
        <v>0</v>
      </c>
      <c r="H183" s="185">
        <f t="shared" si="115"/>
        <v>0</v>
      </c>
      <c r="I183" s="185">
        <f t="shared" si="115"/>
        <v>0</v>
      </c>
      <c r="J183" s="185">
        <f t="shared" si="115"/>
        <v>0</v>
      </c>
      <c r="K183" s="185">
        <f t="shared" si="115"/>
        <v>0</v>
      </c>
      <c r="L183" s="185">
        <f t="shared" si="115"/>
        <v>0</v>
      </c>
      <c r="M183" s="185">
        <f t="shared" si="115"/>
        <v>0</v>
      </c>
      <c r="N183" s="185">
        <f t="shared" si="115"/>
        <v>0</v>
      </c>
      <c r="O183" s="185">
        <f t="shared" si="115"/>
        <v>0</v>
      </c>
      <c r="P183" s="185">
        <f t="shared" si="115"/>
        <v>0</v>
      </c>
      <c r="Q183" s="185">
        <f t="shared" si="115"/>
        <v>0</v>
      </c>
      <c r="R183" s="185">
        <f t="shared" si="115"/>
        <v>0</v>
      </c>
      <c r="S183" s="185">
        <f t="shared" si="115"/>
        <v>0</v>
      </c>
      <c r="T183" s="185">
        <f t="shared" si="115"/>
        <v>0</v>
      </c>
      <c r="U183" s="185">
        <f t="shared" si="115"/>
        <v>0</v>
      </c>
      <c r="V183" s="185">
        <f t="shared" si="115"/>
        <v>0</v>
      </c>
      <c r="W183" s="185">
        <f t="shared" si="115"/>
        <v>0</v>
      </c>
      <c r="X183" s="185">
        <f t="shared" si="115"/>
        <v>0</v>
      </c>
      <c r="Y183" s="185">
        <f t="shared" si="115"/>
        <v>0</v>
      </c>
      <c r="Z183" s="189">
        <f t="shared" si="115"/>
        <v>6731.6914821638238</v>
      </c>
      <c r="AA183" s="190">
        <f t="shared" si="115"/>
        <v>5316.1233000017828</v>
      </c>
      <c r="AB183" s="190">
        <f t="shared" si="115"/>
        <v>4826.2495016524317</v>
      </c>
      <c r="AC183" s="190">
        <f t="shared" si="115"/>
        <v>4458.9418440514874</v>
      </c>
      <c r="AD183" s="190">
        <f t="shared" si="115"/>
        <v>4143.9363067301147</v>
      </c>
      <c r="AE183" s="190">
        <f t="shared" si="115"/>
        <v>3868.9046318587671</v>
      </c>
      <c r="AF183" s="193">
        <f ca="1">-PMT(Fin_Assumptions!$B$20, COUNTIF(AG183:BN183,"&gt;"&amp;0), NPV(Fin_Assumptions!$B$20, OFFSET(AF183,0,1,1,COUNTIF(AG183:BN183,"&gt;"&amp;0))))</f>
        <v>2324.0675133313493</v>
      </c>
      <c r="AG183" s="190">
        <f t="shared" si="111"/>
        <v>3658.0147881755438</v>
      </c>
      <c r="AH183" s="190">
        <f t="shared" si="111"/>
        <v>3481.0574426923963</v>
      </c>
      <c r="AI183" s="190">
        <f t="shared" si="111"/>
        <v>3310.5560683820254</v>
      </c>
      <c r="AJ183" s="190">
        <f t="shared" si="111"/>
        <v>3146.3010089144636</v>
      </c>
      <c r="AK183" s="190">
        <f t="shared" si="111"/>
        <v>2988.0889945438389</v>
      </c>
      <c r="AL183" s="190">
        <f t="shared" si="111"/>
        <v>2835.7229552889089</v>
      </c>
      <c r="AM183" s="190">
        <f t="shared" si="111"/>
        <v>2689.0118394274109</v>
      </c>
      <c r="AN183" s="190">
        <f t="shared" si="111"/>
        <v>2547.7704371562481</v>
      </c>
      <c r="AO183" s="190">
        <f t="shared" si="111"/>
        <v>2411.8192092734312</v>
      </c>
      <c r="AP183" s="190">
        <f t="shared" si="111"/>
        <v>2280.9841207417335</v>
      </c>
      <c r="AQ183" s="190">
        <f t="shared" si="111"/>
        <v>2155.0964789978584</v>
      </c>
      <c r="AR183" s="190">
        <f t="shared" si="111"/>
        <v>2033.9927768745979</v>
      </c>
      <c r="AS183" s="190">
        <f t="shared" si="111"/>
        <v>1917.5145400072022</v>
      </c>
      <c r="AT183" s="190">
        <f t="shared" si="111"/>
        <v>1805.5081785986138</v>
      </c>
      <c r="AU183" s="190">
        <f t="shared" si="111"/>
        <v>1697.8248434217294</v>
      </c>
      <c r="AV183" s="190">
        <f t="shared" si="111"/>
        <v>1594.3202859402097</v>
      </c>
      <c r="AW183" s="190">
        <f t="shared" si="109"/>
        <v>1494.8547224325503</v>
      </c>
      <c r="AX183" s="190">
        <f t="shared" si="109"/>
        <v>1399.2927020073964</v>
      </c>
      <c r="AY183" s="190">
        <f t="shared" si="109"/>
        <v>1307.5029784010576</v>
      </c>
      <c r="AZ183" s="190">
        <f t="shared" si="109"/>
        <v>1219.3583854512999</v>
      </c>
      <c r="BA183" s="190">
        <f t="shared" si="109"/>
        <v>1134.7357161443015</v>
      </c>
      <c r="BB183" s="190">
        <f t="shared" si="109"/>
        <v>1053.5156051345809</v>
      </c>
      <c r="BC183" s="190">
        <f t="shared" si="109"/>
        <v>975.58241464041748</v>
      </c>
      <c r="BD183" s="190">
        <f t="shared" si="109"/>
        <v>900.82412362001253</v>
      </c>
      <c r="BE183" s="185">
        <f t="shared" si="109"/>
        <v>0</v>
      </c>
      <c r="BF183" s="185">
        <f t="shared" si="109"/>
        <v>0</v>
      </c>
      <c r="BG183" s="185">
        <f t="shared" si="109"/>
        <v>0</v>
      </c>
      <c r="BH183" s="185">
        <f t="shared" si="109"/>
        <v>0</v>
      </c>
      <c r="BI183" s="185">
        <f t="shared" si="109"/>
        <v>0</v>
      </c>
      <c r="BJ183" s="185">
        <f t="shared" si="109"/>
        <v>0</v>
      </c>
      <c r="BK183" s="185">
        <f t="shared" si="109"/>
        <v>0</v>
      </c>
      <c r="BL183" s="185">
        <f t="shared" si="109"/>
        <v>0</v>
      </c>
      <c r="BM183" s="185">
        <f t="shared" si="110"/>
        <v>0</v>
      </c>
      <c r="BN183" s="185">
        <f t="shared" si="110"/>
        <v>0</v>
      </c>
    </row>
    <row r="184" spans="3:66">
      <c r="C184" s="154">
        <f t="shared" si="107"/>
        <v>2042</v>
      </c>
      <c r="D184" s="186"/>
      <c r="E184" s="230">
        <f t="shared" si="115"/>
        <v>0</v>
      </c>
      <c r="F184" s="185">
        <f t="shared" si="115"/>
        <v>0</v>
      </c>
      <c r="G184" s="185">
        <f t="shared" si="115"/>
        <v>0</v>
      </c>
      <c r="H184" s="185">
        <f t="shared" si="115"/>
        <v>0</v>
      </c>
      <c r="I184" s="185">
        <f t="shared" si="115"/>
        <v>0</v>
      </c>
      <c r="J184" s="185">
        <f t="shared" si="115"/>
        <v>0</v>
      </c>
      <c r="K184" s="185">
        <f t="shared" si="115"/>
        <v>0</v>
      </c>
      <c r="L184" s="185">
        <f t="shared" si="115"/>
        <v>0</v>
      </c>
      <c r="M184" s="185">
        <f t="shared" si="115"/>
        <v>0</v>
      </c>
      <c r="N184" s="185">
        <f t="shared" si="115"/>
        <v>0</v>
      </c>
      <c r="O184" s="185">
        <f t="shared" si="115"/>
        <v>0</v>
      </c>
      <c r="P184" s="185">
        <f t="shared" si="115"/>
        <v>0</v>
      </c>
      <c r="Q184" s="185">
        <f t="shared" si="115"/>
        <v>0</v>
      </c>
      <c r="R184" s="185">
        <f t="shared" si="115"/>
        <v>0</v>
      </c>
      <c r="S184" s="185">
        <f t="shared" si="115"/>
        <v>0</v>
      </c>
      <c r="T184" s="185">
        <f t="shared" si="115"/>
        <v>0</v>
      </c>
      <c r="U184" s="185">
        <f t="shared" si="115"/>
        <v>0</v>
      </c>
      <c r="V184" s="185">
        <f t="shared" si="115"/>
        <v>0</v>
      </c>
      <c r="W184" s="185">
        <f t="shared" si="115"/>
        <v>0</v>
      </c>
      <c r="X184" s="185">
        <f t="shared" si="115"/>
        <v>0</v>
      </c>
      <c r="Y184" s="185">
        <f t="shared" si="115"/>
        <v>0</v>
      </c>
      <c r="Z184" s="185">
        <f t="shared" si="115"/>
        <v>0</v>
      </c>
      <c r="AA184" s="189">
        <f t="shared" si="115"/>
        <v>6731.6914821638256</v>
      </c>
      <c r="AB184" s="190">
        <f t="shared" si="115"/>
        <v>5316.1233000017819</v>
      </c>
      <c r="AC184" s="190">
        <f t="shared" si="115"/>
        <v>4826.2495016524308</v>
      </c>
      <c r="AD184" s="190">
        <f t="shared" si="115"/>
        <v>4458.9418440514883</v>
      </c>
      <c r="AE184" s="190">
        <f t="shared" si="115"/>
        <v>4143.9363067301147</v>
      </c>
      <c r="AF184" s="193">
        <f ca="1">-PMT(Fin_Assumptions!$B$20, COUNTIF(AG184:BN184,"&gt;"&amp;0), NPV(Fin_Assumptions!$B$20, OFFSET(AF184,0,1,1,COUNTIF(AG184:BN184,"&gt;"&amp;0))))</f>
        <v>2421.9086982240324</v>
      </c>
      <c r="AG184" s="190">
        <f t="shared" si="111"/>
        <v>3868.904631858768</v>
      </c>
      <c r="AH184" s="190">
        <f t="shared" si="111"/>
        <v>3658.0147881755447</v>
      </c>
      <c r="AI184" s="190">
        <f t="shared" si="111"/>
        <v>3481.0574426923949</v>
      </c>
      <c r="AJ184" s="190">
        <f t="shared" si="111"/>
        <v>3310.5560683820254</v>
      </c>
      <c r="AK184" s="190">
        <f t="shared" si="111"/>
        <v>3146.3010089144632</v>
      </c>
      <c r="AL184" s="190">
        <f t="shared" si="111"/>
        <v>2988.0889945438389</v>
      </c>
      <c r="AM184" s="190">
        <f t="shared" si="111"/>
        <v>2835.7229552889094</v>
      </c>
      <c r="AN184" s="190">
        <f t="shared" si="111"/>
        <v>2689.0118394274114</v>
      </c>
      <c r="AO184" s="190">
        <f t="shared" si="111"/>
        <v>2547.7704371562477</v>
      </c>
      <c r="AP184" s="190">
        <f t="shared" si="111"/>
        <v>2411.8192092734307</v>
      </c>
      <c r="AQ184" s="190">
        <f t="shared" si="111"/>
        <v>2280.9841207417335</v>
      </c>
      <c r="AR184" s="190">
        <f t="shared" si="111"/>
        <v>2155.0964789978584</v>
      </c>
      <c r="AS184" s="190">
        <f t="shared" si="111"/>
        <v>2033.9927768745977</v>
      </c>
      <c r="AT184" s="190">
        <f t="shared" si="111"/>
        <v>1917.5145400072022</v>
      </c>
      <c r="AU184" s="190">
        <f t="shared" si="111"/>
        <v>1805.5081785986135</v>
      </c>
      <c r="AV184" s="190">
        <f t="shared" si="111"/>
        <v>1697.8248434217294</v>
      </c>
      <c r="AW184" s="190">
        <f t="shared" si="109"/>
        <v>1594.3202859402093</v>
      </c>
      <c r="AX184" s="190">
        <f t="shared" si="109"/>
        <v>1494.8547224325505</v>
      </c>
      <c r="AY184" s="190">
        <f t="shared" si="109"/>
        <v>1399.2927020073962</v>
      </c>
      <c r="AZ184" s="190">
        <f t="shared" si="109"/>
        <v>1307.502978401058</v>
      </c>
      <c r="BA184" s="190">
        <f t="shared" si="109"/>
        <v>1219.3583854512999</v>
      </c>
      <c r="BB184" s="190">
        <f t="shared" si="109"/>
        <v>1134.7357161443015</v>
      </c>
      <c r="BC184" s="190">
        <f t="shared" si="109"/>
        <v>1053.5156051345807</v>
      </c>
      <c r="BD184" s="190">
        <f t="shared" si="109"/>
        <v>975.58241464041748</v>
      </c>
      <c r="BE184" s="190">
        <f t="shared" si="109"/>
        <v>900.82412362001253</v>
      </c>
      <c r="BF184" s="185">
        <f t="shared" si="109"/>
        <v>0</v>
      </c>
      <c r="BG184" s="185">
        <f t="shared" si="109"/>
        <v>0</v>
      </c>
      <c r="BH184" s="185">
        <f t="shared" si="109"/>
        <v>0</v>
      </c>
      <c r="BI184" s="185">
        <f t="shared" si="109"/>
        <v>0</v>
      </c>
      <c r="BJ184" s="185">
        <f t="shared" si="109"/>
        <v>0</v>
      </c>
      <c r="BK184" s="185">
        <f t="shared" si="109"/>
        <v>0</v>
      </c>
      <c r="BL184" s="185">
        <f t="shared" si="109"/>
        <v>0</v>
      </c>
      <c r="BM184" s="185">
        <f t="shared" si="110"/>
        <v>0</v>
      </c>
      <c r="BN184" s="185">
        <f t="shared" si="110"/>
        <v>0</v>
      </c>
    </row>
    <row r="185" spans="3:66">
      <c r="C185" s="154">
        <f t="shared" si="107"/>
        <v>2043</v>
      </c>
      <c r="D185" s="186"/>
      <c r="E185" s="230">
        <f t="shared" si="115"/>
        <v>0</v>
      </c>
      <c r="F185" s="185">
        <f t="shared" si="115"/>
        <v>0</v>
      </c>
      <c r="G185" s="185">
        <f t="shared" si="115"/>
        <v>0</v>
      </c>
      <c r="H185" s="185">
        <f t="shared" si="115"/>
        <v>0</v>
      </c>
      <c r="I185" s="185">
        <f t="shared" si="115"/>
        <v>0</v>
      </c>
      <c r="J185" s="185">
        <f t="shared" si="115"/>
        <v>0</v>
      </c>
      <c r="K185" s="185">
        <f t="shared" si="115"/>
        <v>0</v>
      </c>
      <c r="L185" s="185">
        <f t="shared" si="115"/>
        <v>0</v>
      </c>
      <c r="M185" s="185">
        <f t="shared" si="115"/>
        <v>0</v>
      </c>
      <c r="N185" s="185">
        <f t="shared" si="115"/>
        <v>0</v>
      </c>
      <c r="O185" s="185">
        <f t="shared" si="115"/>
        <v>0</v>
      </c>
      <c r="P185" s="185">
        <f t="shared" si="115"/>
        <v>0</v>
      </c>
      <c r="Q185" s="185">
        <f t="shared" si="115"/>
        <v>0</v>
      </c>
      <c r="R185" s="185">
        <f t="shared" si="115"/>
        <v>0</v>
      </c>
      <c r="S185" s="185">
        <f t="shared" si="115"/>
        <v>0</v>
      </c>
      <c r="T185" s="185">
        <f t="shared" si="115"/>
        <v>0</v>
      </c>
      <c r="U185" s="185">
        <f t="shared" si="115"/>
        <v>0</v>
      </c>
      <c r="V185" s="185">
        <f t="shared" si="115"/>
        <v>0</v>
      </c>
      <c r="W185" s="185">
        <f t="shared" si="115"/>
        <v>0</v>
      </c>
      <c r="X185" s="185">
        <f t="shared" si="115"/>
        <v>0</v>
      </c>
      <c r="Y185" s="185">
        <f t="shared" si="115"/>
        <v>0</v>
      </c>
      <c r="Z185" s="185">
        <f t="shared" si="115"/>
        <v>0</v>
      </c>
      <c r="AA185" s="185">
        <f t="shared" si="115"/>
        <v>0</v>
      </c>
      <c r="AB185" s="189">
        <f t="shared" si="115"/>
        <v>6731.6914821638247</v>
      </c>
      <c r="AC185" s="190">
        <f t="shared" si="115"/>
        <v>5316.1233000017828</v>
      </c>
      <c r="AD185" s="190">
        <f t="shared" si="115"/>
        <v>4826.2495016524308</v>
      </c>
      <c r="AE185" s="190">
        <f t="shared" si="115"/>
        <v>4458.9418440514883</v>
      </c>
      <c r="AF185" s="193">
        <f ca="1">-PMT(Fin_Assumptions!$B$20, COUNTIF(AG185:BN185,"&gt;"&amp;0), NPV(Fin_Assumptions!$B$20, OFFSET(AF185,0,1,1,COUNTIF(AG185:BN185,"&gt;"&amp;0))))</f>
        <v>2528.6131952271339</v>
      </c>
      <c r="AG185" s="190">
        <f t="shared" si="111"/>
        <v>4143.9363067301147</v>
      </c>
      <c r="AH185" s="190">
        <f t="shared" si="111"/>
        <v>3868.9046318587666</v>
      </c>
      <c r="AI185" s="190">
        <f t="shared" si="111"/>
        <v>3658.0147881755438</v>
      </c>
      <c r="AJ185" s="190">
        <f t="shared" si="111"/>
        <v>3481.0574426923954</v>
      </c>
      <c r="AK185" s="190">
        <f t="shared" si="111"/>
        <v>3310.5560683820249</v>
      </c>
      <c r="AL185" s="190">
        <f t="shared" si="111"/>
        <v>3146.3010089144627</v>
      </c>
      <c r="AM185" s="190">
        <f t="shared" si="111"/>
        <v>2988.0889945438389</v>
      </c>
      <c r="AN185" s="190">
        <f t="shared" si="111"/>
        <v>2835.7229552889089</v>
      </c>
      <c r="AO185" s="190">
        <f t="shared" si="111"/>
        <v>2689.0118394274114</v>
      </c>
      <c r="AP185" s="190">
        <f t="shared" si="111"/>
        <v>2547.7704371562477</v>
      </c>
      <c r="AQ185" s="190">
        <f t="shared" si="111"/>
        <v>2411.8192092734303</v>
      </c>
      <c r="AR185" s="190">
        <f t="shared" si="111"/>
        <v>2280.9841207417339</v>
      </c>
      <c r="AS185" s="190">
        <f t="shared" si="111"/>
        <v>2155.096478997858</v>
      </c>
      <c r="AT185" s="190">
        <f t="shared" si="111"/>
        <v>2033.9927768745974</v>
      </c>
      <c r="AU185" s="190">
        <f t="shared" si="111"/>
        <v>1917.5145400072015</v>
      </c>
      <c r="AV185" s="190">
        <f t="shared" si="111"/>
        <v>1805.5081785986135</v>
      </c>
      <c r="AW185" s="190">
        <f t="shared" si="109"/>
        <v>1697.8248434217294</v>
      </c>
      <c r="AX185" s="190">
        <f t="shared" si="109"/>
        <v>1594.3202859402099</v>
      </c>
      <c r="AY185" s="190">
        <f t="shared" si="109"/>
        <v>1494.8547224325505</v>
      </c>
      <c r="AZ185" s="190">
        <f t="shared" si="109"/>
        <v>1399.2927020073967</v>
      </c>
      <c r="BA185" s="190">
        <f t="shared" si="109"/>
        <v>1307.5029784010569</v>
      </c>
      <c r="BB185" s="190">
        <f t="shared" si="109"/>
        <v>1219.3583854512997</v>
      </c>
      <c r="BC185" s="190">
        <f t="shared" si="109"/>
        <v>1134.7357161443015</v>
      </c>
      <c r="BD185" s="190">
        <f t="shared" si="109"/>
        <v>1053.5156051345807</v>
      </c>
      <c r="BE185" s="190">
        <f t="shared" si="109"/>
        <v>975.58241464041714</v>
      </c>
      <c r="BF185" s="190">
        <f t="shared" si="109"/>
        <v>900.82412362001253</v>
      </c>
      <c r="BG185" s="185">
        <f t="shared" si="109"/>
        <v>0</v>
      </c>
      <c r="BH185" s="185">
        <f t="shared" si="109"/>
        <v>0</v>
      </c>
      <c r="BI185" s="185">
        <f t="shared" si="109"/>
        <v>0</v>
      </c>
      <c r="BJ185" s="185">
        <f t="shared" si="109"/>
        <v>0</v>
      </c>
      <c r="BK185" s="185">
        <f t="shared" si="109"/>
        <v>0</v>
      </c>
      <c r="BL185" s="185">
        <f t="shared" ref="BL185:BN192" si="116">BK148</f>
        <v>0</v>
      </c>
      <c r="BM185" s="185">
        <f t="shared" si="116"/>
        <v>0</v>
      </c>
      <c r="BN185" s="185">
        <f t="shared" si="116"/>
        <v>0</v>
      </c>
    </row>
    <row r="186" spans="3:66">
      <c r="C186" s="154">
        <f t="shared" si="107"/>
        <v>2044</v>
      </c>
      <c r="D186" s="186"/>
      <c r="E186" s="230">
        <f t="shared" si="115"/>
        <v>0</v>
      </c>
      <c r="F186" s="185">
        <f t="shared" si="115"/>
        <v>0</v>
      </c>
      <c r="G186" s="185">
        <f t="shared" si="115"/>
        <v>0</v>
      </c>
      <c r="H186" s="185">
        <f t="shared" si="115"/>
        <v>0</v>
      </c>
      <c r="I186" s="185">
        <f t="shared" si="115"/>
        <v>0</v>
      </c>
      <c r="J186" s="185">
        <f t="shared" si="115"/>
        <v>0</v>
      </c>
      <c r="K186" s="185">
        <f t="shared" si="115"/>
        <v>0</v>
      </c>
      <c r="L186" s="185">
        <f t="shared" si="115"/>
        <v>0</v>
      </c>
      <c r="M186" s="185">
        <f t="shared" si="115"/>
        <v>0</v>
      </c>
      <c r="N186" s="185">
        <f t="shared" si="115"/>
        <v>0</v>
      </c>
      <c r="O186" s="185">
        <f t="shared" si="115"/>
        <v>0</v>
      </c>
      <c r="P186" s="185">
        <f t="shared" si="115"/>
        <v>0</v>
      </c>
      <c r="Q186" s="185">
        <f t="shared" si="115"/>
        <v>0</v>
      </c>
      <c r="R186" s="185">
        <f t="shared" si="115"/>
        <v>0</v>
      </c>
      <c r="S186" s="185">
        <f t="shared" si="115"/>
        <v>0</v>
      </c>
      <c r="T186" s="185">
        <f t="shared" si="115"/>
        <v>0</v>
      </c>
      <c r="U186" s="185">
        <f t="shared" si="115"/>
        <v>0</v>
      </c>
      <c r="V186" s="185">
        <f t="shared" si="115"/>
        <v>0</v>
      </c>
      <c r="W186" s="185">
        <f t="shared" si="115"/>
        <v>0</v>
      </c>
      <c r="X186" s="185">
        <f t="shared" si="115"/>
        <v>0</v>
      </c>
      <c r="Y186" s="185">
        <f t="shared" si="115"/>
        <v>0</v>
      </c>
      <c r="Z186" s="185">
        <f t="shared" si="115"/>
        <v>0</v>
      </c>
      <c r="AA186" s="185">
        <f t="shared" si="115"/>
        <v>0</v>
      </c>
      <c r="AB186" s="185">
        <f t="shared" si="115"/>
        <v>0</v>
      </c>
      <c r="AC186" s="189">
        <f t="shared" si="115"/>
        <v>6731.6914821638238</v>
      </c>
      <c r="AD186" s="190">
        <f t="shared" si="115"/>
        <v>5316.1233000017828</v>
      </c>
      <c r="AE186" s="190">
        <f t="shared" si="115"/>
        <v>4826.2495016524317</v>
      </c>
      <c r="AF186" s="193">
        <f ca="1">-PMT(Fin_Assumptions!$B$20, COUNTIF(AG186:BN186,"&gt;"&amp;0), NPV(Fin_Assumptions!$B$20, OFFSET(AF186,0,1,1,COUNTIF(AG186:BN186,"&gt;"&amp;0))))</f>
        <v>2645.7949283263761</v>
      </c>
      <c r="AG186" s="190">
        <f t="shared" si="111"/>
        <v>4458.9418440514883</v>
      </c>
      <c r="AH186" s="190">
        <f t="shared" si="111"/>
        <v>4143.9363067301147</v>
      </c>
      <c r="AI186" s="190">
        <f t="shared" si="111"/>
        <v>3868.9046318587671</v>
      </c>
      <c r="AJ186" s="190">
        <f t="shared" si="111"/>
        <v>3658.0147881755447</v>
      </c>
      <c r="AK186" s="190">
        <f t="shared" si="111"/>
        <v>3481.0574426923945</v>
      </c>
      <c r="AL186" s="190">
        <f t="shared" si="111"/>
        <v>3310.5560683820249</v>
      </c>
      <c r="AM186" s="190">
        <f t="shared" si="111"/>
        <v>3146.3010089144623</v>
      </c>
      <c r="AN186" s="190">
        <f t="shared" si="111"/>
        <v>2988.088994543838</v>
      </c>
      <c r="AO186" s="190">
        <f t="shared" si="111"/>
        <v>2835.7229552889094</v>
      </c>
      <c r="AP186" s="190">
        <f t="shared" si="111"/>
        <v>2689.0118394274105</v>
      </c>
      <c r="AQ186" s="190">
        <f t="shared" si="111"/>
        <v>2547.7704371562477</v>
      </c>
      <c r="AR186" s="190">
        <f t="shared" si="111"/>
        <v>2411.8192092734307</v>
      </c>
      <c r="AS186" s="190">
        <f t="shared" si="111"/>
        <v>2280.9841207417335</v>
      </c>
      <c r="AT186" s="190">
        <f t="shared" si="111"/>
        <v>2155.096478997858</v>
      </c>
      <c r="AU186" s="190">
        <f t="shared" si="111"/>
        <v>2033.9927768745972</v>
      </c>
      <c r="AV186" s="190">
        <f t="shared" ref="AV186:BK192" si="117">AU149</f>
        <v>1917.5145400072017</v>
      </c>
      <c r="AW186" s="190">
        <f t="shared" si="117"/>
        <v>1805.5081785986135</v>
      </c>
      <c r="AX186" s="190">
        <f t="shared" si="117"/>
        <v>1697.8248434217294</v>
      </c>
      <c r="AY186" s="190">
        <f t="shared" si="117"/>
        <v>1594.3202859402093</v>
      </c>
      <c r="AZ186" s="190">
        <f t="shared" si="117"/>
        <v>1494.8547224325503</v>
      </c>
      <c r="BA186" s="190">
        <f t="shared" si="117"/>
        <v>1399.2927020073962</v>
      </c>
      <c r="BB186" s="190">
        <f t="shared" si="117"/>
        <v>1307.5029784010574</v>
      </c>
      <c r="BC186" s="190">
        <f t="shared" si="117"/>
        <v>1219.3583854512999</v>
      </c>
      <c r="BD186" s="190">
        <f t="shared" si="117"/>
        <v>1134.7357161443015</v>
      </c>
      <c r="BE186" s="190">
        <f t="shared" si="117"/>
        <v>1053.5156051345807</v>
      </c>
      <c r="BF186" s="190">
        <f t="shared" si="117"/>
        <v>975.58241464041737</v>
      </c>
      <c r="BG186" s="190">
        <f t="shared" si="117"/>
        <v>900.82412362001264</v>
      </c>
      <c r="BH186" s="185">
        <f t="shared" si="117"/>
        <v>0</v>
      </c>
      <c r="BI186" s="185">
        <f t="shared" si="117"/>
        <v>0</v>
      </c>
      <c r="BJ186" s="185">
        <f t="shared" si="117"/>
        <v>0</v>
      </c>
      <c r="BK186" s="185">
        <f t="shared" si="117"/>
        <v>0</v>
      </c>
      <c r="BL186" s="185">
        <f t="shared" si="116"/>
        <v>0</v>
      </c>
      <c r="BM186" s="185">
        <f t="shared" si="116"/>
        <v>0</v>
      </c>
      <c r="BN186" s="185">
        <f t="shared" si="116"/>
        <v>0</v>
      </c>
    </row>
    <row r="187" spans="3:66">
      <c r="C187" s="154">
        <f t="shared" si="107"/>
        <v>2045</v>
      </c>
      <c r="D187" s="186"/>
      <c r="E187" s="230">
        <f t="shared" si="115"/>
        <v>0</v>
      </c>
      <c r="F187" s="185">
        <f t="shared" si="115"/>
        <v>0</v>
      </c>
      <c r="G187" s="185">
        <f t="shared" si="115"/>
        <v>0</v>
      </c>
      <c r="H187" s="185">
        <f t="shared" si="115"/>
        <v>0</v>
      </c>
      <c r="I187" s="185">
        <f t="shared" si="115"/>
        <v>0</v>
      </c>
      <c r="J187" s="185">
        <f t="shared" si="115"/>
        <v>0</v>
      </c>
      <c r="K187" s="185">
        <f t="shared" si="115"/>
        <v>0</v>
      </c>
      <c r="L187" s="185">
        <f t="shared" si="115"/>
        <v>0</v>
      </c>
      <c r="M187" s="185">
        <f t="shared" si="115"/>
        <v>0</v>
      </c>
      <c r="N187" s="185">
        <f t="shared" si="115"/>
        <v>0</v>
      </c>
      <c r="O187" s="185">
        <f t="shared" si="115"/>
        <v>0</v>
      </c>
      <c r="P187" s="185">
        <f t="shared" si="115"/>
        <v>0</v>
      </c>
      <c r="Q187" s="185">
        <f t="shared" si="115"/>
        <v>0</v>
      </c>
      <c r="R187" s="185">
        <f t="shared" si="115"/>
        <v>0</v>
      </c>
      <c r="S187" s="185">
        <f t="shared" si="115"/>
        <v>0</v>
      </c>
      <c r="T187" s="185">
        <f t="shared" si="115"/>
        <v>0</v>
      </c>
      <c r="U187" s="185">
        <f t="shared" si="115"/>
        <v>0</v>
      </c>
      <c r="V187" s="185">
        <f t="shared" si="115"/>
        <v>0</v>
      </c>
      <c r="W187" s="185">
        <f t="shared" si="115"/>
        <v>0</v>
      </c>
      <c r="X187" s="185">
        <f t="shared" si="115"/>
        <v>0</v>
      </c>
      <c r="Y187" s="185">
        <f t="shared" si="115"/>
        <v>0</v>
      </c>
      <c r="Z187" s="185">
        <f t="shared" si="115"/>
        <v>0</v>
      </c>
      <c r="AA187" s="185">
        <f t="shared" si="115"/>
        <v>0</v>
      </c>
      <c r="AB187" s="185">
        <f t="shared" si="115"/>
        <v>0</v>
      </c>
      <c r="AC187" s="185">
        <f t="shared" si="115"/>
        <v>0</v>
      </c>
      <c r="AD187" s="189">
        <f t="shared" si="115"/>
        <v>6731.6914821638238</v>
      </c>
      <c r="AE187" s="190">
        <f t="shared" si="115"/>
        <v>5316.1233000017828</v>
      </c>
      <c r="AF187" s="193">
        <f ca="1">-PMT(Fin_Assumptions!$B$20, COUNTIF(AG187:BN187,"&gt;"&amp;0), NPV(Fin_Assumptions!$B$20, OFFSET(AF187,0,1,1,COUNTIF(AG187:BN187,"&gt;"&amp;0))))</f>
        <v>2775.6316954446715</v>
      </c>
      <c r="AG187" s="190">
        <f t="shared" ref="AG187:AV192" si="118">AF150</f>
        <v>4826.2495016524317</v>
      </c>
      <c r="AH187" s="190">
        <f t="shared" si="118"/>
        <v>4458.9418440514883</v>
      </c>
      <c r="AI187" s="190">
        <f t="shared" si="118"/>
        <v>4143.9363067301138</v>
      </c>
      <c r="AJ187" s="190">
        <f t="shared" si="118"/>
        <v>3868.9046318587666</v>
      </c>
      <c r="AK187" s="190">
        <f t="shared" si="118"/>
        <v>3658.0147881755429</v>
      </c>
      <c r="AL187" s="190">
        <f t="shared" si="118"/>
        <v>3481.0574426923949</v>
      </c>
      <c r="AM187" s="190">
        <f t="shared" si="118"/>
        <v>3310.556068382024</v>
      </c>
      <c r="AN187" s="190">
        <f t="shared" si="118"/>
        <v>3146.3010089144623</v>
      </c>
      <c r="AO187" s="190">
        <f t="shared" si="118"/>
        <v>2988.0889945438385</v>
      </c>
      <c r="AP187" s="190">
        <f t="shared" si="118"/>
        <v>2835.7229552889085</v>
      </c>
      <c r="AQ187" s="190">
        <f t="shared" si="118"/>
        <v>2689.0118394274105</v>
      </c>
      <c r="AR187" s="190">
        <f t="shared" si="118"/>
        <v>2547.7704371562477</v>
      </c>
      <c r="AS187" s="190">
        <f t="shared" si="118"/>
        <v>2411.8192092734298</v>
      </c>
      <c r="AT187" s="190">
        <f t="shared" si="118"/>
        <v>2280.9841207417335</v>
      </c>
      <c r="AU187" s="190">
        <f t="shared" si="118"/>
        <v>2155.096478997858</v>
      </c>
      <c r="AV187" s="190">
        <f t="shared" si="118"/>
        <v>2033.9927768745977</v>
      </c>
      <c r="AW187" s="190">
        <f t="shared" si="117"/>
        <v>1917.5145400072017</v>
      </c>
      <c r="AX187" s="190">
        <f t="shared" si="117"/>
        <v>1805.5081785986138</v>
      </c>
      <c r="AY187" s="190">
        <f t="shared" si="117"/>
        <v>1697.8248434217294</v>
      </c>
      <c r="AZ187" s="190">
        <f t="shared" si="117"/>
        <v>1594.3202859402095</v>
      </c>
      <c r="BA187" s="190">
        <f t="shared" si="117"/>
        <v>1494.85472243255</v>
      </c>
      <c r="BB187" s="190">
        <f t="shared" si="117"/>
        <v>1399.2927020073964</v>
      </c>
      <c r="BC187" s="190">
        <f t="shared" si="117"/>
        <v>1307.5029784010574</v>
      </c>
      <c r="BD187" s="190">
        <f t="shared" si="117"/>
        <v>1219.3583854512997</v>
      </c>
      <c r="BE187" s="190">
        <f t="shared" si="117"/>
        <v>1134.7357161443013</v>
      </c>
      <c r="BF187" s="190">
        <f t="shared" si="117"/>
        <v>1053.5156051345807</v>
      </c>
      <c r="BG187" s="190">
        <f t="shared" si="117"/>
        <v>975.58241464041748</v>
      </c>
      <c r="BH187" s="190">
        <f t="shared" si="117"/>
        <v>900.82412362001264</v>
      </c>
      <c r="BI187" s="185">
        <f t="shared" si="117"/>
        <v>0</v>
      </c>
      <c r="BJ187" s="185">
        <f t="shared" si="117"/>
        <v>0</v>
      </c>
      <c r="BK187" s="185">
        <f t="shared" si="117"/>
        <v>0</v>
      </c>
      <c r="BL187" s="185">
        <f t="shared" si="116"/>
        <v>0</v>
      </c>
      <c r="BM187" s="185">
        <f t="shared" si="116"/>
        <v>0</v>
      </c>
      <c r="BN187" s="185">
        <f t="shared" si="116"/>
        <v>0</v>
      </c>
    </row>
    <row r="188" spans="3:66">
      <c r="C188" s="154">
        <f t="shared" si="107"/>
        <v>2046</v>
      </c>
      <c r="D188" s="186"/>
      <c r="E188" s="230">
        <f t="shared" si="115"/>
        <v>0</v>
      </c>
      <c r="F188" s="185">
        <f t="shared" si="115"/>
        <v>0</v>
      </c>
      <c r="G188" s="185">
        <f t="shared" si="115"/>
        <v>0</v>
      </c>
      <c r="H188" s="185">
        <f t="shared" si="115"/>
        <v>0</v>
      </c>
      <c r="I188" s="185">
        <f t="shared" si="115"/>
        <v>0</v>
      </c>
      <c r="J188" s="185">
        <f t="shared" si="115"/>
        <v>0</v>
      </c>
      <c r="K188" s="185">
        <f t="shared" si="115"/>
        <v>0</v>
      </c>
      <c r="L188" s="185">
        <f t="shared" si="115"/>
        <v>0</v>
      </c>
      <c r="M188" s="185">
        <f t="shared" si="115"/>
        <v>0</v>
      </c>
      <c r="N188" s="185">
        <f t="shared" si="115"/>
        <v>0</v>
      </c>
      <c r="O188" s="185">
        <f t="shared" si="115"/>
        <v>0</v>
      </c>
      <c r="P188" s="185">
        <f t="shared" si="115"/>
        <v>0</v>
      </c>
      <c r="Q188" s="185">
        <f t="shared" si="115"/>
        <v>0</v>
      </c>
      <c r="R188" s="185">
        <f t="shared" si="115"/>
        <v>0</v>
      </c>
      <c r="S188" s="185">
        <f t="shared" si="115"/>
        <v>0</v>
      </c>
      <c r="T188" s="185">
        <f t="shared" si="115"/>
        <v>0</v>
      </c>
      <c r="U188" s="185">
        <f t="shared" si="115"/>
        <v>0</v>
      </c>
      <c r="V188" s="185">
        <f t="shared" si="115"/>
        <v>0</v>
      </c>
      <c r="W188" s="185">
        <f t="shared" si="115"/>
        <v>0</v>
      </c>
      <c r="X188" s="185">
        <f t="shared" si="115"/>
        <v>0</v>
      </c>
      <c r="Y188" s="185">
        <f t="shared" si="115"/>
        <v>0</v>
      </c>
      <c r="Z188" s="185">
        <f t="shared" si="115"/>
        <v>0</v>
      </c>
      <c r="AA188" s="185">
        <f t="shared" si="115"/>
        <v>0</v>
      </c>
      <c r="AB188" s="185">
        <f t="shared" si="115"/>
        <v>0</v>
      </c>
      <c r="AC188" s="185">
        <f t="shared" si="115"/>
        <v>0</v>
      </c>
      <c r="AD188" s="185">
        <f t="shared" si="115"/>
        <v>0</v>
      </c>
      <c r="AE188" s="189">
        <f t="shared" si="115"/>
        <v>6731.6914821638229</v>
      </c>
      <c r="AF188" s="193">
        <f ca="1">-PMT(Fin_Assumptions!$B$20, COUNTIF(AG188:BN188,"&gt;"&amp;0), NPV(Fin_Assumptions!$B$20, OFFSET(AF188,0,1,1,COUNTIF(AG188:BN188,"&gt;"&amp;0))))</f>
        <v>2924.1858419140381</v>
      </c>
      <c r="AG188" s="190">
        <f t="shared" si="118"/>
        <v>5316.1233000017828</v>
      </c>
      <c r="AH188" s="190">
        <f t="shared" si="118"/>
        <v>4826.2495016524308</v>
      </c>
      <c r="AI188" s="190">
        <f t="shared" si="118"/>
        <v>4458.9418440514874</v>
      </c>
      <c r="AJ188" s="190">
        <f t="shared" si="118"/>
        <v>4143.9363067301138</v>
      </c>
      <c r="AK188" s="190">
        <f t="shared" si="118"/>
        <v>3868.9046318587657</v>
      </c>
      <c r="AL188" s="190">
        <f t="shared" si="118"/>
        <v>3658.0147881755438</v>
      </c>
      <c r="AM188" s="190">
        <f t="shared" si="118"/>
        <v>3481.0574426923945</v>
      </c>
      <c r="AN188" s="190">
        <f t="shared" si="118"/>
        <v>3310.5560683820236</v>
      </c>
      <c r="AO188" s="190">
        <f t="shared" si="118"/>
        <v>3146.3010089144627</v>
      </c>
      <c r="AP188" s="190">
        <f t="shared" si="118"/>
        <v>2988.0889945438385</v>
      </c>
      <c r="AQ188" s="190">
        <f t="shared" si="118"/>
        <v>2835.7229552889085</v>
      </c>
      <c r="AR188" s="190">
        <f t="shared" si="118"/>
        <v>2689.0118394274109</v>
      </c>
      <c r="AS188" s="190">
        <f t="shared" si="118"/>
        <v>2547.7704371562477</v>
      </c>
      <c r="AT188" s="190">
        <f t="shared" si="118"/>
        <v>2411.8192092734303</v>
      </c>
      <c r="AU188" s="190">
        <f t="shared" si="118"/>
        <v>2280.984120741733</v>
      </c>
      <c r="AV188" s="190">
        <f t="shared" si="118"/>
        <v>2155.096478997858</v>
      </c>
      <c r="AW188" s="190">
        <f t="shared" si="117"/>
        <v>2033.9927768745977</v>
      </c>
      <c r="AX188" s="190">
        <f t="shared" si="117"/>
        <v>1917.514540007202</v>
      </c>
      <c r="AY188" s="190">
        <f t="shared" si="117"/>
        <v>1805.5081785986133</v>
      </c>
      <c r="AZ188" s="190">
        <f t="shared" si="117"/>
        <v>1697.8248434217296</v>
      </c>
      <c r="BA188" s="190">
        <f t="shared" si="117"/>
        <v>1594.320285940209</v>
      </c>
      <c r="BB188" s="190">
        <f t="shared" si="117"/>
        <v>1494.85472243255</v>
      </c>
      <c r="BC188" s="190">
        <f t="shared" si="117"/>
        <v>1399.2927020073962</v>
      </c>
      <c r="BD188" s="190">
        <f t="shared" si="117"/>
        <v>1307.5029784010574</v>
      </c>
      <c r="BE188" s="190">
        <f t="shared" si="117"/>
        <v>1219.3583854512997</v>
      </c>
      <c r="BF188" s="190">
        <f t="shared" si="117"/>
        <v>1134.7357161443015</v>
      </c>
      <c r="BG188" s="190">
        <f t="shared" si="117"/>
        <v>1053.5156051345809</v>
      </c>
      <c r="BH188" s="190">
        <f t="shared" si="117"/>
        <v>975.58241464041726</v>
      </c>
      <c r="BI188" s="190">
        <f t="shared" si="117"/>
        <v>900.82412362001253</v>
      </c>
      <c r="BJ188" s="190">
        <f t="shared" si="117"/>
        <v>0</v>
      </c>
      <c r="BK188" s="190">
        <f t="shared" si="117"/>
        <v>0</v>
      </c>
      <c r="BL188" s="190">
        <f t="shared" si="116"/>
        <v>0</v>
      </c>
      <c r="BM188" s="190">
        <f t="shared" si="116"/>
        <v>0</v>
      </c>
      <c r="BN188" s="185">
        <f t="shared" si="116"/>
        <v>0</v>
      </c>
    </row>
    <row r="189" spans="3:66">
      <c r="C189" s="154">
        <f t="shared" si="107"/>
        <v>2047</v>
      </c>
      <c r="D189" s="186"/>
      <c r="E189" s="230">
        <f t="shared" si="115"/>
        <v>0</v>
      </c>
      <c r="F189" s="185">
        <f t="shared" si="115"/>
        <v>0</v>
      </c>
      <c r="G189" s="185">
        <f t="shared" si="115"/>
        <v>0</v>
      </c>
      <c r="H189" s="185">
        <f t="shared" si="115"/>
        <v>0</v>
      </c>
      <c r="I189" s="185">
        <f t="shared" si="115"/>
        <v>0</v>
      </c>
      <c r="J189" s="185">
        <f t="shared" si="115"/>
        <v>0</v>
      </c>
      <c r="K189" s="185">
        <f t="shared" si="115"/>
        <v>0</v>
      </c>
      <c r="L189" s="185">
        <f t="shared" si="115"/>
        <v>0</v>
      </c>
      <c r="M189" s="185">
        <f t="shared" si="115"/>
        <v>0</v>
      </c>
      <c r="N189" s="185">
        <f t="shared" si="115"/>
        <v>0</v>
      </c>
      <c r="O189" s="185">
        <f t="shared" si="115"/>
        <v>0</v>
      </c>
      <c r="P189" s="185">
        <f t="shared" si="115"/>
        <v>0</v>
      </c>
      <c r="Q189" s="185">
        <f t="shared" si="115"/>
        <v>0</v>
      </c>
      <c r="R189" s="185">
        <f t="shared" si="115"/>
        <v>0</v>
      </c>
      <c r="S189" s="185">
        <f t="shared" si="115"/>
        <v>0</v>
      </c>
      <c r="T189" s="185">
        <f t="shared" si="115"/>
        <v>0</v>
      </c>
      <c r="U189" s="185">
        <f t="shared" si="115"/>
        <v>0</v>
      </c>
      <c r="V189" s="185">
        <f t="shared" si="115"/>
        <v>0</v>
      </c>
      <c r="W189" s="185">
        <f t="shared" si="115"/>
        <v>0</v>
      </c>
      <c r="X189" s="185">
        <f t="shared" si="115"/>
        <v>0</v>
      </c>
      <c r="Y189" s="185">
        <f t="shared" si="115"/>
        <v>0</v>
      </c>
      <c r="Z189" s="185">
        <f t="shared" si="115"/>
        <v>0</v>
      </c>
      <c r="AA189" s="185">
        <f t="shared" si="115"/>
        <v>0</v>
      </c>
      <c r="AB189" s="185">
        <f t="shared" si="115"/>
        <v>0</v>
      </c>
      <c r="AC189" s="185">
        <f t="shared" si="115"/>
        <v>0</v>
      </c>
      <c r="AD189" s="185">
        <f t="shared" si="115"/>
        <v>0</v>
      </c>
      <c r="AE189" s="185">
        <f t="shared" si="115"/>
        <v>0</v>
      </c>
      <c r="AF189" s="193">
        <f ca="1">-PMT(Fin_Assumptions!$B$20, COUNTIF(AG189:BN189,"&gt;"&amp;0), NPV(Fin_Assumptions!$B$20, OFFSET(AF189,0,1,1,COUNTIF(AG189:BN189,"&gt;"&amp;0))))</f>
        <v>3143.0532060976852</v>
      </c>
      <c r="AG189" s="189">
        <f t="shared" si="118"/>
        <v>6731.6914821638229</v>
      </c>
      <c r="AH189" s="190">
        <f t="shared" si="118"/>
        <v>5316.1233000017828</v>
      </c>
      <c r="AI189" s="190">
        <f t="shared" si="118"/>
        <v>4826.2495016524299</v>
      </c>
      <c r="AJ189" s="190">
        <f t="shared" si="118"/>
        <v>4458.9418440514883</v>
      </c>
      <c r="AK189" s="190">
        <f t="shared" si="118"/>
        <v>4143.9363067301119</v>
      </c>
      <c r="AL189" s="190">
        <f t="shared" si="118"/>
        <v>3868.9046318587652</v>
      </c>
      <c r="AM189" s="190">
        <f t="shared" si="118"/>
        <v>3658.0147881755443</v>
      </c>
      <c r="AN189" s="190">
        <f t="shared" si="118"/>
        <v>3481.0574426923936</v>
      </c>
      <c r="AO189" s="190">
        <f t="shared" si="118"/>
        <v>3310.556068382024</v>
      </c>
      <c r="AP189" s="190">
        <f t="shared" si="118"/>
        <v>3146.3010089144623</v>
      </c>
      <c r="AQ189" s="190">
        <f t="shared" si="118"/>
        <v>2988.088994543838</v>
      </c>
      <c r="AR189" s="190">
        <f t="shared" si="118"/>
        <v>2835.7229552889089</v>
      </c>
      <c r="AS189" s="190">
        <f t="shared" si="118"/>
        <v>2689.0118394274109</v>
      </c>
      <c r="AT189" s="190">
        <f t="shared" si="118"/>
        <v>2547.7704371562477</v>
      </c>
      <c r="AU189" s="190">
        <f t="shared" si="118"/>
        <v>2411.8192092734298</v>
      </c>
      <c r="AV189" s="190">
        <f t="shared" si="118"/>
        <v>2280.9841207417335</v>
      </c>
      <c r="AW189" s="190">
        <f t="shared" si="117"/>
        <v>2155.0964789978575</v>
      </c>
      <c r="AX189" s="190">
        <f t="shared" si="117"/>
        <v>2033.9927768745974</v>
      </c>
      <c r="AY189" s="190">
        <f t="shared" si="117"/>
        <v>1917.5145400072022</v>
      </c>
      <c r="AZ189" s="190">
        <f t="shared" si="117"/>
        <v>1805.5081785986138</v>
      </c>
      <c r="BA189" s="190">
        <f t="shared" si="117"/>
        <v>1697.8248434217289</v>
      </c>
      <c r="BB189" s="190">
        <f t="shared" si="117"/>
        <v>1594.320285940209</v>
      </c>
      <c r="BC189" s="190">
        <f t="shared" si="117"/>
        <v>1494.85472243255</v>
      </c>
      <c r="BD189" s="190">
        <f t="shared" si="117"/>
        <v>1399.292702007396</v>
      </c>
      <c r="BE189" s="190">
        <f t="shared" si="117"/>
        <v>1307.5029784010571</v>
      </c>
      <c r="BF189" s="190">
        <f t="shared" si="117"/>
        <v>1219.3583854512997</v>
      </c>
      <c r="BG189" s="190">
        <f t="shared" si="117"/>
        <v>1134.7357161443013</v>
      </c>
      <c r="BH189" s="190">
        <f t="shared" si="117"/>
        <v>1053.5156051345809</v>
      </c>
      <c r="BI189" s="190">
        <f t="shared" si="117"/>
        <v>975.58241464041714</v>
      </c>
      <c r="BJ189" s="190">
        <f t="shared" si="117"/>
        <v>900.82412362001276</v>
      </c>
      <c r="BK189" s="190">
        <f t="shared" si="117"/>
        <v>0</v>
      </c>
      <c r="BL189" s="190">
        <f t="shared" si="116"/>
        <v>0</v>
      </c>
      <c r="BM189" s="190">
        <f t="shared" si="116"/>
        <v>0</v>
      </c>
      <c r="BN189" s="185">
        <f t="shared" si="116"/>
        <v>0</v>
      </c>
    </row>
    <row r="190" spans="3:66">
      <c r="C190" s="154">
        <f t="shared" si="107"/>
        <v>2048</v>
      </c>
      <c r="D190" s="186"/>
      <c r="E190" s="230">
        <f t="shared" si="115"/>
        <v>0</v>
      </c>
      <c r="F190" s="185">
        <f t="shared" si="115"/>
        <v>0</v>
      </c>
      <c r="G190" s="185">
        <f t="shared" si="115"/>
        <v>0</v>
      </c>
      <c r="H190" s="185">
        <f t="shared" si="115"/>
        <v>0</v>
      </c>
      <c r="I190" s="185">
        <f t="shared" si="115"/>
        <v>0</v>
      </c>
      <c r="J190" s="185">
        <f t="shared" si="115"/>
        <v>0</v>
      </c>
      <c r="K190" s="185">
        <f t="shared" si="115"/>
        <v>0</v>
      </c>
      <c r="L190" s="185">
        <f t="shared" si="115"/>
        <v>0</v>
      </c>
      <c r="M190" s="185">
        <f t="shared" si="115"/>
        <v>0</v>
      </c>
      <c r="N190" s="185">
        <f t="shared" si="115"/>
        <v>0</v>
      </c>
      <c r="O190" s="185">
        <f t="shared" si="115"/>
        <v>0</v>
      </c>
      <c r="P190" s="185">
        <f t="shared" si="115"/>
        <v>0</v>
      </c>
      <c r="Q190" s="185">
        <f t="shared" si="115"/>
        <v>0</v>
      </c>
      <c r="R190" s="185">
        <f t="shared" si="115"/>
        <v>0</v>
      </c>
      <c r="S190" s="185">
        <f t="shared" si="115"/>
        <v>0</v>
      </c>
      <c r="T190" s="185">
        <f t="shared" si="115"/>
        <v>0</v>
      </c>
      <c r="U190" s="185">
        <f t="shared" si="115"/>
        <v>0</v>
      </c>
      <c r="V190" s="185">
        <f t="shared" si="115"/>
        <v>0</v>
      </c>
      <c r="W190" s="185">
        <f t="shared" si="115"/>
        <v>0</v>
      </c>
      <c r="X190" s="185">
        <f t="shared" si="115"/>
        <v>0</v>
      </c>
      <c r="Y190" s="185">
        <f t="shared" si="115"/>
        <v>0</v>
      </c>
      <c r="Z190" s="185">
        <f t="shared" si="115"/>
        <v>0</v>
      </c>
      <c r="AA190" s="185">
        <f t="shared" si="115"/>
        <v>0</v>
      </c>
      <c r="AB190" s="185">
        <f t="shared" si="115"/>
        <v>0</v>
      </c>
      <c r="AC190" s="185">
        <f t="shared" si="115"/>
        <v>0</v>
      </c>
      <c r="AD190" s="185">
        <f t="shared" si="115"/>
        <v>0</v>
      </c>
      <c r="AE190" s="185">
        <f t="shared" si="115"/>
        <v>0</v>
      </c>
      <c r="AF190" s="193">
        <f ca="1">-PMT(Fin_Assumptions!$B$20, COUNTIF(AG190:BN190,"&gt;"&amp;0), NPV(Fin_Assumptions!$B$20, OFFSET(AF190,0,1,1,COUNTIF(AG190:BN190,"&gt;"&amp;0))))</f>
        <v>2998.8301183890012</v>
      </c>
      <c r="AG190" s="185">
        <f t="shared" si="118"/>
        <v>0</v>
      </c>
      <c r="AH190" s="189">
        <f t="shared" si="118"/>
        <v>6731.6914821638229</v>
      </c>
      <c r="AI190" s="190">
        <f t="shared" si="118"/>
        <v>5316.1233000017819</v>
      </c>
      <c r="AJ190" s="190">
        <f t="shared" si="118"/>
        <v>4826.2495016524326</v>
      </c>
      <c r="AK190" s="190">
        <f t="shared" si="118"/>
        <v>4458.9418440514855</v>
      </c>
      <c r="AL190" s="190">
        <f t="shared" si="118"/>
        <v>4143.9363067301138</v>
      </c>
      <c r="AM190" s="190">
        <f t="shared" si="118"/>
        <v>3868.9046318587652</v>
      </c>
      <c r="AN190" s="190">
        <f t="shared" si="118"/>
        <v>3658.0147881755438</v>
      </c>
      <c r="AO190" s="190">
        <f t="shared" si="118"/>
        <v>3481.0574426923936</v>
      </c>
      <c r="AP190" s="190">
        <f t="shared" si="118"/>
        <v>3310.5560683820236</v>
      </c>
      <c r="AQ190" s="190">
        <f t="shared" si="118"/>
        <v>3146.3010089144623</v>
      </c>
      <c r="AR190" s="190">
        <f t="shared" si="118"/>
        <v>2988.0889945438385</v>
      </c>
      <c r="AS190" s="190">
        <f t="shared" si="118"/>
        <v>2835.722955288908</v>
      </c>
      <c r="AT190" s="190">
        <f t="shared" si="118"/>
        <v>2689.0118394274109</v>
      </c>
      <c r="AU190" s="190">
        <f t="shared" si="118"/>
        <v>2547.7704371562477</v>
      </c>
      <c r="AV190" s="190">
        <f t="shared" si="118"/>
        <v>2411.8192092734303</v>
      </c>
      <c r="AW190" s="190">
        <f t="shared" si="117"/>
        <v>2280.9841207417335</v>
      </c>
      <c r="AX190" s="190">
        <f t="shared" si="117"/>
        <v>2155.096478997858</v>
      </c>
      <c r="AY190" s="190">
        <f t="shared" si="117"/>
        <v>2033.992776874597</v>
      </c>
      <c r="AZ190" s="190">
        <f t="shared" si="117"/>
        <v>1917.5145400072024</v>
      </c>
      <c r="BA190" s="190">
        <f t="shared" si="117"/>
        <v>1805.5081785986131</v>
      </c>
      <c r="BB190" s="190">
        <f t="shared" si="117"/>
        <v>1697.8248434217289</v>
      </c>
      <c r="BC190" s="190">
        <f t="shared" si="117"/>
        <v>1594.3202859402097</v>
      </c>
      <c r="BD190" s="190">
        <f t="shared" si="117"/>
        <v>1494.85472243255</v>
      </c>
      <c r="BE190" s="190">
        <f t="shared" si="117"/>
        <v>1399.292702007396</v>
      </c>
      <c r="BF190" s="190">
        <f t="shared" si="117"/>
        <v>1307.5029784010574</v>
      </c>
      <c r="BG190" s="190">
        <f t="shared" si="117"/>
        <v>1219.3583854512997</v>
      </c>
      <c r="BH190" s="190">
        <f t="shared" si="117"/>
        <v>1134.7357161443015</v>
      </c>
      <c r="BI190" s="190">
        <f t="shared" si="117"/>
        <v>1053.5156051345805</v>
      </c>
      <c r="BJ190" s="190">
        <f t="shared" si="117"/>
        <v>975.58241464041703</v>
      </c>
      <c r="BK190" s="190">
        <f t="shared" si="117"/>
        <v>900.82412362001264</v>
      </c>
      <c r="BL190" s="190">
        <f t="shared" si="116"/>
        <v>0</v>
      </c>
      <c r="BM190" s="190">
        <f t="shared" si="116"/>
        <v>0</v>
      </c>
      <c r="BN190" s="185">
        <f t="shared" si="116"/>
        <v>0</v>
      </c>
    </row>
    <row r="191" spans="3:66">
      <c r="C191" s="154">
        <f t="shared" si="107"/>
        <v>2049</v>
      </c>
      <c r="D191" s="186"/>
      <c r="E191" s="230">
        <f t="shared" si="115"/>
        <v>0</v>
      </c>
      <c r="F191" s="185">
        <f t="shared" si="115"/>
        <v>0</v>
      </c>
      <c r="G191" s="185">
        <f t="shared" si="115"/>
        <v>0</v>
      </c>
      <c r="H191" s="185">
        <f t="shared" si="115"/>
        <v>0</v>
      </c>
      <c r="I191" s="185">
        <f t="shared" si="115"/>
        <v>0</v>
      </c>
      <c r="J191" s="185">
        <f t="shared" si="115"/>
        <v>0</v>
      </c>
      <c r="K191" s="185">
        <f t="shared" si="115"/>
        <v>0</v>
      </c>
      <c r="L191" s="185">
        <f t="shared" si="115"/>
        <v>0</v>
      </c>
      <c r="M191" s="185">
        <f t="shared" si="115"/>
        <v>0</v>
      </c>
      <c r="N191" s="185">
        <f t="shared" si="115"/>
        <v>0</v>
      </c>
      <c r="O191" s="185">
        <f t="shared" si="115"/>
        <v>0</v>
      </c>
      <c r="P191" s="185">
        <f t="shared" si="115"/>
        <v>0</v>
      </c>
      <c r="Q191" s="185">
        <f t="shared" si="115"/>
        <v>0</v>
      </c>
      <c r="R191" s="185">
        <f t="shared" si="115"/>
        <v>0</v>
      </c>
      <c r="S191" s="185">
        <f t="shared" si="115"/>
        <v>0</v>
      </c>
      <c r="T191" s="185">
        <f t="shared" si="115"/>
        <v>0</v>
      </c>
      <c r="U191" s="185">
        <f t="shared" si="115"/>
        <v>0</v>
      </c>
      <c r="V191" s="185">
        <f t="shared" si="115"/>
        <v>0</v>
      </c>
      <c r="W191" s="185">
        <f t="shared" si="115"/>
        <v>0</v>
      </c>
      <c r="X191" s="185">
        <f t="shared" si="115"/>
        <v>0</v>
      </c>
      <c r="Y191" s="185">
        <f t="shared" si="115"/>
        <v>0</v>
      </c>
      <c r="Z191" s="185">
        <f t="shared" si="115"/>
        <v>0</v>
      </c>
      <c r="AA191" s="185">
        <f t="shared" si="115"/>
        <v>0</v>
      </c>
      <c r="AB191" s="185">
        <f t="shared" si="115"/>
        <v>0</v>
      </c>
      <c r="AC191" s="185">
        <f t="shared" si="115"/>
        <v>0</v>
      </c>
      <c r="AD191" s="185">
        <f t="shared" si="115"/>
        <v>0</v>
      </c>
      <c r="AE191" s="185">
        <f t="shared" si="115"/>
        <v>0</v>
      </c>
      <c r="AF191" s="193">
        <f ca="1">-PMT(Fin_Assumptions!$B$20, COUNTIF(AG191:BN191,"&gt;"&amp;0), NPV(Fin_Assumptions!$B$20, OFFSET(AF191,0,1,1,COUNTIF(AG191:BN191,"&gt;"&amp;0))))</f>
        <v>2859.3376851571711</v>
      </c>
      <c r="AG191" s="185">
        <f t="shared" si="118"/>
        <v>0</v>
      </c>
      <c r="AH191" s="185">
        <f t="shared" si="118"/>
        <v>0</v>
      </c>
      <c r="AI191" s="189">
        <f t="shared" si="118"/>
        <v>6731.6914821638211</v>
      </c>
      <c r="AJ191" s="190">
        <f t="shared" si="118"/>
        <v>5316.1233000017828</v>
      </c>
      <c r="AK191" s="190">
        <f t="shared" si="118"/>
        <v>4826.2495016524299</v>
      </c>
      <c r="AL191" s="190">
        <f t="shared" si="118"/>
        <v>4458.9418440514864</v>
      </c>
      <c r="AM191" s="190">
        <f t="shared" si="118"/>
        <v>4143.9363067301128</v>
      </c>
      <c r="AN191" s="190">
        <f t="shared" si="118"/>
        <v>3868.9046318587652</v>
      </c>
      <c r="AO191" s="190">
        <f t="shared" si="118"/>
        <v>3658.0147881755438</v>
      </c>
      <c r="AP191" s="190">
        <f t="shared" si="118"/>
        <v>3481.0574426923931</v>
      </c>
      <c r="AQ191" s="190">
        <f t="shared" si="118"/>
        <v>3310.5560683820236</v>
      </c>
      <c r="AR191" s="190">
        <f t="shared" si="118"/>
        <v>3146.3010089144627</v>
      </c>
      <c r="AS191" s="190">
        <f t="shared" si="118"/>
        <v>2988.0889945438375</v>
      </c>
      <c r="AT191" s="190">
        <f t="shared" si="118"/>
        <v>2835.7229552889089</v>
      </c>
      <c r="AU191" s="190">
        <f t="shared" si="118"/>
        <v>2689.0118394274109</v>
      </c>
      <c r="AV191" s="190">
        <f t="shared" si="118"/>
        <v>2547.7704371562472</v>
      </c>
      <c r="AW191" s="190">
        <f t="shared" si="117"/>
        <v>2411.8192092734298</v>
      </c>
      <c r="AX191" s="190">
        <f t="shared" si="117"/>
        <v>2280.9841207417335</v>
      </c>
      <c r="AY191" s="190">
        <f t="shared" si="117"/>
        <v>2155.0964789978575</v>
      </c>
      <c r="AZ191" s="190">
        <f t="shared" si="117"/>
        <v>2033.9927768745972</v>
      </c>
      <c r="BA191" s="190">
        <f t="shared" si="117"/>
        <v>1917.5145400072015</v>
      </c>
      <c r="BB191" s="190">
        <f t="shared" si="117"/>
        <v>1805.5081785986133</v>
      </c>
      <c r="BC191" s="190">
        <f t="shared" si="117"/>
        <v>1697.8248434217289</v>
      </c>
      <c r="BD191" s="190">
        <f t="shared" si="117"/>
        <v>1594.3202859402093</v>
      </c>
      <c r="BE191" s="190">
        <f t="shared" si="117"/>
        <v>1494.8547224325496</v>
      </c>
      <c r="BF191" s="190">
        <f t="shared" si="117"/>
        <v>1399.292702007396</v>
      </c>
      <c r="BG191" s="190">
        <f t="shared" si="117"/>
        <v>1307.5029784010571</v>
      </c>
      <c r="BH191" s="190">
        <f t="shared" si="117"/>
        <v>1219.3583854512997</v>
      </c>
      <c r="BI191" s="190">
        <f t="shared" si="117"/>
        <v>1134.7357161443015</v>
      </c>
      <c r="BJ191" s="190">
        <f t="shared" si="117"/>
        <v>1053.5156051345805</v>
      </c>
      <c r="BK191" s="190">
        <f t="shared" si="117"/>
        <v>975.58241464041726</v>
      </c>
      <c r="BL191" s="190">
        <f t="shared" si="116"/>
        <v>900.82412362001276</v>
      </c>
      <c r="BM191" s="190">
        <f t="shared" si="116"/>
        <v>0</v>
      </c>
      <c r="BN191" s="185">
        <f t="shared" si="116"/>
        <v>0</v>
      </c>
    </row>
    <row r="192" spans="3:66">
      <c r="C192" s="154">
        <f t="shared" si="107"/>
        <v>2050</v>
      </c>
      <c r="D192" s="186"/>
      <c r="E192" s="230">
        <f t="shared" si="115"/>
        <v>0</v>
      </c>
      <c r="F192" s="185">
        <f t="shared" si="115"/>
        <v>0</v>
      </c>
      <c r="G192" s="185">
        <f t="shared" si="115"/>
        <v>0</v>
      </c>
      <c r="H192" s="185">
        <f t="shared" si="115"/>
        <v>0</v>
      </c>
      <c r="I192" s="185">
        <f t="shared" si="115"/>
        <v>0</v>
      </c>
      <c r="J192" s="185">
        <f t="shared" si="115"/>
        <v>0</v>
      </c>
      <c r="K192" s="185">
        <f t="shared" si="115"/>
        <v>0</v>
      </c>
      <c r="L192" s="185">
        <f t="shared" si="115"/>
        <v>0</v>
      </c>
      <c r="M192" s="185">
        <f t="shared" si="115"/>
        <v>0</v>
      </c>
      <c r="N192" s="185">
        <f t="shared" si="115"/>
        <v>0</v>
      </c>
      <c r="O192" s="185">
        <f t="shared" si="115"/>
        <v>0</v>
      </c>
      <c r="P192" s="185">
        <f t="shared" si="115"/>
        <v>0</v>
      </c>
      <c r="Q192" s="185">
        <f t="shared" ref="Q192:AE192" si="119">Q155</f>
        <v>0</v>
      </c>
      <c r="R192" s="185">
        <f t="shared" si="119"/>
        <v>0</v>
      </c>
      <c r="S192" s="185">
        <f t="shared" si="119"/>
        <v>0</v>
      </c>
      <c r="T192" s="185">
        <f t="shared" si="119"/>
        <v>0</v>
      </c>
      <c r="U192" s="185">
        <f t="shared" si="119"/>
        <v>0</v>
      </c>
      <c r="V192" s="185">
        <f t="shared" si="119"/>
        <v>0</v>
      </c>
      <c r="W192" s="185">
        <f t="shared" si="119"/>
        <v>0</v>
      </c>
      <c r="X192" s="185">
        <f t="shared" si="119"/>
        <v>0</v>
      </c>
      <c r="Y192" s="185">
        <f t="shared" si="119"/>
        <v>0</v>
      </c>
      <c r="Z192" s="185">
        <f t="shared" si="119"/>
        <v>0</v>
      </c>
      <c r="AA192" s="185">
        <f t="shared" si="119"/>
        <v>0</v>
      </c>
      <c r="AB192" s="185">
        <f t="shared" si="119"/>
        <v>0</v>
      </c>
      <c r="AC192" s="185">
        <f t="shared" si="119"/>
        <v>0</v>
      </c>
      <c r="AD192" s="185">
        <f t="shared" si="119"/>
        <v>0</v>
      </c>
      <c r="AE192" s="185">
        <f t="shared" si="119"/>
        <v>0</v>
      </c>
      <c r="AF192" s="193">
        <f ca="1">-PMT(Fin_Assumptions!$B$20, COUNTIF(AG192:BN192,"&gt;"&amp;0), NPV(Fin_Assumptions!$B$20, OFFSET(AF192,0,1,1,COUNTIF(AG192:BN192,"&gt;"&amp;0))))</f>
        <v>2724.3292637562417</v>
      </c>
      <c r="AG192" s="185">
        <f t="shared" si="118"/>
        <v>0</v>
      </c>
      <c r="AH192" s="185">
        <f t="shared" si="118"/>
        <v>0</v>
      </c>
      <c r="AI192" s="185">
        <f t="shared" si="118"/>
        <v>0</v>
      </c>
      <c r="AJ192" s="189">
        <f t="shared" si="118"/>
        <v>6731.6914821638238</v>
      </c>
      <c r="AK192" s="190">
        <f t="shared" si="118"/>
        <v>5316.1233000017801</v>
      </c>
      <c r="AL192" s="190">
        <f t="shared" si="118"/>
        <v>4826.2495016524299</v>
      </c>
      <c r="AM192" s="190">
        <f t="shared" si="118"/>
        <v>4458.9418440514864</v>
      </c>
      <c r="AN192" s="190">
        <f t="shared" si="118"/>
        <v>4143.9363067301128</v>
      </c>
      <c r="AO192" s="190">
        <f t="shared" si="118"/>
        <v>3868.9046318587657</v>
      </c>
      <c r="AP192" s="190">
        <f t="shared" si="118"/>
        <v>3658.0147881755433</v>
      </c>
      <c r="AQ192" s="190">
        <f t="shared" si="118"/>
        <v>3481.0574426923936</v>
      </c>
      <c r="AR192" s="190">
        <f t="shared" si="118"/>
        <v>3310.5560683820245</v>
      </c>
      <c r="AS192" s="190">
        <f t="shared" si="118"/>
        <v>3146.3010089144623</v>
      </c>
      <c r="AT192" s="190">
        <f t="shared" si="118"/>
        <v>2988.088994543838</v>
      </c>
      <c r="AU192" s="190">
        <f t="shared" si="118"/>
        <v>2835.7229552889085</v>
      </c>
      <c r="AV192" s="190">
        <f t="shared" si="118"/>
        <v>2689.0118394274109</v>
      </c>
      <c r="AW192" s="190">
        <f t="shared" si="117"/>
        <v>2547.7704371562468</v>
      </c>
      <c r="AX192" s="190">
        <f t="shared" si="117"/>
        <v>2411.8192092734303</v>
      </c>
      <c r="AY192" s="190">
        <f t="shared" si="117"/>
        <v>2280.9841207417339</v>
      </c>
      <c r="AZ192" s="190">
        <f t="shared" si="117"/>
        <v>2155.096478997858</v>
      </c>
      <c r="BA192" s="190">
        <f t="shared" si="117"/>
        <v>2033.9927768745968</v>
      </c>
      <c r="BB192" s="190">
        <f t="shared" si="117"/>
        <v>1917.5145400072015</v>
      </c>
      <c r="BC192" s="190">
        <f t="shared" si="117"/>
        <v>1805.5081785986133</v>
      </c>
      <c r="BD192" s="190">
        <f t="shared" si="117"/>
        <v>1697.8248434217287</v>
      </c>
      <c r="BE192" s="190">
        <f t="shared" si="117"/>
        <v>1594.3202859402088</v>
      </c>
      <c r="BF192" s="190">
        <f t="shared" si="117"/>
        <v>1494.85472243255</v>
      </c>
      <c r="BG192" s="190">
        <f t="shared" si="117"/>
        <v>1399.2927020073957</v>
      </c>
      <c r="BH192" s="190">
        <f t="shared" si="117"/>
        <v>1307.5029784010571</v>
      </c>
      <c r="BI192" s="190">
        <f t="shared" si="117"/>
        <v>1219.3583854512997</v>
      </c>
      <c r="BJ192" s="190">
        <f t="shared" si="117"/>
        <v>1134.7357161443013</v>
      </c>
      <c r="BK192" s="190">
        <f t="shared" si="117"/>
        <v>1053.5156051345805</v>
      </c>
      <c r="BL192" s="190">
        <f t="shared" si="116"/>
        <v>975.58241464041726</v>
      </c>
      <c r="BM192" s="190">
        <f t="shared" si="116"/>
        <v>900.82412362001264</v>
      </c>
      <c r="BN192" s="185">
        <f t="shared" si="116"/>
        <v>0</v>
      </c>
    </row>
    <row r="193" spans="2:67">
      <c r="E193" s="207"/>
      <c r="F193" s="207"/>
      <c r="G193" s="207"/>
      <c r="H193" s="207"/>
      <c r="I193" s="207"/>
      <c r="J193" s="207"/>
      <c r="K193" s="207"/>
      <c r="L193" s="207"/>
      <c r="M193" s="207"/>
      <c r="N193" s="207"/>
      <c r="O193" s="207"/>
      <c r="P193" s="207"/>
      <c r="Q193" s="207"/>
      <c r="R193" s="207"/>
      <c r="S193" s="207"/>
      <c r="T193" s="207"/>
      <c r="U193" s="207"/>
      <c r="V193" s="207"/>
      <c r="W193" s="207"/>
      <c r="X193" s="207"/>
      <c r="Y193" s="207"/>
      <c r="Z193" s="207"/>
      <c r="AA193" s="207"/>
      <c r="AB193" s="207"/>
      <c r="AC193" s="207"/>
      <c r="AD193" s="207"/>
      <c r="AE193" s="207"/>
      <c r="AF193" s="207"/>
      <c r="AG193" s="207"/>
      <c r="AH193" s="207"/>
      <c r="AI193" s="207"/>
      <c r="AJ193" s="207"/>
      <c r="AK193" s="207"/>
      <c r="AL193" s="207"/>
      <c r="AM193" s="207"/>
      <c r="AN193" s="207"/>
      <c r="AO193" s="207"/>
      <c r="AP193" s="207"/>
      <c r="AQ193" s="207"/>
      <c r="AR193" s="207"/>
      <c r="AS193" s="20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  <c r="BD193" s="207"/>
      <c r="BE193" s="207"/>
      <c r="BF193" s="207"/>
      <c r="BG193" s="207"/>
      <c r="BH193" s="207"/>
      <c r="BI193" s="207"/>
      <c r="BJ193" s="207"/>
      <c r="BK193" s="207"/>
      <c r="BL193" s="207"/>
    </row>
    <row r="194" spans="2:67">
      <c r="E194" s="207"/>
      <c r="F194" s="207"/>
      <c r="G194" s="207"/>
      <c r="H194" s="207"/>
      <c r="I194" s="207"/>
      <c r="J194" s="207"/>
      <c r="K194" s="207"/>
      <c r="L194" s="207"/>
      <c r="M194" s="207"/>
      <c r="N194" s="207"/>
      <c r="O194" s="207"/>
      <c r="P194" s="207"/>
      <c r="Q194" s="207"/>
      <c r="R194" s="207"/>
      <c r="S194" s="207"/>
      <c r="T194" s="207"/>
      <c r="U194" s="207"/>
      <c r="V194" s="207"/>
      <c r="W194" s="207"/>
      <c r="X194" s="207"/>
      <c r="Y194" s="207"/>
      <c r="Z194" s="207"/>
      <c r="AA194" s="207"/>
      <c r="AB194" s="207"/>
      <c r="AC194" s="207"/>
      <c r="AD194" s="207"/>
      <c r="AE194" s="207"/>
      <c r="AF194" s="207"/>
      <c r="AG194" s="207"/>
      <c r="AH194" s="207"/>
      <c r="AI194" s="207"/>
      <c r="AJ194" s="207"/>
      <c r="AK194" s="207"/>
      <c r="AL194" s="207"/>
      <c r="AM194" s="207"/>
      <c r="AN194" s="207"/>
      <c r="AO194" s="207"/>
      <c r="AP194" s="207"/>
      <c r="AQ194" s="207"/>
      <c r="AR194" s="207"/>
      <c r="AS194" s="20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  <c r="BD194" s="207"/>
      <c r="BE194" s="207"/>
      <c r="BF194" s="207"/>
      <c r="BG194" s="207"/>
      <c r="BH194" s="207"/>
      <c r="BI194" s="207"/>
      <c r="BJ194" s="207"/>
      <c r="BK194" s="207"/>
      <c r="BL194" s="207"/>
    </row>
    <row r="195" spans="2:67" ht="15.75" thickBot="1">
      <c r="E195" s="207"/>
      <c r="F195" s="207"/>
      <c r="G195" s="207"/>
      <c r="H195" s="207"/>
      <c r="I195" s="207"/>
      <c r="J195" s="207"/>
      <c r="K195" s="207"/>
      <c r="L195" s="207"/>
      <c r="M195" s="207"/>
      <c r="N195" s="207"/>
      <c r="O195" s="207"/>
      <c r="P195" s="207"/>
      <c r="Q195" s="207"/>
      <c r="R195" s="207"/>
      <c r="S195" s="207"/>
      <c r="T195" s="207"/>
      <c r="U195" s="207"/>
      <c r="V195" s="207"/>
      <c r="W195" s="207"/>
      <c r="X195" s="207"/>
      <c r="Y195" s="207"/>
      <c r="Z195" s="207"/>
      <c r="AA195" s="207"/>
      <c r="AB195" s="207"/>
      <c r="AC195" s="207"/>
      <c r="AD195" s="207"/>
      <c r="AE195" s="207"/>
      <c r="AF195" s="207"/>
      <c r="AG195" s="207"/>
      <c r="AH195" s="207"/>
      <c r="AI195" s="207"/>
      <c r="AJ195" s="207"/>
      <c r="AK195" s="207"/>
      <c r="AL195" s="207"/>
      <c r="AM195" s="207"/>
      <c r="AN195" s="207"/>
      <c r="AO195" s="207"/>
      <c r="AP195" s="207"/>
      <c r="AQ195" s="207"/>
      <c r="AR195" s="207"/>
      <c r="AS195" s="20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  <c r="BD195" s="207"/>
      <c r="BE195" s="207"/>
      <c r="BF195" s="207"/>
      <c r="BG195" s="207"/>
      <c r="BH195" s="207"/>
      <c r="BI195" s="207"/>
      <c r="BJ195" s="207"/>
      <c r="BK195" s="207"/>
      <c r="BL195" s="207"/>
      <c r="BM195" s="207"/>
      <c r="BN195" s="207"/>
      <c r="BO195" s="207"/>
    </row>
    <row r="196" spans="2:67" ht="15.75" thickBot="1">
      <c r="B196" s="232" t="s">
        <v>7400</v>
      </c>
      <c r="C196" s="207">
        <f>Fin_Assumptions!$E$12</f>
        <v>0.3</v>
      </c>
      <c r="E196" s="203">
        <f>E13*E157</f>
        <v>108061.86558562494</v>
      </c>
      <c r="BH196" s="25"/>
      <c r="BI196" s="25"/>
      <c r="BJ196" s="25" t="s">
        <v>7484</v>
      </c>
      <c r="BK196" s="25"/>
      <c r="BL196" s="233">
        <f>BL155*52*E2/1000*1.025^(BL124-2012)-BL78</f>
        <v>4391.4688384392575</v>
      </c>
    </row>
    <row r="197" spans="2:67">
      <c r="B197" s="232">
        <v>2024</v>
      </c>
      <c r="C197" s="207">
        <f>Fin_Assumptions!$E$13</f>
        <v>0.26</v>
      </c>
      <c r="E197" s="203">
        <f>E13*I157</f>
        <v>93653.616840874951</v>
      </c>
      <c r="BH197" s="25"/>
      <c r="BI197" s="25"/>
      <c r="BJ197" s="25"/>
      <c r="BK197" s="25"/>
      <c r="BL197" s="25"/>
    </row>
    <row r="198" spans="2:67">
      <c r="B198" s="232">
        <v>2025</v>
      </c>
      <c r="C198" s="207">
        <f>Fin_Assumptions!$E$14</f>
        <v>0.22</v>
      </c>
      <c r="E198" s="150">
        <f>E13*J157</f>
        <v>79245.368096124963</v>
      </c>
      <c r="BH198" s="25"/>
      <c r="BI198" s="25"/>
      <c r="BJ198" s="25"/>
      <c r="BK198" s="25"/>
      <c r="BL198" s="25"/>
    </row>
    <row r="199" spans="2:67">
      <c r="B199" s="232" t="s">
        <v>7405</v>
      </c>
      <c r="C199" s="207">
        <f>Fin_Assumptions!$E$15</f>
        <v>0.1</v>
      </c>
      <c r="E199" s="150">
        <f>E13*K157</f>
        <v>36020.621861874984</v>
      </c>
      <c r="BH199" s="25"/>
      <c r="BI199" s="25"/>
      <c r="BJ199" s="25"/>
      <c r="BK199" s="25"/>
      <c r="BL199" s="25"/>
    </row>
    <row r="200" spans="2:67">
      <c r="C200" s="207">
        <v>0</v>
      </c>
      <c r="E200" s="25">
        <v>0</v>
      </c>
      <c r="BH200" s="25"/>
      <c r="BI200" s="25"/>
      <c r="BJ200" s="25"/>
      <c r="BK200" s="25"/>
      <c r="BL200" s="25"/>
    </row>
    <row r="201" spans="2:67">
      <c r="BH201" s="25"/>
      <c r="BI201" s="25"/>
      <c r="BJ201" s="25"/>
      <c r="BK201" s="25"/>
      <c r="BL201" s="25"/>
    </row>
    <row r="202" spans="2:67">
      <c r="BH202" s="25"/>
      <c r="BI202" s="25"/>
      <c r="BJ202" s="25"/>
      <c r="BK202" s="25"/>
      <c r="BL202" s="25"/>
    </row>
    <row r="203" spans="2:67">
      <c r="C203" s="25" t="s">
        <v>7485</v>
      </c>
      <c r="BH203" s="25"/>
      <c r="BI203" s="25"/>
      <c r="BJ203" s="25"/>
      <c r="BK203" s="25"/>
      <c r="BL203" s="25"/>
    </row>
    <row r="204" spans="2:67">
      <c r="BH204" s="25"/>
      <c r="BI204" s="25"/>
      <c r="BJ204" s="25"/>
      <c r="BK204" s="25"/>
      <c r="BL204" s="25"/>
    </row>
    <row r="205" spans="2:67">
      <c r="C205" s="207">
        <f>Fin_Assumptions!$E$12</f>
        <v>0.3</v>
      </c>
      <c r="D205" s="150"/>
      <c r="E205" s="146">
        <f>E196/$D$118</f>
        <v>3602.0621861874979</v>
      </c>
      <c r="F205" s="146">
        <f t="shared" ref="F205:U208" si="120">E205</f>
        <v>3602.0621861874979</v>
      </c>
      <c r="G205" s="146">
        <f t="shared" si="120"/>
        <v>3602.0621861874979</v>
      </c>
      <c r="H205" s="146">
        <f t="shared" si="120"/>
        <v>3602.0621861874979</v>
      </c>
      <c r="I205" s="146">
        <f t="shared" si="120"/>
        <v>3602.0621861874979</v>
      </c>
      <c r="J205" s="146">
        <f t="shared" si="120"/>
        <v>3602.0621861874979</v>
      </c>
      <c r="K205" s="146">
        <f t="shared" si="120"/>
        <v>3602.0621861874979</v>
      </c>
      <c r="L205" s="146">
        <f t="shared" si="120"/>
        <v>3602.0621861874979</v>
      </c>
      <c r="M205" s="146">
        <f t="shared" si="120"/>
        <v>3602.0621861874979</v>
      </c>
      <c r="N205" s="146">
        <f t="shared" si="120"/>
        <v>3602.0621861874979</v>
      </c>
      <c r="O205" s="146">
        <f t="shared" si="120"/>
        <v>3602.0621861874979</v>
      </c>
      <c r="P205" s="146">
        <f t="shared" si="120"/>
        <v>3602.0621861874979</v>
      </c>
      <c r="Q205" s="146">
        <f t="shared" si="120"/>
        <v>3602.0621861874979</v>
      </c>
      <c r="R205" s="146">
        <f t="shared" si="120"/>
        <v>3602.0621861874979</v>
      </c>
      <c r="S205" s="146">
        <f t="shared" si="120"/>
        <v>3602.0621861874979</v>
      </c>
      <c r="T205" s="146">
        <f t="shared" si="120"/>
        <v>3602.0621861874979</v>
      </c>
      <c r="U205" s="146">
        <f t="shared" si="120"/>
        <v>3602.0621861874979</v>
      </c>
      <c r="V205" s="146">
        <f t="shared" ref="V205:AH208" si="121">U205</f>
        <v>3602.0621861874979</v>
      </c>
      <c r="W205" s="146">
        <f t="shared" si="121"/>
        <v>3602.0621861874979</v>
      </c>
      <c r="X205" s="146">
        <f t="shared" si="121"/>
        <v>3602.0621861874979</v>
      </c>
      <c r="Y205" s="146">
        <f t="shared" si="121"/>
        <v>3602.0621861874979</v>
      </c>
      <c r="Z205" s="146">
        <f t="shared" si="121"/>
        <v>3602.0621861874979</v>
      </c>
      <c r="AA205" s="146">
        <f t="shared" si="121"/>
        <v>3602.0621861874979</v>
      </c>
      <c r="AB205" s="146">
        <f t="shared" si="121"/>
        <v>3602.0621861874979</v>
      </c>
      <c r="AC205" s="146">
        <f t="shared" si="121"/>
        <v>3602.0621861874979</v>
      </c>
      <c r="AD205" s="146">
        <f t="shared" si="121"/>
        <v>3602.0621861874979</v>
      </c>
      <c r="AE205" s="146">
        <f t="shared" si="121"/>
        <v>3602.0621861874979</v>
      </c>
      <c r="AF205" s="146">
        <f t="shared" si="121"/>
        <v>3602.0621861874979</v>
      </c>
      <c r="AG205" s="146">
        <f t="shared" si="121"/>
        <v>3602.0621861874979</v>
      </c>
      <c r="AH205" s="146">
        <f t="shared" si="121"/>
        <v>3602.0621861874979</v>
      </c>
      <c r="AI205" s="146"/>
      <c r="AJ205" s="146"/>
      <c r="AK205" s="146"/>
      <c r="AL205" s="146"/>
      <c r="AM205" s="146"/>
      <c r="AN205" s="146"/>
      <c r="AO205" s="146"/>
      <c r="AP205" s="146"/>
      <c r="AQ205" s="146"/>
      <c r="AR205" s="146"/>
      <c r="AS205" s="146"/>
      <c r="AT205" s="146"/>
      <c r="AU205" s="146"/>
      <c r="AV205" s="146"/>
      <c r="AW205" s="146"/>
      <c r="AX205" s="146"/>
      <c r="AY205" s="146"/>
      <c r="AZ205" s="146"/>
      <c r="BA205" s="146"/>
      <c r="BB205" s="146"/>
      <c r="BC205" s="146"/>
      <c r="BD205" s="146"/>
      <c r="BE205" s="146"/>
      <c r="BF205" s="146"/>
      <c r="BG205" s="146"/>
      <c r="BH205" s="146"/>
      <c r="BI205" s="150"/>
      <c r="BJ205" s="150"/>
      <c r="BK205" s="150"/>
      <c r="BL205" s="150"/>
    </row>
    <row r="206" spans="2:67">
      <c r="C206" s="207">
        <f>Fin_Assumptions!$E$13</f>
        <v>0.26</v>
      </c>
      <c r="E206" s="146">
        <f>E197/$D$118</f>
        <v>3121.7872280291649</v>
      </c>
      <c r="F206" s="146">
        <f t="shared" si="120"/>
        <v>3121.7872280291649</v>
      </c>
      <c r="G206" s="146">
        <f t="shared" si="120"/>
        <v>3121.7872280291649</v>
      </c>
      <c r="H206" s="146">
        <f t="shared" si="120"/>
        <v>3121.7872280291649</v>
      </c>
      <c r="I206" s="146">
        <f t="shared" si="120"/>
        <v>3121.7872280291649</v>
      </c>
      <c r="J206" s="146">
        <f t="shared" si="120"/>
        <v>3121.7872280291649</v>
      </c>
      <c r="K206" s="146">
        <f t="shared" si="120"/>
        <v>3121.7872280291649</v>
      </c>
      <c r="L206" s="146">
        <f t="shared" si="120"/>
        <v>3121.7872280291649</v>
      </c>
      <c r="M206" s="146">
        <f t="shared" si="120"/>
        <v>3121.7872280291649</v>
      </c>
      <c r="N206" s="146">
        <f t="shared" si="120"/>
        <v>3121.7872280291649</v>
      </c>
      <c r="O206" s="146">
        <f t="shared" si="120"/>
        <v>3121.7872280291649</v>
      </c>
      <c r="P206" s="146">
        <f t="shared" si="120"/>
        <v>3121.7872280291649</v>
      </c>
      <c r="Q206" s="146">
        <f t="shared" si="120"/>
        <v>3121.7872280291649</v>
      </c>
      <c r="R206" s="146">
        <f t="shared" si="120"/>
        <v>3121.7872280291649</v>
      </c>
      <c r="S206" s="146">
        <f t="shared" si="120"/>
        <v>3121.7872280291649</v>
      </c>
      <c r="T206" s="146">
        <f t="shared" si="120"/>
        <v>3121.7872280291649</v>
      </c>
      <c r="U206" s="146">
        <f t="shared" si="120"/>
        <v>3121.7872280291649</v>
      </c>
      <c r="V206" s="146">
        <f t="shared" si="121"/>
        <v>3121.7872280291649</v>
      </c>
      <c r="W206" s="146">
        <f t="shared" si="121"/>
        <v>3121.7872280291649</v>
      </c>
      <c r="X206" s="146">
        <f>W206</f>
        <v>3121.7872280291649</v>
      </c>
      <c r="Y206" s="146">
        <f t="shared" si="121"/>
        <v>3121.7872280291649</v>
      </c>
      <c r="Z206" s="146">
        <f t="shared" si="121"/>
        <v>3121.7872280291649</v>
      </c>
      <c r="AA206" s="146">
        <f>Z206</f>
        <v>3121.7872280291649</v>
      </c>
      <c r="AB206" s="146">
        <f t="shared" si="121"/>
        <v>3121.7872280291649</v>
      </c>
      <c r="AC206" s="146">
        <f t="shared" si="121"/>
        <v>3121.7872280291649</v>
      </c>
      <c r="AD206" s="146">
        <f>AC206</f>
        <v>3121.7872280291649</v>
      </c>
      <c r="AE206" s="146">
        <f t="shared" si="121"/>
        <v>3121.7872280291649</v>
      </c>
      <c r="AF206" s="146">
        <f t="shared" si="121"/>
        <v>3121.7872280291649</v>
      </c>
      <c r="AG206" s="146">
        <f t="shared" si="121"/>
        <v>3121.7872280291649</v>
      </c>
      <c r="AH206" s="146">
        <f t="shared" si="121"/>
        <v>3121.7872280291649</v>
      </c>
      <c r="AI206" s="146"/>
      <c r="AJ206" s="146"/>
      <c r="AK206" s="146"/>
      <c r="AL206" s="146"/>
      <c r="AM206" s="146"/>
      <c r="AN206" s="146"/>
      <c r="AO206" s="146"/>
      <c r="AP206" s="146"/>
      <c r="AQ206" s="146"/>
      <c r="AR206" s="146"/>
      <c r="AS206" s="146"/>
      <c r="AT206" s="146"/>
      <c r="AU206" s="146"/>
      <c r="AV206" s="146"/>
      <c r="AW206" s="146"/>
      <c r="AX206" s="146"/>
      <c r="AY206" s="146"/>
      <c r="AZ206" s="146"/>
      <c r="BA206" s="146"/>
      <c r="BB206" s="146"/>
      <c r="BC206" s="146"/>
      <c r="BD206" s="146"/>
      <c r="BE206" s="146"/>
      <c r="BF206" s="146"/>
      <c r="BG206" s="146"/>
      <c r="BH206" s="146"/>
      <c r="BI206" s="150"/>
      <c r="BJ206" s="150"/>
      <c r="BK206" s="150"/>
      <c r="BL206" s="150"/>
    </row>
    <row r="207" spans="2:67">
      <c r="C207" s="207">
        <f>Fin_Assumptions!$E$14</f>
        <v>0.22</v>
      </c>
      <c r="E207" s="146">
        <f>E198/$D$118</f>
        <v>2641.5122698708319</v>
      </c>
      <c r="F207" s="146">
        <f t="shared" si="120"/>
        <v>2641.5122698708319</v>
      </c>
      <c r="G207" s="146">
        <f t="shared" si="120"/>
        <v>2641.5122698708319</v>
      </c>
      <c r="H207" s="146">
        <f t="shared" si="120"/>
        <v>2641.5122698708319</v>
      </c>
      <c r="I207" s="146">
        <f t="shared" si="120"/>
        <v>2641.5122698708319</v>
      </c>
      <c r="J207" s="146">
        <f t="shared" si="120"/>
        <v>2641.5122698708319</v>
      </c>
      <c r="K207" s="146">
        <f t="shared" si="120"/>
        <v>2641.5122698708319</v>
      </c>
      <c r="L207" s="146">
        <f t="shared" si="120"/>
        <v>2641.5122698708319</v>
      </c>
      <c r="M207" s="146">
        <f t="shared" si="120"/>
        <v>2641.5122698708319</v>
      </c>
      <c r="N207" s="146">
        <f t="shared" si="120"/>
        <v>2641.5122698708319</v>
      </c>
      <c r="O207" s="146">
        <f t="shared" si="120"/>
        <v>2641.5122698708319</v>
      </c>
      <c r="P207" s="146">
        <f t="shared" si="120"/>
        <v>2641.5122698708319</v>
      </c>
      <c r="Q207" s="146">
        <f t="shared" si="120"/>
        <v>2641.5122698708319</v>
      </c>
      <c r="R207" s="146">
        <f t="shared" si="120"/>
        <v>2641.5122698708319</v>
      </c>
      <c r="S207" s="146">
        <f t="shared" si="120"/>
        <v>2641.5122698708319</v>
      </c>
      <c r="T207" s="146">
        <f t="shared" si="120"/>
        <v>2641.5122698708319</v>
      </c>
      <c r="U207" s="146">
        <f t="shared" si="120"/>
        <v>2641.5122698708319</v>
      </c>
      <c r="V207" s="146">
        <f t="shared" si="121"/>
        <v>2641.5122698708319</v>
      </c>
      <c r="W207" s="146">
        <f t="shared" si="121"/>
        <v>2641.5122698708319</v>
      </c>
      <c r="X207" s="146">
        <f>W207</f>
        <v>2641.5122698708319</v>
      </c>
      <c r="Y207" s="146">
        <f t="shared" si="121"/>
        <v>2641.5122698708319</v>
      </c>
      <c r="Z207" s="146">
        <f t="shared" si="121"/>
        <v>2641.5122698708319</v>
      </c>
      <c r="AA207" s="146">
        <f>Z207</f>
        <v>2641.5122698708319</v>
      </c>
      <c r="AB207" s="146">
        <f t="shared" si="121"/>
        <v>2641.5122698708319</v>
      </c>
      <c r="AC207" s="146">
        <f t="shared" si="121"/>
        <v>2641.5122698708319</v>
      </c>
      <c r="AD207" s="146">
        <f>AC207</f>
        <v>2641.5122698708319</v>
      </c>
      <c r="AE207" s="146">
        <f t="shared" si="121"/>
        <v>2641.5122698708319</v>
      </c>
      <c r="AF207" s="146">
        <f t="shared" si="121"/>
        <v>2641.5122698708319</v>
      </c>
      <c r="AG207" s="146">
        <f t="shared" si="121"/>
        <v>2641.5122698708319</v>
      </c>
      <c r="AH207" s="146">
        <f t="shared" si="121"/>
        <v>2641.5122698708319</v>
      </c>
      <c r="AI207" s="146"/>
      <c r="AJ207" s="146"/>
      <c r="AK207" s="146"/>
      <c r="AL207" s="146"/>
      <c r="AM207" s="146"/>
      <c r="AN207" s="146"/>
      <c r="AO207" s="146"/>
      <c r="AP207" s="146"/>
      <c r="AQ207" s="146"/>
      <c r="AR207" s="146"/>
      <c r="AS207" s="146"/>
      <c r="AT207" s="146"/>
      <c r="AU207" s="146"/>
      <c r="AV207" s="146"/>
      <c r="AW207" s="146"/>
      <c r="AX207" s="146"/>
      <c r="AY207" s="146"/>
      <c r="AZ207" s="146"/>
      <c r="BA207" s="146"/>
      <c r="BB207" s="146"/>
      <c r="BC207" s="146"/>
      <c r="BD207" s="146"/>
      <c r="BE207" s="146"/>
      <c r="BF207" s="146"/>
      <c r="BG207" s="146"/>
      <c r="BH207" s="146"/>
      <c r="BI207" s="150"/>
      <c r="BJ207" s="150"/>
      <c r="BK207" s="150"/>
      <c r="BL207" s="150"/>
    </row>
    <row r="208" spans="2:67">
      <c r="C208" s="207">
        <f>Fin_Assumptions!$E$15</f>
        <v>0.1</v>
      </c>
      <c r="E208" s="146">
        <f>E199/$D$118</f>
        <v>1200.6873953958327</v>
      </c>
      <c r="F208" s="146">
        <f>E208</f>
        <v>1200.6873953958327</v>
      </c>
      <c r="G208" s="146">
        <f t="shared" si="120"/>
        <v>1200.6873953958327</v>
      </c>
      <c r="H208" s="146">
        <f t="shared" si="120"/>
        <v>1200.6873953958327</v>
      </c>
      <c r="I208" s="146">
        <f t="shared" si="120"/>
        <v>1200.6873953958327</v>
      </c>
      <c r="J208" s="146">
        <f t="shared" si="120"/>
        <v>1200.6873953958327</v>
      </c>
      <c r="K208" s="146">
        <f t="shared" si="120"/>
        <v>1200.6873953958327</v>
      </c>
      <c r="L208" s="146">
        <f t="shared" si="120"/>
        <v>1200.6873953958327</v>
      </c>
      <c r="M208" s="146">
        <f t="shared" si="120"/>
        <v>1200.6873953958327</v>
      </c>
      <c r="N208" s="146">
        <f t="shared" si="120"/>
        <v>1200.6873953958327</v>
      </c>
      <c r="O208" s="146">
        <f t="shared" si="120"/>
        <v>1200.6873953958327</v>
      </c>
      <c r="P208" s="146">
        <f t="shared" si="120"/>
        <v>1200.6873953958327</v>
      </c>
      <c r="Q208" s="146">
        <f t="shared" si="120"/>
        <v>1200.6873953958327</v>
      </c>
      <c r="R208" s="146">
        <f t="shared" si="120"/>
        <v>1200.6873953958327</v>
      </c>
      <c r="S208" s="146">
        <f t="shared" si="120"/>
        <v>1200.6873953958327</v>
      </c>
      <c r="T208" s="146">
        <f t="shared" si="120"/>
        <v>1200.6873953958327</v>
      </c>
      <c r="U208" s="146">
        <f t="shared" si="120"/>
        <v>1200.6873953958327</v>
      </c>
      <c r="V208" s="146">
        <f t="shared" si="121"/>
        <v>1200.6873953958327</v>
      </c>
      <c r="W208" s="146">
        <f t="shared" si="121"/>
        <v>1200.6873953958327</v>
      </c>
      <c r="X208" s="146">
        <f>W208</f>
        <v>1200.6873953958327</v>
      </c>
      <c r="Y208" s="146">
        <f t="shared" si="121"/>
        <v>1200.6873953958327</v>
      </c>
      <c r="Z208" s="146">
        <f t="shared" si="121"/>
        <v>1200.6873953958327</v>
      </c>
      <c r="AA208" s="146">
        <f>Z208</f>
        <v>1200.6873953958327</v>
      </c>
      <c r="AB208" s="146">
        <f t="shared" si="121"/>
        <v>1200.6873953958327</v>
      </c>
      <c r="AC208" s="146">
        <f t="shared" si="121"/>
        <v>1200.6873953958327</v>
      </c>
      <c r="AD208" s="146">
        <f>AC208</f>
        <v>1200.6873953958327</v>
      </c>
      <c r="AE208" s="146">
        <f t="shared" si="121"/>
        <v>1200.6873953958327</v>
      </c>
      <c r="AF208" s="146">
        <f t="shared" si="121"/>
        <v>1200.6873953958327</v>
      </c>
      <c r="AG208" s="146">
        <f t="shared" si="121"/>
        <v>1200.6873953958327</v>
      </c>
      <c r="AH208" s="146">
        <f t="shared" si="121"/>
        <v>1200.6873953958327</v>
      </c>
      <c r="AI208" s="146"/>
      <c r="AJ208" s="146"/>
      <c r="AK208" s="146"/>
      <c r="AL208" s="146"/>
      <c r="AM208" s="146"/>
      <c r="AN208" s="146"/>
      <c r="AO208" s="146"/>
      <c r="AP208" s="146"/>
      <c r="AQ208" s="146"/>
      <c r="AR208" s="146"/>
      <c r="AS208" s="146"/>
      <c r="AT208" s="146"/>
      <c r="AU208" s="146"/>
      <c r="AV208" s="146"/>
      <c r="AW208" s="146"/>
      <c r="AX208" s="146"/>
      <c r="AY208" s="146"/>
      <c r="AZ208" s="146"/>
      <c r="BA208" s="146"/>
      <c r="BB208" s="146"/>
      <c r="BC208" s="146"/>
      <c r="BD208" s="146"/>
      <c r="BE208" s="146"/>
      <c r="BF208" s="146"/>
      <c r="BG208" s="146"/>
      <c r="BH208" s="146"/>
      <c r="BI208" s="150"/>
      <c r="BJ208" s="150"/>
      <c r="BK208" s="150"/>
      <c r="BL208" s="150"/>
    </row>
    <row r="209" spans="3:64">
      <c r="BH209" s="25"/>
      <c r="BI209" s="25"/>
      <c r="BJ209" s="25"/>
      <c r="BK209" s="25"/>
      <c r="BL209" s="25"/>
    </row>
    <row r="210" spans="3:64">
      <c r="BH210" s="25"/>
      <c r="BI210" s="25"/>
      <c r="BJ210" s="25"/>
      <c r="BK210" s="25"/>
      <c r="BL210" s="25"/>
    </row>
    <row r="211" spans="3:64">
      <c r="BH211" s="25"/>
      <c r="BI211" s="25"/>
      <c r="BJ211" s="25"/>
      <c r="BK211" s="25"/>
      <c r="BL211" s="25"/>
    </row>
    <row r="212" spans="3:64">
      <c r="E212" s="25">
        <f t="shared" ref="E212:BH212" si="122">E82</f>
        <v>2020</v>
      </c>
      <c r="F212" s="25">
        <f t="shared" si="122"/>
        <v>2021</v>
      </c>
      <c r="G212" s="25">
        <f t="shared" si="122"/>
        <v>2022</v>
      </c>
      <c r="H212" s="25">
        <f t="shared" si="122"/>
        <v>2023</v>
      </c>
      <c r="I212" s="25">
        <f t="shared" si="122"/>
        <v>2024</v>
      </c>
      <c r="J212" s="25">
        <f t="shared" si="122"/>
        <v>2025</v>
      </c>
      <c r="K212" s="25">
        <f t="shared" si="122"/>
        <v>2026</v>
      </c>
      <c r="L212" s="25">
        <f t="shared" si="122"/>
        <v>2027</v>
      </c>
      <c r="M212" s="25">
        <f t="shared" si="122"/>
        <v>2028</v>
      </c>
      <c r="N212" s="25">
        <f t="shared" si="122"/>
        <v>2029</v>
      </c>
      <c r="O212" s="25">
        <f t="shared" si="122"/>
        <v>2030</v>
      </c>
      <c r="P212" s="25">
        <f t="shared" si="122"/>
        <v>2031</v>
      </c>
      <c r="Q212" s="25">
        <f t="shared" si="122"/>
        <v>2032</v>
      </c>
      <c r="R212" s="25">
        <f t="shared" si="122"/>
        <v>2033</v>
      </c>
      <c r="S212" s="25">
        <f t="shared" si="122"/>
        <v>2034</v>
      </c>
      <c r="T212" s="25">
        <f t="shared" si="122"/>
        <v>2035</v>
      </c>
      <c r="U212" s="25">
        <f t="shared" si="122"/>
        <v>2036</v>
      </c>
      <c r="V212" s="25">
        <f t="shared" si="122"/>
        <v>2037</v>
      </c>
      <c r="W212" s="25">
        <f t="shared" si="122"/>
        <v>2038</v>
      </c>
      <c r="X212" s="25">
        <f t="shared" si="122"/>
        <v>2039</v>
      </c>
      <c r="Y212" s="25">
        <f t="shared" si="122"/>
        <v>2040</v>
      </c>
      <c r="Z212" s="25">
        <f t="shared" si="122"/>
        <v>2041</v>
      </c>
      <c r="AA212" s="25">
        <f t="shared" si="122"/>
        <v>2042</v>
      </c>
      <c r="AB212" s="25">
        <f t="shared" si="122"/>
        <v>2043</v>
      </c>
      <c r="AC212" s="25">
        <f t="shared" si="122"/>
        <v>2044</v>
      </c>
      <c r="AD212" s="25">
        <f t="shared" si="122"/>
        <v>2045</v>
      </c>
      <c r="AE212" s="25">
        <f t="shared" si="122"/>
        <v>2046</v>
      </c>
      <c r="AF212" s="25">
        <f t="shared" si="122"/>
        <v>2047</v>
      </c>
      <c r="AG212" s="25">
        <f t="shared" si="122"/>
        <v>2048</v>
      </c>
      <c r="AH212" s="25">
        <f t="shared" si="122"/>
        <v>2049</v>
      </c>
      <c r="AI212" s="25">
        <f t="shared" si="122"/>
        <v>2050</v>
      </c>
      <c r="AJ212" s="25">
        <f t="shared" si="122"/>
        <v>2051</v>
      </c>
      <c r="AK212" s="25">
        <f t="shared" si="122"/>
        <v>2052</v>
      </c>
      <c r="AL212" s="25">
        <f t="shared" si="122"/>
        <v>2053</v>
      </c>
      <c r="AM212" s="25">
        <f t="shared" si="122"/>
        <v>2054</v>
      </c>
      <c r="AN212" s="25">
        <f t="shared" si="122"/>
        <v>2055</v>
      </c>
      <c r="AO212" s="25">
        <f t="shared" si="122"/>
        <v>2056</v>
      </c>
      <c r="AP212" s="25">
        <f t="shared" si="122"/>
        <v>2057</v>
      </c>
      <c r="AQ212" s="25">
        <f t="shared" si="122"/>
        <v>2058</v>
      </c>
      <c r="AR212" s="25">
        <f t="shared" si="122"/>
        <v>2059</v>
      </c>
      <c r="AS212" s="25">
        <f t="shared" si="122"/>
        <v>2060</v>
      </c>
      <c r="AT212" s="25">
        <f t="shared" si="122"/>
        <v>2061</v>
      </c>
      <c r="AU212" s="25">
        <f t="shared" si="122"/>
        <v>2062</v>
      </c>
      <c r="AV212" s="25">
        <f t="shared" si="122"/>
        <v>2063</v>
      </c>
      <c r="AW212" s="25">
        <f t="shared" si="122"/>
        <v>2064</v>
      </c>
      <c r="AX212" s="25">
        <f t="shared" si="122"/>
        <v>2065</v>
      </c>
      <c r="AY212" s="25">
        <f t="shared" si="122"/>
        <v>2066</v>
      </c>
      <c r="AZ212" s="25">
        <f t="shared" si="122"/>
        <v>2067</v>
      </c>
      <c r="BA212" s="25">
        <f t="shared" si="122"/>
        <v>2068</v>
      </c>
      <c r="BB212" s="25">
        <f t="shared" si="122"/>
        <v>2069</v>
      </c>
      <c r="BC212" s="25">
        <f t="shared" si="122"/>
        <v>2070</v>
      </c>
      <c r="BD212" s="25">
        <f t="shared" si="122"/>
        <v>2071</v>
      </c>
      <c r="BE212" s="25">
        <f t="shared" si="122"/>
        <v>2072</v>
      </c>
      <c r="BF212" s="25">
        <f t="shared" si="122"/>
        <v>2073</v>
      </c>
      <c r="BG212" s="25">
        <f t="shared" si="122"/>
        <v>2074</v>
      </c>
      <c r="BH212" s="25">
        <f t="shared" si="122"/>
        <v>2075</v>
      </c>
      <c r="BI212" s="25"/>
      <c r="BJ212" s="25"/>
      <c r="BK212" s="25"/>
      <c r="BL212" s="25"/>
    </row>
    <row r="213" spans="3:64">
      <c r="C213" s="25" t="s">
        <v>7486</v>
      </c>
      <c r="E213" s="146">
        <f>E196</f>
        <v>108061.86558562494</v>
      </c>
      <c r="F213" s="146">
        <f>E213</f>
        <v>108061.86558562494</v>
      </c>
      <c r="G213" s="146">
        <f t="shared" ref="G213:BH213" si="123">F213</f>
        <v>108061.86558562494</v>
      </c>
      <c r="H213" s="146">
        <f t="shared" si="123"/>
        <v>108061.86558562494</v>
      </c>
      <c r="I213" s="146">
        <f t="shared" si="123"/>
        <v>108061.86558562494</v>
      </c>
      <c r="J213" s="146">
        <f t="shared" si="123"/>
        <v>108061.86558562494</v>
      </c>
      <c r="K213" s="146">
        <f t="shared" si="123"/>
        <v>108061.86558562494</v>
      </c>
      <c r="L213" s="146">
        <f t="shared" si="123"/>
        <v>108061.86558562494</v>
      </c>
      <c r="M213" s="146">
        <f t="shared" si="123"/>
        <v>108061.86558562494</v>
      </c>
      <c r="N213" s="146">
        <f t="shared" si="123"/>
        <v>108061.86558562494</v>
      </c>
      <c r="O213" s="146">
        <f t="shared" si="123"/>
        <v>108061.86558562494</v>
      </c>
      <c r="P213" s="146">
        <f t="shared" si="123"/>
        <v>108061.86558562494</v>
      </c>
      <c r="Q213" s="146">
        <f t="shared" si="123"/>
        <v>108061.86558562494</v>
      </c>
      <c r="R213" s="146">
        <f t="shared" si="123"/>
        <v>108061.86558562494</v>
      </c>
      <c r="S213" s="146">
        <f t="shared" si="123"/>
        <v>108061.86558562494</v>
      </c>
      <c r="T213" s="146">
        <f t="shared" si="123"/>
        <v>108061.86558562494</v>
      </c>
      <c r="U213" s="146">
        <f t="shared" si="123"/>
        <v>108061.86558562494</v>
      </c>
      <c r="V213" s="146">
        <f t="shared" si="123"/>
        <v>108061.86558562494</v>
      </c>
      <c r="W213" s="146">
        <f t="shared" si="123"/>
        <v>108061.86558562494</v>
      </c>
      <c r="X213" s="146">
        <f t="shared" si="123"/>
        <v>108061.86558562494</v>
      </c>
      <c r="Y213" s="146">
        <f t="shared" si="123"/>
        <v>108061.86558562494</v>
      </c>
      <c r="Z213" s="146">
        <f t="shared" si="123"/>
        <v>108061.86558562494</v>
      </c>
      <c r="AA213" s="146">
        <f t="shared" si="123"/>
        <v>108061.86558562494</v>
      </c>
      <c r="AB213" s="146">
        <f t="shared" si="123"/>
        <v>108061.86558562494</v>
      </c>
      <c r="AC213" s="146">
        <f t="shared" si="123"/>
        <v>108061.86558562494</v>
      </c>
      <c r="AD213" s="146">
        <f t="shared" si="123"/>
        <v>108061.86558562494</v>
      </c>
      <c r="AE213" s="146">
        <f t="shared" si="123"/>
        <v>108061.86558562494</v>
      </c>
      <c r="AF213" s="146">
        <f t="shared" si="123"/>
        <v>108061.86558562494</v>
      </c>
      <c r="AG213" s="146">
        <f t="shared" si="123"/>
        <v>108061.86558562494</v>
      </c>
      <c r="AH213" s="146">
        <f t="shared" si="123"/>
        <v>108061.86558562494</v>
      </c>
      <c r="AI213" s="146">
        <f t="shared" si="123"/>
        <v>108061.86558562494</v>
      </c>
      <c r="AJ213" s="146">
        <f t="shared" si="123"/>
        <v>108061.86558562494</v>
      </c>
      <c r="AK213" s="146">
        <f t="shared" si="123"/>
        <v>108061.86558562494</v>
      </c>
      <c r="AL213" s="146">
        <f t="shared" si="123"/>
        <v>108061.86558562494</v>
      </c>
      <c r="AM213" s="146">
        <f t="shared" si="123"/>
        <v>108061.86558562494</v>
      </c>
      <c r="AN213" s="146">
        <f t="shared" si="123"/>
        <v>108061.86558562494</v>
      </c>
      <c r="AO213" s="146">
        <f t="shared" si="123"/>
        <v>108061.86558562494</v>
      </c>
      <c r="AP213" s="146">
        <f t="shared" si="123"/>
        <v>108061.86558562494</v>
      </c>
      <c r="AQ213" s="146">
        <f t="shared" si="123"/>
        <v>108061.86558562494</v>
      </c>
      <c r="AR213" s="146">
        <f t="shared" si="123"/>
        <v>108061.86558562494</v>
      </c>
      <c r="AS213" s="146">
        <f t="shared" si="123"/>
        <v>108061.86558562494</v>
      </c>
      <c r="AT213" s="146">
        <f t="shared" si="123"/>
        <v>108061.86558562494</v>
      </c>
      <c r="AU213" s="146">
        <f t="shared" si="123"/>
        <v>108061.86558562494</v>
      </c>
      <c r="AV213" s="146">
        <f t="shared" si="123"/>
        <v>108061.86558562494</v>
      </c>
      <c r="AW213" s="146">
        <f t="shared" si="123"/>
        <v>108061.86558562494</v>
      </c>
      <c r="AX213" s="146">
        <f t="shared" si="123"/>
        <v>108061.86558562494</v>
      </c>
      <c r="AY213" s="146">
        <f t="shared" si="123"/>
        <v>108061.86558562494</v>
      </c>
      <c r="AZ213" s="146">
        <f t="shared" si="123"/>
        <v>108061.86558562494</v>
      </c>
      <c r="BA213" s="146">
        <f t="shared" si="123"/>
        <v>108061.86558562494</v>
      </c>
      <c r="BB213" s="146">
        <f t="shared" si="123"/>
        <v>108061.86558562494</v>
      </c>
      <c r="BC213" s="146">
        <f t="shared" si="123"/>
        <v>108061.86558562494</v>
      </c>
      <c r="BD213" s="146">
        <f t="shared" si="123"/>
        <v>108061.86558562494</v>
      </c>
      <c r="BE213" s="146">
        <f t="shared" si="123"/>
        <v>108061.86558562494</v>
      </c>
      <c r="BF213" s="146">
        <f t="shared" si="123"/>
        <v>108061.86558562494</v>
      </c>
      <c r="BG213" s="146">
        <f t="shared" si="123"/>
        <v>108061.86558562494</v>
      </c>
      <c r="BH213" s="146">
        <f t="shared" si="123"/>
        <v>108061.86558562494</v>
      </c>
      <c r="BI213" s="150"/>
      <c r="BJ213" s="150"/>
      <c r="BK213" s="150"/>
      <c r="BL213" s="150"/>
    </row>
    <row r="214" spans="3:64">
      <c r="C214" s="25" t="s">
        <v>7487</v>
      </c>
      <c r="E214" s="146">
        <f>SUM($E$205:E205)</f>
        <v>3602.0621861874979</v>
      </c>
      <c r="F214" s="146">
        <f>SUM($E$205:F205)</f>
        <v>7204.1243723749958</v>
      </c>
      <c r="G214" s="146">
        <f>SUM($E$205:G205)</f>
        <v>10806.186558562495</v>
      </c>
      <c r="H214" s="146">
        <f>SUM($E$205:H205)</f>
        <v>14408.248744749992</v>
      </c>
      <c r="I214" s="146">
        <f>SUM($E$205:I205)</f>
        <v>18010.310930937489</v>
      </c>
      <c r="J214" s="146">
        <f>SUM($E$205:J205)</f>
        <v>21612.373117124986</v>
      </c>
      <c r="K214" s="146">
        <f>SUM($E$205:K205)</f>
        <v>25214.435303312483</v>
      </c>
      <c r="L214" s="146">
        <f>SUM($E$205:L205)</f>
        <v>28816.49748949998</v>
      </c>
      <c r="M214" s="146">
        <f>SUM($E$205:M205)</f>
        <v>32418.559675687477</v>
      </c>
      <c r="N214" s="146">
        <f>SUM($E$205:N205)</f>
        <v>36020.621861874977</v>
      </c>
      <c r="O214" s="146">
        <f>SUM($E$205:O205)</f>
        <v>39622.684048062474</v>
      </c>
      <c r="P214" s="146">
        <f>SUM($E$205:P205)</f>
        <v>43224.746234249971</v>
      </c>
      <c r="Q214" s="146">
        <f>SUM($E$205:Q205)</f>
        <v>46826.808420437468</v>
      </c>
      <c r="R214" s="146">
        <f>SUM($E$205:R205)</f>
        <v>50428.870606624965</v>
      </c>
      <c r="S214" s="146">
        <f>SUM($E$205:S205)</f>
        <v>54030.932792812462</v>
      </c>
      <c r="T214" s="146">
        <f>SUM($E$205:T205)</f>
        <v>57632.994978999959</v>
      </c>
      <c r="U214" s="146">
        <f>SUM($E$205:U205)</f>
        <v>61235.057165187456</v>
      </c>
      <c r="V214" s="146">
        <f>SUM($E$205:V205)</f>
        <v>64837.119351374953</v>
      </c>
      <c r="W214" s="146">
        <f>SUM($E$205:W205)</f>
        <v>68439.181537562457</v>
      </c>
      <c r="X214" s="146">
        <f>SUM($E$205:X205)</f>
        <v>72041.243723749954</v>
      </c>
      <c r="Y214" s="146">
        <f>SUM($E$205:Y205)</f>
        <v>75643.305909937451</v>
      </c>
      <c r="Z214" s="146">
        <f>SUM($E$205:Z205)</f>
        <v>79245.368096124948</v>
      </c>
      <c r="AA214" s="146">
        <f>SUM($E$205:AA205)</f>
        <v>82847.430282312445</v>
      </c>
      <c r="AB214" s="146">
        <f>SUM($E$205:AB205)</f>
        <v>86449.492468499942</v>
      </c>
      <c r="AC214" s="146">
        <f>SUM($E$205:AC205)</f>
        <v>90051.554654687439</v>
      </c>
      <c r="AD214" s="146">
        <f>SUM($E$205:AD205)</f>
        <v>93653.616840874936</v>
      </c>
      <c r="AE214" s="146">
        <f>SUM($E$205:AE205)</f>
        <v>97255.679027062433</v>
      </c>
      <c r="AF214" s="146">
        <f>SUM($E$205:AF205)</f>
        <v>100857.74121324993</v>
      </c>
      <c r="AG214" s="146">
        <f>SUM($E$205:AG205)</f>
        <v>104459.80339943743</v>
      </c>
      <c r="AH214" s="146">
        <f>SUM($E$205:AH205)</f>
        <v>108061.86558562492</v>
      </c>
      <c r="AI214" s="146">
        <f>SUM($E$205:AI205)</f>
        <v>108061.86558562492</v>
      </c>
      <c r="AJ214" s="146">
        <f>SUM($E$205:AJ205)</f>
        <v>108061.86558562492</v>
      </c>
      <c r="AK214" s="146">
        <f>SUM($E$205:AK205)</f>
        <v>108061.86558562492</v>
      </c>
      <c r="AL214" s="146">
        <f>SUM($E$205:AL205)</f>
        <v>108061.86558562492</v>
      </c>
      <c r="AM214" s="146">
        <f>SUM($E$205:AM205)</f>
        <v>108061.86558562492</v>
      </c>
      <c r="AN214" s="146">
        <f>SUM($E$205:AN205)</f>
        <v>108061.86558562492</v>
      </c>
      <c r="AO214" s="146">
        <f>SUM($E$205:AO205)</f>
        <v>108061.86558562492</v>
      </c>
      <c r="AP214" s="146">
        <f>SUM($E$205:AP205)</f>
        <v>108061.86558562492</v>
      </c>
      <c r="AQ214" s="146">
        <f>SUM($E$205:AQ205)</f>
        <v>108061.86558562492</v>
      </c>
      <c r="AR214" s="146">
        <f>SUM($E$205:AR205)</f>
        <v>108061.86558562492</v>
      </c>
      <c r="AS214" s="146">
        <f>SUM($E$205:AS205)</f>
        <v>108061.86558562492</v>
      </c>
      <c r="AT214" s="146">
        <f>SUM($E$205:AT205)</f>
        <v>108061.86558562492</v>
      </c>
      <c r="AU214" s="146">
        <f>SUM($E$205:AU205)</f>
        <v>108061.86558562492</v>
      </c>
      <c r="AV214" s="146">
        <f>SUM($E$205:AV205)</f>
        <v>108061.86558562492</v>
      </c>
      <c r="AW214" s="146">
        <f>SUM($E$205:AW205)</f>
        <v>108061.86558562492</v>
      </c>
      <c r="AX214" s="146">
        <f>SUM($E$205:AX205)</f>
        <v>108061.86558562492</v>
      </c>
      <c r="AY214" s="146">
        <f>SUM($E$205:AY205)</f>
        <v>108061.86558562492</v>
      </c>
      <c r="AZ214" s="146">
        <f>SUM($E$205:AZ205)</f>
        <v>108061.86558562492</v>
      </c>
      <c r="BA214" s="146">
        <f>SUM($E$205:BA205)</f>
        <v>108061.86558562492</v>
      </c>
      <c r="BB214" s="146">
        <f>SUM($E$205:BB205)</f>
        <v>108061.86558562492</v>
      </c>
      <c r="BC214" s="146">
        <f>SUM($E$205:BC205)</f>
        <v>108061.86558562492</v>
      </c>
      <c r="BD214" s="146">
        <f>SUM($E$205:BD205)</f>
        <v>108061.86558562492</v>
      </c>
      <c r="BE214" s="146">
        <f>SUM($E$205:BE205)</f>
        <v>108061.86558562492</v>
      </c>
      <c r="BF214" s="146">
        <f>SUM($E$205:BF205)</f>
        <v>108061.86558562492</v>
      </c>
      <c r="BG214" s="146">
        <f>SUM($E$205:BG205)</f>
        <v>108061.86558562492</v>
      </c>
      <c r="BH214" s="146">
        <f>SUM($E$205:BH205)</f>
        <v>108061.86558562492</v>
      </c>
      <c r="BI214" s="150"/>
      <c r="BJ214" s="150"/>
      <c r="BK214" s="150"/>
      <c r="BL214" s="150"/>
    </row>
    <row r="215" spans="3:64">
      <c r="C215" s="25" t="s">
        <v>7488</v>
      </c>
      <c r="E215" s="234">
        <f>E213-E214</f>
        <v>104459.80339943744</v>
      </c>
      <c r="F215" s="234">
        <f>F213-F214</f>
        <v>100857.74121324994</v>
      </c>
      <c r="G215" s="234">
        <f t="shared" ref="G215:BH215" si="124">G213-G214</f>
        <v>97255.679027062448</v>
      </c>
      <c r="H215" s="234">
        <f t="shared" si="124"/>
        <v>93653.616840874951</v>
      </c>
      <c r="I215" s="234">
        <f t="shared" si="124"/>
        <v>90051.554654687454</v>
      </c>
      <c r="J215" s="234">
        <f t="shared" si="124"/>
        <v>86449.492468499957</v>
      </c>
      <c r="K215" s="234">
        <f t="shared" si="124"/>
        <v>82847.43028231246</v>
      </c>
      <c r="L215" s="234">
        <f t="shared" si="124"/>
        <v>79245.368096124963</v>
      </c>
      <c r="M215" s="234">
        <f t="shared" si="124"/>
        <v>75643.305909937466</v>
      </c>
      <c r="N215" s="234">
        <f t="shared" si="124"/>
        <v>72041.243723749969</v>
      </c>
      <c r="O215" s="234">
        <f t="shared" si="124"/>
        <v>68439.181537562457</v>
      </c>
      <c r="P215" s="234">
        <f t="shared" si="124"/>
        <v>64837.119351374968</v>
      </c>
      <c r="Q215" s="234">
        <f t="shared" si="124"/>
        <v>61235.057165187471</v>
      </c>
      <c r="R215" s="234">
        <f t="shared" si="124"/>
        <v>57632.994978999974</v>
      </c>
      <c r="S215" s="234">
        <f t="shared" si="124"/>
        <v>54030.932792812477</v>
      </c>
      <c r="T215" s="234">
        <f t="shared" si="124"/>
        <v>50428.87060662498</v>
      </c>
      <c r="U215" s="234">
        <f t="shared" si="124"/>
        <v>46826.808420437483</v>
      </c>
      <c r="V215" s="234">
        <f t="shared" si="124"/>
        <v>43224.746234249986</v>
      </c>
      <c r="W215" s="234">
        <f t="shared" si="124"/>
        <v>39622.684048062481</v>
      </c>
      <c r="X215" s="234">
        <f t="shared" si="124"/>
        <v>36020.621861874984</v>
      </c>
      <c r="Y215" s="234">
        <f t="shared" si="124"/>
        <v>32418.559675687487</v>
      </c>
      <c r="Z215" s="234">
        <f t="shared" si="124"/>
        <v>28816.49748949999</v>
      </c>
      <c r="AA215" s="234">
        <f t="shared" si="124"/>
        <v>25214.435303312493</v>
      </c>
      <c r="AB215" s="234">
        <f t="shared" si="124"/>
        <v>21612.373117124996</v>
      </c>
      <c r="AC215" s="234">
        <f t="shared" si="124"/>
        <v>18010.3109309375</v>
      </c>
      <c r="AD215" s="234">
        <f t="shared" si="124"/>
        <v>14408.248744750003</v>
      </c>
      <c r="AE215" s="234">
        <f t="shared" si="124"/>
        <v>10806.186558562506</v>
      </c>
      <c r="AF215" s="234">
        <f t="shared" si="124"/>
        <v>7204.1243723750085</v>
      </c>
      <c r="AG215" s="234">
        <f t="shared" si="124"/>
        <v>3602.0621861875115</v>
      </c>
      <c r="AH215" s="234">
        <f t="shared" si="124"/>
        <v>0</v>
      </c>
      <c r="AI215" s="234">
        <f t="shared" si="124"/>
        <v>0</v>
      </c>
      <c r="AJ215" s="234">
        <f t="shared" si="124"/>
        <v>0</v>
      </c>
      <c r="AK215" s="234">
        <f t="shared" si="124"/>
        <v>0</v>
      </c>
      <c r="AL215" s="234">
        <f t="shared" si="124"/>
        <v>0</v>
      </c>
      <c r="AM215" s="234">
        <f t="shared" si="124"/>
        <v>0</v>
      </c>
      <c r="AN215" s="234">
        <f t="shared" si="124"/>
        <v>0</v>
      </c>
      <c r="AO215" s="234">
        <f t="shared" si="124"/>
        <v>0</v>
      </c>
      <c r="AP215" s="234">
        <f t="shared" si="124"/>
        <v>0</v>
      </c>
      <c r="AQ215" s="234">
        <f t="shared" si="124"/>
        <v>0</v>
      </c>
      <c r="AR215" s="234">
        <f t="shared" si="124"/>
        <v>0</v>
      </c>
      <c r="AS215" s="234">
        <f t="shared" si="124"/>
        <v>0</v>
      </c>
      <c r="AT215" s="234">
        <f t="shared" si="124"/>
        <v>0</v>
      </c>
      <c r="AU215" s="234">
        <f t="shared" si="124"/>
        <v>0</v>
      </c>
      <c r="AV215" s="234">
        <f t="shared" si="124"/>
        <v>0</v>
      </c>
      <c r="AW215" s="234">
        <f t="shared" si="124"/>
        <v>0</v>
      </c>
      <c r="AX215" s="234">
        <f t="shared" si="124"/>
        <v>0</v>
      </c>
      <c r="AY215" s="234">
        <f t="shared" si="124"/>
        <v>0</v>
      </c>
      <c r="AZ215" s="234">
        <f t="shared" si="124"/>
        <v>0</v>
      </c>
      <c r="BA215" s="234">
        <f t="shared" si="124"/>
        <v>0</v>
      </c>
      <c r="BB215" s="234">
        <f t="shared" si="124"/>
        <v>0</v>
      </c>
      <c r="BC215" s="234">
        <f t="shared" si="124"/>
        <v>0</v>
      </c>
      <c r="BD215" s="234">
        <f t="shared" si="124"/>
        <v>0</v>
      </c>
      <c r="BE215" s="234">
        <f t="shared" si="124"/>
        <v>0</v>
      </c>
      <c r="BF215" s="234">
        <f t="shared" si="124"/>
        <v>0</v>
      </c>
      <c r="BG215" s="234">
        <f t="shared" si="124"/>
        <v>0</v>
      </c>
      <c r="BH215" s="234">
        <f t="shared" si="124"/>
        <v>0</v>
      </c>
      <c r="BI215" s="234"/>
      <c r="BJ215" s="234"/>
      <c r="BK215" s="234"/>
      <c r="BL215" s="234"/>
    </row>
    <row r="216" spans="3:64">
      <c r="BH216" s="25"/>
      <c r="BI216" s="25"/>
      <c r="BJ216" s="25"/>
      <c r="BK216" s="25"/>
      <c r="BL216" s="25"/>
    </row>
    <row r="217" spans="3:64">
      <c r="BH217" s="25"/>
      <c r="BI217" s="25"/>
      <c r="BJ217" s="25"/>
      <c r="BK217" s="25"/>
      <c r="BL217" s="25"/>
    </row>
    <row r="218" spans="3:64">
      <c r="C218" s="25" t="s">
        <v>7489</v>
      </c>
      <c r="E218" s="235">
        <f>E13-(E213*0.5)</f>
        <v>306175.28582593735</v>
      </c>
      <c r="F218" s="235">
        <f>E218</f>
        <v>306175.28582593735</v>
      </c>
      <c r="G218" s="235">
        <f t="shared" ref="G218:BH218" si="125">F218</f>
        <v>306175.28582593735</v>
      </c>
      <c r="H218" s="235">
        <f t="shared" si="125"/>
        <v>306175.28582593735</v>
      </c>
      <c r="I218" s="235">
        <f t="shared" si="125"/>
        <v>306175.28582593735</v>
      </c>
      <c r="J218" s="235">
        <f t="shared" si="125"/>
        <v>306175.28582593735</v>
      </c>
      <c r="K218" s="235">
        <f t="shared" si="125"/>
        <v>306175.28582593735</v>
      </c>
      <c r="L218" s="235">
        <f t="shared" si="125"/>
        <v>306175.28582593735</v>
      </c>
      <c r="M218" s="235">
        <f t="shared" si="125"/>
        <v>306175.28582593735</v>
      </c>
      <c r="N218" s="235">
        <f t="shared" si="125"/>
        <v>306175.28582593735</v>
      </c>
      <c r="O218" s="235">
        <f t="shared" si="125"/>
        <v>306175.28582593735</v>
      </c>
      <c r="P218" s="235">
        <f t="shared" si="125"/>
        <v>306175.28582593735</v>
      </c>
      <c r="Q218" s="235">
        <f t="shared" si="125"/>
        <v>306175.28582593735</v>
      </c>
      <c r="R218" s="235">
        <f t="shared" si="125"/>
        <v>306175.28582593735</v>
      </c>
      <c r="S218" s="235">
        <f t="shared" si="125"/>
        <v>306175.28582593735</v>
      </c>
      <c r="T218" s="235">
        <f t="shared" si="125"/>
        <v>306175.28582593735</v>
      </c>
      <c r="U218" s="235">
        <f t="shared" si="125"/>
        <v>306175.28582593735</v>
      </c>
      <c r="V218" s="235">
        <f t="shared" si="125"/>
        <v>306175.28582593735</v>
      </c>
      <c r="W218" s="235">
        <f t="shared" si="125"/>
        <v>306175.28582593735</v>
      </c>
      <c r="X218" s="235">
        <f t="shared" si="125"/>
        <v>306175.28582593735</v>
      </c>
      <c r="Y218" s="235">
        <f t="shared" si="125"/>
        <v>306175.28582593735</v>
      </c>
      <c r="Z218" s="235">
        <f t="shared" si="125"/>
        <v>306175.28582593735</v>
      </c>
      <c r="AA218" s="235">
        <f t="shared" si="125"/>
        <v>306175.28582593735</v>
      </c>
      <c r="AB218" s="235">
        <f t="shared" si="125"/>
        <v>306175.28582593735</v>
      </c>
      <c r="AC218" s="235">
        <f t="shared" si="125"/>
        <v>306175.28582593735</v>
      </c>
      <c r="AD218" s="235">
        <f t="shared" si="125"/>
        <v>306175.28582593735</v>
      </c>
      <c r="AE218" s="235">
        <f t="shared" si="125"/>
        <v>306175.28582593735</v>
      </c>
      <c r="AF218" s="235">
        <f t="shared" si="125"/>
        <v>306175.28582593735</v>
      </c>
      <c r="AG218" s="235">
        <f t="shared" si="125"/>
        <v>306175.28582593735</v>
      </c>
      <c r="AH218" s="235">
        <f t="shared" si="125"/>
        <v>306175.28582593735</v>
      </c>
      <c r="AI218" s="235">
        <f t="shared" si="125"/>
        <v>306175.28582593735</v>
      </c>
      <c r="AJ218" s="235">
        <f t="shared" si="125"/>
        <v>306175.28582593735</v>
      </c>
      <c r="AK218" s="235">
        <f t="shared" si="125"/>
        <v>306175.28582593735</v>
      </c>
      <c r="AL218" s="235">
        <f t="shared" si="125"/>
        <v>306175.28582593735</v>
      </c>
      <c r="AM218" s="235">
        <f t="shared" si="125"/>
        <v>306175.28582593735</v>
      </c>
      <c r="AN218" s="235">
        <f t="shared" si="125"/>
        <v>306175.28582593735</v>
      </c>
      <c r="AO218" s="235">
        <f t="shared" si="125"/>
        <v>306175.28582593735</v>
      </c>
      <c r="AP218" s="235">
        <f t="shared" si="125"/>
        <v>306175.28582593735</v>
      </c>
      <c r="AQ218" s="235">
        <f t="shared" si="125"/>
        <v>306175.28582593735</v>
      </c>
      <c r="AR218" s="235">
        <f t="shared" si="125"/>
        <v>306175.28582593735</v>
      </c>
      <c r="AS218" s="235">
        <f t="shared" si="125"/>
        <v>306175.28582593735</v>
      </c>
      <c r="AT218" s="235">
        <f t="shared" si="125"/>
        <v>306175.28582593735</v>
      </c>
      <c r="AU218" s="235">
        <f t="shared" si="125"/>
        <v>306175.28582593735</v>
      </c>
      <c r="AV218" s="235">
        <f t="shared" si="125"/>
        <v>306175.28582593735</v>
      </c>
      <c r="AW218" s="235">
        <f t="shared" si="125"/>
        <v>306175.28582593735</v>
      </c>
      <c r="AX218" s="235">
        <f t="shared" si="125"/>
        <v>306175.28582593735</v>
      </c>
      <c r="AY218" s="235">
        <f t="shared" si="125"/>
        <v>306175.28582593735</v>
      </c>
      <c r="AZ218" s="235">
        <f t="shared" si="125"/>
        <v>306175.28582593735</v>
      </c>
      <c r="BA218" s="235">
        <f t="shared" si="125"/>
        <v>306175.28582593735</v>
      </c>
      <c r="BB218" s="235">
        <f t="shared" si="125"/>
        <v>306175.28582593735</v>
      </c>
      <c r="BC218" s="235">
        <f t="shared" si="125"/>
        <v>306175.28582593735</v>
      </c>
      <c r="BD218" s="235">
        <f t="shared" si="125"/>
        <v>306175.28582593735</v>
      </c>
      <c r="BE218" s="235">
        <f t="shared" si="125"/>
        <v>306175.28582593735</v>
      </c>
      <c r="BF218" s="235">
        <f t="shared" si="125"/>
        <v>306175.28582593735</v>
      </c>
      <c r="BG218" s="235">
        <f t="shared" si="125"/>
        <v>306175.28582593735</v>
      </c>
      <c r="BH218" s="235">
        <f t="shared" si="125"/>
        <v>306175.28582593735</v>
      </c>
      <c r="BI218" s="235"/>
      <c r="BJ218" s="235"/>
      <c r="BK218" s="235"/>
      <c r="BL218" s="235"/>
    </row>
    <row r="219" spans="3:64">
      <c r="C219" s="25" t="s">
        <v>7461</v>
      </c>
      <c r="E219" s="150">
        <f>E218/$D$118</f>
        <v>10205.842860864579</v>
      </c>
      <c r="F219" s="150">
        <f t="shared" ref="F219:BH219" si="126">F218/$D$118</f>
        <v>10205.842860864579</v>
      </c>
      <c r="G219" s="150">
        <f t="shared" si="126"/>
        <v>10205.842860864579</v>
      </c>
      <c r="H219" s="150">
        <f t="shared" si="126"/>
        <v>10205.842860864579</v>
      </c>
      <c r="I219" s="150">
        <f t="shared" si="126"/>
        <v>10205.842860864579</v>
      </c>
      <c r="J219" s="150">
        <f t="shared" si="126"/>
        <v>10205.842860864579</v>
      </c>
      <c r="K219" s="150">
        <f t="shared" si="126"/>
        <v>10205.842860864579</v>
      </c>
      <c r="L219" s="150">
        <f t="shared" si="126"/>
        <v>10205.842860864579</v>
      </c>
      <c r="M219" s="150">
        <f t="shared" si="126"/>
        <v>10205.842860864579</v>
      </c>
      <c r="N219" s="150">
        <f t="shared" si="126"/>
        <v>10205.842860864579</v>
      </c>
      <c r="O219" s="150">
        <f t="shared" si="126"/>
        <v>10205.842860864579</v>
      </c>
      <c r="P219" s="150">
        <f t="shared" si="126"/>
        <v>10205.842860864579</v>
      </c>
      <c r="Q219" s="150">
        <f t="shared" si="126"/>
        <v>10205.842860864579</v>
      </c>
      <c r="R219" s="150">
        <f t="shared" si="126"/>
        <v>10205.842860864579</v>
      </c>
      <c r="S219" s="150">
        <f t="shared" si="126"/>
        <v>10205.842860864579</v>
      </c>
      <c r="T219" s="150">
        <f t="shared" si="126"/>
        <v>10205.842860864579</v>
      </c>
      <c r="U219" s="150">
        <f t="shared" si="126"/>
        <v>10205.842860864579</v>
      </c>
      <c r="V219" s="150">
        <f t="shared" si="126"/>
        <v>10205.842860864579</v>
      </c>
      <c r="W219" s="150">
        <f t="shared" si="126"/>
        <v>10205.842860864579</v>
      </c>
      <c r="X219" s="150">
        <f t="shared" si="126"/>
        <v>10205.842860864579</v>
      </c>
      <c r="Y219" s="150">
        <f t="shared" si="126"/>
        <v>10205.842860864579</v>
      </c>
      <c r="Z219" s="150">
        <f t="shared" si="126"/>
        <v>10205.842860864579</v>
      </c>
      <c r="AA219" s="150">
        <f t="shared" si="126"/>
        <v>10205.842860864579</v>
      </c>
      <c r="AB219" s="150">
        <f t="shared" si="126"/>
        <v>10205.842860864579</v>
      </c>
      <c r="AC219" s="150">
        <f t="shared" si="126"/>
        <v>10205.842860864579</v>
      </c>
      <c r="AD219" s="150">
        <f t="shared" si="126"/>
        <v>10205.842860864579</v>
      </c>
      <c r="AE219" s="150">
        <f t="shared" si="126"/>
        <v>10205.842860864579</v>
      </c>
      <c r="AF219" s="150">
        <f t="shared" si="126"/>
        <v>10205.842860864579</v>
      </c>
      <c r="AG219" s="150">
        <f t="shared" si="126"/>
        <v>10205.842860864579</v>
      </c>
      <c r="AH219" s="150">
        <f t="shared" si="126"/>
        <v>10205.842860864579</v>
      </c>
      <c r="AI219" s="150">
        <f t="shared" si="126"/>
        <v>10205.842860864579</v>
      </c>
      <c r="AJ219" s="150">
        <f t="shared" si="126"/>
        <v>10205.842860864579</v>
      </c>
      <c r="AK219" s="150">
        <f t="shared" si="126"/>
        <v>10205.842860864579</v>
      </c>
      <c r="AL219" s="150">
        <f t="shared" si="126"/>
        <v>10205.842860864579</v>
      </c>
      <c r="AM219" s="150">
        <f t="shared" si="126"/>
        <v>10205.842860864579</v>
      </c>
      <c r="AN219" s="150">
        <f t="shared" si="126"/>
        <v>10205.842860864579</v>
      </c>
      <c r="AO219" s="150">
        <f t="shared" si="126"/>
        <v>10205.842860864579</v>
      </c>
      <c r="AP219" s="150">
        <f t="shared" si="126"/>
        <v>10205.842860864579</v>
      </c>
      <c r="AQ219" s="150">
        <f t="shared" si="126"/>
        <v>10205.842860864579</v>
      </c>
      <c r="AR219" s="150">
        <f t="shared" si="126"/>
        <v>10205.842860864579</v>
      </c>
      <c r="AS219" s="150">
        <f t="shared" si="126"/>
        <v>10205.842860864579</v>
      </c>
      <c r="AT219" s="150">
        <f t="shared" si="126"/>
        <v>10205.842860864579</v>
      </c>
      <c r="AU219" s="150">
        <f t="shared" si="126"/>
        <v>10205.842860864579</v>
      </c>
      <c r="AV219" s="150">
        <f t="shared" si="126"/>
        <v>10205.842860864579</v>
      </c>
      <c r="AW219" s="150">
        <f t="shared" si="126"/>
        <v>10205.842860864579</v>
      </c>
      <c r="AX219" s="150">
        <f t="shared" si="126"/>
        <v>10205.842860864579</v>
      </c>
      <c r="AY219" s="150">
        <f t="shared" si="126"/>
        <v>10205.842860864579</v>
      </c>
      <c r="AZ219" s="150">
        <f t="shared" si="126"/>
        <v>10205.842860864579</v>
      </c>
      <c r="BA219" s="150">
        <f t="shared" si="126"/>
        <v>10205.842860864579</v>
      </c>
      <c r="BB219" s="150">
        <f t="shared" si="126"/>
        <v>10205.842860864579</v>
      </c>
      <c r="BC219" s="150">
        <f t="shared" si="126"/>
        <v>10205.842860864579</v>
      </c>
      <c r="BD219" s="150">
        <f t="shared" si="126"/>
        <v>10205.842860864579</v>
      </c>
      <c r="BE219" s="150">
        <f t="shared" si="126"/>
        <v>10205.842860864579</v>
      </c>
      <c r="BF219" s="150">
        <f t="shared" si="126"/>
        <v>10205.842860864579</v>
      </c>
      <c r="BG219" s="150">
        <f t="shared" si="126"/>
        <v>10205.842860864579</v>
      </c>
      <c r="BH219" s="150">
        <f t="shared" si="126"/>
        <v>10205.842860864579</v>
      </c>
      <c r="BI219" s="236"/>
      <c r="BJ219" s="236"/>
      <c r="BK219" s="236"/>
      <c r="BL219" s="236"/>
    </row>
    <row r="220" spans="3:64">
      <c r="C220" s="138" t="s">
        <v>7465</v>
      </c>
      <c r="D220" s="138"/>
      <c r="E220" s="237">
        <f>E218*E38</f>
        <v>61235.057165187471</v>
      </c>
      <c r="F220" s="237">
        <f t="shared" ref="F220:BH220" si="127">F218*F38</f>
        <v>97976.091464299956</v>
      </c>
      <c r="G220" s="237">
        <f t="shared" si="127"/>
        <v>58785.654878579975</v>
      </c>
      <c r="H220" s="237">
        <f t="shared" si="127"/>
        <v>35271.392927147979</v>
      </c>
      <c r="I220" s="237">
        <f t="shared" si="127"/>
        <v>35271.392927147979</v>
      </c>
      <c r="J220" s="237">
        <f t="shared" si="127"/>
        <v>17635.69646357399</v>
      </c>
      <c r="K220" s="237">
        <f t="shared" si="127"/>
        <v>0</v>
      </c>
      <c r="L220" s="237">
        <f t="shared" si="127"/>
        <v>0</v>
      </c>
      <c r="M220" s="237">
        <f t="shared" si="127"/>
        <v>0</v>
      </c>
      <c r="N220" s="237">
        <f t="shared" si="127"/>
        <v>0</v>
      </c>
      <c r="O220" s="237">
        <f t="shared" si="127"/>
        <v>0</v>
      </c>
      <c r="P220" s="237">
        <f t="shared" si="127"/>
        <v>0</v>
      </c>
      <c r="Q220" s="237">
        <f t="shared" si="127"/>
        <v>0</v>
      </c>
      <c r="R220" s="237">
        <f t="shared" si="127"/>
        <v>0</v>
      </c>
      <c r="S220" s="237">
        <f t="shared" si="127"/>
        <v>0</v>
      </c>
      <c r="T220" s="237">
        <f t="shared" si="127"/>
        <v>0</v>
      </c>
      <c r="U220" s="237">
        <f t="shared" si="127"/>
        <v>0</v>
      </c>
      <c r="V220" s="237">
        <f t="shared" si="127"/>
        <v>0</v>
      </c>
      <c r="W220" s="237">
        <f t="shared" si="127"/>
        <v>0</v>
      </c>
      <c r="X220" s="237">
        <f t="shared" si="127"/>
        <v>0</v>
      </c>
      <c r="Y220" s="237">
        <f t="shared" si="127"/>
        <v>0</v>
      </c>
      <c r="Z220" s="237">
        <f t="shared" si="127"/>
        <v>0</v>
      </c>
      <c r="AA220" s="237">
        <f t="shared" si="127"/>
        <v>0</v>
      </c>
      <c r="AB220" s="237">
        <f t="shared" si="127"/>
        <v>0</v>
      </c>
      <c r="AC220" s="237">
        <f t="shared" si="127"/>
        <v>0</v>
      </c>
      <c r="AD220" s="237">
        <f t="shared" si="127"/>
        <v>0</v>
      </c>
      <c r="AE220" s="237">
        <f t="shared" si="127"/>
        <v>0</v>
      </c>
      <c r="AF220" s="237">
        <f t="shared" si="127"/>
        <v>0</v>
      </c>
      <c r="AG220" s="237">
        <f t="shared" si="127"/>
        <v>0</v>
      </c>
      <c r="AH220" s="237">
        <f t="shared" si="127"/>
        <v>0</v>
      </c>
      <c r="AI220" s="237">
        <f t="shared" si="127"/>
        <v>0</v>
      </c>
      <c r="AJ220" s="237">
        <f t="shared" si="127"/>
        <v>0</v>
      </c>
      <c r="AK220" s="237">
        <f t="shared" si="127"/>
        <v>0</v>
      </c>
      <c r="AL220" s="237">
        <f t="shared" si="127"/>
        <v>0</v>
      </c>
      <c r="AM220" s="237">
        <f t="shared" si="127"/>
        <v>0</v>
      </c>
      <c r="AN220" s="237">
        <f t="shared" si="127"/>
        <v>0</v>
      </c>
      <c r="AO220" s="237">
        <f t="shared" si="127"/>
        <v>0</v>
      </c>
      <c r="AP220" s="237">
        <f t="shared" si="127"/>
        <v>0</v>
      </c>
      <c r="AQ220" s="237">
        <f t="shared" si="127"/>
        <v>0</v>
      </c>
      <c r="AR220" s="237">
        <f t="shared" si="127"/>
        <v>0</v>
      </c>
      <c r="AS220" s="237">
        <f t="shared" si="127"/>
        <v>0</v>
      </c>
      <c r="AT220" s="237">
        <f t="shared" si="127"/>
        <v>0</v>
      </c>
      <c r="AU220" s="237">
        <f t="shared" si="127"/>
        <v>0</v>
      </c>
      <c r="AV220" s="237">
        <f t="shared" si="127"/>
        <v>0</v>
      </c>
      <c r="AW220" s="237">
        <f t="shared" si="127"/>
        <v>0</v>
      </c>
      <c r="AX220" s="237">
        <f t="shared" si="127"/>
        <v>0</v>
      </c>
      <c r="AY220" s="237">
        <f t="shared" si="127"/>
        <v>0</v>
      </c>
      <c r="AZ220" s="237">
        <f t="shared" si="127"/>
        <v>0</v>
      </c>
      <c r="BA220" s="237">
        <f t="shared" si="127"/>
        <v>0</v>
      </c>
      <c r="BB220" s="237">
        <f t="shared" si="127"/>
        <v>0</v>
      </c>
      <c r="BC220" s="237">
        <f t="shared" si="127"/>
        <v>0</v>
      </c>
      <c r="BD220" s="237">
        <f t="shared" si="127"/>
        <v>0</v>
      </c>
      <c r="BE220" s="237">
        <f t="shared" si="127"/>
        <v>0</v>
      </c>
      <c r="BF220" s="237">
        <f t="shared" si="127"/>
        <v>0</v>
      </c>
      <c r="BG220" s="237">
        <f t="shared" si="127"/>
        <v>0</v>
      </c>
      <c r="BH220" s="237">
        <f t="shared" si="127"/>
        <v>0</v>
      </c>
      <c r="BI220" s="238"/>
      <c r="BJ220" s="238"/>
      <c r="BK220" s="238"/>
      <c r="BL220" s="238"/>
    </row>
    <row r="221" spans="3:64">
      <c r="C221" s="25" t="s">
        <v>7466</v>
      </c>
      <c r="E221" s="203">
        <f>E219-E220</f>
        <v>-51029.214304322893</v>
      </c>
      <c r="F221" s="203">
        <f>F219-F220</f>
        <v>-87770.248603435379</v>
      </c>
      <c r="G221" s="203">
        <f t="shared" ref="G221:BH221" si="128">G219-G220</f>
        <v>-48579.812017715398</v>
      </c>
      <c r="H221" s="203">
        <f t="shared" si="128"/>
        <v>-25065.550066283402</v>
      </c>
      <c r="I221" s="203">
        <f t="shared" si="128"/>
        <v>-25065.550066283402</v>
      </c>
      <c r="J221" s="203">
        <f t="shared" si="128"/>
        <v>-7429.8536027094106</v>
      </c>
      <c r="K221" s="203">
        <f t="shared" si="128"/>
        <v>10205.842860864579</v>
      </c>
      <c r="L221" s="203">
        <f t="shared" si="128"/>
        <v>10205.842860864579</v>
      </c>
      <c r="M221" s="203">
        <f t="shared" si="128"/>
        <v>10205.842860864579</v>
      </c>
      <c r="N221" s="203">
        <f t="shared" si="128"/>
        <v>10205.842860864579</v>
      </c>
      <c r="O221" s="203">
        <f t="shared" si="128"/>
        <v>10205.842860864579</v>
      </c>
      <c r="P221" s="203">
        <f t="shared" si="128"/>
        <v>10205.842860864579</v>
      </c>
      <c r="Q221" s="203">
        <f t="shared" si="128"/>
        <v>10205.842860864579</v>
      </c>
      <c r="R221" s="203">
        <f t="shared" si="128"/>
        <v>10205.842860864579</v>
      </c>
      <c r="S221" s="203">
        <f t="shared" si="128"/>
        <v>10205.842860864579</v>
      </c>
      <c r="T221" s="203">
        <f t="shared" si="128"/>
        <v>10205.842860864579</v>
      </c>
      <c r="U221" s="203">
        <f t="shared" si="128"/>
        <v>10205.842860864579</v>
      </c>
      <c r="V221" s="203">
        <f t="shared" si="128"/>
        <v>10205.842860864579</v>
      </c>
      <c r="W221" s="203">
        <f t="shared" si="128"/>
        <v>10205.842860864579</v>
      </c>
      <c r="X221" s="203">
        <f t="shared" si="128"/>
        <v>10205.842860864579</v>
      </c>
      <c r="Y221" s="203">
        <f t="shared" si="128"/>
        <v>10205.842860864579</v>
      </c>
      <c r="Z221" s="203">
        <f t="shared" si="128"/>
        <v>10205.842860864579</v>
      </c>
      <c r="AA221" s="203">
        <f t="shared" si="128"/>
        <v>10205.842860864579</v>
      </c>
      <c r="AB221" s="203">
        <f t="shared" si="128"/>
        <v>10205.842860864579</v>
      </c>
      <c r="AC221" s="203">
        <f t="shared" si="128"/>
        <v>10205.842860864579</v>
      </c>
      <c r="AD221" s="203">
        <f t="shared" si="128"/>
        <v>10205.842860864579</v>
      </c>
      <c r="AE221" s="203">
        <f t="shared" si="128"/>
        <v>10205.842860864579</v>
      </c>
      <c r="AF221" s="203">
        <f t="shared" si="128"/>
        <v>10205.842860864579</v>
      </c>
      <c r="AG221" s="203">
        <f t="shared" si="128"/>
        <v>10205.842860864579</v>
      </c>
      <c r="AH221" s="203">
        <f t="shared" si="128"/>
        <v>10205.842860864579</v>
      </c>
      <c r="AI221" s="203">
        <f t="shared" si="128"/>
        <v>10205.842860864579</v>
      </c>
      <c r="AJ221" s="203">
        <f t="shared" si="128"/>
        <v>10205.842860864579</v>
      </c>
      <c r="AK221" s="203">
        <f t="shared" si="128"/>
        <v>10205.842860864579</v>
      </c>
      <c r="AL221" s="203">
        <f t="shared" si="128"/>
        <v>10205.842860864579</v>
      </c>
      <c r="AM221" s="203">
        <f t="shared" si="128"/>
        <v>10205.842860864579</v>
      </c>
      <c r="AN221" s="203">
        <f t="shared" si="128"/>
        <v>10205.842860864579</v>
      </c>
      <c r="AO221" s="203">
        <f t="shared" si="128"/>
        <v>10205.842860864579</v>
      </c>
      <c r="AP221" s="203">
        <f t="shared" si="128"/>
        <v>10205.842860864579</v>
      </c>
      <c r="AQ221" s="203">
        <f t="shared" si="128"/>
        <v>10205.842860864579</v>
      </c>
      <c r="AR221" s="203">
        <f t="shared" si="128"/>
        <v>10205.842860864579</v>
      </c>
      <c r="AS221" s="203">
        <f t="shared" si="128"/>
        <v>10205.842860864579</v>
      </c>
      <c r="AT221" s="203">
        <f t="shared" si="128"/>
        <v>10205.842860864579</v>
      </c>
      <c r="AU221" s="203">
        <f t="shared" si="128"/>
        <v>10205.842860864579</v>
      </c>
      <c r="AV221" s="203">
        <f t="shared" si="128"/>
        <v>10205.842860864579</v>
      </c>
      <c r="AW221" s="203">
        <f t="shared" si="128"/>
        <v>10205.842860864579</v>
      </c>
      <c r="AX221" s="203">
        <f t="shared" si="128"/>
        <v>10205.842860864579</v>
      </c>
      <c r="AY221" s="203">
        <f t="shared" si="128"/>
        <v>10205.842860864579</v>
      </c>
      <c r="AZ221" s="203">
        <f t="shared" si="128"/>
        <v>10205.842860864579</v>
      </c>
      <c r="BA221" s="203">
        <f t="shared" si="128"/>
        <v>10205.842860864579</v>
      </c>
      <c r="BB221" s="203">
        <f t="shared" si="128"/>
        <v>10205.842860864579</v>
      </c>
      <c r="BC221" s="203">
        <f t="shared" si="128"/>
        <v>10205.842860864579</v>
      </c>
      <c r="BD221" s="203">
        <f t="shared" si="128"/>
        <v>10205.842860864579</v>
      </c>
      <c r="BE221" s="203">
        <f t="shared" si="128"/>
        <v>10205.842860864579</v>
      </c>
      <c r="BF221" s="203">
        <f t="shared" si="128"/>
        <v>10205.842860864579</v>
      </c>
      <c r="BG221" s="203">
        <f t="shared" si="128"/>
        <v>10205.842860864579</v>
      </c>
      <c r="BH221" s="203">
        <f t="shared" si="128"/>
        <v>10205.842860864579</v>
      </c>
      <c r="BI221" s="219"/>
      <c r="BJ221" s="219"/>
      <c r="BK221" s="219"/>
      <c r="BL221" s="219"/>
    </row>
    <row r="222" spans="3:64">
      <c r="C222" s="25" t="s">
        <v>7467</v>
      </c>
      <c r="E222" s="146">
        <f>E221*FedTaxRate</f>
        <v>-10716.135003907808</v>
      </c>
      <c r="F222" s="146">
        <f t="shared" ref="F222:BH222" si="129">F221*FedTaxRate</f>
        <v>-18431.75220672143</v>
      </c>
      <c r="G222" s="146">
        <f t="shared" si="129"/>
        <v>-10201.760523720233</v>
      </c>
      <c r="H222" s="146">
        <f t="shared" si="129"/>
        <v>-5263.765513919514</v>
      </c>
      <c r="I222" s="146">
        <f t="shared" si="129"/>
        <v>-5263.765513919514</v>
      </c>
      <c r="J222" s="146">
        <f t="shared" si="129"/>
        <v>-1560.2692565689761</v>
      </c>
      <c r="K222" s="146">
        <f t="shared" si="129"/>
        <v>2143.2270007815614</v>
      </c>
      <c r="L222" s="146">
        <f t="shared" si="129"/>
        <v>2143.2270007815614</v>
      </c>
      <c r="M222" s="146">
        <f t="shared" si="129"/>
        <v>2143.2270007815614</v>
      </c>
      <c r="N222" s="146">
        <f t="shared" si="129"/>
        <v>2143.2270007815614</v>
      </c>
      <c r="O222" s="146">
        <f t="shared" si="129"/>
        <v>2143.2270007815614</v>
      </c>
      <c r="P222" s="146">
        <f t="shared" si="129"/>
        <v>2143.2270007815614</v>
      </c>
      <c r="Q222" s="146">
        <f t="shared" si="129"/>
        <v>2143.2270007815614</v>
      </c>
      <c r="R222" s="146">
        <f t="shared" si="129"/>
        <v>2143.2270007815614</v>
      </c>
      <c r="S222" s="146">
        <f t="shared" si="129"/>
        <v>2143.2270007815614</v>
      </c>
      <c r="T222" s="146">
        <f t="shared" si="129"/>
        <v>2143.2270007815614</v>
      </c>
      <c r="U222" s="146">
        <f t="shared" si="129"/>
        <v>2143.2270007815614</v>
      </c>
      <c r="V222" s="146">
        <f t="shared" si="129"/>
        <v>2143.2270007815614</v>
      </c>
      <c r="W222" s="146">
        <f t="shared" si="129"/>
        <v>2143.2270007815614</v>
      </c>
      <c r="X222" s="146">
        <f t="shared" si="129"/>
        <v>2143.2270007815614</v>
      </c>
      <c r="Y222" s="146">
        <f t="shared" si="129"/>
        <v>2143.2270007815614</v>
      </c>
      <c r="Z222" s="146">
        <f t="shared" si="129"/>
        <v>2143.2270007815614</v>
      </c>
      <c r="AA222" s="146">
        <f t="shared" si="129"/>
        <v>2143.2270007815614</v>
      </c>
      <c r="AB222" s="146">
        <f t="shared" si="129"/>
        <v>2143.2270007815614</v>
      </c>
      <c r="AC222" s="146">
        <f t="shared" si="129"/>
        <v>2143.2270007815614</v>
      </c>
      <c r="AD222" s="146">
        <f t="shared" si="129"/>
        <v>2143.2270007815614</v>
      </c>
      <c r="AE222" s="146">
        <f t="shared" si="129"/>
        <v>2143.2270007815614</v>
      </c>
      <c r="AF222" s="146">
        <f t="shared" si="129"/>
        <v>2143.2270007815614</v>
      </c>
      <c r="AG222" s="146">
        <f t="shared" si="129"/>
        <v>2143.2270007815614</v>
      </c>
      <c r="AH222" s="146">
        <f t="shared" si="129"/>
        <v>2143.2270007815614</v>
      </c>
      <c r="AI222" s="146">
        <f t="shared" si="129"/>
        <v>2143.2270007815614</v>
      </c>
      <c r="AJ222" s="146">
        <f t="shared" si="129"/>
        <v>2143.2270007815614</v>
      </c>
      <c r="AK222" s="146">
        <f t="shared" si="129"/>
        <v>2143.2270007815614</v>
      </c>
      <c r="AL222" s="146">
        <f t="shared" si="129"/>
        <v>2143.2270007815614</v>
      </c>
      <c r="AM222" s="146">
        <f t="shared" si="129"/>
        <v>2143.2270007815614</v>
      </c>
      <c r="AN222" s="146">
        <f t="shared" si="129"/>
        <v>2143.2270007815614</v>
      </c>
      <c r="AO222" s="146">
        <f t="shared" si="129"/>
        <v>2143.2270007815614</v>
      </c>
      <c r="AP222" s="146">
        <f t="shared" si="129"/>
        <v>2143.2270007815614</v>
      </c>
      <c r="AQ222" s="146">
        <f t="shared" si="129"/>
        <v>2143.2270007815614</v>
      </c>
      <c r="AR222" s="146">
        <f t="shared" si="129"/>
        <v>2143.2270007815614</v>
      </c>
      <c r="AS222" s="146">
        <f t="shared" si="129"/>
        <v>2143.2270007815614</v>
      </c>
      <c r="AT222" s="146">
        <f t="shared" si="129"/>
        <v>2143.2270007815614</v>
      </c>
      <c r="AU222" s="146">
        <f t="shared" si="129"/>
        <v>2143.2270007815614</v>
      </c>
      <c r="AV222" s="146">
        <f t="shared" si="129"/>
        <v>2143.2270007815614</v>
      </c>
      <c r="AW222" s="146">
        <f t="shared" si="129"/>
        <v>2143.2270007815614</v>
      </c>
      <c r="AX222" s="146">
        <f t="shared" si="129"/>
        <v>2143.2270007815614</v>
      </c>
      <c r="AY222" s="146">
        <f t="shared" si="129"/>
        <v>2143.2270007815614</v>
      </c>
      <c r="AZ222" s="146">
        <f t="shared" si="129"/>
        <v>2143.2270007815614</v>
      </c>
      <c r="BA222" s="146">
        <f t="shared" si="129"/>
        <v>2143.2270007815614</v>
      </c>
      <c r="BB222" s="146">
        <f t="shared" si="129"/>
        <v>2143.2270007815614</v>
      </c>
      <c r="BC222" s="146">
        <f t="shared" si="129"/>
        <v>2143.2270007815614</v>
      </c>
      <c r="BD222" s="146">
        <f t="shared" si="129"/>
        <v>2143.2270007815614</v>
      </c>
      <c r="BE222" s="146">
        <f t="shared" si="129"/>
        <v>2143.2270007815614</v>
      </c>
      <c r="BF222" s="146">
        <f t="shared" si="129"/>
        <v>2143.2270007815614</v>
      </c>
      <c r="BG222" s="146">
        <f t="shared" si="129"/>
        <v>2143.2270007815614</v>
      </c>
      <c r="BH222" s="146">
        <f t="shared" si="129"/>
        <v>2143.2270007815614</v>
      </c>
      <c r="BI222" s="236"/>
      <c r="BJ222" s="236"/>
      <c r="BK222" s="236"/>
      <c r="BL222" s="236"/>
    </row>
    <row r="223" spans="3:64">
      <c r="C223" s="25" t="s">
        <v>7490</v>
      </c>
      <c r="E223" s="146">
        <f>SUM(D222:E222)</f>
        <v>-10716.135003907808</v>
      </c>
      <c r="F223" s="146">
        <f>SUM($E$222:F222)</f>
        <v>-29147.88721062924</v>
      </c>
      <c r="G223" s="146">
        <f>SUM($E$222:G222)</f>
        <v>-39349.647734349477</v>
      </c>
      <c r="H223" s="146">
        <f>SUM($E$222:H222)</f>
        <v>-44613.413248268989</v>
      </c>
      <c r="I223" s="146">
        <f>SUM($E$222:I222)</f>
        <v>-49877.178762188501</v>
      </c>
      <c r="J223" s="146">
        <f>SUM($E$222:J222)</f>
        <v>-51437.448018757481</v>
      </c>
      <c r="K223" s="146">
        <f>SUM($E$222:K222)</f>
        <v>-49294.22101797592</v>
      </c>
      <c r="L223" s="146">
        <f>SUM($E$222:L222)</f>
        <v>-47150.99401719436</v>
      </c>
      <c r="M223" s="146">
        <f>SUM($E$222:M222)</f>
        <v>-45007.767016412799</v>
      </c>
      <c r="N223" s="146">
        <f>SUM($E$222:N222)</f>
        <v>-42864.540015631239</v>
      </c>
      <c r="O223" s="146">
        <f>SUM($E$222:O222)</f>
        <v>-40721.313014849678</v>
      </c>
      <c r="P223" s="146">
        <f>SUM($E$222:P222)</f>
        <v>-38578.086014068118</v>
      </c>
      <c r="Q223" s="146">
        <f>SUM($E$222:Q222)</f>
        <v>-36434.859013286557</v>
      </c>
      <c r="R223" s="146">
        <f>SUM($E$222:R222)</f>
        <v>-34291.632012504997</v>
      </c>
      <c r="S223" s="146">
        <f>SUM($E$222:S222)</f>
        <v>-32148.405011723436</v>
      </c>
      <c r="T223" s="146">
        <f>SUM($E$222:T222)</f>
        <v>-30005.178010941876</v>
      </c>
      <c r="U223" s="146">
        <f>SUM($E$222:U222)</f>
        <v>-27861.951010160315</v>
      </c>
      <c r="V223" s="146">
        <f>SUM($E$222:V222)</f>
        <v>-25718.724009378755</v>
      </c>
      <c r="W223" s="146">
        <f>SUM($E$222:W222)</f>
        <v>-23575.497008597195</v>
      </c>
      <c r="X223" s="146">
        <f>SUM($E$222:X222)</f>
        <v>-21432.270007815634</v>
      </c>
      <c r="Y223" s="146">
        <f>SUM($E$222:Y222)</f>
        <v>-19289.043007034074</v>
      </c>
      <c r="Z223" s="146">
        <f>SUM($E$222:Z222)</f>
        <v>-17145.816006252513</v>
      </c>
      <c r="AA223" s="146">
        <f>SUM($E$222:AA222)</f>
        <v>-15002.589005470953</v>
      </c>
      <c r="AB223" s="146">
        <f>SUM($E$222:AB222)</f>
        <v>-12859.362004689392</v>
      </c>
      <c r="AC223" s="146">
        <f>SUM($E$222:AC222)</f>
        <v>-10716.135003907832</v>
      </c>
      <c r="AD223" s="146">
        <f>SUM($E$222:AD222)</f>
        <v>-8572.9080031262711</v>
      </c>
      <c r="AE223" s="146">
        <f>SUM($E$222:AE222)</f>
        <v>-6429.6810023447097</v>
      </c>
      <c r="AF223" s="146">
        <f>SUM($E$222:AF222)</f>
        <v>-4286.4540015631483</v>
      </c>
      <c r="AG223" s="146">
        <f>SUM($E$222:AG222)</f>
        <v>-2143.2270007815869</v>
      </c>
      <c r="AH223" s="146">
        <f>SUM($E$222:AH222)</f>
        <v>-2.5465851649641991E-11</v>
      </c>
      <c r="AI223" s="146">
        <f>SUM($E$222:AI222)</f>
        <v>2143.2270007815359</v>
      </c>
      <c r="AJ223" s="146">
        <f>SUM($E$222:AJ222)</f>
        <v>4286.4540015630973</v>
      </c>
      <c r="AK223" s="146">
        <f>SUM($E$222:AK222)</f>
        <v>6429.6810023446587</v>
      </c>
      <c r="AL223" s="146">
        <f>SUM($E$222:AL222)</f>
        <v>8572.9080031262201</v>
      </c>
      <c r="AM223" s="146">
        <f>SUM($E$222:AM222)</f>
        <v>10716.135003907781</v>
      </c>
      <c r="AN223" s="146">
        <f>SUM($E$222:AN222)</f>
        <v>12859.362004689341</v>
      </c>
      <c r="AO223" s="146">
        <f>SUM($E$222:AO222)</f>
        <v>15002.589005470902</v>
      </c>
      <c r="AP223" s="146">
        <f>SUM($E$222:AP222)</f>
        <v>17145.816006252462</v>
      </c>
      <c r="AQ223" s="146">
        <f>SUM($E$222:AQ222)</f>
        <v>19289.043007034023</v>
      </c>
      <c r="AR223" s="146">
        <f>SUM($E$222:AR222)</f>
        <v>21432.270007815583</v>
      </c>
      <c r="AS223" s="146">
        <f>SUM($E$222:AS222)</f>
        <v>23575.497008597144</v>
      </c>
      <c r="AT223" s="146">
        <f>SUM($E$222:AT222)</f>
        <v>25718.724009378704</v>
      </c>
      <c r="AU223" s="146">
        <f>SUM($E$222:AU222)</f>
        <v>27861.951010160265</v>
      </c>
      <c r="AV223" s="146">
        <f>SUM($E$222:AV222)</f>
        <v>30005.178010941825</v>
      </c>
      <c r="AW223" s="146">
        <f>SUM($E$222:AW222)</f>
        <v>32148.405011723386</v>
      </c>
      <c r="AX223" s="146">
        <f>SUM($E$222:AX222)</f>
        <v>34291.632012504946</v>
      </c>
      <c r="AY223" s="146">
        <f>SUM($E$222:AY222)</f>
        <v>36434.859013286507</v>
      </c>
      <c r="AZ223" s="146">
        <f>SUM($E$222:AZ222)</f>
        <v>38578.086014068067</v>
      </c>
      <c r="BA223" s="146">
        <f>SUM($E$222:BA222)</f>
        <v>40721.313014849628</v>
      </c>
      <c r="BB223" s="146">
        <f>SUM($E$222:BB222)</f>
        <v>42864.540015631188</v>
      </c>
      <c r="BC223" s="146">
        <f>SUM($E$222:BC222)</f>
        <v>45007.767016412748</v>
      </c>
      <c r="BD223" s="146">
        <f>SUM($E$222:BD222)</f>
        <v>47150.994017194309</v>
      </c>
      <c r="BE223" s="146">
        <f>SUM($E$222:BE222)</f>
        <v>49294.221017975869</v>
      </c>
      <c r="BF223" s="146">
        <f>SUM($E$222:BF222)</f>
        <v>51437.44801875743</v>
      </c>
      <c r="BG223" s="146">
        <f>SUM($E$222:BG222)</f>
        <v>53580.67501953899</v>
      </c>
      <c r="BH223" s="146">
        <f>SUM($E$222:BH222)</f>
        <v>55723.902020320551</v>
      </c>
      <c r="BI223" s="150"/>
      <c r="BJ223" s="150"/>
      <c r="BK223" s="150"/>
      <c r="BL223" s="150"/>
    </row>
    <row r="224" spans="3:64">
      <c r="BH224" s="25"/>
      <c r="BI224" s="25"/>
      <c r="BJ224" s="25"/>
      <c r="BK224" s="25"/>
      <c r="BL224" s="25"/>
    </row>
    <row r="225" spans="3:64">
      <c r="BH225" s="25"/>
      <c r="BI225" s="25"/>
      <c r="BJ225" s="25"/>
      <c r="BK225" s="25"/>
      <c r="BL225" s="25"/>
    </row>
    <row r="226" spans="3:64">
      <c r="C226" s="25" t="s">
        <v>7464</v>
      </c>
      <c r="E226" s="203">
        <f t="shared" ref="E226:BH226" si="130">E27</f>
        <v>34788.692932662721</v>
      </c>
      <c r="F226" s="203">
        <f t="shared" si="130"/>
        <v>28160.010913319609</v>
      </c>
      <c r="G226" s="203">
        <f t="shared" si="130"/>
        <v>26204.230365163363</v>
      </c>
      <c r="H226" s="203">
        <f t="shared" si="130"/>
        <v>24815.173294925175</v>
      </c>
      <c r="I226" s="203">
        <f t="shared" si="130"/>
        <v>23638.637528906256</v>
      </c>
      <c r="J226" s="203">
        <f t="shared" si="130"/>
        <v>22621.492741051799</v>
      </c>
      <c r="K226" s="203">
        <f t="shared" si="130"/>
        <v>21923.129909526244</v>
      </c>
      <c r="L226" s="203">
        <f t="shared" si="130"/>
        <v>21384.158056165143</v>
      </c>
      <c r="M226" s="203">
        <f t="shared" si="130"/>
        <v>20845.186202804041</v>
      </c>
      <c r="N226" s="203">
        <f t="shared" si="130"/>
        <v>20306.214349442933</v>
      </c>
      <c r="O226" s="203">
        <f t="shared" si="130"/>
        <v>19767.242496081832</v>
      </c>
      <c r="P226" s="203">
        <f t="shared" si="130"/>
        <v>19228.27064272073</v>
      </c>
      <c r="Q226" s="203">
        <f t="shared" si="130"/>
        <v>18689.298789359629</v>
      </c>
      <c r="R226" s="203">
        <f t="shared" si="130"/>
        <v>18150.326935998528</v>
      </c>
      <c r="S226" s="203">
        <f t="shared" si="130"/>
        <v>17611.355082637427</v>
      </c>
      <c r="T226" s="203">
        <f t="shared" si="130"/>
        <v>17072.383229276325</v>
      </c>
      <c r="U226" s="203">
        <f t="shared" si="130"/>
        <v>16533.411375915224</v>
      </c>
      <c r="V226" s="203">
        <f t="shared" si="130"/>
        <v>15994.439522554118</v>
      </c>
      <c r="W226" s="203">
        <f t="shared" si="130"/>
        <v>15455.467669193016</v>
      </c>
      <c r="X226" s="203">
        <f t="shared" si="130"/>
        <v>14916.495815831915</v>
      </c>
      <c r="Y226" s="203">
        <f t="shared" si="130"/>
        <v>14377.52396247081</v>
      </c>
      <c r="Z226" s="203">
        <f t="shared" si="130"/>
        <v>13838.552109109713</v>
      </c>
      <c r="AA226" s="203">
        <f t="shared" si="130"/>
        <v>13299.580255748608</v>
      </c>
      <c r="AB226" s="203">
        <f t="shared" si="130"/>
        <v>12760.608402387506</v>
      </c>
      <c r="AC226" s="203">
        <f t="shared" si="130"/>
        <v>12221.636549026405</v>
      </c>
      <c r="AD226" s="203">
        <f t="shared" si="130"/>
        <v>11682.664695665304</v>
      </c>
      <c r="AE226" s="203">
        <f t="shared" si="130"/>
        <v>11143.692842304199</v>
      </c>
      <c r="AF226" s="203">
        <f t="shared" si="130"/>
        <v>10604.720988943098</v>
      </c>
      <c r="AG226" s="203">
        <f t="shared" si="130"/>
        <v>10065.749135581997</v>
      </c>
      <c r="AH226" s="203">
        <f t="shared" si="130"/>
        <v>9526.7772822209008</v>
      </c>
      <c r="AI226" s="203">
        <f t="shared" si="130"/>
        <v>0</v>
      </c>
      <c r="AJ226" s="203">
        <f t="shared" si="130"/>
        <v>0</v>
      </c>
      <c r="AK226" s="203">
        <f t="shared" si="130"/>
        <v>0</v>
      </c>
      <c r="AL226" s="203">
        <f t="shared" si="130"/>
        <v>0</v>
      </c>
      <c r="AM226" s="203">
        <f t="shared" si="130"/>
        <v>0</v>
      </c>
      <c r="AN226" s="203">
        <f t="shared" si="130"/>
        <v>0</v>
      </c>
      <c r="AO226" s="203">
        <f t="shared" si="130"/>
        <v>0</v>
      </c>
      <c r="AP226" s="203">
        <f t="shared" si="130"/>
        <v>0</v>
      </c>
      <c r="AQ226" s="203">
        <f t="shared" si="130"/>
        <v>0</v>
      </c>
      <c r="AR226" s="203">
        <f t="shared" si="130"/>
        <v>0</v>
      </c>
      <c r="AS226" s="203">
        <f t="shared" si="130"/>
        <v>0</v>
      </c>
      <c r="AT226" s="203">
        <f t="shared" si="130"/>
        <v>0</v>
      </c>
      <c r="AU226" s="203">
        <f t="shared" si="130"/>
        <v>0</v>
      </c>
      <c r="AV226" s="203">
        <f t="shared" si="130"/>
        <v>0</v>
      </c>
      <c r="AW226" s="203">
        <f t="shared" si="130"/>
        <v>0</v>
      </c>
      <c r="AX226" s="203">
        <f t="shared" si="130"/>
        <v>0</v>
      </c>
      <c r="AY226" s="203">
        <f t="shared" si="130"/>
        <v>0</v>
      </c>
      <c r="AZ226" s="203">
        <f t="shared" si="130"/>
        <v>0</v>
      </c>
      <c r="BA226" s="203">
        <f t="shared" si="130"/>
        <v>0</v>
      </c>
      <c r="BB226" s="203">
        <f t="shared" si="130"/>
        <v>0</v>
      </c>
      <c r="BC226" s="203">
        <f t="shared" si="130"/>
        <v>0</v>
      </c>
      <c r="BD226" s="203">
        <f t="shared" si="130"/>
        <v>0</v>
      </c>
      <c r="BE226" s="203">
        <f t="shared" si="130"/>
        <v>0</v>
      </c>
      <c r="BF226" s="203">
        <f t="shared" si="130"/>
        <v>0</v>
      </c>
      <c r="BG226" s="203">
        <f t="shared" si="130"/>
        <v>0</v>
      </c>
      <c r="BH226" s="203">
        <f t="shared" si="130"/>
        <v>0</v>
      </c>
      <c r="BI226" s="203"/>
      <c r="BJ226" s="203"/>
      <c r="BK226" s="203"/>
      <c r="BL226" s="203"/>
    </row>
    <row r="227" spans="3:64">
      <c r="BH227" s="25"/>
      <c r="BI227" s="25"/>
      <c r="BJ227" s="25"/>
      <c r="BK227" s="25"/>
      <c r="BL227" s="25"/>
    </row>
    <row r="228" spans="3:64">
      <c r="C228" s="25" t="s">
        <v>7491</v>
      </c>
      <c r="E228" s="203">
        <f t="shared" ref="E228:AJ228" si="131">E23</f>
        <v>12006.873953958328</v>
      </c>
      <c r="F228" s="203">
        <f t="shared" si="131"/>
        <v>12006.873953958328</v>
      </c>
      <c r="G228" s="203">
        <f t="shared" si="131"/>
        <v>12006.873953958328</v>
      </c>
      <c r="H228" s="203">
        <f t="shared" si="131"/>
        <v>12006.873953958328</v>
      </c>
      <c r="I228" s="203">
        <f t="shared" si="131"/>
        <v>12006.873953958328</v>
      </c>
      <c r="J228" s="203">
        <f t="shared" si="131"/>
        <v>12006.873953958328</v>
      </c>
      <c r="K228" s="203">
        <f t="shared" si="131"/>
        <v>12006.873953958328</v>
      </c>
      <c r="L228" s="203">
        <f t="shared" si="131"/>
        <v>12006.873953958328</v>
      </c>
      <c r="M228" s="203">
        <f t="shared" si="131"/>
        <v>12006.873953958328</v>
      </c>
      <c r="N228" s="203">
        <f t="shared" si="131"/>
        <v>12006.873953958328</v>
      </c>
      <c r="O228" s="203">
        <f t="shared" si="131"/>
        <v>12006.873953958328</v>
      </c>
      <c r="P228" s="203">
        <f t="shared" si="131"/>
        <v>12006.873953958328</v>
      </c>
      <c r="Q228" s="203">
        <f t="shared" si="131"/>
        <v>12006.873953958328</v>
      </c>
      <c r="R228" s="203">
        <f t="shared" si="131"/>
        <v>12006.873953958328</v>
      </c>
      <c r="S228" s="203">
        <f t="shared" si="131"/>
        <v>12006.873953958328</v>
      </c>
      <c r="T228" s="203">
        <f t="shared" si="131"/>
        <v>12006.873953958328</v>
      </c>
      <c r="U228" s="203">
        <f t="shared" si="131"/>
        <v>12006.873953958328</v>
      </c>
      <c r="V228" s="203">
        <f t="shared" si="131"/>
        <v>12006.873953958328</v>
      </c>
      <c r="W228" s="203">
        <f t="shared" si="131"/>
        <v>12006.873953958328</v>
      </c>
      <c r="X228" s="203">
        <f t="shared" si="131"/>
        <v>12006.873953958328</v>
      </c>
      <c r="Y228" s="203">
        <f t="shared" si="131"/>
        <v>12006.873953958328</v>
      </c>
      <c r="Z228" s="203">
        <f t="shared" si="131"/>
        <v>12006.873953958328</v>
      </c>
      <c r="AA228" s="203">
        <f t="shared" si="131"/>
        <v>12006.873953958328</v>
      </c>
      <c r="AB228" s="203">
        <f t="shared" si="131"/>
        <v>12006.873953958328</v>
      </c>
      <c r="AC228" s="203">
        <f t="shared" si="131"/>
        <v>12006.873953958328</v>
      </c>
      <c r="AD228" s="203">
        <f t="shared" si="131"/>
        <v>12006.873953958328</v>
      </c>
      <c r="AE228" s="203">
        <f t="shared" si="131"/>
        <v>12006.873953958328</v>
      </c>
      <c r="AF228" s="203">
        <f t="shared" si="131"/>
        <v>12006.873953958328</v>
      </c>
      <c r="AG228" s="203">
        <f t="shared" si="131"/>
        <v>12006.873953958328</v>
      </c>
      <c r="AH228" s="203">
        <f t="shared" si="131"/>
        <v>12006.873953958328</v>
      </c>
      <c r="AI228" s="203">
        <f t="shared" si="131"/>
        <v>0</v>
      </c>
      <c r="AJ228" s="203">
        <f t="shared" si="131"/>
        <v>0</v>
      </c>
      <c r="AK228" s="203">
        <f t="shared" ref="AK228:BH228" si="132">AK23</f>
        <v>0</v>
      </c>
      <c r="AL228" s="203">
        <f t="shared" si="132"/>
        <v>0</v>
      </c>
      <c r="AM228" s="203">
        <f t="shared" si="132"/>
        <v>0</v>
      </c>
      <c r="AN228" s="203">
        <f t="shared" si="132"/>
        <v>0</v>
      </c>
      <c r="AO228" s="203">
        <f t="shared" si="132"/>
        <v>0</v>
      </c>
      <c r="AP228" s="203">
        <f t="shared" si="132"/>
        <v>0</v>
      </c>
      <c r="AQ228" s="203">
        <f t="shared" si="132"/>
        <v>0</v>
      </c>
      <c r="AR228" s="203">
        <f t="shared" si="132"/>
        <v>0</v>
      </c>
      <c r="AS228" s="203">
        <f t="shared" si="132"/>
        <v>0</v>
      </c>
      <c r="AT228" s="203">
        <f t="shared" si="132"/>
        <v>0</v>
      </c>
      <c r="AU228" s="203">
        <f t="shared" si="132"/>
        <v>0</v>
      </c>
      <c r="AV228" s="203">
        <f t="shared" si="132"/>
        <v>0</v>
      </c>
      <c r="AW228" s="203">
        <f t="shared" si="132"/>
        <v>0</v>
      </c>
      <c r="AX228" s="203">
        <f t="shared" si="132"/>
        <v>0</v>
      </c>
      <c r="AY228" s="203">
        <f t="shared" si="132"/>
        <v>0</v>
      </c>
      <c r="AZ228" s="203">
        <f t="shared" si="132"/>
        <v>0</v>
      </c>
      <c r="BA228" s="203">
        <f t="shared" si="132"/>
        <v>0</v>
      </c>
      <c r="BB228" s="203">
        <f t="shared" si="132"/>
        <v>0</v>
      </c>
      <c r="BC228" s="203">
        <f t="shared" si="132"/>
        <v>0</v>
      </c>
      <c r="BD228" s="203">
        <f t="shared" si="132"/>
        <v>0</v>
      </c>
      <c r="BE228" s="203">
        <f t="shared" si="132"/>
        <v>0</v>
      </c>
      <c r="BF228" s="203">
        <f t="shared" si="132"/>
        <v>0</v>
      </c>
      <c r="BG228" s="203">
        <f t="shared" si="132"/>
        <v>0</v>
      </c>
      <c r="BH228" s="203">
        <f t="shared" si="132"/>
        <v>0</v>
      </c>
      <c r="BI228" s="203"/>
      <c r="BJ228" s="203"/>
      <c r="BK228" s="203"/>
      <c r="BL228" s="203"/>
    </row>
    <row r="229" spans="3:64">
      <c r="C229" s="25" t="s">
        <v>7462</v>
      </c>
      <c r="E229" s="203">
        <f t="shared" ref="E229:AJ229" si="133">E24</f>
        <v>172.53877871838117</v>
      </c>
      <c r="F229" s="203">
        <f t="shared" si="133"/>
        <v>172.53877871838117</v>
      </c>
      <c r="G229" s="203">
        <f t="shared" si="133"/>
        <v>172.53877871838117</v>
      </c>
      <c r="H229" s="203">
        <f t="shared" si="133"/>
        <v>172.53877871838117</v>
      </c>
      <c r="I229" s="203">
        <f t="shared" si="133"/>
        <v>172.53877871838117</v>
      </c>
      <c r="J229" s="203">
        <f t="shared" si="133"/>
        <v>172.53877871838117</v>
      </c>
      <c r="K229" s="203">
        <f t="shared" si="133"/>
        <v>172.53877871838117</v>
      </c>
      <c r="L229" s="203">
        <f t="shared" si="133"/>
        <v>172.53877871838117</v>
      </c>
      <c r="M229" s="203">
        <f t="shared" si="133"/>
        <v>172.53877871838117</v>
      </c>
      <c r="N229" s="203">
        <f t="shared" si="133"/>
        <v>172.53877871838117</v>
      </c>
      <c r="O229" s="203">
        <f t="shared" si="133"/>
        <v>172.53877871838117</v>
      </c>
      <c r="P229" s="203">
        <f t="shared" si="133"/>
        <v>172.53877871838117</v>
      </c>
      <c r="Q229" s="203">
        <f t="shared" si="133"/>
        <v>172.53877871838117</v>
      </c>
      <c r="R229" s="203">
        <f t="shared" si="133"/>
        <v>172.53877871838117</v>
      </c>
      <c r="S229" s="203">
        <f t="shared" si="133"/>
        <v>172.53877871838117</v>
      </c>
      <c r="T229" s="203">
        <f t="shared" si="133"/>
        <v>172.53877871838117</v>
      </c>
      <c r="U229" s="203">
        <f t="shared" si="133"/>
        <v>172.53877871838117</v>
      </c>
      <c r="V229" s="203">
        <f t="shared" si="133"/>
        <v>172.53877871838117</v>
      </c>
      <c r="W229" s="203">
        <f t="shared" si="133"/>
        <v>172.53877871838117</v>
      </c>
      <c r="X229" s="203">
        <f t="shared" si="133"/>
        <v>172.53877871838117</v>
      </c>
      <c r="Y229" s="203">
        <f t="shared" si="133"/>
        <v>172.53877871838117</v>
      </c>
      <c r="Z229" s="203">
        <f t="shared" si="133"/>
        <v>172.53877871838117</v>
      </c>
      <c r="AA229" s="203">
        <f t="shared" si="133"/>
        <v>172.53877871838117</v>
      </c>
      <c r="AB229" s="203">
        <f t="shared" si="133"/>
        <v>172.53877871838117</v>
      </c>
      <c r="AC229" s="203">
        <f t="shared" si="133"/>
        <v>172.53877871838117</v>
      </c>
      <c r="AD229" s="203">
        <f t="shared" si="133"/>
        <v>172.53877871838117</v>
      </c>
      <c r="AE229" s="203">
        <f t="shared" si="133"/>
        <v>172.53877871838117</v>
      </c>
      <c r="AF229" s="203">
        <f t="shared" si="133"/>
        <v>172.53877871838117</v>
      </c>
      <c r="AG229" s="203">
        <f t="shared" si="133"/>
        <v>172.53877871838117</v>
      </c>
      <c r="AH229" s="203">
        <f t="shared" si="133"/>
        <v>172.53877871838117</v>
      </c>
      <c r="AI229" s="203">
        <f t="shared" si="133"/>
        <v>0</v>
      </c>
      <c r="AJ229" s="203">
        <f t="shared" si="133"/>
        <v>0</v>
      </c>
      <c r="AK229" s="203">
        <f t="shared" ref="AK229:BH229" si="134">AK24</f>
        <v>0</v>
      </c>
      <c r="AL229" s="203">
        <f t="shared" si="134"/>
        <v>0</v>
      </c>
      <c r="AM229" s="203">
        <f t="shared" si="134"/>
        <v>0</v>
      </c>
      <c r="AN229" s="203">
        <f t="shared" si="134"/>
        <v>0</v>
      </c>
      <c r="AO229" s="203">
        <f t="shared" si="134"/>
        <v>0</v>
      </c>
      <c r="AP229" s="203">
        <f t="shared" si="134"/>
        <v>0</v>
      </c>
      <c r="AQ229" s="203">
        <f t="shared" si="134"/>
        <v>0</v>
      </c>
      <c r="AR229" s="203">
        <f t="shared" si="134"/>
        <v>0</v>
      </c>
      <c r="AS229" s="203">
        <f t="shared" si="134"/>
        <v>0</v>
      </c>
      <c r="AT229" s="203">
        <f t="shared" si="134"/>
        <v>0</v>
      </c>
      <c r="AU229" s="203">
        <f t="shared" si="134"/>
        <v>0</v>
      </c>
      <c r="AV229" s="203">
        <f t="shared" si="134"/>
        <v>0</v>
      </c>
      <c r="AW229" s="203">
        <f t="shared" si="134"/>
        <v>0</v>
      </c>
      <c r="AX229" s="203">
        <f t="shared" si="134"/>
        <v>0</v>
      </c>
      <c r="AY229" s="203">
        <f t="shared" si="134"/>
        <v>0</v>
      </c>
      <c r="AZ229" s="203">
        <f t="shared" si="134"/>
        <v>0</v>
      </c>
      <c r="BA229" s="203">
        <f t="shared" si="134"/>
        <v>0</v>
      </c>
      <c r="BB229" s="203">
        <f t="shared" si="134"/>
        <v>0</v>
      </c>
      <c r="BC229" s="203">
        <f t="shared" si="134"/>
        <v>0</v>
      </c>
      <c r="BD229" s="203">
        <f t="shared" si="134"/>
        <v>0</v>
      </c>
      <c r="BE229" s="203">
        <f t="shared" si="134"/>
        <v>0</v>
      </c>
      <c r="BF229" s="203">
        <f t="shared" si="134"/>
        <v>0</v>
      </c>
      <c r="BG229" s="203">
        <f t="shared" si="134"/>
        <v>0</v>
      </c>
      <c r="BH229" s="203">
        <f t="shared" si="134"/>
        <v>0</v>
      </c>
      <c r="BI229" s="203"/>
      <c r="BJ229" s="203"/>
      <c r="BK229" s="203"/>
      <c r="BL229" s="203"/>
    </row>
    <row r="230" spans="3:64">
      <c r="C230" s="25" t="s">
        <v>7463</v>
      </c>
      <c r="E230" s="203">
        <f t="shared" ref="E230:BH230" si="135">E26</f>
        <v>1637.4510104427591</v>
      </c>
      <c r="F230" s="203">
        <f t="shared" si="135"/>
        <v>1637.4510104427591</v>
      </c>
      <c r="G230" s="203">
        <f t="shared" si="135"/>
        <v>1637.4510104427591</v>
      </c>
      <c r="H230" s="203">
        <f t="shared" si="135"/>
        <v>1637.4510104427591</v>
      </c>
      <c r="I230" s="203">
        <f t="shared" si="135"/>
        <v>1637.4510104427591</v>
      </c>
      <c r="J230" s="203">
        <f t="shared" si="135"/>
        <v>1637.4510104427591</v>
      </c>
      <c r="K230" s="203">
        <f t="shared" si="135"/>
        <v>1637.4510104427591</v>
      </c>
      <c r="L230" s="203">
        <f t="shared" si="135"/>
        <v>1637.4510104427591</v>
      </c>
      <c r="M230" s="203">
        <f t="shared" si="135"/>
        <v>1637.4510104427591</v>
      </c>
      <c r="N230" s="203">
        <f t="shared" si="135"/>
        <v>1637.4510104427591</v>
      </c>
      <c r="O230" s="203">
        <f t="shared" si="135"/>
        <v>1637.4510104427591</v>
      </c>
      <c r="P230" s="203">
        <f t="shared" si="135"/>
        <v>1637.4510104427591</v>
      </c>
      <c r="Q230" s="203">
        <f t="shared" si="135"/>
        <v>1637.4510104427591</v>
      </c>
      <c r="R230" s="203">
        <f t="shared" si="135"/>
        <v>1637.4510104427591</v>
      </c>
      <c r="S230" s="203">
        <f t="shared" si="135"/>
        <v>1637.4510104427591</v>
      </c>
      <c r="T230" s="203">
        <f t="shared" si="135"/>
        <v>1637.4510104427591</v>
      </c>
      <c r="U230" s="203">
        <f t="shared" si="135"/>
        <v>1637.4510104427591</v>
      </c>
      <c r="V230" s="203">
        <f t="shared" si="135"/>
        <v>1637.4510104427591</v>
      </c>
      <c r="W230" s="203">
        <f t="shared" si="135"/>
        <v>1637.4510104427591</v>
      </c>
      <c r="X230" s="203">
        <f t="shared" si="135"/>
        <v>1637.4510104427591</v>
      </c>
      <c r="Y230" s="203">
        <f t="shared" si="135"/>
        <v>1637.4510104427591</v>
      </c>
      <c r="Z230" s="203">
        <f t="shared" si="135"/>
        <v>1637.4510104427591</v>
      </c>
      <c r="AA230" s="203">
        <f t="shared" si="135"/>
        <v>1637.4510104427591</v>
      </c>
      <c r="AB230" s="203">
        <f t="shared" si="135"/>
        <v>1637.4510104427591</v>
      </c>
      <c r="AC230" s="203">
        <f t="shared" si="135"/>
        <v>1637.4510104427591</v>
      </c>
      <c r="AD230" s="203">
        <f t="shared" si="135"/>
        <v>1637.4510104427591</v>
      </c>
      <c r="AE230" s="203">
        <f t="shared" si="135"/>
        <v>1637.4510104427591</v>
      </c>
      <c r="AF230" s="203">
        <f t="shared" si="135"/>
        <v>1637.4510104427591</v>
      </c>
      <c r="AG230" s="203">
        <f t="shared" si="135"/>
        <v>1637.4510104427591</v>
      </c>
      <c r="AH230" s="203">
        <f t="shared" si="135"/>
        <v>1637.4510104427591</v>
      </c>
      <c r="AI230" s="203">
        <f t="shared" si="135"/>
        <v>0</v>
      </c>
      <c r="AJ230" s="203">
        <f t="shared" si="135"/>
        <v>0</v>
      </c>
      <c r="AK230" s="203">
        <f t="shared" si="135"/>
        <v>0</v>
      </c>
      <c r="AL230" s="203">
        <f t="shared" si="135"/>
        <v>0</v>
      </c>
      <c r="AM230" s="203">
        <f t="shared" si="135"/>
        <v>0</v>
      </c>
      <c r="AN230" s="203">
        <f t="shared" si="135"/>
        <v>0</v>
      </c>
      <c r="AO230" s="203">
        <f t="shared" si="135"/>
        <v>0</v>
      </c>
      <c r="AP230" s="203">
        <f t="shared" si="135"/>
        <v>0</v>
      </c>
      <c r="AQ230" s="203">
        <f t="shared" si="135"/>
        <v>0</v>
      </c>
      <c r="AR230" s="203">
        <f t="shared" si="135"/>
        <v>0</v>
      </c>
      <c r="AS230" s="203">
        <f t="shared" si="135"/>
        <v>0</v>
      </c>
      <c r="AT230" s="203">
        <f t="shared" si="135"/>
        <v>0</v>
      </c>
      <c r="AU230" s="203">
        <f t="shared" si="135"/>
        <v>0</v>
      </c>
      <c r="AV230" s="203">
        <f t="shared" si="135"/>
        <v>0</v>
      </c>
      <c r="AW230" s="203">
        <f t="shared" si="135"/>
        <v>0</v>
      </c>
      <c r="AX230" s="203">
        <f t="shared" si="135"/>
        <v>0</v>
      </c>
      <c r="AY230" s="203">
        <f t="shared" si="135"/>
        <v>0</v>
      </c>
      <c r="AZ230" s="203">
        <f t="shared" si="135"/>
        <v>0</v>
      </c>
      <c r="BA230" s="203">
        <f t="shared" si="135"/>
        <v>0</v>
      </c>
      <c r="BB230" s="203">
        <f t="shared" si="135"/>
        <v>0</v>
      </c>
      <c r="BC230" s="203">
        <f t="shared" si="135"/>
        <v>0</v>
      </c>
      <c r="BD230" s="203">
        <f t="shared" si="135"/>
        <v>0</v>
      </c>
      <c r="BE230" s="203">
        <f t="shared" si="135"/>
        <v>0</v>
      </c>
      <c r="BF230" s="203">
        <f t="shared" si="135"/>
        <v>0</v>
      </c>
      <c r="BG230" s="203">
        <f t="shared" si="135"/>
        <v>0</v>
      </c>
      <c r="BH230" s="203">
        <f t="shared" si="135"/>
        <v>0</v>
      </c>
      <c r="BI230" s="203"/>
      <c r="BJ230" s="203"/>
      <c r="BK230" s="203"/>
      <c r="BL230" s="203"/>
    </row>
    <row r="231" spans="3:64">
      <c r="C231" s="25" t="s">
        <v>7492</v>
      </c>
      <c r="E231" s="203">
        <f>E252</f>
        <v>-8203.1335218521617</v>
      </c>
      <c r="F231" s="203">
        <f t="shared" ref="F231:BH231" si="136">F252</f>
        <v>-18672.35345510671</v>
      </c>
      <c r="G231" s="203">
        <f t="shared" si="136"/>
        <v>-9400.7242137475278</v>
      </c>
      <c r="H231" s="203">
        <f t="shared" si="136"/>
        <v>-3883.0203046143474</v>
      </c>
      <c r="I231" s="203">
        <f t="shared" si="136"/>
        <v>-4130.0928154783205</v>
      </c>
      <c r="J231" s="203">
        <f t="shared" si="136"/>
        <v>13.361199484640965</v>
      </c>
      <c r="K231" s="203">
        <f t="shared" si="136"/>
        <v>4223.7594252766721</v>
      </c>
      <c r="L231" s="203">
        <f t="shared" si="136"/>
        <v>4110.5753360708404</v>
      </c>
      <c r="M231" s="203">
        <f t="shared" si="136"/>
        <v>3997.3912468650092</v>
      </c>
      <c r="N231" s="203">
        <f t="shared" si="136"/>
        <v>3884.2071576591766</v>
      </c>
      <c r="O231" s="203">
        <f t="shared" si="136"/>
        <v>3771.0230684533453</v>
      </c>
      <c r="P231" s="203">
        <f t="shared" si="136"/>
        <v>3657.8389792475141</v>
      </c>
      <c r="Q231" s="203">
        <f t="shared" si="136"/>
        <v>3544.6548900416824</v>
      </c>
      <c r="R231" s="203">
        <f t="shared" si="136"/>
        <v>3431.4708008358512</v>
      </c>
      <c r="S231" s="203">
        <f t="shared" si="136"/>
        <v>3318.2867116300199</v>
      </c>
      <c r="T231" s="203">
        <f t="shared" si="136"/>
        <v>3205.1026224241887</v>
      </c>
      <c r="U231" s="203">
        <f t="shared" si="136"/>
        <v>3091.9185332183574</v>
      </c>
      <c r="V231" s="203">
        <f t="shared" si="136"/>
        <v>2978.7344440125253</v>
      </c>
      <c r="W231" s="203">
        <f t="shared" si="136"/>
        <v>2865.550354806694</v>
      </c>
      <c r="X231" s="203">
        <f t="shared" si="136"/>
        <v>2752.3662656008628</v>
      </c>
      <c r="Y231" s="203">
        <f t="shared" si="136"/>
        <v>2639.1821763950306</v>
      </c>
      <c r="Z231" s="203">
        <f t="shared" si="136"/>
        <v>2525.9980871892003</v>
      </c>
      <c r="AA231" s="203">
        <f t="shared" si="136"/>
        <v>2412.8139979833682</v>
      </c>
      <c r="AB231" s="203">
        <f t="shared" si="136"/>
        <v>2299.6299087775369</v>
      </c>
      <c r="AC231" s="203">
        <f t="shared" si="136"/>
        <v>2186.4458195717057</v>
      </c>
      <c r="AD231" s="203">
        <f t="shared" si="136"/>
        <v>2073.2617303658744</v>
      </c>
      <c r="AE231" s="203">
        <f t="shared" si="136"/>
        <v>1960.0776411600423</v>
      </c>
      <c r="AF231" s="203">
        <f t="shared" si="136"/>
        <v>1846.893551954211</v>
      </c>
      <c r="AG231" s="203">
        <f t="shared" si="136"/>
        <v>1733.7094627483798</v>
      </c>
      <c r="AH231" s="203">
        <f t="shared" si="136"/>
        <v>1620.5253735425497</v>
      </c>
      <c r="AI231" s="203">
        <f t="shared" si="136"/>
        <v>0</v>
      </c>
      <c r="AJ231" s="203">
        <f t="shared" si="136"/>
        <v>0</v>
      </c>
      <c r="AK231" s="203">
        <f t="shared" si="136"/>
        <v>0</v>
      </c>
      <c r="AL231" s="203">
        <f t="shared" si="136"/>
        <v>0</v>
      </c>
      <c r="AM231" s="203">
        <f t="shared" si="136"/>
        <v>0</v>
      </c>
      <c r="AN231" s="203">
        <f t="shared" si="136"/>
        <v>0</v>
      </c>
      <c r="AO231" s="203">
        <f t="shared" si="136"/>
        <v>0</v>
      </c>
      <c r="AP231" s="203">
        <f t="shared" si="136"/>
        <v>0</v>
      </c>
      <c r="AQ231" s="203">
        <f t="shared" si="136"/>
        <v>0</v>
      </c>
      <c r="AR231" s="203">
        <f t="shared" si="136"/>
        <v>0</v>
      </c>
      <c r="AS231" s="203">
        <f t="shared" si="136"/>
        <v>0</v>
      </c>
      <c r="AT231" s="203">
        <f t="shared" si="136"/>
        <v>0</v>
      </c>
      <c r="AU231" s="203">
        <f t="shared" si="136"/>
        <v>0</v>
      </c>
      <c r="AV231" s="203">
        <f t="shared" si="136"/>
        <v>0</v>
      </c>
      <c r="AW231" s="203">
        <f t="shared" si="136"/>
        <v>0</v>
      </c>
      <c r="AX231" s="203">
        <f t="shared" si="136"/>
        <v>0</v>
      </c>
      <c r="AY231" s="203">
        <f t="shared" si="136"/>
        <v>0</v>
      </c>
      <c r="AZ231" s="203">
        <f t="shared" si="136"/>
        <v>0</v>
      </c>
      <c r="BA231" s="203">
        <f t="shared" si="136"/>
        <v>0</v>
      </c>
      <c r="BB231" s="203">
        <f t="shared" si="136"/>
        <v>0</v>
      </c>
      <c r="BC231" s="203">
        <f t="shared" si="136"/>
        <v>0</v>
      </c>
      <c r="BD231" s="203">
        <f t="shared" si="136"/>
        <v>0</v>
      </c>
      <c r="BE231" s="203">
        <f t="shared" si="136"/>
        <v>0</v>
      </c>
      <c r="BF231" s="203">
        <f t="shared" si="136"/>
        <v>0</v>
      </c>
      <c r="BG231" s="203">
        <f t="shared" si="136"/>
        <v>0</v>
      </c>
      <c r="BH231" s="203">
        <f t="shared" si="136"/>
        <v>0</v>
      </c>
      <c r="BI231" s="203"/>
      <c r="BJ231" s="203"/>
      <c r="BK231" s="203"/>
      <c r="BL231" s="203"/>
    </row>
    <row r="232" spans="3:64">
      <c r="C232" s="25" t="s">
        <v>7493</v>
      </c>
      <c r="E232" s="203"/>
      <c r="F232" s="203">
        <f>-F34</f>
        <v>21684.414360848739</v>
      </c>
      <c r="G232" s="203">
        <f>-G34</f>
        <v>12002.071204376743</v>
      </c>
      <c r="H232" s="203"/>
      <c r="I232" s="203">
        <f t="shared" ref="I232:BH232" si="137">-I34</f>
        <v>6192.6653104935467</v>
      </c>
      <c r="J232" s="203">
        <f t="shared" si="137"/>
        <v>1835.6108900811487</v>
      </c>
      <c r="K232" s="203">
        <f t="shared" si="137"/>
        <v>-2521.4435303312489</v>
      </c>
      <c r="L232" s="203">
        <f t="shared" si="137"/>
        <v>-2521.4435303312489</v>
      </c>
      <c r="M232" s="203">
        <f t="shared" si="137"/>
        <v>-2521.4435303312489</v>
      </c>
      <c r="N232" s="203">
        <f t="shared" si="137"/>
        <v>-2521.4435303312489</v>
      </c>
      <c r="O232" s="203">
        <f t="shared" si="137"/>
        <v>-2521.4435303312489</v>
      </c>
      <c r="P232" s="203">
        <f t="shared" si="137"/>
        <v>-2521.4435303312489</v>
      </c>
      <c r="Q232" s="203">
        <f t="shared" si="137"/>
        <v>-2521.4435303312489</v>
      </c>
      <c r="R232" s="203">
        <f t="shared" si="137"/>
        <v>-2521.4435303312489</v>
      </c>
      <c r="S232" s="203">
        <f t="shared" si="137"/>
        <v>-2521.4435303312489</v>
      </c>
      <c r="T232" s="203">
        <f t="shared" si="137"/>
        <v>-2521.4435303312489</v>
      </c>
      <c r="U232" s="203">
        <f t="shared" si="137"/>
        <v>-2521.4435303312489</v>
      </c>
      <c r="V232" s="203">
        <f t="shared" si="137"/>
        <v>-2521.4435303312489</v>
      </c>
      <c r="W232" s="203">
        <f t="shared" si="137"/>
        <v>-2521.4435303312489</v>
      </c>
      <c r="X232" s="203">
        <f t="shared" si="137"/>
        <v>-2521.4435303312489</v>
      </c>
      <c r="Y232" s="203">
        <f t="shared" si="137"/>
        <v>-2521.4435303312489</v>
      </c>
      <c r="Z232" s="203">
        <f t="shared" si="137"/>
        <v>-2521.4435303312489</v>
      </c>
      <c r="AA232" s="203">
        <f t="shared" si="137"/>
        <v>-2521.4435303312489</v>
      </c>
      <c r="AB232" s="203">
        <f t="shared" si="137"/>
        <v>-2521.4435303312489</v>
      </c>
      <c r="AC232" s="203">
        <f t="shared" si="137"/>
        <v>-2521.4435303312489</v>
      </c>
      <c r="AD232" s="203">
        <f t="shared" si="137"/>
        <v>-2521.4435303312489</v>
      </c>
      <c r="AE232" s="203">
        <f t="shared" si="137"/>
        <v>-2521.4435303312489</v>
      </c>
      <c r="AF232" s="203">
        <f t="shared" si="137"/>
        <v>-2521.4435303312489</v>
      </c>
      <c r="AG232" s="203">
        <f t="shared" si="137"/>
        <v>-2521.4435303312489</v>
      </c>
      <c r="AH232" s="203">
        <f t="shared" si="137"/>
        <v>-2521.4435303312489</v>
      </c>
      <c r="AI232" s="203">
        <f t="shared" si="137"/>
        <v>0</v>
      </c>
      <c r="AJ232" s="203">
        <f t="shared" si="137"/>
        <v>0</v>
      </c>
      <c r="AK232" s="203">
        <f t="shared" si="137"/>
        <v>0</v>
      </c>
      <c r="AL232" s="203">
        <f t="shared" si="137"/>
        <v>0</v>
      </c>
      <c r="AM232" s="203">
        <f t="shared" si="137"/>
        <v>0</v>
      </c>
      <c r="AN232" s="203">
        <f t="shared" si="137"/>
        <v>0</v>
      </c>
      <c r="AO232" s="203">
        <f t="shared" si="137"/>
        <v>0</v>
      </c>
      <c r="AP232" s="203">
        <f t="shared" si="137"/>
        <v>0</v>
      </c>
      <c r="AQ232" s="203">
        <f t="shared" si="137"/>
        <v>0</v>
      </c>
      <c r="AR232" s="203">
        <f t="shared" si="137"/>
        <v>0</v>
      </c>
      <c r="AS232" s="203">
        <f t="shared" si="137"/>
        <v>0</v>
      </c>
      <c r="AT232" s="203">
        <f t="shared" si="137"/>
        <v>0</v>
      </c>
      <c r="AU232" s="203">
        <f t="shared" si="137"/>
        <v>0</v>
      </c>
      <c r="AV232" s="203">
        <f t="shared" si="137"/>
        <v>0</v>
      </c>
      <c r="AW232" s="203">
        <f t="shared" si="137"/>
        <v>0</v>
      </c>
      <c r="AX232" s="203">
        <f t="shared" si="137"/>
        <v>0</v>
      </c>
      <c r="AY232" s="203">
        <f t="shared" si="137"/>
        <v>0</v>
      </c>
      <c r="AZ232" s="203">
        <f t="shared" si="137"/>
        <v>0</v>
      </c>
      <c r="BA232" s="203">
        <f t="shared" si="137"/>
        <v>0</v>
      </c>
      <c r="BB232" s="203">
        <f t="shared" si="137"/>
        <v>0</v>
      </c>
      <c r="BC232" s="203">
        <f t="shared" si="137"/>
        <v>0</v>
      </c>
      <c r="BD232" s="203">
        <f t="shared" si="137"/>
        <v>0</v>
      </c>
      <c r="BE232" s="203">
        <f t="shared" si="137"/>
        <v>0</v>
      </c>
      <c r="BF232" s="203">
        <f t="shared" si="137"/>
        <v>0</v>
      </c>
      <c r="BG232" s="203">
        <f t="shared" si="137"/>
        <v>0</v>
      </c>
      <c r="BH232" s="203">
        <f t="shared" si="137"/>
        <v>0</v>
      </c>
      <c r="BI232" s="203"/>
      <c r="BJ232" s="203"/>
      <c r="BK232" s="203"/>
      <c r="BL232" s="203"/>
    </row>
    <row r="233" spans="3:64">
      <c r="C233" s="25" t="s">
        <v>7398</v>
      </c>
      <c r="E233" s="203">
        <f>-E208</f>
        <v>-1200.6873953958327</v>
      </c>
      <c r="F233" s="203">
        <f t="shared" ref="F233:BH233" si="138">-F208</f>
        <v>-1200.6873953958327</v>
      </c>
      <c r="G233" s="203">
        <f t="shared" si="138"/>
        <v>-1200.6873953958327</v>
      </c>
      <c r="H233" s="203">
        <f t="shared" si="138"/>
        <v>-1200.6873953958327</v>
      </c>
      <c r="I233" s="203">
        <f t="shared" si="138"/>
        <v>-1200.6873953958327</v>
      </c>
      <c r="J233" s="203">
        <f t="shared" si="138"/>
        <v>-1200.6873953958327</v>
      </c>
      <c r="K233" s="203">
        <f t="shared" si="138"/>
        <v>-1200.6873953958327</v>
      </c>
      <c r="L233" s="203">
        <f t="shared" si="138"/>
        <v>-1200.6873953958327</v>
      </c>
      <c r="M233" s="203">
        <f t="shared" si="138"/>
        <v>-1200.6873953958327</v>
      </c>
      <c r="N233" s="203">
        <f t="shared" si="138"/>
        <v>-1200.6873953958327</v>
      </c>
      <c r="O233" s="203">
        <f t="shared" si="138"/>
        <v>-1200.6873953958327</v>
      </c>
      <c r="P233" s="203">
        <f t="shared" si="138"/>
        <v>-1200.6873953958327</v>
      </c>
      <c r="Q233" s="203">
        <f t="shared" si="138"/>
        <v>-1200.6873953958327</v>
      </c>
      <c r="R233" s="203">
        <f t="shared" si="138"/>
        <v>-1200.6873953958327</v>
      </c>
      <c r="S233" s="203">
        <f t="shared" si="138"/>
        <v>-1200.6873953958327</v>
      </c>
      <c r="T233" s="203">
        <f t="shared" si="138"/>
        <v>-1200.6873953958327</v>
      </c>
      <c r="U233" s="203">
        <f t="shared" si="138"/>
        <v>-1200.6873953958327</v>
      </c>
      <c r="V233" s="203">
        <f t="shared" si="138"/>
        <v>-1200.6873953958327</v>
      </c>
      <c r="W233" s="203">
        <f t="shared" si="138"/>
        <v>-1200.6873953958327</v>
      </c>
      <c r="X233" s="203">
        <f t="shared" si="138"/>
        <v>-1200.6873953958327</v>
      </c>
      <c r="Y233" s="203">
        <f t="shared" si="138"/>
        <v>-1200.6873953958327</v>
      </c>
      <c r="Z233" s="203">
        <f t="shared" si="138"/>
        <v>-1200.6873953958327</v>
      </c>
      <c r="AA233" s="203">
        <f t="shared" si="138"/>
        <v>-1200.6873953958327</v>
      </c>
      <c r="AB233" s="203">
        <f t="shared" si="138"/>
        <v>-1200.6873953958327</v>
      </c>
      <c r="AC233" s="203">
        <f t="shared" si="138"/>
        <v>-1200.6873953958327</v>
      </c>
      <c r="AD233" s="203">
        <f t="shared" si="138"/>
        <v>-1200.6873953958327</v>
      </c>
      <c r="AE233" s="203">
        <f t="shared" si="138"/>
        <v>-1200.6873953958327</v>
      </c>
      <c r="AF233" s="203">
        <f t="shared" si="138"/>
        <v>-1200.6873953958327</v>
      </c>
      <c r="AG233" s="203">
        <f t="shared" si="138"/>
        <v>-1200.6873953958327</v>
      </c>
      <c r="AH233" s="203">
        <f t="shared" si="138"/>
        <v>-1200.6873953958327</v>
      </c>
      <c r="AI233" s="203">
        <f t="shared" si="138"/>
        <v>0</v>
      </c>
      <c r="AJ233" s="203">
        <f t="shared" si="138"/>
        <v>0</v>
      </c>
      <c r="AK233" s="203">
        <f t="shared" si="138"/>
        <v>0</v>
      </c>
      <c r="AL233" s="203">
        <f t="shared" si="138"/>
        <v>0</v>
      </c>
      <c r="AM233" s="203">
        <f t="shared" si="138"/>
        <v>0</v>
      </c>
      <c r="AN233" s="203">
        <f t="shared" si="138"/>
        <v>0</v>
      </c>
      <c r="AO233" s="203">
        <f t="shared" si="138"/>
        <v>0</v>
      </c>
      <c r="AP233" s="203">
        <f t="shared" si="138"/>
        <v>0</v>
      </c>
      <c r="AQ233" s="203">
        <f t="shared" si="138"/>
        <v>0</v>
      </c>
      <c r="AR233" s="203">
        <f t="shared" si="138"/>
        <v>0</v>
      </c>
      <c r="AS233" s="203">
        <f t="shared" si="138"/>
        <v>0</v>
      </c>
      <c r="AT233" s="203">
        <f t="shared" si="138"/>
        <v>0</v>
      </c>
      <c r="AU233" s="203">
        <f t="shared" si="138"/>
        <v>0</v>
      </c>
      <c r="AV233" s="203">
        <f t="shared" si="138"/>
        <v>0</v>
      </c>
      <c r="AW233" s="203">
        <f t="shared" si="138"/>
        <v>0</v>
      </c>
      <c r="AX233" s="203">
        <f t="shared" si="138"/>
        <v>0</v>
      </c>
      <c r="AY233" s="203">
        <f t="shared" si="138"/>
        <v>0</v>
      </c>
      <c r="AZ233" s="203">
        <f t="shared" si="138"/>
        <v>0</v>
      </c>
      <c r="BA233" s="203">
        <f t="shared" si="138"/>
        <v>0</v>
      </c>
      <c r="BB233" s="203">
        <f t="shared" si="138"/>
        <v>0</v>
      </c>
      <c r="BC233" s="203">
        <f t="shared" si="138"/>
        <v>0</v>
      </c>
      <c r="BD233" s="203">
        <f t="shared" si="138"/>
        <v>0</v>
      </c>
      <c r="BE233" s="203">
        <f t="shared" si="138"/>
        <v>0</v>
      </c>
      <c r="BF233" s="203">
        <f t="shared" si="138"/>
        <v>0</v>
      </c>
      <c r="BG233" s="203">
        <f t="shared" si="138"/>
        <v>0</v>
      </c>
      <c r="BH233" s="203">
        <f t="shared" si="138"/>
        <v>0</v>
      </c>
      <c r="BI233" s="203"/>
      <c r="BJ233" s="203"/>
      <c r="BK233" s="203"/>
      <c r="BL233" s="203"/>
    </row>
    <row r="234" spans="3:64">
      <c r="C234" s="25" t="s">
        <v>7494</v>
      </c>
      <c r="E234" s="190">
        <f>SUM(E228:E233)</f>
        <v>4413.0428258714728</v>
      </c>
      <c r="F234" s="190">
        <f t="shared" ref="F234:BH234" si="139">SUM(F228:F233)</f>
        <v>15628.237253465662</v>
      </c>
      <c r="G234" s="190">
        <f t="shared" si="139"/>
        <v>15217.523338352848</v>
      </c>
      <c r="H234" s="190">
        <f t="shared" si="139"/>
        <v>8733.1560431092876</v>
      </c>
      <c r="I234" s="190">
        <f t="shared" si="139"/>
        <v>14678.748842738862</v>
      </c>
      <c r="J234" s="190">
        <f t="shared" si="139"/>
        <v>14465.148437289425</v>
      </c>
      <c r="K234" s="190">
        <f t="shared" si="139"/>
        <v>14318.492242669055</v>
      </c>
      <c r="L234" s="190">
        <f t="shared" si="139"/>
        <v>14205.308153463224</v>
      </c>
      <c r="M234" s="190">
        <f t="shared" si="139"/>
        <v>14092.124064257396</v>
      </c>
      <c r="N234" s="190">
        <f t="shared" si="139"/>
        <v>13978.93997505156</v>
      </c>
      <c r="O234" s="190">
        <f t="shared" si="139"/>
        <v>13865.755885845729</v>
      </c>
      <c r="P234" s="190">
        <f t="shared" si="139"/>
        <v>13752.571796639901</v>
      </c>
      <c r="Q234" s="190">
        <f t="shared" si="139"/>
        <v>13639.387707434069</v>
      </c>
      <c r="R234" s="190">
        <f t="shared" si="139"/>
        <v>13526.203618228237</v>
      </c>
      <c r="S234" s="190">
        <f t="shared" si="139"/>
        <v>13413.019529022406</v>
      </c>
      <c r="T234" s="190">
        <f t="shared" si="139"/>
        <v>13299.835439816574</v>
      </c>
      <c r="U234" s="190">
        <f t="shared" si="139"/>
        <v>13186.651350610742</v>
      </c>
      <c r="V234" s="190">
        <f t="shared" si="139"/>
        <v>13073.46726140491</v>
      </c>
      <c r="W234" s="190">
        <f t="shared" si="139"/>
        <v>12960.283172199079</v>
      </c>
      <c r="X234" s="190">
        <f t="shared" si="139"/>
        <v>12847.099082993247</v>
      </c>
      <c r="Y234" s="190">
        <f t="shared" si="139"/>
        <v>12733.914993787415</v>
      </c>
      <c r="Z234" s="190">
        <f t="shared" si="139"/>
        <v>12620.730904581585</v>
      </c>
      <c r="AA234" s="190">
        <f t="shared" si="139"/>
        <v>12507.546815375754</v>
      </c>
      <c r="AB234" s="190">
        <f t="shared" si="139"/>
        <v>12394.362726169922</v>
      </c>
      <c r="AC234" s="190">
        <f t="shared" si="139"/>
        <v>12281.17863696409</v>
      </c>
      <c r="AD234" s="190">
        <f t="shared" si="139"/>
        <v>12167.994547758261</v>
      </c>
      <c r="AE234" s="190">
        <f t="shared" si="139"/>
        <v>12054.810458552427</v>
      </c>
      <c r="AF234" s="190">
        <f t="shared" si="139"/>
        <v>11941.626369346597</v>
      </c>
      <c r="AG234" s="190">
        <f t="shared" si="139"/>
        <v>11828.442280140765</v>
      </c>
      <c r="AH234" s="190">
        <f t="shared" si="139"/>
        <v>11715.258190934936</v>
      </c>
      <c r="AI234" s="190">
        <f t="shared" si="139"/>
        <v>0</v>
      </c>
      <c r="AJ234" s="190">
        <f t="shared" si="139"/>
        <v>0</v>
      </c>
      <c r="AK234" s="190">
        <f t="shared" si="139"/>
        <v>0</v>
      </c>
      <c r="AL234" s="190">
        <f t="shared" si="139"/>
        <v>0</v>
      </c>
      <c r="AM234" s="190">
        <f t="shared" si="139"/>
        <v>0</v>
      </c>
      <c r="AN234" s="190">
        <f t="shared" si="139"/>
        <v>0</v>
      </c>
      <c r="AO234" s="190">
        <f t="shared" si="139"/>
        <v>0</v>
      </c>
      <c r="AP234" s="190">
        <f t="shared" si="139"/>
        <v>0</v>
      </c>
      <c r="AQ234" s="190">
        <f t="shared" si="139"/>
        <v>0</v>
      </c>
      <c r="AR234" s="190">
        <f t="shared" si="139"/>
        <v>0</v>
      </c>
      <c r="AS234" s="190">
        <f t="shared" si="139"/>
        <v>0</v>
      </c>
      <c r="AT234" s="190">
        <f t="shared" si="139"/>
        <v>0</v>
      </c>
      <c r="AU234" s="190">
        <f t="shared" si="139"/>
        <v>0</v>
      </c>
      <c r="AV234" s="190">
        <f t="shared" si="139"/>
        <v>0</v>
      </c>
      <c r="AW234" s="190">
        <f t="shared" si="139"/>
        <v>0</v>
      </c>
      <c r="AX234" s="190">
        <f t="shared" si="139"/>
        <v>0</v>
      </c>
      <c r="AY234" s="190">
        <f t="shared" si="139"/>
        <v>0</v>
      </c>
      <c r="AZ234" s="190">
        <f t="shared" si="139"/>
        <v>0</v>
      </c>
      <c r="BA234" s="190">
        <f t="shared" si="139"/>
        <v>0</v>
      </c>
      <c r="BB234" s="190">
        <f t="shared" si="139"/>
        <v>0</v>
      </c>
      <c r="BC234" s="190">
        <f t="shared" si="139"/>
        <v>0</v>
      </c>
      <c r="BD234" s="190">
        <f t="shared" si="139"/>
        <v>0</v>
      </c>
      <c r="BE234" s="190">
        <f t="shared" si="139"/>
        <v>0</v>
      </c>
      <c r="BF234" s="190">
        <f t="shared" si="139"/>
        <v>0</v>
      </c>
      <c r="BG234" s="190">
        <f t="shared" si="139"/>
        <v>0</v>
      </c>
      <c r="BH234" s="190">
        <f t="shared" si="139"/>
        <v>0</v>
      </c>
      <c r="BI234" s="190"/>
      <c r="BJ234" s="190"/>
      <c r="BK234" s="190"/>
      <c r="BL234" s="190"/>
    </row>
    <row r="235" spans="3:64">
      <c r="E235" s="203"/>
      <c r="F235" s="203"/>
      <c r="G235" s="203"/>
      <c r="H235" s="203"/>
      <c r="I235" s="203"/>
      <c r="J235" s="203"/>
      <c r="K235" s="203"/>
      <c r="L235" s="203"/>
      <c r="M235" s="203"/>
      <c r="N235" s="203"/>
      <c r="O235" s="203"/>
      <c r="P235" s="203"/>
      <c r="Q235" s="203"/>
      <c r="R235" s="203"/>
      <c r="S235" s="203"/>
      <c r="T235" s="203"/>
      <c r="U235" s="203"/>
      <c r="V235" s="203"/>
      <c r="W235" s="203"/>
      <c r="X235" s="203"/>
      <c r="Y235" s="203"/>
      <c r="Z235" s="203"/>
      <c r="AA235" s="203"/>
      <c r="AB235" s="203"/>
      <c r="AC235" s="203"/>
      <c r="AD235" s="203"/>
      <c r="AE235" s="203"/>
      <c r="AF235" s="203"/>
      <c r="AG235" s="203"/>
      <c r="AH235" s="203"/>
      <c r="AI235" s="203"/>
      <c r="AJ235" s="203"/>
      <c r="AK235" s="203"/>
      <c r="AL235" s="203"/>
      <c r="AM235" s="203"/>
      <c r="AN235" s="203"/>
      <c r="AO235" s="203"/>
      <c r="AP235" s="203"/>
      <c r="AQ235" s="203"/>
      <c r="AR235" s="203"/>
      <c r="AS235" s="203"/>
      <c r="AT235" s="203"/>
      <c r="AU235" s="203"/>
      <c r="AV235" s="203"/>
      <c r="AW235" s="203"/>
      <c r="AX235" s="203"/>
      <c r="AY235" s="203"/>
      <c r="AZ235" s="203"/>
      <c r="BA235" s="203"/>
      <c r="BB235" s="203"/>
      <c r="BC235" s="203"/>
      <c r="BD235" s="203"/>
      <c r="BE235" s="203"/>
      <c r="BF235" s="203"/>
      <c r="BG235" s="203"/>
      <c r="BH235" s="203"/>
      <c r="BI235" s="203"/>
      <c r="BJ235" s="203"/>
      <c r="BK235" s="203"/>
      <c r="BL235" s="203"/>
    </row>
    <row r="236" spans="3:64">
      <c r="C236" s="25" t="s">
        <v>7495</v>
      </c>
      <c r="E236" s="203">
        <f>E226-E234</f>
        <v>30375.650106791247</v>
      </c>
      <c r="F236" s="203">
        <f t="shared" ref="F236:BH236" si="140">F226-F234</f>
        <v>12531.773659853947</v>
      </c>
      <c r="G236" s="203">
        <f t="shared" si="140"/>
        <v>10986.707026810514</v>
      </c>
      <c r="H236" s="203">
        <f t="shared" si="140"/>
        <v>16082.017251815887</v>
      </c>
      <c r="I236" s="203">
        <f t="shared" si="140"/>
        <v>8959.8886861673946</v>
      </c>
      <c r="J236" s="203">
        <f t="shared" si="140"/>
        <v>8156.3443037623747</v>
      </c>
      <c r="K236" s="203">
        <f t="shared" si="140"/>
        <v>7604.6376668571884</v>
      </c>
      <c r="L236" s="203">
        <f t="shared" si="140"/>
        <v>7178.8499027019188</v>
      </c>
      <c r="M236" s="203">
        <f t="shared" si="140"/>
        <v>6753.0621385466457</v>
      </c>
      <c r="N236" s="203">
        <f t="shared" si="140"/>
        <v>6327.2743743913725</v>
      </c>
      <c r="O236" s="203">
        <f t="shared" si="140"/>
        <v>5901.4866102361029</v>
      </c>
      <c r="P236" s="203">
        <f t="shared" si="140"/>
        <v>5475.6988460808298</v>
      </c>
      <c r="Q236" s="203">
        <f t="shared" si="140"/>
        <v>5049.9110819255602</v>
      </c>
      <c r="R236" s="203">
        <f t="shared" si="140"/>
        <v>4624.1233177702907</v>
      </c>
      <c r="S236" s="203">
        <f t="shared" si="140"/>
        <v>4198.3355536150211</v>
      </c>
      <c r="T236" s="203">
        <f t="shared" si="140"/>
        <v>3772.5477894597516</v>
      </c>
      <c r="U236" s="203">
        <f t="shared" si="140"/>
        <v>3346.760025304482</v>
      </c>
      <c r="V236" s="203">
        <f t="shared" si="140"/>
        <v>2920.972261149207</v>
      </c>
      <c r="W236" s="203">
        <f t="shared" si="140"/>
        <v>2495.1844969939375</v>
      </c>
      <c r="X236" s="203">
        <f t="shared" si="140"/>
        <v>2069.396732838668</v>
      </c>
      <c r="Y236" s="203">
        <f t="shared" si="140"/>
        <v>1643.6089686833948</v>
      </c>
      <c r="Z236" s="203">
        <f t="shared" si="140"/>
        <v>1217.8212045281271</v>
      </c>
      <c r="AA236" s="203">
        <f t="shared" si="140"/>
        <v>792.03344037285387</v>
      </c>
      <c r="AB236" s="203">
        <f t="shared" si="140"/>
        <v>366.24567621758433</v>
      </c>
      <c r="AC236" s="203">
        <f t="shared" si="140"/>
        <v>-59.54208793768521</v>
      </c>
      <c r="AD236" s="203">
        <f t="shared" si="140"/>
        <v>-485.32985209295657</v>
      </c>
      <c r="AE236" s="203">
        <f t="shared" si="140"/>
        <v>-911.11761624822793</v>
      </c>
      <c r="AF236" s="203">
        <f t="shared" si="140"/>
        <v>-1336.9053804034993</v>
      </c>
      <c r="AG236" s="203">
        <f t="shared" si="140"/>
        <v>-1762.6931445587688</v>
      </c>
      <c r="AH236" s="203">
        <f t="shared" si="140"/>
        <v>-2188.4809087140347</v>
      </c>
      <c r="AI236" s="203">
        <f t="shared" si="140"/>
        <v>0</v>
      </c>
      <c r="AJ236" s="203">
        <f t="shared" si="140"/>
        <v>0</v>
      </c>
      <c r="AK236" s="203">
        <f t="shared" si="140"/>
        <v>0</v>
      </c>
      <c r="AL236" s="203">
        <f t="shared" si="140"/>
        <v>0</v>
      </c>
      <c r="AM236" s="203">
        <f t="shared" si="140"/>
        <v>0</v>
      </c>
      <c r="AN236" s="203">
        <f t="shared" si="140"/>
        <v>0</v>
      </c>
      <c r="AO236" s="203">
        <f t="shared" si="140"/>
        <v>0</v>
      </c>
      <c r="AP236" s="203">
        <f t="shared" si="140"/>
        <v>0</v>
      </c>
      <c r="AQ236" s="203">
        <f t="shared" si="140"/>
        <v>0</v>
      </c>
      <c r="AR236" s="203">
        <f t="shared" si="140"/>
        <v>0</v>
      </c>
      <c r="AS236" s="203">
        <f t="shared" si="140"/>
        <v>0</v>
      </c>
      <c r="AT236" s="203">
        <f t="shared" si="140"/>
        <v>0</v>
      </c>
      <c r="AU236" s="203">
        <f t="shared" si="140"/>
        <v>0</v>
      </c>
      <c r="AV236" s="203">
        <f t="shared" si="140"/>
        <v>0</v>
      </c>
      <c r="AW236" s="203">
        <f t="shared" si="140"/>
        <v>0</v>
      </c>
      <c r="AX236" s="203">
        <f t="shared" si="140"/>
        <v>0</v>
      </c>
      <c r="AY236" s="203">
        <f t="shared" si="140"/>
        <v>0</v>
      </c>
      <c r="AZ236" s="203">
        <f t="shared" si="140"/>
        <v>0</v>
      </c>
      <c r="BA236" s="203">
        <f t="shared" si="140"/>
        <v>0</v>
      </c>
      <c r="BB236" s="203">
        <f t="shared" si="140"/>
        <v>0</v>
      </c>
      <c r="BC236" s="203">
        <f t="shared" si="140"/>
        <v>0</v>
      </c>
      <c r="BD236" s="203">
        <f t="shared" si="140"/>
        <v>0</v>
      </c>
      <c r="BE236" s="203">
        <f t="shared" si="140"/>
        <v>0</v>
      </c>
      <c r="BF236" s="203">
        <f t="shared" si="140"/>
        <v>0</v>
      </c>
      <c r="BG236" s="203">
        <f t="shared" si="140"/>
        <v>0</v>
      </c>
      <c r="BH236" s="203">
        <f t="shared" si="140"/>
        <v>0</v>
      </c>
      <c r="BI236" s="203"/>
      <c r="BJ236" s="203"/>
      <c r="BK236" s="203"/>
      <c r="BL236" s="203"/>
    </row>
    <row r="237" spans="3:64">
      <c r="C237" s="25" t="s">
        <v>7488</v>
      </c>
      <c r="E237" s="203">
        <f t="shared" ref="E237:BH237" si="141">E20</f>
        <v>296614.81244009803</v>
      </c>
      <c r="F237" s="203">
        <f t="shared" si="141"/>
        <v>219605.12427420009</v>
      </c>
      <c r="G237" s="203">
        <f t="shared" si="141"/>
        <v>196883.55614120845</v>
      </c>
      <c r="H237" s="203">
        <f t="shared" si="141"/>
        <v>180745.98135461772</v>
      </c>
      <c r="I237" s="203">
        <f t="shared" si="141"/>
        <v>167077.40407292737</v>
      </c>
      <c r="J237" s="203">
        <f t="shared" si="141"/>
        <v>155260.57491991232</v>
      </c>
      <c r="K237" s="203">
        <f t="shared" si="141"/>
        <v>147147.24202424777</v>
      </c>
      <c r="L237" s="203">
        <f t="shared" si="141"/>
        <v>140885.65725725848</v>
      </c>
      <c r="M237" s="203">
        <f t="shared" si="141"/>
        <v>134624.07249026923</v>
      </c>
      <c r="N237" s="203">
        <f t="shared" si="141"/>
        <v>128362.48772327995</v>
      </c>
      <c r="O237" s="203">
        <f t="shared" si="141"/>
        <v>122100.90295629068</v>
      </c>
      <c r="P237" s="203">
        <f t="shared" si="141"/>
        <v>115839.31818930141</v>
      </c>
      <c r="Q237" s="203">
        <f t="shared" si="141"/>
        <v>109577.73342231213</v>
      </c>
      <c r="R237" s="203">
        <f t="shared" si="141"/>
        <v>103316.14865532285</v>
      </c>
      <c r="S237" s="203">
        <f t="shared" si="141"/>
        <v>97054.563888333578</v>
      </c>
      <c r="T237" s="203">
        <f t="shared" si="141"/>
        <v>90792.97912134431</v>
      </c>
      <c r="U237" s="203">
        <f t="shared" si="141"/>
        <v>84531.394354355027</v>
      </c>
      <c r="V237" s="203">
        <f t="shared" si="141"/>
        <v>78269.809587365744</v>
      </c>
      <c r="W237" s="203">
        <f t="shared" si="141"/>
        <v>72008.224820376476</v>
      </c>
      <c r="X237" s="203">
        <f t="shared" si="141"/>
        <v>65746.640053387207</v>
      </c>
      <c r="Y237" s="203">
        <f t="shared" si="141"/>
        <v>59485.055286397925</v>
      </c>
      <c r="Z237" s="203">
        <f t="shared" si="141"/>
        <v>53223.470519408671</v>
      </c>
      <c r="AA237" s="203">
        <f t="shared" si="141"/>
        <v>46961.885752419403</v>
      </c>
      <c r="AB237" s="203">
        <f t="shared" si="141"/>
        <v>40700.300985430134</v>
      </c>
      <c r="AC237" s="203">
        <f t="shared" si="141"/>
        <v>34438.716218440852</v>
      </c>
      <c r="AD237" s="203">
        <f t="shared" si="141"/>
        <v>28177.13145145158</v>
      </c>
      <c r="AE237" s="203">
        <f t="shared" si="141"/>
        <v>21915.546684462304</v>
      </c>
      <c r="AF237" s="203">
        <f t="shared" si="141"/>
        <v>15653.961917473029</v>
      </c>
      <c r="AG237" s="203">
        <f t="shared" si="141"/>
        <v>9392.377150483755</v>
      </c>
      <c r="AH237" s="203">
        <f t="shared" si="141"/>
        <v>3130.7923834945464</v>
      </c>
      <c r="AI237" s="203">
        <f t="shared" si="141"/>
        <v>0</v>
      </c>
      <c r="AJ237" s="203">
        <f t="shared" si="141"/>
        <v>0</v>
      </c>
      <c r="AK237" s="203">
        <f t="shared" si="141"/>
        <v>0</v>
      </c>
      <c r="AL237" s="203">
        <f t="shared" si="141"/>
        <v>0</v>
      </c>
      <c r="AM237" s="203">
        <f t="shared" si="141"/>
        <v>0</v>
      </c>
      <c r="AN237" s="203">
        <f t="shared" si="141"/>
        <v>0</v>
      </c>
      <c r="AO237" s="203">
        <f t="shared" si="141"/>
        <v>0</v>
      </c>
      <c r="AP237" s="203">
        <f t="shared" si="141"/>
        <v>0</v>
      </c>
      <c r="AQ237" s="203">
        <f t="shared" si="141"/>
        <v>0</v>
      </c>
      <c r="AR237" s="203">
        <f t="shared" si="141"/>
        <v>0</v>
      </c>
      <c r="AS237" s="203">
        <f t="shared" si="141"/>
        <v>0</v>
      </c>
      <c r="AT237" s="203">
        <f t="shared" si="141"/>
        <v>0</v>
      </c>
      <c r="AU237" s="203">
        <f t="shared" si="141"/>
        <v>0</v>
      </c>
      <c r="AV237" s="203">
        <f t="shared" si="141"/>
        <v>0</v>
      </c>
      <c r="AW237" s="203">
        <f t="shared" si="141"/>
        <v>0</v>
      </c>
      <c r="AX237" s="203">
        <f t="shared" si="141"/>
        <v>0</v>
      </c>
      <c r="AY237" s="203">
        <f t="shared" si="141"/>
        <v>0</v>
      </c>
      <c r="AZ237" s="203">
        <f t="shared" si="141"/>
        <v>0</v>
      </c>
      <c r="BA237" s="203">
        <f t="shared" si="141"/>
        <v>0</v>
      </c>
      <c r="BB237" s="203">
        <f t="shared" si="141"/>
        <v>0</v>
      </c>
      <c r="BC237" s="203">
        <f t="shared" si="141"/>
        <v>0</v>
      </c>
      <c r="BD237" s="203">
        <f t="shared" si="141"/>
        <v>0</v>
      </c>
      <c r="BE237" s="203">
        <f t="shared" si="141"/>
        <v>0</v>
      </c>
      <c r="BF237" s="203">
        <f t="shared" si="141"/>
        <v>0</v>
      </c>
      <c r="BG237" s="203">
        <f t="shared" si="141"/>
        <v>0</v>
      </c>
      <c r="BH237" s="203">
        <f t="shared" si="141"/>
        <v>0</v>
      </c>
      <c r="BI237" s="203"/>
      <c r="BJ237" s="203"/>
      <c r="BK237" s="203"/>
      <c r="BL237" s="203"/>
    </row>
    <row r="238" spans="3:64">
      <c r="C238" s="25" t="s">
        <v>7496</v>
      </c>
      <c r="E238" s="152">
        <f>E236/E237</f>
        <v>0.10240773161969337</v>
      </c>
      <c r="F238" s="152">
        <f t="shared" ref="F238:BH238" si="142">F236/F237</f>
        <v>5.7065032982594292E-2</v>
      </c>
      <c r="G238" s="152">
        <f t="shared" si="142"/>
        <v>5.580307082085946E-2</v>
      </c>
      <c r="H238" s="152">
        <f t="shared" si="142"/>
        <v>8.8975794268219402E-2</v>
      </c>
      <c r="I238" s="152">
        <f t="shared" si="142"/>
        <v>5.3627172003800738E-2</v>
      </c>
      <c r="J238" s="152">
        <f t="shared" si="142"/>
        <v>5.2533260990239417E-2</v>
      </c>
      <c r="K238" s="152">
        <f t="shared" si="142"/>
        <v>5.1680463474837353E-2</v>
      </c>
      <c r="L238" s="152">
        <f t="shared" si="142"/>
        <v>5.0955150740385688E-2</v>
      </c>
      <c r="M238" s="152">
        <f t="shared" si="142"/>
        <v>5.0162367053891974E-2</v>
      </c>
      <c r="N238" s="152">
        <f t="shared" si="142"/>
        <v>4.9292238617496438E-2</v>
      </c>
      <c r="O238" s="152">
        <f t="shared" si="142"/>
        <v>4.8332866238906522E-2</v>
      </c>
      <c r="P238" s="152">
        <f t="shared" si="142"/>
        <v>4.7269777927496037E-2</v>
      </c>
      <c r="Q238" s="152">
        <f t="shared" si="142"/>
        <v>4.6085193809067247E-2</v>
      </c>
      <c r="R238" s="152">
        <f t="shared" si="142"/>
        <v>4.4757023736889515E-2</v>
      </c>
      <c r="S238" s="152">
        <f t="shared" si="142"/>
        <v>4.325747688120498E-2</v>
      </c>
      <c r="T238" s="152">
        <f t="shared" si="142"/>
        <v>4.1551095976460499E-2</v>
      </c>
      <c r="U238" s="152">
        <f t="shared" si="142"/>
        <v>3.9591917900642773E-2</v>
      </c>
      <c r="V238" s="152">
        <f t="shared" si="142"/>
        <v>3.7319271332694137E-2</v>
      </c>
      <c r="W238" s="152">
        <f t="shared" si="142"/>
        <v>3.4651381883363197E-2</v>
      </c>
      <c r="X238" s="152">
        <f t="shared" si="142"/>
        <v>3.1475323015112078E-2</v>
      </c>
      <c r="Y238" s="152">
        <f t="shared" si="142"/>
        <v>2.7630620174597512E-2</v>
      </c>
      <c r="Z238" s="152">
        <f t="shared" si="142"/>
        <v>2.2881281371609011E-2</v>
      </c>
      <c r="AA238" s="152">
        <f t="shared" si="142"/>
        <v>1.6865452221156804E-2</v>
      </c>
      <c r="AB238" s="152">
        <f t="shared" si="142"/>
        <v>8.9985987167193852E-3</v>
      </c>
      <c r="AC238" s="152">
        <f t="shared" si="142"/>
        <v>-1.7289287893316502E-3</v>
      </c>
      <c r="AD238" s="152">
        <f t="shared" si="142"/>
        <v>-1.7224246298072128E-2</v>
      </c>
      <c r="AE238" s="152">
        <f t="shared" si="142"/>
        <v>-4.1574030954664366E-2</v>
      </c>
      <c r="AF238" s="152">
        <f t="shared" si="142"/>
        <v>-8.540364333653061E-2</v>
      </c>
      <c r="AG238" s="152">
        <f t="shared" si="142"/>
        <v>-0.18767273889421926</v>
      </c>
      <c r="AH238" s="152">
        <f t="shared" si="142"/>
        <v>-0.69901821668266717</v>
      </c>
      <c r="AI238" s="152" t="e">
        <f t="shared" si="142"/>
        <v>#DIV/0!</v>
      </c>
      <c r="AJ238" s="152" t="e">
        <f t="shared" si="142"/>
        <v>#DIV/0!</v>
      </c>
      <c r="AK238" s="152" t="e">
        <f t="shared" si="142"/>
        <v>#DIV/0!</v>
      </c>
      <c r="AL238" s="152" t="e">
        <f t="shared" si="142"/>
        <v>#DIV/0!</v>
      </c>
      <c r="AM238" s="152" t="e">
        <f t="shared" si="142"/>
        <v>#DIV/0!</v>
      </c>
      <c r="AN238" s="152" t="e">
        <f t="shared" si="142"/>
        <v>#DIV/0!</v>
      </c>
      <c r="AO238" s="152" t="e">
        <f t="shared" si="142"/>
        <v>#DIV/0!</v>
      </c>
      <c r="AP238" s="152" t="e">
        <f t="shared" si="142"/>
        <v>#DIV/0!</v>
      </c>
      <c r="AQ238" s="152" t="e">
        <f t="shared" si="142"/>
        <v>#DIV/0!</v>
      </c>
      <c r="AR238" s="152" t="e">
        <f t="shared" si="142"/>
        <v>#DIV/0!</v>
      </c>
      <c r="AS238" s="152" t="e">
        <f t="shared" si="142"/>
        <v>#DIV/0!</v>
      </c>
      <c r="AT238" s="152" t="e">
        <f t="shared" si="142"/>
        <v>#DIV/0!</v>
      </c>
      <c r="AU238" s="152" t="e">
        <f t="shared" si="142"/>
        <v>#DIV/0!</v>
      </c>
      <c r="AV238" s="152" t="e">
        <f t="shared" si="142"/>
        <v>#DIV/0!</v>
      </c>
      <c r="AW238" s="152" t="e">
        <f t="shared" si="142"/>
        <v>#DIV/0!</v>
      </c>
      <c r="AX238" s="152" t="e">
        <f t="shared" si="142"/>
        <v>#DIV/0!</v>
      </c>
      <c r="AY238" s="152" t="e">
        <f t="shared" si="142"/>
        <v>#DIV/0!</v>
      </c>
      <c r="AZ238" s="152" t="e">
        <f t="shared" si="142"/>
        <v>#DIV/0!</v>
      </c>
      <c r="BA238" s="152" t="e">
        <f t="shared" si="142"/>
        <v>#DIV/0!</v>
      </c>
      <c r="BB238" s="152" t="e">
        <f t="shared" si="142"/>
        <v>#DIV/0!</v>
      </c>
      <c r="BC238" s="152" t="e">
        <f t="shared" si="142"/>
        <v>#DIV/0!</v>
      </c>
      <c r="BD238" s="152" t="e">
        <f t="shared" si="142"/>
        <v>#DIV/0!</v>
      </c>
      <c r="BE238" s="152" t="e">
        <f t="shared" si="142"/>
        <v>#DIV/0!</v>
      </c>
      <c r="BF238" s="152" t="e">
        <f t="shared" si="142"/>
        <v>#DIV/0!</v>
      </c>
      <c r="BG238" s="152" t="e">
        <f t="shared" si="142"/>
        <v>#DIV/0!</v>
      </c>
      <c r="BH238" s="152" t="e">
        <f t="shared" si="142"/>
        <v>#DIV/0!</v>
      </c>
      <c r="BI238" s="152"/>
      <c r="BJ238" s="152"/>
      <c r="BK238" s="152"/>
      <c r="BL238" s="152"/>
    </row>
    <row r="239" spans="3:64">
      <c r="BH239" s="25"/>
      <c r="BI239" s="25"/>
      <c r="BJ239" s="25"/>
      <c r="BK239" s="25"/>
      <c r="BL239" s="25"/>
    </row>
    <row r="240" spans="3:64">
      <c r="BH240" s="25"/>
      <c r="BI240" s="25"/>
      <c r="BJ240" s="25"/>
      <c r="BK240" s="25"/>
      <c r="BL240" s="25"/>
    </row>
    <row r="241" spans="3:64">
      <c r="BH241" s="25"/>
      <c r="BI241" s="25"/>
      <c r="BJ241" s="25"/>
      <c r="BK241" s="25"/>
      <c r="BL241" s="25"/>
    </row>
    <row r="242" spans="3:64">
      <c r="BH242" s="25"/>
      <c r="BI242" s="25"/>
      <c r="BJ242" s="25"/>
      <c r="BK242" s="25"/>
      <c r="BL242" s="25"/>
    </row>
    <row r="243" spans="3:64">
      <c r="C243" s="25" t="s">
        <v>7464</v>
      </c>
      <c r="E243" s="203">
        <f>E226</f>
        <v>34788.692932662721</v>
      </c>
      <c r="F243" s="203">
        <f t="shared" ref="F243:BH243" si="143">F226</f>
        <v>28160.010913319609</v>
      </c>
      <c r="G243" s="203">
        <f t="shared" si="143"/>
        <v>26204.230365163363</v>
      </c>
      <c r="H243" s="203">
        <f t="shared" si="143"/>
        <v>24815.173294925175</v>
      </c>
      <c r="I243" s="203">
        <f t="shared" si="143"/>
        <v>23638.637528906256</v>
      </c>
      <c r="J243" s="203">
        <f t="shared" si="143"/>
        <v>22621.492741051799</v>
      </c>
      <c r="K243" s="203">
        <f t="shared" si="143"/>
        <v>21923.129909526244</v>
      </c>
      <c r="L243" s="203">
        <f t="shared" si="143"/>
        <v>21384.158056165143</v>
      </c>
      <c r="M243" s="203">
        <f t="shared" si="143"/>
        <v>20845.186202804041</v>
      </c>
      <c r="N243" s="203">
        <f t="shared" si="143"/>
        <v>20306.214349442933</v>
      </c>
      <c r="O243" s="203">
        <f t="shared" si="143"/>
        <v>19767.242496081832</v>
      </c>
      <c r="P243" s="203">
        <f t="shared" si="143"/>
        <v>19228.27064272073</v>
      </c>
      <c r="Q243" s="203">
        <f t="shared" si="143"/>
        <v>18689.298789359629</v>
      </c>
      <c r="R243" s="203">
        <f t="shared" si="143"/>
        <v>18150.326935998528</v>
      </c>
      <c r="S243" s="203">
        <f t="shared" si="143"/>
        <v>17611.355082637427</v>
      </c>
      <c r="T243" s="203">
        <f t="shared" si="143"/>
        <v>17072.383229276325</v>
      </c>
      <c r="U243" s="203">
        <f t="shared" si="143"/>
        <v>16533.411375915224</v>
      </c>
      <c r="V243" s="203">
        <f t="shared" si="143"/>
        <v>15994.439522554118</v>
      </c>
      <c r="W243" s="203">
        <f t="shared" si="143"/>
        <v>15455.467669193016</v>
      </c>
      <c r="X243" s="203">
        <f t="shared" si="143"/>
        <v>14916.495815831915</v>
      </c>
      <c r="Y243" s="203">
        <f t="shared" si="143"/>
        <v>14377.52396247081</v>
      </c>
      <c r="Z243" s="203">
        <f t="shared" si="143"/>
        <v>13838.552109109713</v>
      </c>
      <c r="AA243" s="203">
        <f t="shared" si="143"/>
        <v>13299.580255748608</v>
      </c>
      <c r="AB243" s="203">
        <f t="shared" si="143"/>
        <v>12760.608402387506</v>
      </c>
      <c r="AC243" s="203">
        <f t="shared" si="143"/>
        <v>12221.636549026405</v>
      </c>
      <c r="AD243" s="203">
        <f t="shared" si="143"/>
        <v>11682.664695665304</v>
      </c>
      <c r="AE243" s="203">
        <f t="shared" si="143"/>
        <v>11143.692842304199</v>
      </c>
      <c r="AF243" s="203">
        <f t="shared" si="143"/>
        <v>10604.720988943098</v>
      </c>
      <c r="AG243" s="203">
        <f t="shared" si="143"/>
        <v>10065.749135581997</v>
      </c>
      <c r="AH243" s="203">
        <f t="shared" si="143"/>
        <v>9526.7772822209008</v>
      </c>
      <c r="AI243" s="203">
        <f t="shared" si="143"/>
        <v>0</v>
      </c>
      <c r="AJ243" s="203">
        <f t="shared" si="143"/>
        <v>0</v>
      </c>
      <c r="AK243" s="203">
        <f t="shared" si="143"/>
        <v>0</v>
      </c>
      <c r="AL243" s="203">
        <f t="shared" si="143"/>
        <v>0</v>
      </c>
      <c r="AM243" s="203">
        <f t="shared" si="143"/>
        <v>0</v>
      </c>
      <c r="AN243" s="203">
        <f t="shared" si="143"/>
        <v>0</v>
      </c>
      <c r="AO243" s="203">
        <f t="shared" si="143"/>
        <v>0</v>
      </c>
      <c r="AP243" s="203">
        <f t="shared" si="143"/>
        <v>0</v>
      </c>
      <c r="AQ243" s="203">
        <f t="shared" si="143"/>
        <v>0</v>
      </c>
      <c r="AR243" s="203">
        <f t="shared" si="143"/>
        <v>0</v>
      </c>
      <c r="AS243" s="203">
        <f t="shared" si="143"/>
        <v>0</v>
      </c>
      <c r="AT243" s="203">
        <f t="shared" si="143"/>
        <v>0</v>
      </c>
      <c r="AU243" s="203">
        <f t="shared" si="143"/>
        <v>0</v>
      </c>
      <c r="AV243" s="203">
        <f t="shared" si="143"/>
        <v>0</v>
      </c>
      <c r="AW243" s="203">
        <f t="shared" si="143"/>
        <v>0</v>
      </c>
      <c r="AX243" s="203">
        <f t="shared" si="143"/>
        <v>0</v>
      </c>
      <c r="AY243" s="203">
        <f t="shared" si="143"/>
        <v>0</v>
      </c>
      <c r="AZ243" s="203">
        <f t="shared" si="143"/>
        <v>0</v>
      </c>
      <c r="BA243" s="203">
        <f t="shared" si="143"/>
        <v>0</v>
      </c>
      <c r="BB243" s="203">
        <f t="shared" si="143"/>
        <v>0</v>
      </c>
      <c r="BC243" s="203">
        <f t="shared" si="143"/>
        <v>0</v>
      </c>
      <c r="BD243" s="203">
        <f t="shared" si="143"/>
        <v>0</v>
      </c>
      <c r="BE243" s="203">
        <f t="shared" si="143"/>
        <v>0</v>
      </c>
      <c r="BF243" s="203">
        <f t="shared" si="143"/>
        <v>0</v>
      </c>
      <c r="BG243" s="203">
        <f t="shared" si="143"/>
        <v>0</v>
      </c>
      <c r="BH243" s="203">
        <f t="shared" si="143"/>
        <v>0</v>
      </c>
      <c r="BI243" s="203"/>
      <c r="BJ243" s="203"/>
      <c r="BK243" s="203"/>
      <c r="BL243" s="203"/>
    </row>
    <row r="244" spans="3:64">
      <c r="E244" s="203"/>
      <c r="F244" s="203"/>
      <c r="G244" s="203"/>
      <c r="H244" s="203"/>
      <c r="I244" s="203"/>
      <c r="J244" s="203"/>
      <c r="K244" s="203"/>
      <c r="L244" s="203"/>
      <c r="M244" s="203"/>
      <c r="N244" s="203"/>
      <c r="O244" s="203"/>
      <c r="P244" s="203"/>
      <c r="Q244" s="203"/>
      <c r="R244" s="203"/>
      <c r="S244" s="203"/>
      <c r="T244" s="203"/>
      <c r="U244" s="203"/>
      <c r="V244" s="203"/>
      <c r="W244" s="203"/>
      <c r="X244" s="203"/>
      <c r="Y244" s="203"/>
      <c r="Z244" s="203"/>
      <c r="AA244" s="203"/>
      <c r="AB244" s="203"/>
      <c r="AC244" s="203"/>
      <c r="AD244" s="203"/>
      <c r="AE244" s="203"/>
      <c r="AF244" s="203"/>
      <c r="AG244" s="203"/>
      <c r="AH244" s="203"/>
      <c r="AI244" s="203"/>
      <c r="AJ244" s="203"/>
      <c r="AK244" s="203"/>
      <c r="AL244" s="203"/>
      <c r="AM244" s="203"/>
      <c r="AN244" s="203"/>
      <c r="AO244" s="203"/>
      <c r="AP244" s="203"/>
      <c r="AQ244" s="203"/>
      <c r="AR244" s="203"/>
      <c r="AS244" s="203"/>
      <c r="AT244" s="203"/>
      <c r="AU244" s="203"/>
      <c r="AV244" s="203"/>
      <c r="AW244" s="203"/>
      <c r="AX244" s="203"/>
      <c r="AY244" s="203"/>
      <c r="AZ244" s="203"/>
      <c r="BA244" s="203"/>
      <c r="BB244" s="203"/>
      <c r="BC244" s="203"/>
      <c r="BD244" s="203"/>
      <c r="BE244" s="203"/>
      <c r="BF244" s="203"/>
      <c r="BG244" s="203"/>
      <c r="BH244" s="203"/>
      <c r="BI244" s="203"/>
      <c r="BJ244" s="203"/>
      <c r="BK244" s="203"/>
      <c r="BL244" s="203"/>
    </row>
    <row r="245" spans="3:64">
      <c r="C245" s="25" t="s">
        <v>7465</v>
      </c>
      <c r="E245" s="203">
        <f t="shared" ref="E245:BH245" si="144">E31</f>
        <v>72041.243723749969</v>
      </c>
      <c r="F245" s="203">
        <f t="shared" si="144"/>
        <v>115265.98995799995</v>
      </c>
      <c r="G245" s="203">
        <f t="shared" si="144"/>
        <v>69159.593974799966</v>
      </c>
      <c r="H245" s="203">
        <f t="shared" si="144"/>
        <v>41495.756384879976</v>
      </c>
      <c r="I245" s="203">
        <f t="shared" si="144"/>
        <v>41495.756384879976</v>
      </c>
      <c r="J245" s="203">
        <f t="shared" si="144"/>
        <v>20747.878192439988</v>
      </c>
      <c r="K245" s="203">
        <f t="shared" si="144"/>
        <v>0</v>
      </c>
      <c r="L245" s="203">
        <f t="shared" si="144"/>
        <v>0</v>
      </c>
      <c r="M245" s="203">
        <f t="shared" si="144"/>
        <v>0</v>
      </c>
      <c r="N245" s="203">
        <f t="shared" si="144"/>
        <v>0</v>
      </c>
      <c r="O245" s="203">
        <f t="shared" si="144"/>
        <v>0</v>
      </c>
      <c r="P245" s="203">
        <f t="shared" si="144"/>
        <v>0</v>
      </c>
      <c r="Q245" s="203">
        <f t="shared" si="144"/>
        <v>0</v>
      </c>
      <c r="R245" s="203">
        <f t="shared" si="144"/>
        <v>0</v>
      </c>
      <c r="S245" s="203">
        <f t="shared" si="144"/>
        <v>0</v>
      </c>
      <c r="T245" s="203">
        <f t="shared" si="144"/>
        <v>0</v>
      </c>
      <c r="U245" s="203">
        <f t="shared" si="144"/>
        <v>0</v>
      </c>
      <c r="V245" s="203">
        <f t="shared" si="144"/>
        <v>0</v>
      </c>
      <c r="W245" s="203">
        <f t="shared" si="144"/>
        <v>0</v>
      </c>
      <c r="X245" s="203">
        <f t="shared" si="144"/>
        <v>0</v>
      </c>
      <c r="Y245" s="203">
        <f t="shared" si="144"/>
        <v>0</v>
      </c>
      <c r="Z245" s="203">
        <f t="shared" si="144"/>
        <v>0</v>
      </c>
      <c r="AA245" s="203">
        <f t="shared" si="144"/>
        <v>0</v>
      </c>
      <c r="AB245" s="203">
        <f t="shared" si="144"/>
        <v>0</v>
      </c>
      <c r="AC245" s="203">
        <f t="shared" si="144"/>
        <v>0</v>
      </c>
      <c r="AD245" s="203">
        <f t="shared" si="144"/>
        <v>0</v>
      </c>
      <c r="AE245" s="203">
        <f t="shared" si="144"/>
        <v>0</v>
      </c>
      <c r="AF245" s="203">
        <f t="shared" si="144"/>
        <v>0</v>
      </c>
      <c r="AG245" s="203">
        <f t="shared" si="144"/>
        <v>0</v>
      </c>
      <c r="AH245" s="203">
        <f t="shared" si="144"/>
        <v>0</v>
      </c>
      <c r="AI245" s="203">
        <f t="shared" si="144"/>
        <v>0</v>
      </c>
      <c r="AJ245" s="203">
        <f t="shared" si="144"/>
        <v>0</v>
      </c>
      <c r="AK245" s="203">
        <f t="shared" si="144"/>
        <v>0</v>
      </c>
      <c r="AL245" s="203">
        <f t="shared" si="144"/>
        <v>0</v>
      </c>
      <c r="AM245" s="203">
        <f t="shared" si="144"/>
        <v>0</v>
      </c>
      <c r="AN245" s="203">
        <f t="shared" si="144"/>
        <v>0</v>
      </c>
      <c r="AO245" s="203">
        <f t="shared" si="144"/>
        <v>0</v>
      </c>
      <c r="AP245" s="203">
        <f t="shared" si="144"/>
        <v>0</v>
      </c>
      <c r="AQ245" s="203">
        <f t="shared" si="144"/>
        <v>0</v>
      </c>
      <c r="AR245" s="203">
        <f t="shared" si="144"/>
        <v>0</v>
      </c>
      <c r="AS245" s="203">
        <f t="shared" si="144"/>
        <v>0</v>
      </c>
      <c r="AT245" s="203">
        <f t="shared" si="144"/>
        <v>0</v>
      </c>
      <c r="AU245" s="203">
        <f t="shared" si="144"/>
        <v>0</v>
      </c>
      <c r="AV245" s="203">
        <f t="shared" si="144"/>
        <v>0</v>
      </c>
      <c r="AW245" s="203">
        <f t="shared" si="144"/>
        <v>0</v>
      </c>
      <c r="AX245" s="203">
        <f t="shared" si="144"/>
        <v>0</v>
      </c>
      <c r="AY245" s="203">
        <f t="shared" si="144"/>
        <v>0</v>
      </c>
      <c r="AZ245" s="203">
        <f t="shared" si="144"/>
        <v>0</v>
      </c>
      <c r="BA245" s="203">
        <f t="shared" si="144"/>
        <v>0</v>
      </c>
      <c r="BB245" s="203">
        <f t="shared" si="144"/>
        <v>0</v>
      </c>
      <c r="BC245" s="203">
        <f t="shared" si="144"/>
        <v>0</v>
      </c>
      <c r="BD245" s="203">
        <f t="shared" si="144"/>
        <v>0</v>
      </c>
      <c r="BE245" s="203">
        <f t="shared" si="144"/>
        <v>0</v>
      </c>
      <c r="BF245" s="203">
        <f t="shared" si="144"/>
        <v>0</v>
      </c>
      <c r="BG245" s="203">
        <f t="shared" si="144"/>
        <v>0</v>
      </c>
      <c r="BH245" s="203">
        <f t="shared" si="144"/>
        <v>0</v>
      </c>
      <c r="BI245" s="203"/>
      <c r="BJ245" s="203"/>
      <c r="BK245" s="203"/>
      <c r="BL245" s="203"/>
    </row>
    <row r="246" spans="3:64">
      <c r="C246" s="25" t="s">
        <v>7497</v>
      </c>
      <c r="E246" s="203">
        <f t="shared" ref="E246:BH246" si="145">E24</f>
        <v>172.53877871838117</v>
      </c>
      <c r="F246" s="203">
        <f t="shared" si="145"/>
        <v>172.53877871838117</v>
      </c>
      <c r="G246" s="203">
        <f t="shared" si="145"/>
        <v>172.53877871838117</v>
      </c>
      <c r="H246" s="203">
        <f t="shared" si="145"/>
        <v>172.53877871838117</v>
      </c>
      <c r="I246" s="203">
        <f t="shared" si="145"/>
        <v>172.53877871838117</v>
      </c>
      <c r="J246" s="203">
        <f t="shared" si="145"/>
        <v>172.53877871838117</v>
      </c>
      <c r="K246" s="203">
        <f t="shared" si="145"/>
        <v>172.53877871838117</v>
      </c>
      <c r="L246" s="203">
        <f t="shared" si="145"/>
        <v>172.53877871838117</v>
      </c>
      <c r="M246" s="203">
        <f t="shared" si="145"/>
        <v>172.53877871838117</v>
      </c>
      <c r="N246" s="203">
        <f t="shared" si="145"/>
        <v>172.53877871838117</v>
      </c>
      <c r="O246" s="203">
        <f t="shared" si="145"/>
        <v>172.53877871838117</v>
      </c>
      <c r="P246" s="203">
        <f t="shared" si="145"/>
        <v>172.53877871838117</v>
      </c>
      <c r="Q246" s="203">
        <f t="shared" si="145"/>
        <v>172.53877871838117</v>
      </c>
      <c r="R246" s="203">
        <f t="shared" si="145"/>
        <v>172.53877871838117</v>
      </c>
      <c r="S246" s="203">
        <f t="shared" si="145"/>
        <v>172.53877871838117</v>
      </c>
      <c r="T246" s="203">
        <f t="shared" si="145"/>
        <v>172.53877871838117</v>
      </c>
      <c r="U246" s="203">
        <f t="shared" si="145"/>
        <v>172.53877871838117</v>
      </c>
      <c r="V246" s="203">
        <f t="shared" si="145"/>
        <v>172.53877871838117</v>
      </c>
      <c r="W246" s="203">
        <f t="shared" si="145"/>
        <v>172.53877871838117</v>
      </c>
      <c r="X246" s="203">
        <f t="shared" si="145"/>
        <v>172.53877871838117</v>
      </c>
      <c r="Y246" s="203">
        <f t="shared" si="145"/>
        <v>172.53877871838117</v>
      </c>
      <c r="Z246" s="203">
        <f t="shared" si="145"/>
        <v>172.53877871838117</v>
      </c>
      <c r="AA246" s="203">
        <f t="shared" si="145"/>
        <v>172.53877871838117</v>
      </c>
      <c r="AB246" s="203">
        <f t="shared" si="145"/>
        <v>172.53877871838117</v>
      </c>
      <c r="AC246" s="203">
        <f t="shared" si="145"/>
        <v>172.53877871838117</v>
      </c>
      <c r="AD246" s="203">
        <f t="shared" si="145"/>
        <v>172.53877871838117</v>
      </c>
      <c r="AE246" s="203">
        <f t="shared" si="145"/>
        <v>172.53877871838117</v>
      </c>
      <c r="AF246" s="203">
        <f t="shared" si="145"/>
        <v>172.53877871838117</v>
      </c>
      <c r="AG246" s="203">
        <f t="shared" si="145"/>
        <v>172.53877871838117</v>
      </c>
      <c r="AH246" s="203">
        <f t="shared" si="145"/>
        <v>172.53877871838117</v>
      </c>
      <c r="AI246" s="203">
        <f t="shared" si="145"/>
        <v>0</v>
      </c>
      <c r="AJ246" s="203">
        <f t="shared" si="145"/>
        <v>0</v>
      </c>
      <c r="AK246" s="203">
        <f t="shared" si="145"/>
        <v>0</v>
      </c>
      <c r="AL246" s="203">
        <f t="shared" si="145"/>
        <v>0</v>
      </c>
      <c r="AM246" s="203">
        <f t="shared" si="145"/>
        <v>0</v>
      </c>
      <c r="AN246" s="203">
        <f t="shared" si="145"/>
        <v>0</v>
      </c>
      <c r="AO246" s="203">
        <f t="shared" si="145"/>
        <v>0</v>
      </c>
      <c r="AP246" s="203">
        <f t="shared" si="145"/>
        <v>0</v>
      </c>
      <c r="AQ246" s="203">
        <f t="shared" si="145"/>
        <v>0</v>
      </c>
      <c r="AR246" s="203">
        <f t="shared" si="145"/>
        <v>0</v>
      </c>
      <c r="AS246" s="203">
        <f t="shared" si="145"/>
        <v>0</v>
      </c>
      <c r="AT246" s="203">
        <f t="shared" si="145"/>
        <v>0</v>
      </c>
      <c r="AU246" s="203">
        <f t="shared" si="145"/>
        <v>0</v>
      </c>
      <c r="AV246" s="203">
        <f t="shared" si="145"/>
        <v>0</v>
      </c>
      <c r="AW246" s="203">
        <f t="shared" si="145"/>
        <v>0</v>
      </c>
      <c r="AX246" s="203">
        <f t="shared" si="145"/>
        <v>0</v>
      </c>
      <c r="AY246" s="203">
        <f t="shared" si="145"/>
        <v>0</v>
      </c>
      <c r="AZ246" s="203">
        <f t="shared" si="145"/>
        <v>0</v>
      </c>
      <c r="BA246" s="203">
        <f t="shared" si="145"/>
        <v>0</v>
      </c>
      <c r="BB246" s="203">
        <f t="shared" si="145"/>
        <v>0</v>
      </c>
      <c r="BC246" s="203">
        <f t="shared" si="145"/>
        <v>0</v>
      </c>
      <c r="BD246" s="203">
        <f t="shared" si="145"/>
        <v>0</v>
      </c>
      <c r="BE246" s="203">
        <f t="shared" si="145"/>
        <v>0</v>
      </c>
      <c r="BF246" s="203">
        <f t="shared" si="145"/>
        <v>0</v>
      </c>
      <c r="BG246" s="203">
        <f t="shared" si="145"/>
        <v>0</v>
      </c>
      <c r="BH246" s="203">
        <f t="shared" si="145"/>
        <v>0</v>
      </c>
      <c r="BI246" s="203"/>
      <c r="BJ246" s="203"/>
      <c r="BK246" s="203"/>
      <c r="BL246" s="203"/>
    </row>
    <row r="247" spans="3:64">
      <c r="C247" s="25" t="s">
        <v>7462</v>
      </c>
      <c r="E247" s="203">
        <f t="shared" ref="E247:BH247" si="146">E26</f>
        <v>1637.4510104427591</v>
      </c>
      <c r="F247" s="203">
        <f t="shared" si="146"/>
        <v>1637.4510104427591</v>
      </c>
      <c r="G247" s="203">
        <f t="shared" si="146"/>
        <v>1637.4510104427591</v>
      </c>
      <c r="H247" s="203">
        <f t="shared" si="146"/>
        <v>1637.4510104427591</v>
      </c>
      <c r="I247" s="203">
        <f t="shared" si="146"/>
        <v>1637.4510104427591</v>
      </c>
      <c r="J247" s="203">
        <f t="shared" si="146"/>
        <v>1637.4510104427591</v>
      </c>
      <c r="K247" s="203">
        <f t="shared" si="146"/>
        <v>1637.4510104427591</v>
      </c>
      <c r="L247" s="203">
        <f t="shared" si="146"/>
        <v>1637.4510104427591</v>
      </c>
      <c r="M247" s="203">
        <f t="shared" si="146"/>
        <v>1637.4510104427591</v>
      </c>
      <c r="N247" s="203">
        <f t="shared" si="146"/>
        <v>1637.4510104427591</v>
      </c>
      <c r="O247" s="203">
        <f t="shared" si="146"/>
        <v>1637.4510104427591</v>
      </c>
      <c r="P247" s="203">
        <f t="shared" si="146"/>
        <v>1637.4510104427591</v>
      </c>
      <c r="Q247" s="203">
        <f t="shared" si="146"/>
        <v>1637.4510104427591</v>
      </c>
      <c r="R247" s="203">
        <f t="shared" si="146"/>
        <v>1637.4510104427591</v>
      </c>
      <c r="S247" s="203">
        <f t="shared" si="146"/>
        <v>1637.4510104427591</v>
      </c>
      <c r="T247" s="203">
        <f t="shared" si="146"/>
        <v>1637.4510104427591</v>
      </c>
      <c r="U247" s="203">
        <f t="shared" si="146"/>
        <v>1637.4510104427591</v>
      </c>
      <c r="V247" s="203">
        <f t="shared" si="146"/>
        <v>1637.4510104427591</v>
      </c>
      <c r="W247" s="203">
        <f t="shared" si="146"/>
        <v>1637.4510104427591</v>
      </c>
      <c r="X247" s="203">
        <f t="shared" si="146"/>
        <v>1637.4510104427591</v>
      </c>
      <c r="Y247" s="203">
        <f t="shared" si="146"/>
        <v>1637.4510104427591</v>
      </c>
      <c r="Z247" s="203">
        <f t="shared" si="146"/>
        <v>1637.4510104427591</v>
      </c>
      <c r="AA247" s="203">
        <f t="shared" si="146"/>
        <v>1637.4510104427591</v>
      </c>
      <c r="AB247" s="203">
        <f t="shared" si="146"/>
        <v>1637.4510104427591</v>
      </c>
      <c r="AC247" s="203">
        <f t="shared" si="146"/>
        <v>1637.4510104427591</v>
      </c>
      <c r="AD247" s="203">
        <f t="shared" si="146"/>
        <v>1637.4510104427591</v>
      </c>
      <c r="AE247" s="203">
        <f t="shared" si="146"/>
        <v>1637.4510104427591</v>
      </c>
      <c r="AF247" s="203">
        <f t="shared" si="146"/>
        <v>1637.4510104427591</v>
      </c>
      <c r="AG247" s="203">
        <f t="shared" si="146"/>
        <v>1637.4510104427591</v>
      </c>
      <c r="AH247" s="203">
        <f t="shared" si="146"/>
        <v>1637.4510104427591</v>
      </c>
      <c r="AI247" s="203">
        <f t="shared" si="146"/>
        <v>0</v>
      </c>
      <c r="AJ247" s="203">
        <f t="shared" si="146"/>
        <v>0</v>
      </c>
      <c r="AK247" s="203">
        <f t="shared" si="146"/>
        <v>0</v>
      </c>
      <c r="AL247" s="203">
        <f t="shared" si="146"/>
        <v>0</v>
      </c>
      <c r="AM247" s="203">
        <f t="shared" si="146"/>
        <v>0</v>
      </c>
      <c r="AN247" s="203">
        <f t="shared" si="146"/>
        <v>0</v>
      </c>
      <c r="AO247" s="203">
        <f t="shared" si="146"/>
        <v>0</v>
      </c>
      <c r="AP247" s="203">
        <f t="shared" si="146"/>
        <v>0</v>
      </c>
      <c r="AQ247" s="203">
        <f t="shared" si="146"/>
        <v>0</v>
      </c>
      <c r="AR247" s="203">
        <f t="shared" si="146"/>
        <v>0</v>
      </c>
      <c r="AS247" s="203">
        <f t="shared" si="146"/>
        <v>0</v>
      </c>
      <c r="AT247" s="203">
        <f t="shared" si="146"/>
        <v>0</v>
      </c>
      <c r="AU247" s="203">
        <f t="shared" si="146"/>
        <v>0</v>
      </c>
      <c r="AV247" s="203">
        <f t="shared" si="146"/>
        <v>0</v>
      </c>
      <c r="AW247" s="203">
        <f t="shared" si="146"/>
        <v>0</v>
      </c>
      <c r="AX247" s="203">
        <f t="shared" si="146"/>
        <v>0</v>
      </c>
      <c r="AY247" s="203">
        <f t="shared" si="146"/>
        <v>0</v>
      </c>
      <c r="AZ247" s="203">
        <f t="shared" si="146"/>
        <v>0</v>
      </c>
      <c r="BA247" s="203">
        <f t="shared" si="146"/>
        <v>0</v>
      </c>
      <c r="BB247" s="203">
        <f t="shared" si="146"/>
        <v>0</v>
      </c>
      <c r="BC247" s="203">
        <f t="shared" si="146"/>
        <v>0</v>
      </c>
      <c r="BD247" s="203">
        <f t="shared" si="146"/>
        <v>0</v>
      </c>
      <c r="BE247" s="203">
        <f t="shared" si="146"/>
        <v>0</v>
      </c>
      <c r="BF247" s="203">
        <f t="shared" si="146"/>
        <v>0</v>
      </c>
      <c r="BG247" s="203">
        <f t="shared" si="146"/>
        <v>0</v>
      </c>
      <c r="BH247" s="203">
        <f t="shared" si="146"/>
        <v>0</v>
      </c>
      <c r="BI247" s="203"/>
      <c r="BJ247" s="203"/>
      <c r="BK247" s="203"/>
      <c r="BL247" s="203"/>
    </row>
    <row r="248" spans="3:64">
      <c r="C248" s="25" t="s">
        <v>7498</v>
      </c>
      <c r="E248" s="190">
        <f>SUM(E245:E247)</f>
        <v>73851.233512911116</v>
      </c>
      <c r="F248" s="190">
        <f t="shared" ref="F248:BH248" si="147">SUM(F245:F247)</f>
        <v>117075.97974716109</v>
      </c>
      <c r="G248" s="190">
        <f t="shared" si="147"/>
        <v>70969.583763961113</v>
      </c>
      <c r="H248" s="190">
        <f t="shared" si="147"/>
        <v>43305.746174041116</v>
      </c>
      <c r="I248" s="190">
        <f t="shared" si="147"/>
        <v>43305.746174041116</v>
      </c>
      <c r="J248" s="190">
        <f t="shared" si="147"/>
        <v>22557.867981601128</v>
      </c>
      <c r="K248" s="190">
        <f t="shared" si="147"/>
        <v>1809.9897891611402</v>
      </c>
      <c r="L248" s="190">
        <f t="shared" si="147"/>
        <v>1809.9897891611402</v>
      </c>
      <c r="M248" s="190">
        <f t="shared" si="147"/>
        <v>1809.9897891611402</v>
      </c>
      <c r="N248" s="190">
        <f t="shared" si="147"/>
        <v>1809.9897891611402</v>
      </c>
      <c r="O248" s="190">
        <f t="shared" si="147"/>
        <v>1809.9897891611402</v>
      </c>
      <c r="P248" s="190">
        <f t="shared" si="147"/>
        <v>1809.9897891611402</v>
      </c>
      <c r="Q248" s="190">
        <f t="shared" si="147"/>
        <v>1809.9897891611402</v>
      </c>
      <c r="R248" s="190">
        <f t="shared" si="147"/>
        <v>1809.9897891611402</v>
      </c>
      <c r="S248" s="190">
        <f t="shared" si="147"/>
        <v>1809.9897891611402</v>
      </c>
      <c r="T248" s="190">
        <f t="shared" si="147"/>
        <v>1809.9897891611402</v>
      </c>
      <c r="U248" s="190">
        <f t="shared" si="147"/>
        <v>1809.9897891611402</v>
      </c>
      <c r="V248" s="190">
        <f t="shared" si="147"/>
        <v>1809.9897891611402</v>
      </c>
      <c r="W248" s="190">
        <f t="shared" si="147"/>
        <v>1809.9897891611402</v>
      </c>
      <c r="X248" s="190">
        <f t="shared" si="147"/>
        <v>1809.9897891611402</v>
      </c>
      <c r="Y248" s="190">
        <f t="shared" si="147"/>
        <v>1809.9897891611402</v>
      </c>
      <c r="Z248" s="190">
        <f t="shared" si="147"/>
        <v>1809.9897891611402</v>
      </c>
      <c r="AA248" s="190">
        <f t="shared" si="147"/>
        <v>1809.9897891611402</v>
      </c>
      <c r="AB248" s="190">
        <f t="shared" si="147"/>
        <v>1809.9897891611402</v>
      </c>
      <c r="AC248" s="190">
        <f t="shared" si="147"/>
        <v>1809.9897891611402</v>
      </c>
      <c r="AD248" s="190">
        <f t="shared" si="147"/>
        <v>1809.9897891611402</v>
      </c>
      <c r="AE248" s="190">
        <f t="shared" si="147"/>
        <v>1809.9897891611402</v>
      </c>
      <c r="AF248" s="190">
        <f t="shared" si="147"/>
        <v>1809.9897891611402</v>
      </c>
      <c r="AG248" s="190">
        <f t="shared" si="147"/>
        <v>1809.9897891611402</v>
      </c>
      <c r="AH248" s="190">
        <f t="shared" si="147"/>
        <v>1809.9897891611402</v>
      </c>
      <c r="AI248" s="190">
        <f t="shared" si="147"/>
        <v>0</v>
      </c>
      <c r="AJ248" s="190">
        <f t="shared" si="147"/>
        <v>0</v>
      </c>
      <c r="AK248" s="190">
        <f t="shared" si="147"/>
        <v>0</v>
      </c>
      <c r="AL248" s="190">
        <f t="shared" si="147"/>
        <v>0</v>
      </c>
      <c r="AM248" s="190">
        <f t="shared" si="147"/>
        <v>0</v>
      </c>
      <c r="AN248" s="190">
        <f t="shared" si="147"/>
        <v>0</v>
      </c>
      <c r="AO248" s="190">
        <f t="shared" si="147"/>
        <v>0</v>
      </c>
      <c r="AP248" s="190">
        <f t="shared" si="147"/>
        <v>0</v>
      </c>
      <c r="AQ248" s="190">
        <f t="shared" si="147"/>
        <v>0</v>
      </c>
      <c r="AR248" s="190">
        <f t="shared" si="147"/>
        <v>0</v>
      </c>
      <c r="AS248" s="190">
        <f t="shared" si="147"/>
        <v>0</v>
      </c>
      <c r="AT248" s="190">
        <f t="shared" si="147"/>
        <v>0</v>
      </c>
      <c r="AU248" s="190">
        <f t="shared" si="147"/>
        <v>0</v>
      </c>
      <c r="AV248" s="190">
        <f t="shared" si="147"/>
        <v>0</v>
      </c>
      <c r="AW248" s="190">
        <f t="shared" si="147"/>
        <v>0</v>
      </c>
      <c r="AX248" s="190">
        <f t="shared" si="147"/>
        <v>0</v>
      </c>
      <c r="AY248" s="190">
        <f t="shared" si="147"/>
        <v>0</v>
      </c>
      <c r="AZ248" s="190">
        <f t="shared" si="147"/>
        <v>0</v>
      </c>
      <c r="BA248" s="190">
        <f t="shared" si="147"/>
        <v>0</v>
      </c>
      <c r="BB248" s="190">
        <f t="shared" si="147"/>
        <v>0</v>
      </c>
      <c r="BC248" s="190">
        <f t="shared" si="147"/>
        <v>0</v>
      </c>
      <c r="BD248" s="190">
        <f t="shared" si="147"/>
        <v>0</v>
      </c>
      <c r="BE248" s="190">
        <f t="shared" si="147"/>
        <v>0</v>
      </c>
      <c r="BF248" s="190">
        <f t="shared" si="147"/>
        <v>0</v>
      </c>
      <c r="BG248" s="190">
        <f t="shared" si="147"/>
        <v>0</v>
      </c>
      <c r="BH248" s="190">
        <f t="shared" si="147"/>
        <v>0</v>
      </c>
      <c r="BI248" s="190"/>
      <c r="BJ248" s="190"/>
      <c r="BK248" s="190"/>
      <c r="BL248" s="190"/>
    </row>
    <row r="249" spans="3:64">
      <c r="E249" s="203"/>
      <c r="F249" s="203"/>
      <c r="G249" s="203"/>
      <c r="H249" s="203"/>
      <c r="I249" s="203"/>
      <c r="J249" s="203"/>
      <c r="K249" s="203"/>
      <c r="L249" s="203"/>
      <c r="M249" s="203"/>
      <c r="N249" s="203"/>
      <c r="O249" s="203"/>
      <c r="P249" s="203"/>
      <c r="Q249" s="203"/>
      <c r="R249" s="203"/>
      <c r="S249" s="203"/>
      <c r="T249" s="203"/>
      <c r="U249" s="203"/>
      <c r="V249" s="203"/>
      <c r="W249" s="203"/>
      <c r="X249" s="203"/>
      <c r="Y249" s="203"/>
      <c r="Z249" s="203"/>
      <c r="AA249" s="203"/>
      <c r="AB249" s="203"/>
      <c r="AC249" s="203"/>
      <c r="AD249" s="203"/>
      <c r="AE249" s="203"/>
      <c r="AF249" s="203"/>
      <c r="AG249" s="203"/>
      <c r="AH249" s="203"/>
      <c r="AI249" s="203"/>
      <c r="AJ249" s="203"/>
      <c r="AK249" s="203"/>
      <c r="AL249" s="203"/>
      <c r="AM249" s="203"/>
      <c r="AN249" s="203"/>
      <c r="AO249" s="203"/>
      <c r="AP249" s="203"/>
      <c r="AQ249" s="203"/>
      <c r="AR249" s="203"/>
      <c r="AS249" s="203"/>
      <c r="AT249" s="203"/>
      <c r="AU249" s="203"/>
      <c r="AV249" s="203"/>
      <c r="AW249" s="203"/>
      <c r="AX249" s="203"/>
      <c r="AY249" s="203"/>
      <c r="AZ249" s="203"/>
      <c r="BA249" s="203"/>
      <c r="BB249" s="203"/>
      <c r="BC249" s="203"/>
      <c r="BD249" s="203"/>
      <c r="BE249" s="203"/>
      <c r="BF249" s="203"/>
      <c r="BG249" s="203"/>
      <c r="BH249" s="203"/>
      <c r="BI249" s="203"/>
      <c r="BJ249" s="203"/>
      <c r="BK249" s="203"/>
      <c r="BL249" s="203"/>
    </row>
    <row r="250" spans="3:64">
      <c r="C250" s="25" t="s">
        <v>7499</v>
      </c>
      <c r="E250" s="203">
        <f>E243-E248</f>
        <v>-39062.540580248395</v>
      </c>
      <c r="F250" s="203">
        <f t="shared" ref="F250:BH250" si="148">F243-F248</f>
        <v>-88915.968833841485</v>
      </c>
      <c r="G250" s="203">
        <f t="shared" si="148"/>
        <v>-44765.35339879775</v>
      </c>
      <c r="H250" s="203">
        <f t="shared" si="148"/>
        <v>-18490.572879115942</v>
      </c>
      <c r="I250" s="203">
        <f t="shared" si="148"/>
        <v>-19667.10864513486</v>
      </c>
      <c r="J250" s="203">
        <f t="shared" si="148"/>
        <v>63.624759450671263</v>
      </c>
      <c r="K250" s="203">
        <f t="shared" si="148"/>
        <v>20113.140120365104</v>
      </c>
      <c r="L250" s="203">
        <f t="shared" si="148"/>
        <v>19574.168267004003</v>
      </c>
      <c r="M250" s="203">
        <f t="shared" si="148"/>
        <v>19035.196413642901</v>
      </c>
      <c r="N250" s="203">
        <f t="shared" si="148"/>
        <v>18496.224560281793</v>
      </c>
      <c r="O250" s="203">
        <f t="shared" si="148"/>
        <v>17957.252706920692</v>
      </c>
      <c r="P250" s="203">
        <f t="shared" si="148"/>
        <v>17418.28085355959</v>
      </c>
      <c r="Q250" s="203">
        <f t="shared" si="148"/>
        <v>16879.309000198489</v>
      </c>
      <c r="R250" s="203">
        <f t="shared" si="148"/>
        <v>16340.337146837388</v>
      </c>
      <c r="S250" s="203">
        <f t="shared" si="148"/>
        <v>15801.365293476287</v>
      </c>
      <c r="T250" s="203">
        <f t="shared" si="148"/>
        <v>15262.393440115186</v>
      </c>
      <c r="U250" s="203">
        <f t="shared" si="148"/>
        <v>14723.421586754084</v>
      </c>
      <c r="V250" s="203">
        <f t="shared" si="148"/>
        <v>14184.449733392978</v>
      </c>
      <c r="W250" s="203">
        <f t="shared" si="148"/>
        <v>13645.477880031876</v>
      </c>
      <c r="X250" s="203">
        <f t="shared" si="148"/>
        <v>13106.506026670775</v>
      </c>
      <c r="Y250" s="203">
        <f t="shared" si="148"/>
        <v>12567.53417330967</v>
      </c>
      <c r="Z250" s="203">
        <f t="shared" si="148"/>
        <v>12028.562319948573</v>
      </c>
      <c r="AA250" s="203">
        <f t="shared" si="148"/>
        <v>11489.590466587468</v>
      </c>
      <c r="AB250" s="203">
        <f t="shared" si="148"/>
        <v>10950.618613226367</v>
      </c>
      <c r="AC250" s="203">
        <f t="shared" si="148"/>
        <v>10411.646759865265</v>
      </c>
      <c r="AD250" s="203">
        <f t="shared" si="148"/>
        <v>9872.674906504164</v>
      </c>
      <c r="AE250" s="203">
        <f t="shared" si="148"/>
        <v>9333.7030531430592</v>
      </c>
      <c r="AF250" s="203">
        <f t="shared" si="148"/>
        <v>8794.7311997819579</v>
      </c>
      <c r="AG250" s="203">
        <f t="shared" si="148"/>
        <v>8255.7593464208567</v>
      </c>
      <c r="AH250" s="203">
        <f t="shared" si="148"/>
        <v>7716.7874930597609</v>
      </c>
      <c r="AI250" s="203">
        <f t="shared" si="148"/>
        <v>0</v>
      </c>
      <c r="AJ250" s="203">
        <f t="shared" si="148"/>
        <v>0</v>
      </c>
      <c r="AK250" s="203">
        <f t="shared" si="148"/>
        <v>0</v>
      </c>
      <c r="AL250" s="203">
        <f t="shared" si="148"/>
        <v>0</v>
      </c>
      <c r="AM250" s="203">
        <f t="shared" si="148"/>
        <v>0</v>
      </c>
      <c r="AN250" s="203">
        <f t="shared" si="148"/>
        <v>0</v>
      </c>
      <c r="AO250" s="203">
        <f t="shared" si="148"/>
        <v>0</v>
      </c>
      <c r="AP250" s="203">
        <f t="shared" si="148"/>
        <v>0</v>
      </c>
      <c r="AQ250" s="203">
        <f t="shared" si="148"/>
        <v>0</v>
      </c>
      <c r="AR250" s="203">
        <f t="shared" si="148"/>
        <v>0</v>
      </c>
      <c r="AS250" s="203">
        <f t="shared" si="148"/>
        <v>0</v>
      </c>
      <c r="AT250" s="203">
        <f t="shared" si="148"/>
        <v>0</v>
      </c>
      <c r="AU250" s="203">
        <f t="shared" si="148"/>
        <v>0</v>
      </c>
      <c r="AV250" s="203">
        <f t="shared" si="148"/>
        <v>0</v>
      </c>
      <c r="AW250" s="203">
        <f t="shared" si="148"/>
        <v>0</v>
      </c>
      <c r="AX250" s="203">
        <f t="shared" si="148"/>
        <v>0</v>
      </c>
      <c r="AY250" s="203">
        <f t="shared" si="148"/>
        <v>0</v>
      </c>
      <c r="AZ250" s="203">
        <f t="shared" si="148"/>
        <v>0</v>
      </c>
      <c r="BA250" s="203">
        <f t="shared" si="148"/>
        <v>0</v>
      </c>
      <c r="BB250" s="203">
        <f t="shared" si="148"/>
        <v>0</v>
      </c>
      <c r="BC250" s="203">
        <f t="shared" si="148"/>
        <v>0</v>
      </c>
      <c r="BD250" s="203">
        <f t="shared" si="148"/>
        <v>0</v>
      </c>
      <c r="BE250" s="203">
        <f t="shared" si="148"/>
        <v>0</v>
      </c>
      <c r="BF250" s="203">
        <f t="shared" si="148"/>
        <v>0</v>
      </c>
      <c r="BG250" s="203">
        <f t="shared" si="148"/>
        <v>0</v>
      </c>
      <c r="BH250" s="203">
        <f t="shared" si="148"/>
        <v>0</v>
      </c>
      <c r="BI250" s="203"/>
      <c r="BJ250" s="203"/>
      <c r="BK250" s="203"/>
      <c r="BL250" s="203"/>
    </row>
    <row r="251" spans="3:64">
      <c r="C251" s="25" t="s">
        <v>7500</v>
      </c>
      <c r="E251" s="203">
        <v>0.21</v>
      </c>
      <c r="F251" s="203">
        <v>0.21</v>
      </c>
      <c r="G251" s="203">
        <v>0.21</v>
      </c>
      <c r="H251" s="203">
        <v>0.21</v>
      </c>
      <c r="I251" s="203">
        <v>0.21</v>
      </c>
      <c r="J251" s="203">
        <v>0.21</v>
      </c>
      <c r="K251" s="203">
        <v>0.21</v>
      </c>
      <c r="L251" s="203">
        <v>0.21</v>
      </c>
      <c r="M251" s="203">
        <v>0.21</v>
      </c>
      <c r="N251" s="203">
        <v>0.21</v>
      </c>
      <c r="O251" s="203">
        <v>0.21</v>
      </c>
      <c r="P251" s="203">
        <v>0.21</v>
      </c>
      <c r="Q251" s="203">
        <v>0.21</v>
      </c>
      <c r="R251" s="203">
        <v>0.21</v>
      </c>
      <c r="S251" s="203">
        <v>0.21</v>
      </c>
      <c r="T251" s="203">
        <v>0.21</v>
      </c>
      <c r="U251" s="203">
        <v>0.21</v>
      </c>
      <c r="V251" s="203">
        <v>0.21</v>
      </c>
      <c r="W251" s="203">
        <v>0.21</v>
      </c>
      <c r="X251" s="203">
        <v>0.21</v>
      </c>
      <c r="Y251" s="203">
        <v>0.21</v>
      </c>
      <c r="Z251" s="203">
        <v>0.21</v>
      </c>
      <c r="AA251" s="203">
        <v>0.21</v>
      </c>
      <c r="AB251" s="203">
        <v>0.21</v>
      </c>
      <c r="AC251" s="203">
        <v>0.21</v>
      </c>
      <c r="AD251" s="203">
        <v>0.21</v>
      </c>
      <c r="AE251" s="203">
        <v>0.21</v>
      </c>
      <c r="AF251" s="203">
        <v>0.21</v>
      </c>
      <c r="AG251" s="203">
        <v>0.21</v>
      </c>
      <c r="AH251" s="203">
        <v>0.21</v>
      </c>
      <c r="AI251" s="203">
        <v>0.21</v>
      </c>
      <c r="AJ251" s="203">
        <v>0.21</v>
      </c>
      <c r="AK251" s="203">
        <v>0.21</v>
      </c>
      <c r="AL251" s="203">
        <v>0.21</v>
      </c>
      <c r="AM251" s="203">
        <v>0.21</v>
      </c>
      <c r="AN251" s="203">
        <v>0.21</v>
      </c>
      <c r="AO251" s="203">
        <v>0.21</v>
      </c>
      <c r="AP251" s="203">
        <v>0.21</v>
      </c>
      <c r="AQ251" s="203">
        <v>0.21</v>
      </c>
      <c r="AR251" s="203">
        <v>0.21</v>
      </c>
      <c r="AS251" s="203">
        <v>0.21</v>
      </c>
      <c r="AT251" s="203">
        <v>0.21</v>
      </c>
      <c r="AU251" s="203">
        <v>0.21</v>
      </c>
      <c r="AV251" s="203">
        <v>0.21</v>
      </c>
      <c r="AW251" s="203">
        <v>0.21</v>
      </c>
      <c r="AX251" s="203">
        <v>0.21</v>
      </c>
      <c r="AY251" s="203">
        <v>0.21</v>
      </c>
      <c r="AZ251" s="203">
        <v>0.21</v>
      </c>
      <c r="BA251" s="203">
        <v>0.21</v>
      </c>
      <c r="BB251" s="203">
        <v>0.21</v>
      </c>
      <c r="BC251" s="203">
        <v>0.21</v>
      </c>
      <c r="BD251" s="203">
        <v>0.21</v>
      </c>
      <c r="BE251" s="203">
        <v>0.21</v>
      </c>
      <c r="BF251" s="203">
        <v>0.21</v>
      </c>
      <c r="BG251" s="203">
        <v>0.21</v>
      </c>
      <c r="BH251" s="203">
        <v>0.21</v>
      </c>
      <c r="BI251" s="203"/>
      <c r="BJ251" s="203"/>
      <c r="BK251" s="203"/>
      <c r="BL251" s="203"/>
    </row>
    <row r="252" spans="3:64">
      <c r="C252" s="25" t="s">
        <v>7501</v>
      </c>
      <c r="E252" s="203">
        <f>E250*E251</f>
        <v>-8203.1335218521617</v>
      </c>
      <c r="F252" s="203">
        <f t="shared" ref="F252:BH252" si="149">F250*F251</f>
        <v>-18672.35345510671</v>
      </c>
      <c r="G252" s="203">
        <f t="shared" si="149"/>
        <v>-9400.7242137475278</v>
      </c>
      <c r="H252" s="203">
        <f t="shared" si="149"/>
        <v>-3883.0203046143474</v>
      </c>
      <c r="I252" s="203">
        <f t="shared" si="149"/>
        <v>-4130.0928154783205</v>
      </c>
      <c r="J252" s="203">
        <f t="shared" si="149"/>
        <v>13.361199484640965</v>
      </c>
      <c r="K252" s="203">
        <f t="shared" si="149"/>
        <v>4223.7594252766721</v>
      </c>
      <c r="L252" s="203">
        <f t="shared" si="149"/>
        <v>4110.5753360708404</v>
      </c>
      <c r="M252" s="203">
        <f t="shared" si="149"/>
        <v>3997.3912468650092</v>
      </c>
      <c r="N252" s="203">
        <f t="shared" si="149"/>
        <v>3884.2071576591766</v>
      </c>
      <c r="O252" s="203">
        <f t="shared" si="149"/>
        <v>3771.0230684533453</v>
      </c>
      <c r="P252" s="203">
        <f t="shared" si="149"/>
        <v>3657.8389792475141</v>
      </c>
      <c r="Q252" s="203">
        <f t="shared" si="149"/>
        <v>3544.6548900416824</v>
      </c>
      <c r="R252" s="203">
        <f t="shared" si="149"/>
        <v>3431.4708008358512</v>
      </c>
      <c r="S252" s="203">
        <f t="shared" si="149"/>
        <v>3318.2867116300199</v>
      </c>
      <c r="T252" s="203">
        <f t="shared" si="149"/>
        <v>3205.1026224241887</v>
      </c>
      <c r="U252" s="203">
        <f t="shared" si="149"/>
        <v>3091.9185332183574</v>
      </c>
      <c r="V252" s="203">
        <f t="shared" si="149"/>
        <v>2978.7344440125253</v>
      </c>
      <c r="W252" s="203">
        <f t="shared" si="149"/>
        <v>2865.550354806694</v>
      </c>
      <c r="X252" s="203">
        <f t="shared" si="149"/>
        <v>2752.3662656008628</v>
      </c>
      <c r="Y252" s="203">
        <f t="shared" si="149"/>
        <v>2639.1821763950306</v>
      </c>
      <c r="Z252" s="203">
        <f t="shared" si="149"/>
        <v>2525.9980871892003</v>
      </c>
      <c r="AA252" s="203">
        <f t="shared" si="149"/>
        <v>2412.8139979833682</v>
      </c>
      <c r="AB252" s="203">
        <f t="shared" si="149"/>
        <v>2299.6299087775369</v>
      </c>
      <c r="AC252" s="203">
        <f t="shared" si="149"/>
        <v>2186.4458195717057</v>
      </c>
      <c r="AD252" s="203">
        <f t="shared" si="149"/>
        <v>2073.2617303658744</v>
      </c>
      <c r="AE252" s="203">
        <f t="shared" si="149"/>
        <v>1960.0776411600423</v>
      </c>
      <c r="AF252" s="203">
        <f t="shared" si="149"/>
        <v>1846.893551954211</v>
      </c>
      <c r="AG252" s="203">
        <f t="shared" si="149"/>
        <v>1733.7094627483798</v>
      </c>
      <c r="AH252" s="203">
        <f t="shared" si="149"/>
        <v>1620.5253735425497</v>
      </c>
      <c r="AI252" s="203">
        <f t="shared" si="149"/>
        <v>0</v>
      </c>
      <c r="AJ252" s="203">
        <f t="shared" si="149"/>
        <v>0</v>
      </c>
      <c r="AK252" s="203">
        <f t="shared" si="149"/>
        <v>0</v>
      </c>
      <c r="AL252" s="203">
        <f t="shared" si="149"/>
        <v>0</v>
      </c>
      <c r="AM252" s="203">
        <f t="shared" si="149"/>
        <v>0</v>
      </c>
      <c r="AN252" s="203">
        <f t="shared" si="149"/>
        <v>0</v>
      </c>
      <c r="AO252" s="203">
        <f t="shared" si="149"/>
        <v>0</v>
      </c>
      <c r="AP252" s="203">
        <f t="shared" si="149"/>
        <v>0</v>
      </c>
      <c r="AQ252" s="203">
        <f t="shared" si="149"/>
        <v>0</v>
      </c>
      <c r="AR252" s="203">
        <f t="shared" si="149"/>
        <v>0</v>
      </c>
      <c r="AS252" s="203">
        <f t="shared" si="149"/>
        <v>0</v>
      </c>
      <c r="AT252" s="203">
        <f t="shared" si="149"/>
        <v>0</v>
      </c>
      <c r="AU252" s="203">
        <f t="shared" si="149"/>
        <v>0</v>
      </c>
      <c r="AV252" s="203">
        <f t="shared" si="149"/>
        <v>0</v>
      </c>
      <c r="AW252" s="203">
        <f t="shared" si="149"/>
        <v>0</v>
      </c>
      <c r="AX252" s="203">
        <f t="shared" si="149"/>
        <v>0</v>
      </c>
      <c r="AY252" s="203">
        <f t="shared" si="149"/>
        <v>0</v>
      </c>
      <c r="AZ252" s="203">
        <f t="shared" si="149"/>
        <v>0</v>
      </c>
      <c r="BA252" s="203">
        <f t="shared" si="149"/>
        <v>0</v>
      </c>
      <c r="BB252" s="203">
        <f t="shared" si="149"/>
        <v>0</v>
      </c>
      <c r="BC252" s="203">
        <f t="shared" si="149"/>
        <v>0</v>
      </c>
      <c r="BD252" s="203">
        <f t="shared" si="149"/>
        <v>0</v>
      </c>
      <c r="BE252" s="203">
        <f t="shared" si="149"/>
        <v>0</v>
      </c>
      <c r="BF252" s="203">
        <f t="shared" si="149"/>
        <v>0</v>
      </c>
      <c r="BG252" s="203">
        <f t="shared" si="149"/>
        <v>0</v>
      </c>
      <c r="BH252" s="203">
        <f t="shared" si="149"/>
        <v>0</v>
      </c>
      <c r="BI252" s="203"/>
      <c r="BJ252" s="203"/>
      <c r="BK252" s="203"/>
      <c r="BL252" s="203"/>
    </row>
    <row r="253" spans="3:64">
      <c r="BH253" s="25"/>
      <c r="BI253" s="25"/>
      <c r="BJ253" s="25"/>
      <c r="BK253" s="25"/>
      <c r="BL253" s="25"/>
    </row>
    <row r="254" spans="3:64">
      <c r="BH254" s="25"/>
      <c r="BI254" s="25"/>
      <c r="BJ254" s="25"/>
      <c r="BK254" s="25"/>
      <c r="BL254" s="25"/>
    </row>
    <row r="255" spans="3:64">
      <c r="BH255" s="25"/>
      <c r="BI255" s="25"/>
      <c r="BJ255" s="25"/>
      <c r="BK255" s="25"/>
      <c r="BL255" s="25"/>
    </row>
    <row r="256" spans="3:64">
      <c r="BH256" s="25"/>
      <c r="BI256" s="25"/>
      <c r="BJ256" s="25"/>
      <c r="BK256" s="25"/>
      <c r="BL256" s="25"/>
    </row>
    <row r="257" s="25" customFormat="1"/>
    <row r="258" s="25" customFormat="1"/>
    <row r="259" s="25" customFormat="1"/>
    <row r="260" s="25" customFormat="1"/>
    <row r="261" s="25" customFormat="1"/>
    <row r="262" s="25" customFormat="1"/>
    <row r="263" s="25" customFormat="1"/>
    <row r="264" s="25" customFormat="1"/>
    <row r="265" s="25" customFormat="1"/>
    <row r="266" s="25" customFormat="1"/>
    <row r="267" s="25" customFormat="1"/>
    <row r="268" s="25" customFormat="1"/>
    <row r="269" s="25" customFormat="1"/>
    <row r="270" s="25" customFormat="1"/>
    <row r="271" s="25" customFormat="1"/>
    <row r="272" s="25" customFormat="1"/>
    <row r="273" s="25" customFormat="1"/>
    <row r="274" s="25" customFormat="1"/>
    <row r="275" s="25" customFormat="1"/>
    <row r="276" s="25" customFormat="1"/>
    <row r="277" s="25" customFormat="1"/>
    <row r="278" s="25" customFormat="1"/>
    <row r="279" s="25" customFormat="1"/>
    <row r="280" s="25" customFormat="1"/>
    <row r="281" s="25" customFormat="1"/>
    <row r="282" s="25" customFormat="1"/>
    <row r="283" s="25" customFormat="1"/>
    <row r="284" s="25" customFormat="1"/>
    <row r="285" s="25" customFormat="1"/>
    <row r="286" s="25" customFormat="1"/>
    <row r="287" s="25" customFormat="1"/>
    <row r="288" s="25" customFormat="1"/>
    <row r="289" s="25" customFormat="1"/>
    <row r="290" s="25" customFormat="1"/>
    <row r="291" s="25" customFormat="1"/>
    <row r="292" s="25" customFormat="1"/>
    <row r="293" s="25" customFormat="1"/>
    <row r="294" s="25" customFormat="1"/>
    <row r="295" s="25" customFormat="1"/>
    <row r="296" s="25" customFormat="1"/>
    <row r="297" s="25" customFormat="1"/>
    <row r="298" s="25" customFormat="1"/>
    <row r="299" s="25" customFormat="1"/>
    <row r="300" s="25" customFormat="1"/>
    <row r="301" s="25" customFormat="1"/>
    <row r="302" s="25" customFormat="1"/>
    <row r="303" s="25" customFormat="1"/>
    <row r="304" s="25" customFormat="1"/>
    <row r="305" s="25" customFormat="1"/>
    <row r="306" s="25" customFormat="1"/>
    <row r="307" s="25" customFormat="1"/>
    <row r="308" s="25" customFormat="1"/>
    <row r="309" s="25" customFormat="1"/>
    <row r="310" s="25" customFormat="1"/>
    <row r="311" s="25" customFormat="1"/>
    <row r="312" s="25" customFormat="1"/>
    <row r="313" s="25" customFormat="1"/>
    <row r="314" s="25" customFormat="1"/>
    <row r="315" s="25" customFormat="1"/>
    <row r="316" s="25" customFormat="1"/>
    <row r="317" s="25" customFormat="1"/>
    <row r="318" s="25" customFormat="1"/>
    <row r="319" s="25" customFormat="1"/>
    <row r="320" s="25" customFormat="1"/>
    <row r="321" s="25" customFormat="1"/>
    <row r="322" s="25" customFormat="1"/>
    <row r="323" s="25" customFormat="1"/>
    <row r="324" s="25" customFormat="1"/>
    <row r="325" s="25" customFormat="1"/>
    <row r="326" s="25" customFormat="1"/>
    <row r="327" s="25" customFormat="1"/>
    <row r="328" s="25" customFormat="1"/>
    <row r="329" s="25" customFormat="1"/>
    <row r="330" s="25" customFormat="1"/>
    <row r="331" s="25" customFormat="1"/>
    <row r="332" s="25" customFormat="1"/>
    <row r="333" s="25" customFormat="1"/>
    <row r="334" s="25" customFormat="1"/>
    <row r="335" s="25" customFormat="1"/>
    <row r="336" s="25" customFormat="1"/>
    <row r="337" s="25" customFormat="1"/>
    <row r="338" s="25" customFormat="1"/>
    <row r="339" s="25" customFormat="1"/>
    <row r="340" s="25" customFormat="1"/>
    <row r="341" s="25" customFormat="1"/>
    <row r="342" s="25" customFormat="1"/>
    <row r="343" s="25" customFormat="1"/>
    <row r="344" s="25" customFormat="1"/>
    <row r="345" s="25" customFormat="1"/>
    <row r="346" s="25" customFormat="1"/>
    <row r="347" s="25" customFormat="1"/>
    <row r="348" s="25" customFormat="1"/>
    <row r="349" s="25" customFormat="1"/>
    <row r="350" s="25" customFormat="1"/>
    <row r="351" s="25" customFormat="1"/>
    <row r="352" s="25" customFormat="1"/>
    <row r="353" s="25" customFormat="1"/>
    <row r="354" s="25" customFormat="1"/>
    <row r="355" s="25" customFormat="1"/>
    <row r="356" s="25" customFormat="1"/>
    <row r="357" s="25" customFormat="1"/>
    <row r="358" s="25" customFormat="1"/>
    <row r="359" s="25" customFormat="1"/>
    <row r="360" s="25" customFormat="1"/>
    <row r="361" s="25" customFormat="1"/>
    <row r="362" s="25" customFormat="1"/>
    <row r="363" s="25" customFormat="1"/>
    <row r="364" s="25" customFormat="1"/>
    <row r="365" s="25" customFormat="1"/>
    <row r="366" s="25" customFormat="1"/>
    <row r="367" s="25" customFormat="1"/>
    <row r="368" s="25" customFormat="1"/>
    <row r="369" s="25" customFormat="1"/>
    <row r="370" s="25" customFormat="1"/>
    <row r="371" s="25" customFormat="1"/>
    <row r="372" s="25" customFormat="1"/>
    <row r="373" s="25" customFormat="1"/>
    <row r="374" s="25" customFormat="1"/>
    <row r="375" s="25" customFormat="1"/>
    <row r="376" s="25" customFormat="1"/>
    <row r="377" s="25" customFormat="1"/>
    <row r="378" s="25" customFormat="1"/>
    <row r="379" s="25" customFormat="1"/>
    <row r="380" s="25" customFormat="1"/>
    <row r="381" s="25" customFormat="1"/>
    <row r="382" s="25" customFormat="1"/>
    <row r="383" s="25" customFormat="1"/>
    <row r="384" s="25" customFormat="1"/>
    <row r="385" s="25" customFormat="1"/>
    <row r="386" s="25" customFormat="1"/>
    <row r="387" s="25" customFormat="1"/>
    <row r="388" s="25" customFormat="1"/>
    <row r="389" s="25" customFormat="1"/>
    <row r="390" s="25" customFormat="1"/>
    <row r="391" s="25" customFormat="1"/>
    <row r="392" s="25" customFormat="1"/>
    <row r="393" s="25" customFormat="1"/>
    <row r="394" s="25" customFormat="1"/>
    <row r="395" s="25" customFormat="1"/>
    <row r="396" s="25" customFormat="1"/>
    <row r="397" s="25" customFormat="1"/>
    <row r="398" s="25" customFormat="1"/>
    <row r="399" s="25" customFormat="1"/>
    <row r="400" s="25" customFormat="1"/>
    <row r="401" s="25" customFormat="1"/>
    <row r="402" s="25" customFormat="1"/>
    <row r="403" s="25" customFormat="1"/>
    <row r="404" s="25" customFormat="1"/>
    <row r="405" s="25" customFormat="1"/>
    <row r="406" s="25" customFormat="1"/>
    <row r="407" s="25" customFormat="1"/>
    <row r="408" s="25" customFormat="1"/>
    <row r="409" s="25" customFormat="1"/>
    <row r="410" s="25" customFormat="1"/>
    <row r="411" s="25" customFormat="1"/>
    <row r="412" s="25" customFormat="1"/>
    <row r="413" s="25" customFormat="1"/>
    <row r="414" s="25" customFormat="1"/>
    <row r="415" s="25" customFormat="1"/>
    <row r="416" s="25" customFormat="1"/>
    <row r="417" s="25" customFormat="1"/>
    <row r="418" s="25" customFormat="1"/>
    <row r="419" s="25" customFormat="1"/>
    <row r="420" s="25" customFormat="1"/>
    <row r="421" s="25" customFormat="1"/>
    <row r="422" s="25" customFormat="1"/>
    <row r="423" s="25" customFormat="1"/>
    <row r="424" s="25" customFormat="1"/>
    <row r="425" s="25" customFormat="1"/>
    <row r="426" s="25" customFormat="1"/>
    <row r="427" s="25" customFormat="1"/>
    <row r="428" s="25" customFormat="1"/>
    <row r="429" s="25" customFormat="1"/>
    <row r="430" s="25" customFormat="1"/>
    <row r="431" s="25" customFormat="1"/>
    <row r="432" s="25" customFormat="1"/>
    <row r="433" s="25" customFormat="1"/>
    <row r="434" s="25" customFormat="1"/>
    <row r="435" s="25" customFormat="1"/>
    <row r="436" s="25" customFormat="1"/>
    <row r="437" s="25" customFormat="1"/>
    <row r="438" s="25" customFormat="1"/>
    <row r="439" s="25" customFormat="1"/>
    <row r="440" s="25" customFormat="1"/>
    <row r="441" s="25" customFormat="1"/>
    <row r="442" s="25" customFormat="1"/>
    <row r="443" s="25" customFormat="1"/>
    <row r="444" s="25" customFormat="1"/>
    <row r="445" s="25" customFormat="1"/>
    <row r="446" s="25" customFormat="1"/>
    <row r="447" s="25" customFormat="1"/>
    <row r="448" s="25" customFormat="1"/>
    <row r="449" s="25" customFormat="1"/>
    <row r="450" s="25" customFormat="1"/>
    <row r="451" s="25" customFormat="1"/>
    <row r="452" s="25" customFormat="1"/>
    <row r="453" s="25" customFormat="1"/>
    <row r="454" s="25" customFormat="1"/>
    <row r="455" s="25" customFormat="1"/>
    <row r="456" s="25" customFormat="1"/>
    <row r="457" s="25" customFormat="1"/>
    <row r="458" s="25" customFormat="1"/>
    <row r="459" s="25" customFormat="1"/>
    <row r="460" s="25" customFormat="1"/>
    <row r="461" s="25" customFormat="1"/>
    <row r="462" s="25" customFormat="1"/>
    <row r="463" s="25" customFormat="1"/>
    <row r="464" s="25" customFormat="1"/>
    <row r="465" s="25" customFormat="1"/>
    <row r="466" s="25" customFormat="1"/>
    <row r="467" s="25" customFormat="1"/>
    <row r="468" s="25" customFormat="1"/>
    <row r="469" s="25" customFormat="1"/>
    <row r="470" s="25" customFormat="1"/>
    <row r="471" s="25" customFormat="1"/>
    <row r="472" s="25" customFormat="1"/>
    <row r="473" s="25" customFormat="1"/>
    <row r="474" s="25" customFormat="1"/>
    <row r="475" s="25" customFormat="1"/>
    <row r="476" s="25" customFormat="1"/>
    <row r="477" s="25" customFormat="1"/>
    <row r="478" s="25" customFormat="1"/>
    <row r="479" s="25" customFormat="1"/>
    <row r="480" s="25" customFormat="1"/>
    <row r="481" s="25" customFormat="1"/>
    <row r="482" s="25" customFormat="1"/>
    <row r="483" s="25" customFormat="1"/>
    <row r="484" s="25" customFormat="1"/>
    <row r="485" s="25" customFormat="1"/>
    <row r="486" s="25" customFormat="1"/>
    <row r="487" s="25" customFormat="1"/>
    <row r="488" s="25" customFormat="1"/>
    <row r="489" s="25" customFormat="1"/>
    <row r="490" s="25" customFormat="1"/>
    <row r="491" s="25" customFormat="1"/>
    <row r="492" s="25" customFormat="1"/>
    <row r="493" s="25" customFormat="1"/>
    <row r="494" s="25" customFormat="1"/>
    <row r="495" s="25" customFormat="1"/>
    <row r="496" s="25" customFormat="1"/>
    <row r="497" s="25" customFormat="1"/>
    <row r="498" s="25" customFormat="1"/>
    <row r="499" s="25" customFormat="1"/>
    <row r="500" s="25" customFormat="1"/>
    <row r="501" s="25" customFormat="1"/>
    <row r="502" s="25" customFormat="1"/>
    <row r="503" s="25" customFormat="1"/>
    <row r="504" s="25" customFormat="1"/>
    <row r="505" s="25" customFormat="1"/>
    <row r="506" s="25" customFormat="1"/>
    <row r="507" s="25" customFormat="1"/>
    <row r="508" s="25" customFormat="1"/>
    <row r="509" s="25" customFormat="1"/>
    <row r="510" s="25" customFormat="1"/>
    <row r="511" s="25" customFormat="1"/>
    <row r="512" s="25" customFormat="1"/>
    <row r="513" s="25" customFormat="1"/>
    <row r="514" s="25" customFormat="1"/>
    <row r="515" s="25" customFormat="1"/>
    <row r="516" s="25" customFormat="1"/>
    <row r="517" s="25" customFormat="1"/>
    <row r="518" s="25" customFormat="1"/>
    <row r="519" s="25" customFormat="1"/>
    <row r="520" s="25" customFormat="1"/>
    <row r="521" s="25" customFormat="1"/>
    <row r="522" s="25" customFormat="1"/>
    <row r="523" s="25" customFormat="1"/>
    <row r="524" s="25" customFormat="1"/>
    <row r="525" s="25" customFormat="1"/>
    <row r="526" s="25" customFormat="1"/>
    <row r="527" s="25" customFormat="1"/>
    <row r="528" s="25" customFormat="1"/>
    <row r="529" s="25" customFormat="1"/>
    <row r="530" s="25" customFormat="1"/>
    <row r="531" s="25" customFormat="1"/>
    <row r="532" s="25" customFormat="1"/>
    <row r="533" s="25" customFormat="1"/>
    <row r="534" s="25" customFormat="1"/>
    <row r="535" s="25" customFormat="1"/>
    <row r="536" s="25" customFormat="1"/>
    <row r="537" s="25" customFormat="1"/>
    <row r="538" s="25" customFormat="1"/>
    <row r="539" s="25" customFormat="1"/>
    <row r="540" s="25" customFormat="1"/>
    <row r="541" s="25" customFormat="1"/>
    <row r="542" s="25" customFormat="1"/>
    <row r="543" s="25" customFormat="1"/>
    <row r="544" s="25" customFormat="1"/>
    <row r="545" s="25" customFormat="1"/>
    <row r="546" s="25" customFormat="1"/>
    <row r="547" s="25" customFormat="1"/>
    <row r="548" s="25" customFormat="1"/>
    <row r="549" s="25" customFormat="1"/>
    <row r="550" s="25" customFormat="1"/>
    <row r="551" s="25" customFormat="1"/>
    <row r="552" s="25" customFormat="1"/>
    <row r="553" s="25" customFormat="1"/>
    <row r="554" s="25" customFormat="1"/>
    <row r="555" s="25" customFormat="1"/>
    <row r="556" s="25" customFormat="1"/>
    <row r="557" s="25" customFormat="1"/>
    <row r="558" s="25" customFormat="1"/>
    <row r="559" s="25" customFormat="1"/>
    <row r="560" s="25" customFormat="1"/>
    <row r="561" s="25" customFormat="1"/>
    <row r="562" s="25" customFormat="1"/>
    <row r="563" s="25" customFormat="1"/>
    <row r="564" s="25" customFormat="1"/>
    <row r="565" s="25" customFormat="1"/>
    <row r="566" s="25" customFormat="1"/>
    <row r="567" s="25" customFormat="1"/>
    <row r="568" s="25" customFormat="1"/>
    <row r="569" s="25" customFormat="1"/>
    <row r="570" s="25" customFormat="1"/>
    <row r="571" s="25" customFormat="1"/>
    <row r="572" s="25" customFormat="1"/>
    <row r="573" s="25" customFormat="1"/>
    <row r="574" s="25" customFormat="1"/>
    <row r="575" s="25" customFormat="1"/>
    <row r="576" s="25" customFormat="1"/>
    <row r="577" s="25" customFormat="1"/>
  </sheetData>
  <conditionalFormatting sqref="E8:BH8">
    <cfRule type="cellIs" dxfId="42" priority="2" stopIfTrue="1" operator="lessThanOrEqual">
      <formula>#REF!</formula>
    </cfRule>
  </conditionalFormatting>
  <conditionalFormatting sqref="BI8:BL8">
    <cfRule type="cellIs" dxfId="41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BO577"/>
  <sheetViews>
    <sheetView workbookViewId="0">
      <selection activeCell="E213" sqref="E213"/>
    </sheetView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23.140625" style="25" customWidth="1"/>
    <col min="5" max="6" width="11.85546875" style="25" bestFit="1" customWidth="1"/>
    <col min="7" max="7" width="13.140625" style="25" customWidth="1"/>
    <col min="8" max="8" width="11.85546875" style="25" bestFit="1" customWidth="1"/>
    <col min="9" max="11" width="12.28515625" style="25" bestFit="1" customWidth="1"/>
    <col min="12" max="13" width="11.85546875" style="25" bestFit="1" customWidth="1"/>
    <col min="14" max="39" width="12" style="25" bestFit="1" customWidth="1"/>
    <col min="40" max="45" width="11.85546875" style="25" bestFit="1" customWidth="1"/>
    <col min="46" max="56" width="10.7109375" style="25" bestFit="1" customWidth="1"/>
    <col min="57" max="59" width="11.5703125" style="25" bestFit="1" customWidth="1"/>
    <col min="60" max="60" width="11.5703125" style="151" bestFit="1" customWidth="1"/>
    <col min="61" max="63" width="9.140625" style="151"/>
    <col min="64" max="64" width="10.5703125" style="151" bestFit="1" customWidth="1"/>
    <col min="65" max="16384" width="9.140625" style="25"/>
  </cols>
  <sheetData>
    <row r="1" spans="1:64">
      <c r="BH1" s="25"/>
      <c r="BI1" s="25"/>
      <c r="BJ1" s="25"/>
      <c r="BK1" s="25"/>
      <c r="BL1" s="25"/>
    </row>
    <row r="2" spans="1:64" ht="21">
      <c r="A2" s="163" t="s">
        <v>7515</v>
      </c>
      <c r="D2" s="25" t="s">
        <v>148</v>
      </c>
      <c r="E2" s="164">
        <f>Fin_Assumptions!J24</f>
        <v>100</v>
      </c>
      <c r="BH2" s="25"/>
      <c r="BI2" s="25"/>
      <c r="BJ2" s="25"/>
      <c r="BK2" s="25"/>
      <c r="BL2" s="25"/>
    </row>
    <row r="3" spans="1:64" ht="15.75">
      <c r="A3" s="209" t="s">
        <v>7449</v>
      </c>
      <c r="BH3" s="25"/>
      <c r="BI3" s="25"/>
      <c r="BJ3" s="25"/>
      <c r="BK3" s="25"/>
      <c r="BL3" s="25"/>
    </row>
    <row r="4" spans="1:64">
      <c r="D4" s="25" t="s">
        <v>148</v>
      </c>
      <c r="E4" s="140">
        <f>$E$2</f>
        <v>100</v>
      </c>
      <c r="F4" s="140">
        <f>$E$2-0.05</f>
        <v>99.95</v>
      </c>
      <c r="G4" s="140">
        <f>F4-0.05</f>
        <v>99.9</v>
      </c>
      <c r="H4" s="140">
        <f t="shared" ref="H4:AH4" si="0">G4-0.05</f>
        <v>99.850000000000009</v>
      </c>
      <c r="I4" s="140">
        <f t="shared" si="0"/>
        <v>99.800000000000011</v>
      </c>
      <c r="J4" s="140">
        <f t="shared" si="0"/>
        <v>99.750000000000014</v>
      </c>
      <c r="K4" s="140">
        <f t="shared" si="0"/>
        <v>99.700000000000017</v>
      </c>
      <c r="L4" s="140">
        <f t="shared" si="0"/>
        <v>99.65000000000002</v>
      </c>
      <c r="M4" s="140">
        <f t="shared" si="0"/>
        <v>99.600000000000023</v>
      </c>
      <c r="N4" s="140">
        <f t="shared" si="0"/>
        <v>99.550000000000026</v>
      </c>
      <c r="O4" s="140">
        <f t="shared" si="0"/>
        <v>99.500000000000028</v>
      </c>
      <c r="P4" s="140">
        <f t="shared" si="0"/>
        <v>99.450000000000031</v>
      </c>
      <c r="Q4" s="140">
        <f t="shared" si="0"/>
        <v>99.400000000000034</v>
      </c>
      <c r="R4" s="140">
        <f t="shared" si="0"/>
        <v>99.350000000000037</v>
      </c>
      <c r="S4" s="140">
        <f t="shared" si="0"/>
        <v>99.30000000000004</v>
      </c>
      <c r="T4" s="140">
        <f t="shared" si="0"/>
        <v>99.250000000000043</v>
      </c>
      <c r="U4" s="140">
        <f t="shared" si="0"/>
        <v>99.200000000000045</v>
      </c>
      <c r="V4" s="140">
        <f t="shared" si="0"/>
        <v>99.150000000000048</v>
      </c>
      <c r="W4" s="140">
        <f t="shared" si="0"/>
        <v>99.100000000000051</v>
      </c>
      <c r="X4" s="140">
        <f t="shared" si="0"/>
        <v>99.050000000000054</v>
      </c>
      <c r="Y4" s="140">
        <f t="shared" si="0"/>
        <v>99.000000000000057</v>
      </c>
      <c r="Z4" s="140">
        <f t="shared" si="0"/>
        <v>98.95000000000006</v>
      </c>
      <c r="AA4" s="140">
        <f t="shared" si="0"/>
        <v>98.900000000000063</v>
      </c>
      <c r="AB4" s="140">
        <f t="shared" si="0"/>
        <v>98.850000000000065</v>
      </c>
      <c r="AC4" s="140">
        <f t="shared" si="0"/>
        <v>98.800000000000068</v>
      </c>
      <c r="AD4" s="140">
        <f t="shared" si="0"/>
        <v>98.750000000000071</v>
      </c>
      <c r="AE4" s="140">
        <f t="shared" si="0"/>
        <v>98.700000000000074</v>
      </c>
      <c r="AF4" s="140">
        <f t="shared" si="0"/>
        <v>98.650000000000077</v>
      </c>
      <c r="AG4" s="140">
        <f t="shared" si="0"/>
        <v>98.60000000000008</v>
      </c>
      <c r="AH4" s="140">
        <f t="shared" si="0"/>
        <v>98.550000000000082</v>
      </c>
      <c r="BH4" s="25"/>
      <c r="BI4" s="25"/>
      <c r="BJ4" s="25"/>
      <c r="BK4" s="25"/>
      <c r="BL4" s="25"/>
    </row>
    <row r="5" spans="1:64">
      <c r="BH5" s="25"/>
      <c r="BI5" s="25"/>
      <c r="BJ5" s="25"/>
      <c r="BK5" s="25"/>
      <c r="BL5" s="25"/>
    </row>
    <row r="6" spans="1:64">
      <c r="BH6" s="25"/>
      <c r="BI6" s="25"/>
      <c r="BJ6" s="25"/>
      <c r="BK6" s="25"/>
      <c r="BL6" s="25"/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V7" si="1">F7+1</f>
        <v>2022</v>
      </c>
      <c r="H7" s="211">
        <f t="shared" si="1"/>
        <v>2023</v>
      </c>
      <c r="I7" s="211">
        <f t="shared" si="1"/>
        <v>2024</v>
      </c>
      <c r="J7" s="211">
        <f t="shared" si="1"/>
        <v>2025</v>
      </c>
      <c r="K7" s="211">
        <f t="shared" si="1"/>
        <v>2026</v>
      </c>
      <c r="L7" s="211">
        <f t="shared" si="1"/>
        <v>2027</v>
      </c>
      <c r="M7" s="211">
        <f t="shared" si="1"/>
        <v>2028</v>
      </c>
      <c r="N7" s="211">
        <f t="shared" si="1"/>
        <v>2029</v>
      </c>
      <c r="O7" s="211">
        <f t="shared" si="1"/>
        <v>2030</v>
      </c>
      <c r="P7" s="211">
        <f t="shared" si="1"/>
        <v>2031</v>
      </c>
      <c r="Q7" s="211">
        <f t="shared" si="1"/>
        <v>2032</v>
      </c>
      <c r="R7" s="211">
        <f t="shared" si="1"/>
        <v>2033</v>
      </c>
      <c r="S7" s="211">
        <f t="shared" si="1"/>
        <v>2034</v>
      </c>
      <c r="T7" s="211">
        <f t="shared" si="1"/>
        <v>2035</v>
      </c>
      <c r="U7" s="211">
        <f t="shared" si="1"/>
        <v>2036</v>
      </c>
      <c r="V7" s="211">
        <f t="shared" si="1"/>
        <v>2037</v>
      </c>
      <c r="W7" s="211">
        <f t="shared" ref="W7:AL7" si="2">V7+1</f>
        <v>2038</v>
      </c>
      <c r="X7" s="211">
        <f t="shared" si="2"/>
        <v>2039</v>
      </c>
      <c r="Y7" s="211">
        <f t="shared" si="2"/>
        <v>2040</v>
      </c>
      <c r="Z7" s="211">
        <f t="shared" si="2"/>
        <v>2041</v>
      </c>
      <c r="AA7" s="211">
        <f t="shared" si="2"/>
        <v>2042</v>
      </c>
      <c r="AB7" s="211">
        <f t="shared" si="2"/>
        <v>2043</v>
      </c>
      <c r="AC7" s="211">
        <f t="shared" si="2"/>
        <v>2044</v>
      </c>
      <c r="AD7" s="211">
        <f t="shared" si="2"/>
        <v>2045</v>
      </c>
      <c r="AE7" s="211">
        <f t="shared" si="2"/>
        <v>2046</v>
      </c>
      <c r="AF7" s="211">
        <f t="shared" si="2"/>
        <v>2047</v>
      </c>
      <c r="AG7" s="211">
        <f t="shared" si="2"/>
        <v>2048</v>
      </c>
      <c r="AH7" s="211">
        <f t="shared" si="2"/>
        <v>2049</v>
      </c>
      <c r="AI7" s="211">
        <f t="shared" si="2"/>
        <v>2050</v>
      </c>
      <c r="AJ7" s="211">
        <f t="shared" si="2"/>
        <v>2051</v>
      </c>
      <c r="AK7" s="211">
        <f t="shared" si="2"/>
        <v>2052</v>
      </c>
      <c r="AL7" s="211">
        <f t="shared" si="2"/>
        <v>2053</v>
      </c>
      <c r="AM7" s="211">
        <f t="shared" ref="AM7:BB7" si="3">AL7+1</f>
        <v>2054</v>
      </c>
      <c r="AN7" s="211">
        <f t="shared" si="3"/>
        <v>2055</v>
      </c>
      <c r="AO7" s="211">
        <f t="shared" si="3"/>
        <v>2056</v>
      </c>
      <c r="AP7" s="211">
        <f t="shared" si="3"/>
        <v>2057</v>
      </c>
      <c r="AQ7" s="211">
        <f t="shared" si="3"/>
        <v>2058</v>
      </c>
      <c r="AR7" s="211">
        <f t="shared" si="3"/>
        <v>2059</v>
      </c>
      <c r="AS7" s="211">
        <f t="shared" si="3"/>
        <v>2060</v>
      </c>
      <c r="AT7" s="211">
        <f t="shared" si="3"/>
        <v>2061</v>
      </c>
      <c r="AU7" s="211">
        <f t="shared" si="3"/>
        <v>2062</v>
      </c>
      <c r="AV7" s="211">
        <f t="shared" si="3"/>
        <v>2063</v>
      </c>
      <c r="AW7" s="211">
        <f t="shared" si="3"/>
        <v>2064</v>
      </c>
      <c r="AX7" s="211">
        <f t="shared" si="3"/>
        <v>2065</v>
      </c>
      <c r="AY7" s="211">
        <f t="shared" si="3"/>
        <v>2066</v>
      </c>
      <c r="AZ7" s="211">
        <f t="shared" si="3"/>
        <v>2067</v>
      </c>
      <c r="BA7" s="211">
        <f t="shared" si="3"/>
        <v>2068</v>
      </c>
      <c r="BB7" s="211">
        <f t="shared" si="3"/>
        <v>2069</v>
      </c>
      <c r="BC7" s="211">
        <f t="shared" ref="BB7:BF8" si="4">BB7+1</f>
        <v>2070</v>
      </c>
      <c r="BD7" s="211">
        <f t="shared" si="4"/>
        <v>2071</v>
      </c>
      <c r="BE7" s="211">
        <f t="shared" si="4"/>
        <v>2072</v>
      </c>
      <c r="BF7" s="212">
        <f t="shared" si="4"/>
        <v>2073</v>
      </c>
      <c r="BG7" s="211">
        <f>BF7+1</f>
        <v>2074</v>
      </c>
      <c r="BH7" s="212">
        <f>BG7+1</f>
        <v>2075</v>
      </c>
      <c r="BI7" s="212">
        <f t="shared" ref="BI7:BL8" si="5">BH7+1</f>
        <v>2076</v>
      </c>
      <c r="BJ7" s="212">
        <f t="shared" si="5"/>
        <v>2077</v>
      </c>
      <c r="BK7" s="212">
        <f t="shared" si="5"/>
        <v>2078</v>
      </c>
      <c r="BL7" s="212">
        <f t="shared" si="5"/>
        <v>2079</v>
      </c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6">E8+1</f>
        <v>2</v>
      </c>
      <c r="G8" s="214">
        <f t="shared" si="6"/>
        <v>3</v>
      </c>
      <c r="H8" s="214">
        <f t="shared" si="6"/>
        <v>4</v>
      </c>
      <c r="I8" s="214">
        <f t="shared" si="6"/>
        <v>5</v>
      </c>
      <c r="J8" s="214">
        <f t="shared" si="6"/>
        <v>6</v>
      </c>
      <c r="K8" s="214">
        <f t="shared" si="6"/>
        <v>7</v>
      </c>
      <c r="L8" s="214">
        <f t="shared" si="6"/>
        <v>8</v>
      </c>
      <c r="M8" s="214">
        <f t="shared" si="6"/>
        <v>9</v>
      </c>
      <c r="N8" s="214">
        <f t="shared" si="6"/>
        <v>10</v>
      </c>
      <c r="O8" s="214">
        <f t="shared" si="6"/>
        <v>11</v>
      </c>
      <c r="P8" s="214">
        <f t="shared" si="6"/>
        <v>12</v>
      </c>
      <c r="Q8" s="214">
        <f t="shared" si="6"/>
        <v>13</v>
      </c>
      <c r="R8" s="214">
        <f t="shared" si="6"/>
        <v>14</v>
      </c>
      <c r="S8" s="214">
        <f t="shared" si="6"/>
        <v>15</v>
      </c>
      <c r="T8" s="214">
        <f t="shared" si="6"/>
        <v>16</v>
      </c>
      <c r="U8" s="214">
        <f t="shared" si="6"/>
        <v>17</v>
      </c>
      <c r="V8" s="214">
        <f t="shared" si="6"/>
        <v>18</v>
      </c>
      <c r="W8" s="214">
        <f t="shared" si="6"/>
        <v>19</v>
      </c>
      <c r="X8" s="214">
        <f t="shared" si="6"/>
        <v>20</v>
      </c>
      <c r="Y8" s="214">
        <f t="shared" si="6"/>
        <v>21</v>
      </c>
      <c r="Z8" s="214">
        <f t="shared" si="6"/>
        <v>22</v>
      </c>
      <c r="AA8" s="214">
        <f t="shared" si="6"/>
        <v>23</v>
      </c>
      <c r="AB8" s="214">
        <f t="shared" si="6"/>
        <v>24</v>
      </c>
      <c r="AC8" s="214">
        <f t="shared" si="6"/>
        <v>25</v>
      </c>
      <c r="AD8" s="214">
        <f t="shared" si="6"/>
        <v>26</v>
      </c>
      <c r="AE8" s="214">
        <f t="shared" si="6"/>
        <v>27</v>
      </c>
      <c r="AF8" s="214">
        <f t="shared" si="6"/>
        <v>28</v>
      </c>
      <c r="AG8" s="214">
        <f t="shared" si="6"/>
        <v>29</v>
      </c>
      <c r="AH8" s="214">
        <f t="shared" si="6"/>
        <v>30</v>
      </c>
      <c r="AI8" s="214">
        <f t="shared" si="6"/>
        <v>31</v>
      </c>
      <c r="AJ8" s="214">
        <f t="shared" si="6"/>
        <v>32</v>
      </c>
      <c r="AK8" s="214">
        <f t="shared" si="6"/>
        <v>33</v>
      </c>
      <c r="AL8" s="214">
        <f t="shared" si="6"/>
        <v>34</v>
      </c>
      <c r="AM8" s="214">
        <f t="shared" si="6"/>
        <v>35</v>
      </c>
      <c r="AN8" s="214">
        <f t="shared" si="6"/>
        <v>36</v>
      </c>
      <c r="AO8" s="214">
        <f t="shared" si="6"/>
        <v>37</v>
      </c>
      <c r="AP8" s="214">
        <f t="shared" si="6"/>
        <v>38</v>
      </c>
      <c r="AQ8" s="214">
        <f t="shared" si="6"/>
        <v>39</v>
      </c>
      <c r="AR8" s="214">
        <f t="shared" si="6"/>
        <v>40</v>
      </c>
      <c r="AS8" s="214">
        <f t="shared" si="6"/>
        <v>41</v>
      </c>
      <c r="AT8" s="214">
        <f t="shared" si="6"/>
        <v>42</v>
      </c>
      <c r="AU8" s="214">
        <f t="shared" si="6"/>
        <v>43</v>
      </c>
      <c r="AV8" s="214">
        <f t="shared" si="6"/>
        <v>44</v>
      </c>
      <c r="AW8" s="214">
        <f t="shared" si="6"/>
        <v>45</v>
      </c>
      <c r="AX8" s="214">
        <f t="shared" si="6"/>
        <v>46</v>
      </c>
      <c r="AY8" s="214">
        <f t="shared" si="6"/>
        <v>47</v>
      </c>
      <c r="AZ8" s="214">
        <f t="shared" si="6"/>
        <v>48</v>
      </c>
      <c r="BA8" s="214">
        <f t="shared" si="6"/>
        <v>49</v>
      </c>
      <c r="BB8" s="214">
        <f t="shared" si="4"/>
        <v>50</v>
      </c>
      <c r="BC8" s="214">
        <f t="shared" si="4"/>
        <v>51</v>
      </c>
      <c r="BD8" s="214">
        <f t="shared" si="4"/>
        <v>52</v>
      </c>
      <c r="BE8" s="214">
        <f t="shared" si="4"/>
        <v>53</v>
      </c>
      <c r="BF8" s="215">
        <f t="shared" si="4"/>
        <v>54</v>
      </c>
      <c r="BG8" s="214">
        <f>BF8+1</f>
        <v>55</v>
      </c>
      <c r="BH8" s="215">
        <f>BG8+1</f>
        <v>56</v>
      </c>
      <c r="BI8" s="215">
        <f t="shared" si="5"/>
        <v>57</v>
      </c>
      <c r="BJ8" s="215">
        <f t="shared" si="5"/>
        <v>58</v>
      </c>
      <c r="BK8" s="215">
        <f t="shared" si="5"/>
        <v>59</v>
      </c>
      <c r="BL8" s="215">
        <f t="shared" si="5"/>
        <v>60</v>
      </c>
    </row>
    <row r="10" spans="1:64">
      <c r="B10" s="1" t="s">
        <v>7452</v>
      </c>
      <c r="C10" s="1" t="s">
        <v>7453</v>
      </c>
    </row>
    <row r="11" spans="1:64">
      <c r="B11" s="165">
        <f>YEAR(Fin_Assumptions!B6)+1</f>
        <v>2020</v>
      </c>
      <c r="C11" s="164">
        <f>Generics_Capital_CostCurves!F27*Fin_Assumptions!J24</f>
        <v>108871.07631573384</v>
      </c>
    </row>
    <row r="13" spans="1:64">
      <c r="B13" s="25" t="s">
        <v>7454</v>
      </c>
      <c r="E13" s="203">
        <f>$C$11</f>
        <v>108871.07631573384</v>
      </c>
      <c r="F13" s="203">
        <f t="shared" ref="F13:AH13" si="7">$C$11</f>
        <v>108871.07631573384</v>
      </c>
      <c r="G13" s="203">
        <f t="shared" si="7"/>
        <v>108871.07631573384</v>
      </c>
      <c r="H13" s="203">
        <f t="shared" si="7"/>
        <v>108871.07631573384</v>
      </c>
      <c r="I13" s="203">
        <f t="shared" si="7"/>
        <v>108871.07631573384</v>
      </c>
      <c r="J13" s="203">
        <f t="shared" si="7"/>
        <v>108871.07631573384</v>
      </c>
      <c r="K13" s="203">
        <f t="shared" si="7"/>
        <v>108871.07631573384</v>
      </c>
      <c r="L13" s="203">
        <f t="shared" si="7"/>
        <v>108871.07631573384</v>
      </c>
      <c r="M13" s="203">
        <f t="shared" si="7"/>
        <v>108871.07631573384</v>
      </c>
      <c r="N13" s="203">
        <f t="shared" si="7"/>
        <v>108871.07631573384</v>
      </c>
      <c r="O13" s="203">
        <f t="shared" si="7"/>
        <v>108871.07631573384</v>
      </c>
      <c r="P13" s="203">
        <f t="shared" si="7"/>
        <v>108871.07631573384</v>
      </c>
      <c r="Q13" s="203">
        <f t="shared" si="7"/>
        <v>108871.07631573384</v>
      </c>
      <c r="R13" s="203">
        <f t="shared" si="7"/>
        <v>108871.07631573384</v>
      </c>
      <c r="S13" s="203">
        <f t="shared" si="7"/>
        <v>108871.07631573384</v>
      </c>
      <c r="T13" s="203">
        <f t="shared" si="7"/>
        <v>108871.07631573384</v>
      </c>
      <c r="U13" s="203">
        <f t="shared" si="7"/>
        <v>108871.07631573384</v>
      </c>
      <c r="V13" s="203">
        <f t="shared" si="7"/>
        <v>108871.07631573384</v>
      </c>
      <c r="W13" s="203">
        <f t="shared" si="7"/>
        <v>108871.07631573384</v>
      </c>
      <c r="X13" s="203">
        <f t="shared" si="7"/>
        <v>108871.07631573384</v>
      </c>
      <c r="Y13" s="203">
        <f t="shared" si="7"/>
        <v>108871.07631573384</v>
      </c>
      <c r="Z13" s="203">
        <f t="shared" si="7"/>
        <v>108871.07631573384</v>
      </c>
      <c r="AA13" s="203">
        <f t="shared" si="7"/>
        <v>108871.07631573384</v>
      </c>
      <c r="AB13" s="203">
        <f t="shared" si="7"/>
        <v>108871.07631573384</v>
      </c>
      <c r="AC13" s="203">
        <f t="shared" si="7"/>
        <v>108871.07631573384</v>
      </c>
      <c r="AD13" s="203">
        <f t="shared" si="7"/>
        <v>108871.07631573384</v>
      </c>
      <c r="AE13" s="203">
        <f t="shared" si="7"/>
        <v>108871.07631573384</v>
      </c>
      <c r="AF13" s="203">
        <f t="shared" si="7"/>
        <v>108871.07631573384</v>
      </c>
      <c r="AG13" s="203">
        <f t="shared" si="7"/>
        <v>108871.07631573384</v>
      </c>
      <c r="AH13" s="203">
        <f t="shared" si="7"/>
        <v>108871.07631573384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30</f>
        <v>3629.0358771911278</v>
      </c>
      <c r="F14" s="216">
        <f t="shared" ref="F14:W14" si="8">E14+F30</f>
        <v>7258.0717543822557</v>
      </c>
      <c r="G14" s="216">
        <f t="shared" si="8"/>
        <v>10887.107631573384</v>
      </c>
      <c r="H14" s="216">
        <f t="shared" si="8"/>
        <v>14516.143508764511</v>
      </c>
      <c r="I14" s="216">
        <f t="shared" si="8"/>
        <v>18145.179385955638</v>
      </c>
      <c r="J14" s="216">
        <f t="shared" si="8"/>
        <v>21774.215263146765</v>
      </c>
      <c r="K14" s="216">
        <f t="shared" si="8"/>
        <v>25403.251140337892</v>
      </c>
      <c r="L14" s="216">
        <f t="shared" si="8"/>
        <v>29032.287017529019</v>
      </c>
      <c r="M14" s="216">
        <f t="shared" si="8"/>
        <v>32661.322894720146</v>
      </c>
      <c r="N14" s="216">
        <f t="shared" si="8"/>
        <v>36290.358771911277</v>
      </c>
      <c r="O14" s="216">
        <f t="shared" si="8"/>
        <v>39919.394649102403</v>
      </c>
      <c r="P14" s="216">
        <f t="shared" si="8"/>
        <v>43548.43052629353</v>
      </c>
      <c r="Q14" s="216">
        <f t="shared" si="8"/>
        <v>47177.466403484657</v>
      </c>
      <c r="R14" s="216">
        <f t="shared" si="8"/>
        <v>50806.502280675784</v>
      </c>
      <c r="S14" s="216">
        <f t="shared" si="8"/>
        <v>54435.538157866911</v>
      </c>
      <c r="T14" s="216">
        <f t="shared" si="8"/>
        <v>58064.574035058038</v>
      </c>
      <c r="U14" s="216">
        <f t="shared" si="8"/>
        <v>61693.609912249165</v>
      </c>
      <c r="V14" s="216">
        <f t="shared" si="8"/>
        <v>65322.645789440292</v>
      </c>
      <c r="W14" s="216">
        <f t="shared" si="8"/>
        <v>68951.681666631426</v>
      </c>
      <c r="X14" s="216">
        <f>W14+X30</f>
        <v>72580.717543822553</v>
      </c>
      <c r="Y14" s="216">
        <f t="shared" ref="Y14:AH14" si="9">X14+Y30</f>
        <v>76209.75342101368</v>
      </c>
      <c r="Z14" s="216">
        <f t="shared" si="9"/>
        <v>79838.789298204807</v>
      </c>
      <c r="AA14" s="216">
        <f t="shared" si="9"/>
        <v>83467.825175395934</v>
      </c>
      <c r="AB14" s="216">
        <f t="shared" si="9"/>
        <v>87096.861052587061</v>
      </c>
      <c r="AC14" s="216">
        <f t="shared" si="9"/>
        <v>90725.896929778188</v>
      </c>
      <c r="AD14" s="216">
        <f t="shared" si="9"/>
        <v>94354.932806969315</v>
      </c>
      <c r="AE14" s="216">
        <f t="shared" si="9"/>
        <v>97983.968684160442</v>
      </c>
      <c r="AF14" s="216">
        <f t="shared" si="9"/>
        <v>101613.00456135157</v>
      </c>
      <c r="AG14" s="216">
        <f t="shared" si="9"/>
        <v>105242.0404385427</v>
      </c>
      <c r="AH14" s="216">
        <f t="shared" si="9"/>
        <v>108871.07631573382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 t="shared" ref="E15:W15" si="10">E13-E14</f>
        <v>105242.04043854271</v>
      </c>
      <c r="F15" s="203">
        <f t="shared" si="10"/>
        <v>101613.00456135158</v>
      </c>
      <c r="G15" s="203">
        <f t="shared" si="10"/>
        <v>97983.968684160456</v>
      </c>
      <c r="H15" s="203">
        <f t="shared" si="10"/>
        <v>94354.932806969329</v>
      </c>
      <c r="I15" s="203">
        <f t="shared" si="10"/>
        <v>90725.896929778202</v>
      </c>
      <c r="J15" s="203">
        <f t="shared" si="10"/>
        <v>87096.861052587075</v>
      </c>
      <c r="K15" s="203">
        <f t="shared" si="10"/>
        <v>83467.825175395948</v>
      </c>
      <c r="L15" s="203">
        <f t="shared" si="10"/>
        <v>79838.789298204822</v>
      </c>
      <c r="M15" s="203">
        <f t="shared" si="10"/>
        <v>76209.753421013695</v>
      </c>
      <c r="N15" s="203">
        <f t="shared" si="10"/>
        <v>72580.717543822568</v>
      </c>
      <c r="O15" s="203">
        <f t="shared" si="10"/>
        <v>68951.681666631426</v>
      </c>
      <c r="P15" s="203">
        <f t="shared" si="10"/>
        <v>65322.645789440307</v>
      </c>
      <c r="Q15" s="203">
        <f t="shared" si="10"/>
        <v>61693.60991224918</v>
      </c>
      <c r="R15" s="203">
        <f t="shared" si="10"/>
        <v>58064.574035058053</v>
      </c>
      <c r="S15" s="203">
        <f t="shared" si="10"/>
        <v>54435.538157866926</v>
      </c>
      <c r="T15" s="203">
        <f t="shared" si="10"/>
        <v>50806.502280675799</v>
      </c>
      <c r="U15" s="203">
        <f t="shared" si="10"/>
        <v>47177.466403484672</v>
      </c>
      <c r="V15" s="203">
        <f t="shared" si="10"/>
        <v>43548.430526293545</v>
      </c>
      <c r="W15" s="203">
        <f t="shared" si="10"/>
        <v>39919.394649102411</v>
      </c>
      <c r="X15" s="203">
        <f>X13-X14</f>
        <v>36290.358771911284</v>
      </c>
      <c r="Y15" s="203">
        <f t="shared" ref="Y15:AH15" si="11">Y13-Y14</f>
        <v>32661.322894720157</v>
      </c>
      <c r="Z15" s="203">
        <f t="shared" si="11"/>
        <v>29032.28701752903</v>
      </c>
      <c r="AA15" s="203">
        <f t="shared" si="11"/>
        <v>25403.251140337903</v>
      </c>
      <c r="AB15" s="203">
        <f t="shared" si="11"/>
        <v>21774.215263146776</v>
      </c>
      <c r="AC15" s="203">
        <f t="shared" si="11"/>
        <v>18145.179385955649</v>
      </c>
      <c r="AD15" s="203">
        <f t="shared" si="11"/>
        <v>14516.143508764522</v>
      </c>
      <c r="AE15" s="203">
        <f t="shared" si="11"/>
        <v>10887.107631573395</v>
      </c>
      <c r="AF15" s="203">
        <f t="shared" si="11"/>
        <v>7258.0717543822684</v>
      </c>
      <c r="AG15" s="203">
        <f t="shared" si="11"/>
        <v>3629.0358771911415</v>
      </c>
      <c r="AH15" s="203">
        <f t="shared" si="11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25" t="s">
        <v>7398</v>
      </c>
      <c r="E16" s="203">
        <f>-E215</f>
        <v>0</v>
      </c>
      <c r="F16" s="203">
        <f t="shared" ref="F16:AH16" si="12">-F215</f>
        <v>0</v>
      </c>
      <c r="G16" s="203">
        <f t="shared" si="12"/>
        <v>0</v>
      </c>
      <c r="H16" s="203">
        <f t="shared" si="12"/>
        <v>0</v>
      </c>
      <c r="I16" s="203">
        <f t="shared" si="12"/>
        <v>0</v>
      </c>
      <c r="J16" s="203">
        <f t="shared" si="12"/>
        <v>0</v>
      </c>
      <c r="K16" s="203">
        <f t="shared" si="12"/>
        <v>0</v>
      </c>
      <c r="L16" s="203">
        <f t="shared" si="12"/>
        <v>0</v>
      </c>
      <c r="M16" s="203">
        <f t="shared" si="12"/>
        <v>0</v>
      </c>
      <c r="N16" s="203">
        <f t="shared" si="12"/>
        <v>0</v>
      </c>
      <c r="O16" s="203">
        <f t="shared" si="12"/>
        <v>0</v>
      </c>
      <c r="P16" s="203">
        <f t="shared" si="12"/>
        <v>0</v>
      </c>
      <c r="Q16" s="203">
        <f t="shared" si="12"/>
        <v>0</v>
      </c>
      <c r="R16" s="203">
        <f t="shared" si="12"/>
        <v>0</v>
      </c>
      <c r="S16" s="203">
        <f t="shared" si="12"/>
        <v>0</v>
      </c>
      <c r="T16" s="203">
        <f t="shared" si="12"/>
        <v>0</v>
      </c>
      <c r="U16" s="203">
        <f t="shared" si="12"/>
        <v>0</v>
      </c>
      <c r="V16" s="203">
        <f t="shared" si="12"/>
        <v>0</v>
      </c>
      <c r="W16" s="203">
        <f t="shared" si="12"/>
        <v>0</v>
      </c>
      <c r="X16" s="203">
        <f t="shared" si="12"/>
        <v>0</v>
      </c>
      <c r="Y16" s="203">
        <f t="shared" si="12"/>
        <v>0</v>
      </c>
      <c r="Z16" s="203">
        <f t="shared" si="12"/>
        <v>0</v>
      </c>
      <c r="AA16" s="203">
        <f t="shared" si="12"/>
        <v>0</v>
      </c>
      <c r="AB16" s="203">
        <f t="shared" si="12"/>
        <v>0</v>
      </c>
      <c r="AC16" s="203">
        <f t="shared" si="12"/>
        <v>0</v>
      </c>
      <c r="AD16" s="203">
        <f t="shared" si="12"/>
        <v>0</v>
      </c>
      <c r="AE16" s="203">
        <f t="shared" si="12"/>
        <v>0</v>
      </c>
      <c r="AF16" s="203">
        <f t="shared" si="12"/>
        <v>0</v>
      </c>
      <c r="AG16" s="203">
        <f t="shared" si="12"/>
        <v>0</v>
      </c>
      <c r="AH16" s="203">
        <f t="shared" si="12"/>
        <v>0</v>
      </c>
      <c r="AI16" s="203"/>
      <c r="AJ16" s="203"/>
      <c r="AK16" s="203"/>
      <c r="AL16" s="203"/>
      <c r="AM16" s="203"/>
      <c r="AN16" s="203"/>
      <c r="AO16" s="203"/>
      <c r="AP16" s="203"/>
      <c r="AQ16" s="203"/>
      <c r="AR16" s="203"/>
      <c r="AS16" s="203"/>
      <c r="AT16" s="203"/>
      <c r="AU16" s="203"/>
      <c r="AV16" s="203"/>
      <c r="AW16" s="203"/>
      <c r="AX16" s="203"/>
      <c r="AY16" s="203"/>
      <c r="AZ16" s="203"/>
      <c r="BA16" s="203"/>
      <c r="BB16" s="203"/>
      <c r="BC16" s="203"/>
      <c r="BD16" s="203"/>
      <c r="BE16" s="203"/>
      <c r="BF16" s="203"/>
      <c r="BG16" s="203"/>
      <c r="BH16" s="203"/>
      <c r="BI16" s="203"/>
      <c r="BJ16" s="203"/>
      <c r="BK16" s="203"/>
      <c r="BL16" s="203"/>
    </row>
    <row r="17" spans="1:64">
      <c r="B17" s="138" t="s">
        <v>7457</v>
      </c>
      <c r="C17" s="138"/>
      <c r="D17" s="138"/>
      <c r="E17" s="216">
        <f>E223</f>
        <v>-3810.4876710506846</v>
      </c>
      <c r="F17" s="216">
        <f t="shared" ref="F17:W17" si="13">F223</f>
        <v>-10364.526465257861</v>
      </c>
      <c r="G17" s="216">
        <f t="shared" si="13"/>
        <v>-13992.110728098112</v>
      </c>
      <c r="H17" s="216">
        <f t="shared" si="13"/>
        <v>-15863.822272118208</v>
      </c>
      <c r="I17" s="216">
        <f t="shared" si="13"/>
        <v>-17735.533816138304</v>
      </c>
      <c r="J17" s="216">
        <f t="shared" si="13"/>
        <v>-18290.340821043283</v>
      </c>
      <c r="K17" s="216">
        <f t="shared" si="13"/>
        <v>-17528.243286833145</v>
      </c>
      <c r="L17" s="216">
        <f t="shared" si="13"/>
        <v>-16766.145752623008</v>
      </c>
      <c r="M17" s="216">
        <f t="shared" si="13"/>
        <v>-16004.04821841287</v>
      </c>
      <c r="N17" s="216">
        <f t="shared" si="13"/>
        <v>-15241.950684202733</v>
      </c>
      <c r="O17" s="216">
        <f t="shared" si="13"/>
        <v>-14479.853149992596</v>
      </c>
      <c r="P17" s="216">
        <f t="shared" si="13"/>
        <v>-13717.755615782458</v>
      </c>
      <c r="Q17" s="216">
        <f t="shared" si="13"/>
        <v>-12955.658081572321</v>
      </c>
      <c r="R17" s="216">
        <f t="shared" si="13"/>
        <v>-12193.560547362184</v>
      </c>
      <c r="S17" s="216">
        <f t="shared" si="13"/>
        <v>-11431.463013152046</v>
      </c>
      <c r="T17" s="216">
        <f t="shared" si="13"/>
        <v>-10669.365478941909</v>
      </c>
      <c r="U17" s="216">
        <f t="shared" si="13"/>
        <v>-9907.2679447317714</v>
      </c>
      <c r="V17" s="216">
        <f t="shared" si="13"/>
        <v>-9145.170410521634</v>
      </c>
      <c r="W17" s="216">
        <f t="shared" si="13"/>
        <v>-8383.0728763114967</v>
      </c>
      <c r="X17" s="216">
        <f>X223</f>
        <v>-7620.9753421013602</v>
      </c>
      <c r="Y17" s="216">
        <f t="shared" ref="Y17:AH17" si="14">Y223</f>
        <v>-6858.8778078912237</v>
      </c>
      <c r="Z17" s="216">
        <f t="shared" si="14"/>
        <v>-6096.7802736810872</v>
      </c>
      <c r="AA17" s="216">
        <f t="shared" si="14"/>
        <v>-5334.6827394709508</v>
      </c>
      <c r="AB17" s="216">
        <f t="shared" si="14"/>
        <v>-4572.5852052608143</v>
      </c>
      <c r="AC17" s="216">
        <f t="shared" si="14"/>
        <v>-3810.4876710506774</v>
      </c>
      <c r="AD17" s="216">
        <f t="shared" si="14"/>
        <v>-3048.3901368405404</v>
      </c>
      <c r="AE17" s="216">
        <f t="shared" si="14"/>
        <v>-2286.2926026304035</v>
      </c>
      <c r="AF17" s="216">
        <f t="shared" si="14"/>
        <v>-1524.1950684202666</v>
      </c>
      <c r="AG17" s="216">
        <f t="shared" si="14"/>
        <v>-762.09753421012977</v>
      </c>
      <c r="AH17" s="216">
        <f t="shared" si="14"/>
        <v>7.0485839387401938E-12</v>
      </c>
      <c r="AI17" s="216"/>
      <c r="AJ17" s="216"/>
      <c r="AK17" s="216"/>
      <c r="AL17" s="216"/>
      <c r="AM17" s="216"/>
      <c r="AN17" s="216"/>
      <c r="AO17" s="216"/>
      <c r="AP17" s="216"/>
      <c r="AQ17" s="216"/>
      <c r="AR17" s="216"/>
      <c r="AS17" s="216"/>
      <c r="AT17" s="216"/>
      <c r="AU17" s="216"/>
      <c r="AV17" s="216"/>
      <c r="AW17" s="216"/>
      <c r="AX17" s="216"/>
      <c r="AY17" s="216"/>
      <c r="AZ17" s="216"/>
      <c r="BA17" s="216"/>
      <c r="BB17" s="216"/>
      <c r="BC17" s="216"/>
      <c r="BD17" s="216"/>
      <c r="BE17" s="216"/>
      <c r="BF17" s="216"/>
      <c r="BG17" s="216"/>
      <c r="BH17" s="216"/>
      <c r="BI17" s="216"/>
      <c r="BJ17" s="216"/>
      <c r="BK17" s="216"/>
      <c r="BL17" s="216"/>
    </row>
    <row r="18" spans="1:64">
      <c r="B18" s="25" t="s">
        <v>7458</v>
      </c>
      <c r="E18" s="203">
        <f>SUM(E15:E17)</f>
        <v>101431.55276749203</v>
      </c>
      <c r="F18" s="203">
        <f t="shared" ref="F18:W18" si="15">SUM(F15:F17)</f>
        <v>91248.478096093721</v>
      </c>
      <c r="G18" s="203">
        <f t="shared" si="15"/>
        <v>83991.857956062348</v>
      </c>
      <c r="H18" s="203">
        <f t="shared" si="15"/>
        <v>78491.110534851119</v>
      </c>
      <c r="I18" s="203">
        <f t="shared" si="15"/>
        <v>72990.363113639905</v>
      </c>
      <c r="J18" s="203">
        <f t="shared" si="15"/>
        <v>68806.520231543793</v>
      </c>
      <c r="K18" s="203">
        <f t="shared" si="15"/>
        <v>65939.581888562796</v>
      </c>
      <c r="L18" s="203">
        <f t="shared" si="15"/>
        <v>63072.643545581814</v>
      </c>
      <c r="M18" s="203">
        <f t="shared" si="15"/>
        <v>60205.705202600824</v>
      </c>
      <c r="N18" s="203">
        <f t="shared" si="15"/>
        <v>57338.766859619835</v>
      </c>
      <c r="O18" s="203">
        <f t="shared" si="15"/>
        <v>54471.82851663883</v>
      </c>
      <c r="P18" s="203">
        <f t="shared" si="15"/>
        <v>51604.890173657848</v>
      </c>
      <c r="Q18" s="203">
        <f t="shared" si="15"/>
        <v>48737.951830676859</v>
      </c>
      <c r="R18" s="203">
        <f t="shared" si="15"/>
        <v>45871.013487695869</v>
      </c>
      <c r="S18" s="203">
        <f t="shared" si="15"/>
        <v>43004.07514471488</v>
      </c>
      <c r="T18" s="203">
        <f t="shared" si="15"/>
        <v>40137.13680173389</v>
      </c>
      <c r="U18" s="203">
        <f t="shared" si="15"/>
        <v>37270.1984587529</v>
      </c>
      <c r="V18" s="203">
        <f t="shared" si="15"/>
        <v>34403.260115771911</v>
      </c>
      <c r="W18" s="203">
        <f t="shared" si="15"/>
        <v>31536.321772790914</v>
      </c>
      <c r="X18" s="203">
        <f>SUM(X15:X17)</f>
        <v>28669.383429809925</v>
      </c>
      <c r="Y18" s="203">
        <f t="shared" ref="Y18:AH18" si="16">SUM(Y15:Y17)</f>
        <v>25802.445086828935</v>
      </c>
      <c r="Z18" s="203">
        <f t="shared" si="16"/>
        <v>22935.506743847942</v>
      </c>
      <c r="AA18" s="203">
        <f t="shared" si="16"/>
        <v>20068.568400866952</v>
      </c>
      <c r="AB18" s="203">
        <f t="shared" si="16"/>
        <v>17201.630057885963</v>
      </c>
      <c r="AC18" s="203">
        <f t="shared" si="16"/>
        <v>14334.691714904971</v>
      </c>
      <c r="AD18" s="203">
        <f t="shared" si="16"/>
        <v>11467.753371923982</v>
      </c>
      <c r="AE18" s="203">
        <f t="shared" si="16"/>
        <v>8600.8150289429923</v>
      </c>
      <c r="AF18" s="203">
        <f t="shared" si="16"/>
        <v>5733.8766859620018</v>
      </c>
      <c r="AG18" s="203">
        <f t="shared" si="16"/>
        <v>2866.9383429810118</v>
      </c>
      <c r="AH18" s="203">
        <f t="shared" si="16"/>
        <v>7.0485839387401938E-12</v>
      </c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4">
      <c r="E19" s="203"/>
      <c r="F19" s="203"/>
      <c r="G19" s="203"/>
      <c r="H19" s="203"/>
      <c r="I19" s="203"/>
      <c r="J19" s="203"/>
      <c r="K19" s="203"/>
      <c r="L19" s="203"/>
      <c r="M19" s="203"/>
      <c r="N19" s="203"/>
      <c r="O19" s="203"/>
      <c r="P19" s="203"/>
      <c r="Q19" s="203"/>
      <c r="R19" s="203"/>
      <c r="S19" s="203"/>
      <c r="T19" s="203"/>
      <c r="U19" s="203"/>
      <c r="V19" s="203"/>
      <c r="W19" s="203"/>
      <c r="X19" s="203"/>
      <c r="Y19" s="203"/>
      <c r="Z19" s="203"/>
      <c r="AA19" s="203"/>
      <c r="AB19" s="203"/>
      <c r="AC19" s="203"/>
      <c r="AD19" s="203"/>
      <c r="AE19" s="203"/>
      <c r="AF19" s="203"/>
      <c r="AG19" s="203"/>
      <c r="AH19" s="203"/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4">
      <c r="B20" s="25" t="s">
        <v>7459</v>
      </c>
      <c r="E20" s="203">
        <f>AVERAGE(E13,E18)</f>
        <v>105151.31454161293</v>
      </c>
      <c r="F20" s="203">
        <f>AVERAGE(E18:F18)</f>
        <v>96340.015431792883</v>
      </c>
      <c r="G20" s="203">
        <f t="shared" ref="G20:W20" si="17">AVERAGE(F18:G18)</f>
        <v>87620.168026078027</v>
      </c>
      <c r="H20" s="203">
        <f t="shared" si="17"/>
        <v>81241.484245456726</v>
      </c>
      <c r="I20" s="203">
        <f t="shared" si="17"/>
        <v>75740.736824245512</v>
      </c>
      <c r="J20" s="203">
        <f t="shared" si="17"/>
        <v>70898.441672591842</v>
      </c>
      <c r="K20" s="203">
        <f t="shared" si="17"/>
        <v>67373.051060053287</v>
      </c>
      <c r="L20" s="203">
        <f t="shared" si="17"/>
        <v>64506.112717072305</v>
      </c>
      <c r="M20" s="203">
        <f t="shared" si="17"/>
        <v>61639.174374091323</v>
      </c>
      <c r="N20" s="203">
        <f t="shared" si="17"/>
        <v>58772.236031110326</v>
      </c>
      <c r="O20" s="203">
        <f t="shared" si="17"/>
        <v>55905.297688129329</v>
      </c>
      <c r="P20" s="203">
        <f t="shared" si="17"/>
        <v>53038.359345148339</v>
      </c>
      <c r="Q20" s="203">
        <f t="shared" si="17"/>
        <v>50171.42100216735</v>
      </c>
      <c r="R20" s="203">
        <f t="shared" si="17"/>
        <v>47304.482659186368</v>
      </c>
      <c r="S20" s="203">
        <f t="shared" si="17"/>
        <v>44437.544316205371</v>
      </c>
      <c r="T20" s="203">
        <f t="shared" si="17"/>
        <v>41570.605973224388</v>
      </c>
      <c r="U20" s="203">
        <f t="shared" si="17"/>
        <v>38703.667630243392</v>
      </c>
      <c r="V20" s="203">
        <f t="shared" si="17"/>
        <v>35836.729287262409</v>
      </c>
      <c r="W20" s="203">
        <f t="shared" si="17"/>
        <v>32969.790944281413</v>
      </c>
      <c r="X20" s="203">
        <f>AVERAGE(W18:X18)</f>
        <v>30102.852601300419</v>
      </c>
      <c r="Y20" s="203">
        <f t="shared" ref="Y20:AH20" si="18">AVERAGE(X18:Y18)</f>
        <v>27235.91425831943</v>
      </c>
      <c r="Z20" s="203">
        <f t="shared" si="18"/>
        <v>24368.975915338437</v>
      </c>
      <c r="AA20" s="203">
        <f t="shared" si="18"/>
        <v>21502.037572357447</v>
      </c>
      <c r="AB20" s="203">
        <f t="shared" si="18"/>
        <v>18635.099229376458</v>
      </c>
      <c r="AC20" s="203">
        <f t="shared" si="18"/>
        <v>15768.160886395468</v>
      </c>
      <c r="AD20" s="203">
        <f t="shared" si="18"/>
        <v>12901.222543414477</v>
      </c>
      <c r="AE20" s="203">
        <f t="shared" si="18"/>
        <v>10034.284200433487</v>
      </c>
      <c r="AF20" s="203">
        <f t="shared" si="18"/>
        <v>7167.3458574524975</v>
      </c>
      <c r="AG20" s="203">
        <f t="shared" si="18"/>
        <v>4300.4075144715071</v>
      </c>
      <c r="AH20" s="203">
        <f t="shared" si="18"/>
        <v>1433.4691714905093</v>
      </c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4">
      <c r="C21" s="152"/>
      <c r="E21" s="203"/>
      <c r="F21" s="203"/>
      <c r="G21" s="203"/>
      <c r="H21" s="203"/>
      <c r="I21" s="203"/>
      <c r="J21" s="203"/>
      <c r="K21" s="203"/>
      <c r="L21" s="203"/>
      <c r="M21" s="203"/>
      <c r="N21" s="203"/>
      <c r="O21" s="203"/>
      <c r="P21" s="203"/>
      <c r="Q21" s="203"/>
      <c r="R21" s="203"/>
      <c r="S21" s="203"/>
      <c r="T21" s="203"/>
      <c r="U21" s="203"/>
      <c r="V21" s="203"/>
      <c r="W21" s="203"/>
      <c r="X21" s="203"/>
      <c r="Y21" s="203"/>
      <c r="Z21" s="203"/>
      <c r="AA21" s="203"/>
      <c r="AB21" s="203"/>
      <c r="AC21" s="203"/>
      <c r="AD21" s="203"/>
      <c r="AE21" s="203"/>
      <c r="AF21" s="203"/>
      <c r="AG21" s="203"/>
      <c r="AH21" s="203"/>
      <c r="AI21" s="203"/>
      <c r="AJ21" s="203"/>
      <c r="AK21" s="203"/>
      <c r="AL21" s="203"/>
      <c r="AM21" s="203"/>
      <c r="AN21" s="203"/>
      <c r="AO21" s="203"/>
      <c r="AP21" s="203"/>
      <c r="AQ21" s="203"/>
      <c r="AR21" s="203"/>
      <c r="AS21" s="203"/>
      <c r="AT21" s="203"/>
      <c r="AU21" s="203"/>
      <c r="AV21" s="203"/>
      <c r="AW21" s="203"/>
      <c r="AX21" s="203"/>
      <c r="AY21" s="203"/>
      <c r="AZ21" s="203"/>
      <c r="BA21" s="203"/>
      <c r="BB21" s="203"/>
      <c r="BC21" s="203"/>
      <c r="BD21" s="203"/>
      <c r="BE21" s="203"/>
      <c r="BF21" s="203"/>
      <c r="BG21" s="203"/>
      <c r="BH21" s="203"/>
      <c r="BI21" s="203"/>
      <c r="BJ21" s="203"/>
      <c r="BK21" s="203"/>
      <c r="BL21" s="203"/>
    </row>
    <row r="22" spans="1:64">
      <c r="B22" s="113" t="s">
        <v>7460</v>
      </c>
      <c r="C22" s="217">
        <f>Fin_Assumptions!L18</f>
        <v>8.6075949367088608E-2</v>
      </c>
      <c r="E22" s="150">
        <f>E20*$C$22</f>
        <v>9050.9992263666827</v>
      </c>
      <c r="F22" s="150">
        <f t="shared" ref="F22:W22" si="19">F20*$C$22</f>
        <v>8292.558290331539</v>
      </c>
      <c r="G22" s="150">
        <f t="shared" si="19"/>
        <v>7541.9891465484889</v>
      </c>
      <c r="H22" s="150">
        <f t="shared" si="19"/>
        <v>6992.9378844190596</v>
      </c>
      <c r="I22" s="150">
        <f t="shared" si="19"/>
        <v>6519.45582790974</v>
      </c>
      <c r="J22" s="150">
        <f t="shared" si="19"/>
        <v>6102.6506756155004</v>
      </c>
      <c r="K22" s="150">
        <f t="shared" si="19"/>
        <v>5799.1993317514225</v>
      </c>
      <c r="L22" s="150">
        <f t="shared" si="19"/>
        <v>5552.4248921024264</v>
      </c>
      <c r="M22" s="150">
        <f t="shared" si="19"/>
        <v>5305.6504524534303</v>
      </c>
      <c r="N22" s="150">
        <f t="shared" si="19"/>
        <v>5058.8760128044332</v>
      </c>
      <c r="O22" s="150">
        <f t="shared" si="19"/>
        <v>4812.1015731554362</v>
      </c>
      <c r="P22" s="150">
        <f t="shared" si="19"/>
        <v>4565.3271335064392</v>
      </c>
      <c r="Q22" s="150">
        <f t="shared" si="19"/>
        <v>4318.552693857443</v>
      </c>
      <c r="R22" s="150">
        <f t="shared" si="19"/>
        <v>4071.7782542084469</v>
      </c>
      <c r="S22" s="150">
        <f t="shared" si="19"/>
        <v>3825.0038145594494</v>
      </c>
      <c r="T22" s="150">
        <f t="shared" si="19"/>
        <v>3578.2293749104538</v>
      </c>
      <c r="U22" s="150">
        <f t="shared" si="19"/>
        <v>3331.4549352614567</v>
      </c>
      <c r="V22" s="150">
        <f t="shared" si="19"/>
        <v>3084.6804956124606</v>
      </c>
      <c r="W22" s="150">
        <f t="shared" si="19"/>
        <v>2837.9060559634636</v>
      </c>
      <c r="X22" s="150">
        <f>X20*$C$22</f>
        <v>2591.1316163144666</v>
      </c>
      <c r="Y22" s="150">
        <f t="shared" ref="Y22:AH22" si="20">Y20*$C$22</f>
        <v>2344.35717666547</v>
      </c>
      <c r="Z22" s="150">
        <f t="shared" si="20"/>
        <v>2097.5827370164729</v>
      </c>
      <c r="AA22" s="150">
        <f t="shared" si="20"/>
        <v>1850.8082973674764</v>
      </c>
      <c r="AB22" s="150">
        <f t="shared" si="20"/>
        <v>1604.0338577184798</v>
      </c>
      <c r="AC22" s="150">
        <f t="shared" si="20"/>
        <v>1357.2594180694832</v>
      </c>
      <c r="AD22" s="150">
        <f t="shared" si="20"/>
        <v>1110.4849784204866</v>
      </c>
      <c r="AE22" s="150">
        <f t="shared" si="20"/>
        <v>863.71053877149006</v>
      </c>
      <c r="AF22" s="150">
        <f t="shared" si="20"/>
        <v>616.93609912249349</v>
      </c>
      <c r="AG22" s="150">
        <f t="shared" si="20"/>
        <v>370.1616594734968</v>
      </c>
      <c r="AH22" s="150">
        <f t="shared" si="20"/>
        <v>123.38721982449954</v>
      </c>
      <c r="AI22" s="150"/>
      <c r="AJ22" s="150"/>
      <c r="AK22" s="150"/>
      <c r="AL22" s="150"/>
      <c r="AM22" s="150"/>
      <c r="AN22" s="150"/>
      <c r="AO22" s="150"/>
      <c r="AP22" s="150"/>
      <c r="AQ22" s="150"/>
      <c r="AR22" s="150"/>
      <c r="AS22" s="150"/>
      <c r="AT22" s="150"/>
      <c r="AU22" s="150"/>
      <c r="AV22" s="150"/>
      <c r="AW22" s="150"/>
      <c r="AX22" s="150"/>
      <c r="AY22" s="150"/>
      <c r="AZ22" s="150"/>
      <c r="BA22" s="150"/>
      <c r="BB22" s="150"/>
      <c r="BC22" s="150"/>
      <c r="BD22" s="150"/>
      <c r="BE22" s="150"/>
      <c r="BF22" s="150"/>
      <c r="BG22" s="150"/>
      <c r="BH22" s="150"/>
      <c r="BI22" s="150"/>
      <c r="BJ22" s="150"/>
      <c r="BK22" s="150"/>
      <c r="BL22" s="150"/>
    </row>
    <row r="23" spans="1:64">
      <c r="B23" s="113" t="s">
        <v>7461</v>
      </c>
      <c r="E23" s="203">
        <f>E30</f>
        <v>3629.0358771911278</v>
      </c>
      <c r="F23" s="203">
        <f t="shared" ref="F23:W23" si="21">F30</f>
        <v>3629.0358771911278</v>
      </c>
      <c r="G23" s="203">
        <f t="shared" si="21"/>
        <v>3629.0358771911278</v>
      </c>
      <c r="H23" s="203">
        <f t="shared" si="21"/>
        <v>3629.0358771911278</v>
      </c>
      <c r="I23" s="203">
        <f t="shared" si="21"/>
        <v>3629.0358771911278</v>
      </c>
      <c r="J23" s="203">
        <f t="shared" si="21"/>
        <v>3629.0358771911278</v>
      </c>
      <c r="K23" s="203">
        <f t="shared" si="21"/>
        <v>3629.0358771911278</v>
      </c>
      <c r="L23" s="203">
        <f t="shared" si="21"/>
        <v>3629.0358771911278</v>
      </c>
      <c r="M23" s="203">
        <f t="shared" si="21"/>
        <v>3629.0358771911278</v>
      </c>
      <c r="N23" s="203">
        <f t="shared" si="21"/>
        <v>3629.0358771911278</v>
      </c>
      <c r="O23" s="203">
        <f t="shared" si="21"/>
        <v>3629.0358771911278</v>
      </c>
      <c r="P23" s="203">
        <f t="shared" si="21"/>
        <v>3629.0358771911278</v>
      </c>
      <c r="Q23" s="203">
        <f t="shared" si="21"/>
        <v>3629.0358771911278</v>
      </c>
      <c r="R23" s="203">
        <f t="shared" si="21"/>
        <v>3629.0358771911278</v>
      </c>
      <c r="S23" s="203">
        <f t="shared" si="21"/>
        <v>3629.0358771911278</v>
      </c>
      <c r="T23" s="203">
        <f t="shared" si="21"/>
        <v>3629.0358771911278</v>
      </c>
      <c r="U23" s="203">
        <f t="shared" si="21"/>
        <v>3629.0358771911278</v>
      </c>
      <c r="V23" s="203">
        <f t="shared" si="21"/>
        <v>3629.0358771911278</v>
      </c>
      <c r="W23" s="203">
        <f t="shared" si="21"/>
        <v>3629.0358771911278</v>
      </c>
      <c r="X23" s="203">
        <f>X30</f>
        <v>3629.0358771911278</v>
      </c>
      <c r="Y23" s="203">
        <f t="shared" ref="Y23:AH23" si="22">Y30</f>
        <v>3629.0358771911278</v>
      </c>
      <c r="Z23" s="203">
        <f t="shared" si="22"/>
        <v>3629.0358771911278</v>
      </c>
      <c r="AA23" s="203">
        <f t="shared" si="22"/>
        <v>3629.0358771911278</v>
      </c>
      <c r="AB23" s="203">
        <f t="shared" si="22"/>
        <v>3629.0358771911278</v>
      </c>
      <c r="AC23" s="203">
        <f t="shared" si="22"/>
        <v>3629.0358771911278</v>
      </c>
      <c r="AD23" s="203">
        <f t="shared" si="22"/>
        <v>3629.0358771911278</v>
      </c>
      <c r="AE23" s="203">
        <f t="shared" si="22"/>
        <v>3629.0358771911278</v>
      </c>
      <c r="AF23" s="203">
        <f t="shared" si="22"/>
        <v>3629.0358771911278</v>
      </c>
      <c r="AG23" s="203">
        <f t="shared" si="22"/>
        <v>3629.0358771911278</v>
      </c>
      <c r="AH23" s="203">
        <f t="shared" si="22"/>
        <v>3629.0358771911278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4">
      <c r="B24" s="113" t="s">
        <v>7462</v>
      </c>
      <c r="E24" s="203">
        <f t="shared" ref="E24:AH24" si="23">E13*InsRate</f>
        <v>52.149245555236504</v>
      </c>
      <c r="F24" s="203">
        <f t="shared" si="23"/>
        <v>52.149245555236504</v>
      </c>
      <c r="G24" s="203">
        <f t="shared" si="23"/>
        <v>52.149245555236504</v>
      </c>
      <c r="H24" s="203">
        <f t="shared" si="23"/>
        <v>52.149245555236504</v>
      </c>
      <c r="I24" s="203">
        <f t="shared" si="23"/>
        <v>52.149245555236504</v>
      </c>
      <c r="J24" s="203">
        <f t="shared" si="23"/>
        <v>52.149245555236504</v>
      </c>
      <c r="K24" s="203">
        <f t="shared" si="23"/>
        <v>52.149245555236504</v>
      </c>
      <c r="L24" s="203">
        <f t="shared" si="23"/>
        <v>52.149245555236504</v>
      </c>
      <c r="M24" s="203">
        <f t="shared" si="23"/>
        <v>52.149245555236504</v>
      </c>
      <c r="N24" s="203">
        <f t="shared" si="23"/>
        <v>52.149245555236504</v>
      </c>
      <c r="O24" s="203">
        <f t="shared" si="23"/>
        <v>52.149245555236504</v>
      </c>
      <c r="P24" s="203">
        <f t="shared" si="23"/>
        <v>52.149245555236504</v>
      </c>
      <c r="Q24" s="203">
        <f t="shared" si="23"/>
        <v>52.149245555236504</v>
      </c>
      <c r="R24" s="203">
        <f t="shared" si="23"/>
        <v>52.149245555236504</v>
      </c>
      <c r="S24" s="203">
        <f t="shared" si="23"/>
        <v>52.149245555236504</v>
      </c>
      <c r="T24" s="203">
        <f t="shared" si="23"/>
        <v>52.149245555236504</v>
      </c>
      <c r="U24" s="203">
        <f t="shared" si="23"/>
        <v>52.149245555236504</v>
      </c>
      <c r="V24" s="203">
        <f t="shared" si="23"/>
        <v>52.149245555236504</v>
      </c>
      <c r="W24" s="203">
        <f t="shared" si="23"/>
        <v>52.149245555236504</v>
      </c>
      <c r="X24" s="203">
        <f t="shared" si="23"/>
        <v>52.149245555236504</v>
      </c>
      <c r="Y24" s="203">
        <f t="shared" si="23"/>
        <v>52.149245555236504</v>
      </c>
      <c r="Z24" s="203">
        <f t="shared" si="23"/>
        <v>52.149245555236504</v>
      </c>
      <c r="AA24" s="203">
        <f t="shared" si="23"/>
        <v>52.149245555236504</v>
      </c>
      <c r="AB24" s="203">
        <f t="shared" si="23"/>
        <v>52.149245555236504</v>
      </c>
      <c r="AC24" s="203">
        <f t="shared" si="23"/>
        <v>52.149245555236504</v>
      </c>
      <c r="AD24" s="203">
        <f t="shared" si="23"/>
        <v>52.149245555236504</v>
      </c>
      <c r="AE24" s="203">
        <f t="shared" si="23"/>
        <v>52.149245555236504</v>
      </c>
      <c r="AF24" s="203">
        <f t="shared" si="23"/>
        <v>52.149245555236504</v>
      </c>
      <c r="AG24" s="203">
        <f t="shared" si="23"/>
        <v>52.149245555236504</v>
      </c>
      <c r="AH24" s="203">
        <f t="shared" si="23"/>
        <v>52.149245555236504</v>
      </c>
      <c r="AI24" s="203"/>
      <c r="AJ24" s="203"/>
      <c r="AK24" s="203"/>
      <c r="AL24" s="203"/>
      <c r="AM24" s="203"/>
      <c r="AN24" s="203"/>
      <c r="AO24" s="203"/>
      <c r="AP24" s="203"/>
      <c r="AQ24" s="203"/>
      <c r="AR24" s="203"/>
      <c r="AS24" s="203"/>
      <c r="AT24" s="203"/>
      <c r="AU24" s="203"/>
      <c r="AV24" s="203"/>
      <c r="AW24" s="203"/>
      <c r="AX24" s="203"/>
      <c r="AY24" s="203"/>
      <c r="AZ24" s="203"/>
      <c r="BA24" s="203"/>
      <c r="BB24" s="203"/>
      <c r="BC24" s="203"/>
      <c r="BD24" s="203"/>
      <c r="BE24" s="203"/>
      <c r="BF24" s="203"/>
      <c r="BG24" s="203"/>
      <c r="BH24" s="203"/>
      <c r="BI24" s="203"/>
      <c r="BJ24" s="203"/>
      <c r="BK24" s="203"/>
      <c r="BL24" s="203"/>
    </row>
    <row r="25" spans="1:64">
      <c r="B25" s="113" t="s">
        <v>7478</v>
      </c>
      <c r="E25" s="203"/>
      <c r="F25" s="203">
        <v>0</v>
      </c>
      <c r="G25" s="203">
        <v>0</v>
      </c>
      <c r="H25" s="203">
        <v>0</v>
      </c>
      <c r="I25" s="203">
        <v>0</v>
      </c>
      <c r="J25" s="203">
        <v>0</v>
      </c>
      <c r="K25" s="203">
        <v>0</v>
      </c>
      <c r="L25" s="203">
        <v>0</v>
      </c>
      <c r="M25" s="203">
        <v>0</v>
      </c>
      <c r="N25" s="203">
        <v>0</v>
      </c>
      <c r="O25" s="203">
        <v>0</v>
      </c>
      <c r="P25" s="203">
        <v>0</v>
      </c>
      <c r="Q25" s="203">
        <v>0</v>
      </c>
      <c r="R25" s="203">
        <v>0</v>
      </c>
      <c r="S25" s="203">
        <v>0</v>
      </c>
      <c r="T25" s="203">
        <v>0</v>
      </c>
      <c r="U25" s="203">
        <v>0</v>
      </c>
      <c r="V25" s="203">
        <v>0</v>
      </c>
      <c r="W25" s="203">
        <v>0</v>
      </c>
      <c r="X25" s="203">
        <v>0</v>
      </c>
      <c r="Y25" s="203">
        <v>0</v>
      </c>
      <c r="Z25" s="203">
        <v>0</v>
      </c>
      <c r="AA25" s="203">
        <v>0</v>
      </c>
      <c r="AB25" s="203">
        <v>0</v>
      </c>
      <c r="AC25" s="203">
        <v>0</v>
      </c>
      <c r="AD25" s="203">
        <v>0</v>
      </c>
      <c r="AE25" s="203">
        <v>0</v>
      </c>
      <c r="AF25" s="203">
        <v>0</v>
      </c>
      <c r="AG25" s="203">
        <v>0</v>
      </c>
      <c r="AH25" s="203">
        <v>0</v>
      </c>
      <c r="AI25" s="203"/>
      <c r="AJ25" s="203"/>
      <c r="AK25" s="203"/>
      <c r="AL25" s="203"/>
      <c r="AM25" s="203"/>
      <c r="AN25" s="203"/>
      <c r="AO25" s="203"/>
      <c r="AP25" s="203"/>
      <c r="AQ25" s="203"/>
      <c r="AR25" s="203"/>
      <c r="AS25" s="203"/>
      <c r="AT25" s="203"/>
      <c r="AU25" s="203"/>
      <c r="AV25" s="203"/>
      <c r="AW25" s="203"/>
      <c r="AX25" s="203"/>
      <c r="AY25" s="203"/>
      <c r="AZ25" s="203"/>
      <c r="BA25" s="203"/>
      <c r="BB25" s="203"/>
      <c r="BC25" s="203"/>
      <c r="BD25" s="203"/>
      <c r="BE25" s="203"/>
      <c r="BF25" s="203"/>
      <c r="BG25" s="203"/>
      <c r="BH25" s="203"/>
      <c r="BI25" s="203"/>
      <c r="BJ25" s="203"/>
      <c r="BK25" s="203"/>
      <c r="BL25" s="203"/>
    </row>
    <row r="26" spans="1:64">
      <c r="B26" s="166" t="s">
        <v>7463</v>
      </c>
      <c r="C26" s="138"/>
      <c r="D26" s="138"/>
      <c r="E26" s="218">
        <f t="shared" ref="E26:AH26" si="24">PropTaxRate*E13*PropTaxRatio</f>
        <v>494.91387073990279</v>
      </c>
      <c r="F26" s="218">
        <f t="shared" si="24"/>
        <v>494.91387073990279</v>
      </c>
      <c r="G26" s="218">
        <f t="shared" si="24"/>
        <v>494.91387073990279</v>
      </c>
      <c r="H26" s="218">
        <f t="shared" si="24"/>
        <v>494.91387073990279</v>
      </c>
      <c r="I26" s="218">
        <f t="shared" si="24"/>
        <v>494.91387073990279</v>
      </c>
      <c r="J26" s="218">
        <f t="shared" si="24"/>
        <v>494.91387073990279</v>
      </c>
      <c r="K26" s="218">
        <f t="shared" si="24"/>
        <v>494.91387073990279</v>
      </c>
      <c r="L26" s="218">
        <f t="shared" si="24"/>
        <v>494.91387073990279</v>
      </c>
      <c r="M26" s="218">
        <f t="shared" si="24"/>
        <v>494.91387073990279</v>
      </c>
      <c r="N26" s="218">
        <f t="shared" si="24"/>
        <v>494.91387073990279</v>
      </c>
      <c r="O26" s="218">
        <f t="shared" si="24"/>
        <v>494.91387073990279</v>
      </c>
      <c r="P26" s="218">
        <f t="shared" si="24"/>
        <v>494.91387073990279</v>
      </c>
      <c r="Q26" s="218">
        <f t="shared" si="24"/>
        <v>494.91387073990279</v>
      </c>
      <c r="R26" s="218">
        <f t="shared" si="24"/>
        <v>494.91387073990279</v>
      </c>
      <c r="S26" s="218">
        <f t="shared" si="24"/>
        <v>494.91387073990279</v>
      </c>
      <c r="T26" s="218">
        <f t="shared" si="24"/>
        <v>494.91387073990279</v>
      </c>
      <c r="U26" s="218">
        <f t="shared" si="24"/>
        <v>494.91387073990279</v>
      </c>
      <c r="V26" s="218">
        <f t="shared" si="24"/>
        <v>494.91387073990279</v>
      </c>
      <c r="W26" s="218">
        <f t="shared" si="24"/>
        <v>494.91387073990279</v>
      </c>
      <c r="X26" s="218">
        <f t="shared" si="24"/>
        <v>494.91387073990279</v>
      </c>
      <c r="Y26" s="218">
        <f t="shared" si="24"/>
        <v>494.91387073990279</v>
      </c>
      <c r="Z26" s="218">
        <f t="shared" si="24"/>
        <v>494.91387073990279</v>
      </c>
      <c r="AA26" s="218">
        <f t="shared" si="24"/>
        <v>494.91387073990279</v>
      </c>
      <c r="AB26" s="218">
        <f t="shared" si="24"/>
        <v>494.91387073990279</v>
      </c>
      <c r="AC26" s="218">
        <f t="shared" si="24"/>
        <v>494.91387073990279</v>
      </c>
      <c r="AD26" s="218">
        <f t="shared" si="24"/>
        <v>494.91387073990279</v>
      </c>
      <c r="AE26" s="218">
        <f t="shared" si="24"/>
        <v>494.91387073990279</v>
      </c>
      <c r="AF26" s="218">
        <f t="shared" si="24"/>
        <v>494.91387073990279</v>
      </c>
      <c r="AG26" s="218">
        <f t="shared" si="24"/>
        <v>494.91387073990279</v>
      </c>
      <c r="AH26" s="218">
        <f t="shared" si="24"/>
        <v>494.91387073990279</v>
      </c>
      <c r="AI26" s="216"/>
      <c r="AJ26" s="216"/>
      <c r="AK26" s="216"/>
      <c r="AL26" s="216"/>
      <c r="AM26" s="216"/>
      <c r="AN26" s="216"/>
      <c r="AO26" s="216"/>
      <c r="AP26" s="216"/>
      <c r="AQ26" s="216"/>
      <c r="AR26" s="216"/>
      <c r="AS26" s="216"/>
      <c r="AT26" s="216"/>
      <c r="AU26" s="216"/>
      <c r="AV26" s="216"/>
      <c r="AW26" s="216"/>
      <c r="AX26" s="216"/>
      <c r="AY26" s="216"/>
      <c r="AZ26" s="216"/>
      <c r="BA26" s="216"/>
      <c r="BB26" s="216"/>
      <c r="BC26" s="216"/>
      <c r="BD26" s="216"/>
      <c r="BE26" s="216"/>
      <c r="BF26" s="216"/>
      <c r="BG26" s="216"/>
      <c r="BH26" s="216"/>
      <c r="BI26" s="216"/>
      <c r="BJ26" s="216"/>
      <c r="BK26" s="216"/>
      <c r="BL26" s="216"/>
    </row>
    <row r="27" spans="1:64">
      <c r="B27" s="148" t="s">
        <v>7464</v>
      </c>
      <c r="C27" s="148"/>
      <c r="D27" s="148"/>
      <c r="E27" s="219">
        <f>SUM(E22:E26)</f>
        <v>13227.098219852949</v>
      </c>
      <c r="F27" s="219">
        <f t="shared" ref="F27:W27" si="25">SUM(F22:F26)</f>
        <v>12468.657283817807</v>
      </c>
      <c r="G27" s="219">
        <f t="shared" si="25"/>
        <v>11718.088140034757</v>
      </c>
      <c r="H27" s="219">
        <f t="shared" si="25"/>
        <v>11169.036877905328</v>
      </c>
      <c r="I27" s="219">
        <f t="shared" si="25"/>
        <v>10695.554821396006</v>
      </c>
      <c r="J27" s="219">
        <f t="shared" si="25"/>
        <v>10278.749669101768</v>
      </c>
      <c r="K27" s="219">
        <f t="shared" si="25"/>
        <v>9975.2983252376907</v>
      </c>
      <c r="L27" s="219">
        <f t="shared" si="25"/>
        <v>9728.5238855886928</v>
      </c>
      <c r="M27" s="219">
        <f t="shared" si="25"/>
        <v>9481.7494459396985</v>
      </c>
      <c r="N27" s="219">
        <f t="shared" si="25"/>
        <v>9234.9750062907005</v>
      </c>
      <c r="O27" s="219">
        <f t="shared" si="25"/>
        <v>8988.2005666417026</v>
      </c>
      <c r="P27" s="219">
        <f t="shared" si="25"/>
        <v>8741.4261269927065</v>
      </c>
      <c r="Q27" s="219">
        <f t="shared" si="25"/>
        <v>8494.6516873437104</v>
      </c>
      <c r="R27" s="219">
        <f t="shared" si="25"/>
        <v>8247.8772476947142</v>
      </c>
      <c r="S27" s="219">
        <f t="shared" si="25"/>
        <v>8001.1028080457154</v>
      </c>
      <c r="T27" s="219">
        <f t="shared" si="25"/>
        <v>7754.3283683967202</v>
      </c>
      <c r="U27" s="219">
        <f t="shared" si="25"/>
        <v>7507.5539287477231</v>
      </c>
      <c r="V27" s="219">
        <f t="shared" si="25"/>
        <v>7260.779489098727</v>
      </c>
      <c r="W27" s="219">
        <f t="shared" si="25"/>
        <v>7014.00504944973</v>
      </c>
      <c r="X27" s="219">
        <f>SUM(X22:X26)</f>
        <v>6767.230609800733</v>
      </c>
      <c r="Y27" s="219">
        <f t="shared" ref="Y27:AH27" si="26">SUM(Y22:Y26)</f>
        <v>6520.4561701517368</v>
      </c>
      <c r="Z27" s="219">
        <f t="shared" si="26"/>
        <v>6273.6817305027389</v>
      </c>
      <c r="AA27" s="219">
        <f t="shared" si="26"/>
        <v>6026.9072908537428</v>
      </c>
      <c r="AB27" s="219">
        <f t="shared" si="26"/>
        <v>5780.1328512047467</v>
      </c>
      <c r="AC27" s="219">
        <f t="shared" si="26"/>
        <v>5533.3584115557496</v>
      </c>
      <c r="AD27" s="219">
        <f t="shared" si="26"/>
        <v>5286.5839719067526</v>
      </c>
      <c r="AE27" s="219">
        <f t="shared" si="26"/>
        <v>5039.8095322577565</v>
      </c>
      <c r="AF27" s="219">
        <f t="shared" si="26"/>
        <v>4793.0350926087604</v>
      </c>
      <c r="AG27" s="219">
        <f t="shared" si="26"/>
        <v>4546.2606529597642</v>
      </c>
      <c r="AH27" s="219">
        <f t="shared" si="26"/>
        <v>4299.4862133107663</v>
      </c>
      <c r="AI27" s="219"/>
      <c r="AJ27" s="219"/>
      <c r="AK27" s="219"/>
      <c r="AL27" s="219"/>
      <c r="AM27" s="219"/>
      <c r="AN27" s="219"/>
      <c r="AO27" s="219"/>
      <c r="AP27" s="219"/>
      <c r="AQ27" s="219"/>
      <c r="AR27" s="219"/>
      <c r="AS27" s="219"/>
      <c r="AT27" s="219"/>
      <c r="AU27" s="219"/>
      <c r="AV27" s="219"/>
      <c r="AW27" s="219"/>
      <c r="AX27" s="219"/>
      <c r="AY27" s="219"/>
      <c r="AZ27" s="219"/>
      <c r="BA27" s="219"/>
      <c r="BB27" s="219"/>
      <c r="BC27" s="219"/>
      <c r="BD27" s="219"/>
      <c r="BE27" s="219"/>
      <c r="BF27" s="219"/>
      <c r="BG27" s="219"/>
      <c r="BH27" s="219"/>
      <c r="BI27" s="219"/>
      <c r="BJ27" s="219"/>
      <c r="BK27" s="219"/>
      <c r="BL27" s="219"/>
    </row>
    <row r="28" spans="1:64" ht="15.75" thickBot="1">
      <c r="A28" s="220"/>
      <c r="B28" s="221"/>
      <c r="C28" s="221"/>
      <c r="D28" s="221"/>
      <c r="E28" s="222"/>
      <c r="F28" s="222"/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2"/>
      <c r="AE28" s="222"/>
      <c r="AF28" s="222"/>
      <c r="AG28" s="222"/>
      <c r="AH28" s="222"/>
      <c r="AI28" s="222"/>
      <c r="AJ28" s="222"/>
      <c r="AK28" s="222"/>
      <c r="AL28" s="222"/>
      <c r="AM28" s="222"/>
      <c r="AN28" s="222"/>
      <c r="AO28" s="222"/>
      <c r="AP28" s="222"/>
      <c r="AQ28" s="222"/>
      <c r="AR28" s="222"/>
      <c r="AS28" s="222"/>
      <c r="AT28" s="222"/>
      <c r="AU28" s="222"/>
      <c r="AV28" s="222"/>
      <c r="AW28" s="222"/>
      <c r="AX28" s="222"/>
      <c r="AY28" s="222"/>
      <c r="AZ28" s="222"/>
      <c r="BA28" s="222"/>
      <c r="BB28" s="222"/>
      <c r="BC28" s="222"/>
      <c r="BD28" s="222"/>
      <c r="BE28" s="222"/>
      <c r="BF28" s="222"/>
      <c r="BG28" s="222"/>
      <c r="BH28" s="222"/>
      <c r="BI28" s="222"/>
      <c r="BJ28" s="222"/>
      <c r="BK28" s="222"/>
      <c r="BL28" s="222"/>
    </row>
    <row r="29" spans="1:64" ht="15.75" thickTop="1">
      <c r="E29" s="203"/>
      <c r="F29" s="203"/>
      <c r="G29" s="203"/>
      <c r="H29" s="203"/>
      <c r="I29" s="203"/>
      <c r="J29" s="203"/>
      <c r="K29" s="203"/>
      <c r="L29" s="203"/>
      <c r="M29" s="203"/>
      <c r="N29" s="203"/>
      <c r="O29" s="203"/>
      <c r="P29" s="203"/>
      <c r="Q29" s="203"/>
      <c r="R29" s="203"/>
      <c r="S29" s="203"/>
      <c r="T29" s="203"/>
      <c r="U29" s="203"/>
      <c r="V29" s="203"/>
      <c r="W29" s="203"/>
      <c r="X29" s="203"/>
      <c r="Y29" s="203"/>
      <c r="Z29" s="203"/>
      <c r="AA29" s="203"/>
      <c r="AB29" s="203"/>
      <c r="AC29" s="203"/>
      <c r="AD29" s="203"/>
      <c r="AE29" s="203"/>
      <c r="AF29" s="203"/>
      <c r="AG29" s="203"/>
      <c r="AH29" s="203"/>
      <c r="AI29" s="203"/>
      <c r="AJ29" s="203"/>
      <c r="AK29" s="203"/>
      <c r="AL29" s="203"/>
      <c r="AM29" s="203"/>
      <c r="AN29" s="203"/>
      <c r="AO29" s="203"/>
      <c r="AP29" s="203"/>
      <c r="AQ29" s="203"/>
      <c r="AR29" s="203"/>
      <c r="AS29" s="203"/>
      <c r="AT29" s="203"/>
      <c r="AU29" s="203"/>
      <c r="AV29" s="203"/>
      <c r="AW29" s="203"/>
      <c r="AX29" s="203"/>
      <c r="AY29" s="203"/>
      <c r="AZ29" s="203"/>
      <c r="BA29" s="203"/>
      <c r="BB29" s="203"/>
      <c r="BC29" s="203"/>
      <c r="BD29" s="203"/>
      <c r="BE29" s="203"/>
      <c r="BF29" s="203"/>
      <c r="BG29" s="203"/>
      <c r="BH29" s="203"/>
      <c r="BI29" s="203"/>
      <c r="BJ29" s="203"/>
      <c r="BK29" s="203"/>
      <c r="BL29" s="203"/>
    </row>
    <row r="30" spans="1:64">
      <c r="B30" s="25" t="s">
        <v>7461</v>
      </c>
      <c r="E30" s="150">
        <f t="shared" ref="E30:W30" si="27">E13/$D$118</f>
        <v>3629.0358771911278</v>
      </c>
      <c r="F30" s="150">
        <f t="shared" si="27"/>
        <v>3629.0358771911278</v>
      </c>
      <c r="G30" s="150">
        <f t="shared" si="27"/>
        <v>3629.0358771911278</v>
      </c>
      <c r="H30" s="150">
        <f t="shared" si="27"/>
        <v>3629.0358771911278</v>
      </c>
      <c r="I30" s="150">
        <f t="shared" si="27"/>
        <v>3629.0358771911278</v>
      </c>
      <c r="J30" s="150">
        <f t="shared" si="27"/>
        <v>3629.0358771911278</v>
      </c>
      <c r="K30" s="150">
        <f t="shared" si="27"/>
        <v>3629.0358771911278</v>
      </c>
      <c r="L30" s="150">
        <f t="shared" si="27"/>
        <v>3629.0358771911278</v>
      </c>
      <c r="M30" s="150">
        <f t="shared" si="27"/>
        <v>3629.0358771911278</v>
      </c>
      <c r="N30" s="150">
        <f t="shared" si="27"/>
        <v>3629.0358771911278</v>
      </c>
      <c r="O30" s="150">
        <f t="shared" si="27"/>
        <v>3629.0358771911278</v>
      </c>
      <c r="P30" s="150">
        <f t="shared" si="27"/>
        <v>3629.0358771911278</v>
      </c>
      <c r="Q30" s="150">
        <f t="shared" si="27"/>
        <v>3629.0358771911278</v>
      </c>
      <c r="R30" s="150">
        <f t="shared" si="27"/>
        <v>3629.0358771911278</v>
      </c>
      <c r="S30" s="150">
        <f t="shared" si="27"/>
        <v>3629.0358771911278</v>
      </c>
      <c r="T30" s="150">
        <f t="shared" si="27"/>
        <v>3629.0358771911278</v>
      </c>
      <c r="U30" s="150">
        <f t="shared" si="27"/>
        <v>3629.0358771911278</v>
      </c>
      <c r="V30" s="150">
        <f t="shared" si="27"/>
        <v>3629.0358771911278</v>
      </c>
      <c r="W30" s="150">
        <f t="shared" si="27"/>
        <v>3629.0358771911278</v>
      </c>
      <c r="X30" s="150">
        <f>X13/$D$118</f>
        <v>3629.0358771911278</v>
      </c>
      <c r="Y30" s="150">
        <f t="shared" ref="Y30:AH30" si="28">Y13/$D$118</f>
        <v>3629.0358771911278</v>
      </c>
      <c r="Z30" s="150">
        <f t="shared" si="28"/>
        <v>3629.0358771911278</v>
      </c>
      <c r="AA30" s="150">
        <f t="shared" si="28"/>
        <v>3629.0358771911278</v>
      </c>
      <c r="AB30" s="150">
        <f t="shared" si="28"/>
        <v>3629.0358771911278</v>
      </c>
      <c r="AC30" s="150">
        <f t="shared" si="28"/>
        <v>3629.0358771911278</v>
      </c>
      <c r="AD30" s="150">
        <f t="shared" si="28"/>
        <v>3629.0358771911278</v>
      </c>
      <c r="AE30" s="150">
        <f t="shared" si="28"/>
        <v>3629.0358771911278</v>
      </c>
      <c r="AF30" s="150">
        <f t="shared" si="28"/>
        <v>3629.0358771911278</v>
      </c>
      <c r="AG30" s="150">
        <f t="shared" si="28"/>
        <v>3629.0358771911278</v>
      </c>
      <c r="AH30" s="150">
        <f t="shared" si="28"/>
        <v>3629.0358771911278</v>
      </c>
      <c r="AI30" s="150"/>
      <c r="AJ30" s="150"/>
      <c r="AK30" s="150"/>
      <c r="AL30" s="150"/>
      <c r="AM30" s="150"/>
      <c r="AN30" s="150"/>
      <c r="AO30" s="150"/>
      <c r="AP30" s="150"/>
      <c r="AQ30" s="150"/>
      <c r="AR30" s="150"/>
      <c r="AS30" s="150"/>
      <c r="AT30" s="150"/>
      <c r="AU30" s="150"/>
      <c r="AV30" s="150"/>
      <c r="AW30" s="150"/>
      <c r="AX30" s="150"/>
      <c r="AY30" s="150"/>
      <c r="AZ30" s="150"/>
      <c r="BA30" s="150"/>
      <c r="BB30" s="150"/>
      <c r="BC30" s="150"/>
      <c r="BD30" s="150"/>
      <c r="BE30" s="150"/>
      <c r="BF30" s="150"/>
      <c r="BG30" s="150"/>
      <c r="BH30" s="150"/>
      <c r="BI30" s="150"/>
      <c r="BJ30" s="150"/>
      <c r="BK30" s="150"/>
      <c r="BL30" s="150"/>
    </row>
    <row r="31" spans="1:64">
      <c r="B31" s="138" t="s">
        <v>7465</v>
      </c>
      <c r="C31" s="138"/>
      <c r="D31" s="138"/>
      <c r="E31" s="216">
        <f t="shared" ref="E31:W31" si="29">E13*E38</f>
        <v>21774.215263146769</v>
      </c>
      <c r="F31" s="216">
        <f t="shared" si="29"/>
        <v>34838.744421034826</v>
      </c>
      <c r="G31" s="216">
        <f t="shared" si="29"/>
        <v>20903.246652620895</v>
      </c>
      <c r="H31" s="216">
        <f t="shared" si="29"/>
        <v>12541.947991572537</v>
      </c>
      <c r="I31" s="216">
        <f t="shared" si="29"/>
        <v>12541.947991572537</v>
      </c>
      <c r="J31" s="216">
        <f t="shared" si="29"/>
        <v>6270.9739957862685</v>
      </c>
      <c r="K31" s="216">
        <f t="shared" si="29"/>
        <v>0</v>
      </c>
      <c r="L31" s="216">
        <f t="shared" si="29"/>
        <v>0</v>
      </c>
      <c r="M31" s="216">
        <f t="shared" si="29"/>
        <v>0</v>
      </c>
      <c r="N31" s="216">
        <f t="shared" si="29"/>
        <v>0</v>
      </c>
      <c r="O31" s="216">
        <f t="shared" si="29"/>
        <v>0</v>
      </c>
      <c r="P31" s="216">
        <f t="shared" si="29"/>
        <v>0</v>
      </c>
      <c r="Q31" s="216">
        <f t="shared" si="29"/>
        <v>0</v>
      </c>
      <c r="R31" s="216">
        <f t="shared" si="29"/>
        <v>0</v>
      </c>
      <c r="S31" s="216">
        <f t="shared" si="29"/>
        <v>0</v>
      </c>
      <c r="T31" s="216">
        <f t="shared" si="29"/>
        <v>0</v>
      </c>
      <c r="U31" s="216">
        <f t="shared" si="29"/>
        <v>0</v>
      </c>
      <c r="V31" s="216">
        <f t="shared" si="29"/>
        <v>0</v>
      </c>
      <c r="W31" s="216">
        <f t="shared" si="29"/>
        <v>0</v>
      </c>
      <c r="X31" s="216">
        <f>X13*X38</f>
        <v>0</v>
      </c>
      <c r="Y31" s="216">
        <f t="shared" ref="Y31:AH31" si="30">Y13*Y38</f>
        <v>0</v>
      </c>
      <c r="Z31" s="216">
        <f t="shared" si="30"/>
        <v>0</v>
      </c>
      <c r="AA31" s="216">
        <f t="shared" si="30"/>
        <v>0</v>
      </c>
      <c r="AB31" s="216">
        <f t="shared" si="30"/>
        <v>0</v>
      </c>
      <c r="AC31" s="216">
        <f t="shared" si="30"/>
        <v>0</v>
      </c>
      <c r="AD31" s="216">
        <f t="shared" si="30"/>
        <v>0</v>
      </c>
      <c r="AE31" s="216">
        <f t="shared" si="30"/>
        <v>0</v>
      </c>
      <c r="AF31" s="216">
        <f t="shared" si="30"/>
        <v>0</v>
      </c>
      <c r="AG31" s="216">
        <f t="shared" si="30"/>
        <v>0</v>
      </c>
      <c r="AH31" s="216">
        <f t="shared" si="30"/>
        <v>0</v>
      </c>
      <c r="AI31" s="216"/>
      <c r="AJ31" s="216"/>
      <c r="AK31" s="216"/>
      <c r="AL31" s="216"/>
      <c r="AM31" s="216"/>
      <c r="AN31" s="216"/>
      <c r="AO31" s="216"/>
      <c r="AP31" s="216"/>
      <c r="AQ31" s="216"/>
      <c r="AR31" s="216"/>
      <c r="AS31" s="216"/>
      <c r="AT31" s="216"/>
      <c r="AU31" s="216"/>
      <c r="AV31" s="216"/>
      <c r="AW31" s="216"/>
      <c r="AX31" s="216"/>
      <c r="AY31" s="216"/>
      <c r="AZ31" s="216"/>
      <c r="BA31" s="216"/>
      <c r="BB31" s="216"/>
      <c r="BC31" s="216"/>
      <c r="BD31" s="216"/>
      <c r="BE31" s="216"/>
      <c r="BF31" s="216"/>
      <c r="BG31" s="216"/>
      <c r="BH31" s="216"/>
      <c r="BI31" s="216"/>
      <c r="BJ31" s="216"/>
      <c r="BK31" s="216"/>
      <c r="BL31" s="216"/>
    </row>
    <row r="32" spans="1:64">
      <c r="B32" s="25" t="s">
        <v>7466</v>
      </c>
      <c r="E32" s="203">
        <f>E30-E31</f>
        <v>-18145.179385955642</v>
      </c>
      <c r="F32" s="203">
        <f t="shared" ref="F32:W32" si="31">F30-F31</f>
        <v>-31209.708543843699</v>
      </c>
      <c r="G32" s="203">
        <f t="shared" si="31"/>
        <v>-17274.210775429769</v>
      </c>
      <c r="H32" s="203">
        <f t="shared" si="31"/>
        <v>-8912.9121143814082</v>
      </c>
      <c r="I32" s="203">
        <f t="shared" si="31"/>
        <v>-8912.9121143814082</v>
      </c>
      <c r="J32" s="203">
        <f t="shared" si="31"/>
        <v>-2641.9381185951406</v>
      </c>
      <c r="K32" s="203">
        <f t="shared" si="31"/>
        <v>3629.0358771911278</v>
      </c>
      <c r="L32" s="203">
        <f t="shared" si="31"/>
        <v>3629.0358771911278</v>
      </c>
      <c r="M32" s="203">
        <f t="shared" si="31"/>
        <v>3629.0358771911278</v>
      </c>
      <c r="N32" s="203">
        <f t="shared" si="31"/>
        <v>3629.0358771911278</v>
      </c>
      <c r="O32" s="203">
        <f t="shared" si="31"/>
        <v>3629.0358771911278</v>
      </c>
      <c r="P32" s="203">
        <f t="shared" si="31"/>
        <v>3629.0358771911278</v>
      </c>
      <c r="Q32" s="203">
        <f t="shared" si="31"/>
        <v>3629.0358771911278</v>
      </c>
      <c r="R32" s="203">
        <f t="shared" si="31"/>
        <v>3629.0358771911278</v>
      </c>
      <c r="S32" s="203">
        <f t="shared" si="31"/>
        <v>3629.0358771911278</v>
      </c>
      <c r="T32" s="203">
        <f t="shared" si="31"/>
        <v>3629.0358771911278</v>
      </c>
      <c r="U32" s="203">
        <f t="shared" si="31"/>
        <v>3629.0358771911278</v>
      </c>
      <c r="V32" s="203">
        <f t="shared" si="31"/>
        <v>3629.0358771911278</v>
      </c>
      <c r="W32" s="203">
        <f t="shared" si="31"/>
        <v>3629.0358771911278</v>
      </c>
      <c r="X32" s="203">
        <f>X30-X31</f>
        <v>3629.0358771911278</v>
      </c>
      <c r="Y32" s="203">
        <f t="shared" ref="Y32:AH32" si="32">Y30-Y31</f>
        <v>3629.0358771911278</v>
      </c>
      <c r="Z32" s="203">
        <f t="shared" si="32"/>
        <v>3629.0358771911278</v>
      </c>
      <c r="AA32" s="203">
        <f t="shared" si="32"/>
        <v>3629.0358771911278</v>
      </c>
      <c r="AB32" s="203">
        <f t="shared" si="32"/>
        <v>3629.0358771911278</v>
      </c>
      <c r="AC32" s="203">
        <f t="shared" si="32"/>
        <v>3629.0358771911278</v>
      </c>
      <c r="AD32" s="203">
        <f t="shared" si="32"/>
        <v>3629.0358771911278</v>
      </c>
      <c r="AE32" s="203">
        <f t="shared" si="32"/>
        <v>3629.0358771911278</v>
      </c>
      <c r="AF32" s="203">
        <f t="shared" si="32"/>
        <v>3629.0358771911278</v>
      </c>
      <c r="AG32" s="203">
        <f t="shared" si="32"/>
        <v>3629.0358771911278</v>
      </c>
      <c r="AH32" s="203">
        <f t="shared" si="32"/>
        <v>3629.0358771911278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3" spans="2:64">
      <c r="E33" s="203"/>
      <c r="F33" s="203"/>
      <c r="G33" s="203"/>
      <c r="H33" s="203"/>
      <c r="I33" s="203"/>
      <c r="J33" s="203"/>
      <c r="K33" s="203"/>
      <c r="L33" s="203"/>
      <c r="M33" s="203"/>
      <c r="N33" s="203"/>
      <c r="O33" s="203"/>
      <c r="P33" s="203"/>
      <c r="Q33" s="203"/>
      <c r="R33" s="203"/>
      <c r="S33" s="203"/>
      <c r="T33" s="203"/>
      <c r="U33" s="203"/>
      <c r="V33" s="203"/>
      <c r="W33" s="203"/>
      <c r="X33" s="203"/>
      <c r="Y33" s="203"/>
      <c r="Z33" s="203"/>
      <c r="AA33" s="203"/>
      <c r="AB33" s="203"/>
      <c r="AC33" s="203"/>
      <c r="AD33" s="203"/>
      <c r="AE33" s="203"/>
      <c r="AF33" s="203"/>
      <c r="AG33" s="203"/>
      <c r="AH33" s="203"/>
      <c r="AI33" s="203"/>
      <c r="AJ33" s="203"/>
      <c r="AK33" s="203"/>
      <c r="AL33" s="203"/>
      <c r="AM33" s="203"/>
      <c r="AN33" s="203"/>
      <c r="AO33" s="203"/>
      <c r="AP33" s="203"/>
      <c r="AQ33" s="203"/>
      <c r="AR33" s="203"/>
      <c r="AS33" s="203"/>
      <c r="AT33" s="203"/>
      <c r="AU33" s="203"/>
      <c r="AV33" s="203"/>
      <c r="AW33" s="203"/>
      <c r="AX33" s="203"/>
      <c r="AY33" s="203"/>
      <c r="AZ33" s="203"/>
      <c r="BA33" s="203"/>
      <c r="BB33" s="203"/>
      <c r="BC33" s="203"/>
      <c r="BD33" s="203"/>
      <c r="BE33" s="203"/>
      <c r="BF33" s="203"/>
      <c r="BG33" s="203"/>
      <c r="BH33" s="203"/>
      <c r="BI33" s="203"/>
      <c r="BJ33" s="203"/>
      <c r="BK33" s="203"/>
      <c r="BL33" s="203"/>
    </row>
    <row r="34" spans="2:64">
      <c r="B34" s="25" t="s">
        <v>7479</v>
      </c>
      <c r="E34" s="203">
        <f t="shared" ref="E34:AH34" si="33">E32*FedTaxRate</f>
        <v>-3810.4876710506846</v>
      </c>
      <c r="F34" s="203">
        <f t="shared" si="33"/>
        <v>-6554.0387942071766</v>
      </c>
      <c r="G34" s="203">
        <f t="shared" si="33"/>
        <v>-3627.5842628402511</v>
      </c>
      <c r="H34" s="203">
        <f t="shared" si="33"/>
        <v>-1871.7115440200957</v>
      </c>
      <c r="I34" s="203">
        <f t="shared" si="33"/>
        <v>-1871.7115440200957</v>
      </c>
      <c r="J34" s="203">
        <f t="shared" si="33"/>
        <v>-554.80700490497952</v>
      </c>
      <c r="K34" s="203">
        <f t="shared" si="33"/>
        <v>762.09753421013681</v>
      </c>
      <c r="L34" s="203">
        <f t="shared" si="33"/>
        <v>762.09753421013681</v>
      </c>
      <c r="M34" s="203">
        <f t="shared" si="33"/>
        <v>762.09753421013681</v>
      </c>
      <c r="N34" s="203">
        <f t="shared" si="33"/>
        <v>762.09753421013681</v>
      </c>
      <c r="O34" s="203">
        <f t="shared" si="33"/>
        <v>762.09753421013681</v>
      </c>
      <c r="P34" s="203">
        <f t="shared" si="33"/>
        <v>762.09753421013681</v>
      </c>
      <c r="Q34" s="203">
        <f t="shared" si="33"/>
        <v>762.09753421013681</v>
      </c>
      <c r="R34" s="203">
        <f t="shared" si="33"/>
        <v>762.09753421013681</v>
      </c>
      <c r="S34" s="203">
        <f t="shared" si="33"/>
        <v>762.09753421013681</v>
      </c>
      <c r="T34" s="203">
        <f t="shared" si="33"/>
        <v>762.09753421013681</v>
      </c>
      <c r="U34" s="203">
        <f t="shared" si="33"/>
        <v>762.09753421013681</v>
      </c>
      <c r="V34" s="203">
        <f t="shared" si="33"/>
        <v>762.09753421013681</v>
      </c>
      <c r="W34" s="203">
        <f t="shared" si="33"/>
        <v>762.09753421013681</v>
      </c>
      <c r="X34" s="203">
        <f t="shared" si="33"/>
        <v>762.09753421013681</v>
      </c>
      <c r="Y34" s="203">
        <f t="shared" si="33"/>
        <v>762.09753421013681</v>
      </c>
      <c r="Z34" s="203">
        <f t="shared" si="33"/>
        <v>762.09753421013681</v>
      </c>
      <c r="AA34" s="203">
        <f t="shared" si="33"/>
        <v>762.09753421013681</v>
      </c>
      <c r="AB34" s="203">
        <f t="shared" si="33"/>
        <v>762.09753421013681</v>
      </c>
      <c r="AC34" s="203">
        <f t="shared" si="33"/>
        <v>762.09753421013681</v>
      </c>
      <c r="AD34" s="203">
        <f t="shared" si="33"/>
        <v>762.09753421013681</v>
      </c>
      <c r="AE34" s="203">
        <f t="shared" si="33"/>
        <v>762.09753421013681</v>
      </c>
      <c r="AF34" s="203">
        <f t="shared" si="33"/>
        <v>762.09753421013681</v>
      </c>
      <c r="AG34" s="203">
        <f t="shared" si="33"/>
        <v>762.09753421013681</v>
      </c>
      <c r="AH34" s="203">
        <f t="shared" si="33"/>
        <v>762.09753421013681</v>
      </c>
      <c r="AI34" s="203"/>
      <c r="AJ34" s="203"/>
      <c r="AK34" s="203"/>
      <c r="AL34" s="203"/>
      <c r="AM34" s="203"/>
      <c r="AN34" s="203"/>
      <c r="AO34" s="203"/>
      <c r="AP34" s="203"/>
      <c r="AQ34" s="203"/>
      <c r="AR34" s="203"/>
      <c r="AS34" s="203"/>
      <c r="AT34" s="203"/>
      <c r="AU34" s="203"/>
      <c r="AV34" s="203"/>
      <c r="AW34" s="203"/>
      <c r="AX34" s="203"/>
      <c r="AY34" s="203"/>
      <c r="AZ34" s="203"/>
      <c r="BA34" s="203"/>
      <c r="BB34" s="203"/>
      <c r="BC34" s="203"/>
      <c r="BD34" s="203"/>
      <c r="BE34" s="203"/>
      <c r="BF34" s="203"/>
      <c r="BG34" s="203"/>
      <c r="BH34" s="203"/>
      <c r="BI34" s="203"/>
      <c r="BJ34" s="203"/>
      <c r="BK34" s="203"/>
      <c r="BL34" s="203"/>
    </row>
    <row r="35" spans="2:64">
      <c r="BH35" s="25"/>
      <c r="BI35" s="25"/>
      <c r="BJ35" s="25"/>
      <c r="BK35" s="25"/>
      <c r="BL35" s="25"/>
    </row>
    <row r="36" spans="2:64">
      <c r="BH36" s="25"/>
      <c r="BI36" s="25"/>
      <c r="BJ36" s="25"/>
      <c r="BK36" s="25"/>
      <c r="BL36" s="25"/>
    </row>
    <row r="37" spans="2:64">
      <c r="B37" s="113"/>
      <c r="C37" s="167" t="s">
        <v>7468</v>
      </c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  <c r="AM37" s="113"/>
      <c r="AN37" s="113"/>
      <c r="AO37" s="113"/>
      <c r="AP37" s="113"/>
      <c r="AQ37" s="113"/>
      <c r="AR37" s="113"/>
      <c r="AS37" s="113"/>
      <c r="BH37" s="25"/>
      <c r="BI37" s="25"/>
      <c r="BJ37" s="25"/>
      <c r="BK37" s="25"/>
      <c r="BL37" s="25"/>
    </row>
    <row r="38" spans="2:64">
      <c r="B38" s="113"/>
      <c r="C38" s="168">
        <v>5</v>
      </c>
      <c r="D38" s="154"/>
      <c r="E38" s="169">
        <f>(E39 * $D$39) + (E41 * $D$41) + (E42 * $D$42) + (E43 * $D$43)+(E40*$D$40)</f>
        <v>0.2</v>
      </c>
      <c r="F38" s="169">
        <f t="shared" ref="F38:Y38" si="34">(F39 * $D$39) + (F41 * $D$41) + (F42 * $D$42) + (F43 * $D$43)+(F40*$D$40)</f>
        <v>0.32</v>
      </c>
      <c r="G38" s="169">
        <f t="shared" si="34"/>
        <v>0.192</v>
      </c>
      <c r="H38" s="169">
        <f t="shared" si="34"/>
        <v>0.1152</v>
      </c>
      <c r="I38" s="169">
        <f t="shared" si="34"/>
        <v>0.1152</v>
      </c>
      <c r="J38" s="169">
        <f t="shared" si="34"/>
        <v>5.7599999999999998E-2</v>
      </c>
      <c r="K38" s="169">
        <f t="shared" si="34"/>
        <v>0</v>
      </c>
      <c r="L38" s="169">
        <f t="shared" si="34"/>
        <v>0</v>
      </c>
      <c r="M38" s="169">
        <f t="shared" si="34"/>
        <v>0</v>
      </c>
      <c r="N38" s="169">
        <f t="shared" si="34"/>
        <v>0</v>
      </c>
      <c r="O38" s="169">
        <f t="shared" si="34"/>
        <v>0</v>
      </c>
      <c r="P38" s="169">
        <f t="shared" si="34"/>
        <v>0</v>
      </c>
      <c r="Q38" s="169">
        <f t="shared" si="34"/>
        <v>0</v>
      </c>
      <c r="R38" s="169">
        <f t="shared" si="34"/>
        <v>0</v>
      </c>
      <c r="S38" s="169">
        <f t="shared" si="34"/>
        <v>0</v>
      </c>
      <c r="T38" s="169">
        <f t="shared" si="34"/>
        <v>0</v>
      </c>
      <c r="U38" s="169">
        <f t="shared" si="34"/>
        <v>0</v>
      </c>
      <c r="V38" s="169">
        <f t="shared" si="34"/>
        <v>0</v>
      </c>
      <c r="W38" s="169">
        <f t="shared" si="34"/>
        <v>0</v>
      </c>
      <c r="X38" s="169">
        <f t="shared" si="34"/>
        <v>0</v>
      </c>
      <c r="Y38" s="169">
        <f t="shared" si="34"/>
        <v>0</v>
      </c>
      <c r="Z38" s="170"/>
      <c r="AA38" s="170"/>
      <c r="AB38" s="170"/>
      <c r="AC38" s="170"/>
      <c r="AD38" s="170"/>
      <c r="AE38" s="170"/>
      <c r="AF38" s="170"/>
      <c r="AG38" s="170"/>
      <c r="AH38" s="170"/>
      <c r="AI38" s="170"/>
      <c r="AJ38" s="170"/>
      <c r="AK38" s="170"/>
      <c r="AL38" s="170"/>
      <c r="AM38" s="170"/>
      <c r="AN38" s="170"/>
      <c r="AO38" s="170"/>
      <c r="AP38" s="170"/>
      <c r="AQ38" s="170"/>
      <c r="AR38" s="170"/>
      <c r="AS38" s="171"/>
      <c r="BH38" s="25"/>
      <c r="BI38" s="25"/>
      <c r="BJ38" s="25"/>
      <c r="BK38" s="25"/>
      <c r="BL38" s="25"/>
    </row>
    <row r="39" spans="2:64">
      <c r="B39" s="113"/>
      <c r="C39" s="172">
        <v>5</v>
      </c>
      <c r="D39" s="188">
        <f>IF(C39=$C$38,1,0)</f>
        <v>1</v>
      </c>
      <c r="E39" s="223">
        <v>0.2</v>
      </c>
      <c r="F39" s="173">
        <v>0.32</v>
      </c>
      <c r="G39" s="173">
        <v>0.192</v>
      </c>
      <c r="H39" s="173">
        <v>0.1152</v>
      </c>
      <c r="I39" s="173">
        <v>0.1152</v>
      </c>
      <c r="J39" s="173">
        <v>5.7599999999999998E-2</v>
      </c>
      <c r="K39" s="173"/>
      <c r="L39" s="173"/>
      <c r="M39" s="173"/>
      <c r="N39" s="173"/>
      <c r="O39" s="173"/>
      <c r="P39" s="173"/>
      <c r="Q39" s="173"/>
      <c r="R39" s="173"/>
      <c r="S39" s="173"/>
      <c r="T39" s="173"/>
      <c r="U39" s="173"/>
      <c r="V39" s="173"/>
      <c r="W39" s="173"/>
      <c r="X39" s="173"/>
      <c r="Y39" s="173"/>
      <c r="Z39" s="173"/>
      <c r="AA39" s="173"/>
      <c r="AB39" s="173"/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  <c r="AM39" s="173"/>
      <c r="AN39" s="173"/>
      <c r="AO39" s="173"/>
      <c r="AP39" s="173"/>
      <c r="AQ39" s="173"/>
      <c r="AR39" s="173"/>
      <c r="AS39" s="174"/>
      <c r="BH39" s="25"/>
      <c r="BI39" s="25"/>
      <c r="BJ39" s="25"/>
      <c r="BK39" s="25"/>
      <c r="BL39" s="25"/>
    </row>
    <row r="40" spans="2:64">
      <c r="B40" s="113"/>
      <c r="C40" s="172">
        <v>7</v>
      </c>
      <c r="D40" s="172">
        <f>IF(C40=$C$38,1,0)</f>
        <v>0</v>
      </c>
      <c r="E40" s="224">
        <v>0.1429</v>
      </c>
      <c r="F40" s="225">
        <v>0.24490000000000001</v>
      </c>
      <c r="G40" s="225">
        <v>0.1749</v>
      </c>
      <c r="H40" s="225">
        <v>0.1249</v>
      </c>
      <c r="I40" s="225">
        <v>8.9300000000000004E-2</v>
      </c>
      <c r="J40" s="225">
        <v>8.9200000000000002E-2</v>
      </c>
      <c r="K40" s="225">
        <v>8.9300000000000004E-2</v>
      </c>
      <c r="L40" s="225">
        <v>4.4600000000000001E-2</v>
      </c>
      <c r="M40" s="175"/>
      <c r="N40" s="175"/>
      <c r="O40" s="175"/>
      <c r="P40" s="175"/>
      <c r="Q40" s="175"/>
      <c r="R40" s="175"/>
      <c r="S40" s="175"/>
      <c r="T40" s="175"/>
      <c r="U40" s="175"/>
      <c r="V40" s="175"/>
      <c r="W40" s="175"/>
      <c r="X40" s="175"/>
      <c r="Y40" s="175"/>
      <c r="Z40" s="175"/>
      <c r="AA40" s="175"/>
      <c r="AB40" s="175"/>
      <c r="AC40" s="175"/>
      <c r="AD40" s="175"/>
      <c r="AE40" s="175"/>
      <c r="AF40" s="175"/>
      <c r="AG40" s="175"/>
      <c r="AH40" s="175"/>
      <c r="AI40" s="175"/>
      <c r="AJ40" s="175"/>
      <c r="AK40" s="175"/>
      <c r="AL40" s="175"/>
      <c r="AM40" s="175"/>
      <c r="AN40" s="175"/>
      <c r="AO40" s="175"/>
      <c r="AP40" s="175"/>
      <c r="AQ40" s="175"/>
      <c r="AR40" s="175"/>
      <c r="AS40" s="176"/>
      <c r="BH40" s="25"/>
      <c r="BI40" s="25"/>
      <c r="BJ40" s="25"/>
      <c r="BK40" s="25"/>
      <c r="BL40" s="25"/>
    </row>
    <row r="41" spans="2:64">
      <c r="B41" s="113"/>
      <c r="C41" s="172">
        <v>10</v>
      </c>
      <c r="D41" s="172">
        <f>IF(C41=$C$38,1,0)</f>
        <v>0</v>
      </c>
      <c r="E41" s="226">
        <v>0.1</v>
      </c>
      <c r="F41" s="179">
        <v>0.18</v>
      </c>
      <c r="G41" s="179">
        <v>0.14399999999999999</v>
      </c>
      <c r="H41" s="179">
        <v>0.1152</v>
      </c>
      <c r="I41" s="179">
        <v>9.2200000000000004E-2</v>
      </c>
      <c r="J41" s="179">
        <v>7.3700000000000002E-2</v>
      </c>
      <c r="K41" s="179">
        <v>6.5500000000000003E-2</v>
      </c>
      <c r="L41" s="179">
        <v>6.5500000000000003E-2</v>
      </c>
      <c r="M41" s="179">
        <v>6.5600000000000006E-2</v>
      </c>
      <c r="N41" s="179">
        <v>6.5500000000000003E-2</v>
      </c>
      <c r="O41" s="179">
        <v>3.2800000000000003E-2</v>
      </c>
      <c r="P41" s="177"/>
      <c r="Q41" s="177"/>
      <c r="R41" s="177"/>
      <c r="S41" s="177"/>
      <c r="T41" s="177"/>
      <c r="U41" s="177"/>
      <c r="V41" s="177"/>
      <c r="W41" s="177"/>
      <c r="X41" s="177"/>
      <c r="Y41" s="177"/>
      <c r="Z41" s="177"/>
      <c r="AA41" s="177"/>
      <c r="AB41" s="177"/>
      <c r="AC41" s="177"/>
      <c r="AD41" s="177"/>
      <c r="AE41" s="177"/>
      <c r="AF41" s="177"/>
      <c r="AG41" s="177"/>
      <c r="AH41" s="177"/>
      <c r="AI41" s="177"/>
      <c r="AJ41" s="177"/>
      <c r="AK41" s="177"/>
      <c r="AL41" s="177"/>
      <c r="AM41" s="177"/>
      <c r="AN41" s="177"/>
      <c r="AO41" s="177"/>
      <c r="AP41" s="177"/>
      <c r="AQ41" s="177"/>
      <c r="AR41" s="177"/>
      <c r="AS41" s="178"/>
      <c r="BH41" s="25"/>
      <c r="BI41" s="25"/>
      <c r="BJ41" s="25"/>
      <c r="BK41" s="25"/>
      <c r="BL41" s="25"/>
    </row>
    <row r="42" spans="2:64">
      <c r="B42" s="113"/>
      <c r="C42" s="172">
        <v>15</v>
      </c>
      <c r="D42" s="172">
        <f>IF(C42=$C$38,1,0)</f>
        <v>0</v>
      </c>
      <c r="E42" s="226">
        <v>0.05</v>
      </c>
      <c r="F42" s="179">
        <v>9.5000000000000001E-2</v>
      </c>
      <c r="G42" s="179">
        <v>8.5500000000000007E-2</v>
      </c>
      <c r="H42" s="179">
        <v>7.6999999999999999E-2</v>
      </c>
      <c r="I42" s="179">
        <v>6.93E-2</v>
      </c>
      <c r="J42" s="179">
        <v>6.2300000000000001E-2</v>
      </c>
      <c r="K42" s="179">
        <v>5.8999999999999997E-2</v>
      </c>
      <c r="L42" s="179">
        <v>5.8999999999999997E-2</v>
      </c>
      <c r="M42" s="179">
        <v>5.91E-2</v>
      </c>
      <c r="N42" s="179">
        <v>5.8999999999999997E-2</v>
      </c>
      <c r="O42" s="179">
        <v>5.91E-2</v>
      </c>
      <c r="P42" s="179">
        <v>5.8999999999999997E-2</v>
      </c>
      <c r="Q42" s="179">
        <v>5.91E-2</v>
      </c>
      <c r="R42" s="179">
        <v>5.8999999999999997E-2</v>
      </c>
      <c r="S42" s="179">
        <v>5.91E-2</v>
      </c>
      <c r="T42" s="179">
        <v>2.9499999999999998E-2</v>
      </c>
      <c r="U42" s="179"/>
      <c r="V42" s="179"/>
      <c r="W42" s="179"/>
      <c r="X42" s="179"/>
      <c r="Y42" s="179"/>
      <c r="Z42" s="179"/>
      <c r="AA42" s="179"/>
      <c r="AB42" s="179"/>
      <c r="AC42" s="179"/>
      <c r="AD42" s="179"/>
      <c r="AE42" s="179"/>
      <c r="AF42" s="179"/>
      <c r="AG42" s="179"/>
      <c r="AH42" s="179"/>
      <c r="AI42" s="179"/>
      <c r="AJ42" s="179"/>
      <c r="AK42" s="179"/>
      <c r="AL42" s="179"/>
      <c r="AM42" s="179"/>
      <c r="AN42" s="179"/>
      <c r="AO42" s="179"/>
      <c r="AP42" s="179"/>
      <c r="AQ42" s="179"/>
      <c r="AR42" s="179"/>
      <c r="AS42" s="180"/>
      <c r="BH42" s="25"/>
      <c r="BI42" s="25"/>
      <c r="BJ42" s="25"/>
      <c r="BK42" s="25"/>
      <c r="BL42" s="25"/>
    </row>
    <row r="43" spans="2:64">
      <c r="B43" s="113"/>
      <c r="C43" s="181">
        <v>20</v>
      </c>
      <c r="D43" s="181">
        <f>IF(C43=$C$38,1,0)</f>
        <v>0</v>
      </c>
      <c r="E43" s="227">
        <v>3.7499999999999999E-2</v>
      </c>
      <c r="F43" s="228">
        <v>7.2190000000000004E-2</v>
      </c>
      <c r="G43" s="228">
        <v>6.6769999999999996E-2</v>
      </c>
      <c r="H43" s="228">
        <v>6.1769999999999999E-2</v>
      </c>
      <c r="I43" s="228">
        <v>5.713E-2</v>
      </c>
      <c r="J43" s="228">
        <v>5.2850000000000001E-2</v>
      </c>
      <c r="K43" s="228">
        <v>4.888E-2</v>
      </c>
      <c r="L43" s="228">
        <v>4.5220000000000003E-2</v>
      </c>
      <c r="M43" s="228">
        <v>4.462E-2</v>
      </c>
      <c r="N43" s="228">
        <v>4.4609999999999997E-2</v>
      </c>
      <c r="O43" s="228">
        <v>4.462E-2</v>
      </c>
      <c r="P43" s="228">
        <v>4.4609999999999997E-2</v>
      </c>
      <c r="Q43" s="228">
        <v>4.462E-2</v>
      </c>
      <c r="R43" s="228">
        <v>4.4609999999999997E-2</v>
      </c>
      <c r="S43" s="228">
        <v>4.462E-2</v>
      </c>
      <c r="T43" s="228">
        <v>4.4609999999999997E-2</v>
      </c>
      <c r="U43" s="228">
        <v>4.462E-2</v>
      </c>
      <c r="V43" s="228">
        <v>4.4609999999999997E-2</v>
      </c>
      <c r="W43" s="228">
        <v>4.462E-2</v>
      </c>
      <c r="X43" s="228">
        <v>4.4609999999999997E-2</v>
      </c>
      <c r="Y43" s="228">
        <v>2.231E-2</v>
      </c>
      <c r="Z43" s="228"/>
      <c r="AA43" s="228"/>
      <c r="AB43" s="228"/>
      <c r="AC43" s="228"/>
      <c r="AD43" s="228"/>
      <c r="AE43" s="228"/>
      <c r="AF43" s="228"/>
      <c r="AG43" s="228"/>
      <c r="AH43" s="228"/>
      <c r="AI43" s="228"/>
      <c r="AJ43" s="228"/>
      <c r="AK43" s="228"/>
      <c r="AL43" s="228"/>
      <c r="AM43" s="228"/>
      <c r="AN43" s="228"/>
      <c r="AO43" s="228"/>
      <c r="AP43" s="228"/>
      <c r="AQ43" s="228"/>
      <c r="AR43" s="228"/>
      <c r="AS43" s="229"/>
      <c r="BH43" s="25"/>
      <c r="BI43" s="25"/>
      <c r="BJ43" s="25"/>
      <c r="BK43" s="25"/>
      <c r="BL43" s="25"/>
    </row>
    <row r="44" spans="2:64">
      <c r="BH44" s="25"/>
      <c r="BI44" s="25"/>
      <c r="BJ44" s="25"/>
      <c r="BK44" s="25"/>
      <c r="BL44" s="25"/>
    </row>
    <row r="45" spans="2:64">
      <c r="B45" s="25" t="s">
        <v>7469</v>
      </c>
      <c r="BH45" s="25"/>
      <c r="BI45" s="25"/>
      <c r="BJ45" s="25"/>
      <c r="BK45" s="25"/>
      <c r="BL45" s="25"/>
    </row>
    <row r="46" spans="2:64">
      <c r="B46" s="25" t="s">
        <v>7470</v>
      </c>
      <c r="BH46" s="25"/>
      <c r="BI46" s="25"/>
      <c r="BJ46" s="25"/>
      <c r="BK46" s="25"/>
      <c r="BL46" s="25"/>
    </row>
    <row r="47" spans="2:64">
      <c r="E47" s="25">
        <f>YEAR(Fin_Assumptions!B6)+1</f>
        <v>2020</v>
      </c>
      <c r="F47" s="25">
        <f>E47+1</f>
        <v>2021</v>
      </c>
      <c r="G47" s="25">
        <f t="shared" ref="G47:BL47" si="35">F47+1</f>
        <v>2022</v>
      </c>
      <c r="H47" s="25">
        <f t="shared" si="35"/>
        <v>2023</v>
      </c>
      <c r="I47" s="25">
        <f t="shared" si="35"/>
        <v>2024</v>
      </c>
      <c r="J47" s="25">
        <f t="shared" si="35"/>
        <v>2025</v>
      </c>
      <c r="K47" s="25">
        <f t="shared" si="35"/>
        <v>2026</v>
      </c>
      <c r="L47" s="25">
        <f t="shared" si="35"/>
        <v>2027</v>
      </c>
      <c r="M47" s="25">
        <f t="shared" si="35"/>
        <v>2028</v>
      </c>
      <c r="N47" s="25">
        <f t="shared" si="35"/>
        <v>2029</v>
      </c>
      <c r="O47" s="25">
        <f t="shared" si="35"/>
        <v>2030</v>
      </c>
      <c r="P47" s="25">
        <f t="shared" si="35"/>
        <v>2031</v>
      </c>
      <c r="Q47" s="25">
        <f t="shared" si="35"/>
        <v>2032</v>
      </c>
      <c r="R47" s="25">
        <f t="shared" si="35"/>
        <v>2033</v>
      </c>
      <c r="S47" s="25">
        <f t="shared" si="35"/>
        <v>2034</v>
      </c>
      <c r="T47" s="25">
        <f t="shared" si="35"/>
        <v>2035</v>
      </c>
      <c r="U47" s="25">
        <f t="shared" si="35"/>
        <v>2036</v>
      </c>
      <c r="V47" s="25">
        <f t="shared" si="35"/>
        <v>2037</v>
      </c>
      <c r="W47" s="25">
        <f t="shared" si="35"/>
        <v>2038</v>
      </c>
      <c r="X47" s="25">
        <f t="shared" si="35"/>
        <v>2039</v>
      </c>
      <c r="Y47" s="25">
        <f t="shared" si="35"/>
        <v>2040</v>
      </c>
      <c r="Z47" s="25">
        <f t="shared" si="35"/>
        <v>2041</v>
      </c>
      <c r="AA47" s="25">
        <f t="shared" si="35"/>
        <v>2042</v>
      </c>
      <c r="AB47" s="25">
        <f t="shared" si="35"/>
        <v>2043</v>
      </c>
      <c r="AC47" s="25">
        <f t="shared" si="35"/>
        <v>2044</v>
      </c>
      <c r="AD47" s="25">
        <f t="shared" si="35"/>
        <v>2045</v>
      </c>
      <c r="AE47" s="25">
        <f t="shared" si="35"/>
        <v>2046</v>
      </c>
      <c r="AF47" s="25">
        <f t="shared" si="35"/>
        <v>2047</v>
      </c>
      <c r="AG47" s="25">
        <f t="shared" si="35"/>
        <v>2048</v>
      </c>
      <c r="AH47" s="25">
        <f t="shared" si="35"/>
        <v>2049</v>
      </c>
      <c r="AI47" s="25">
        <f t="shared" si="35"/>
        <v>2050</v>
      </c>
      <c r="AJ47" s="25">
        <f t="shared" si="35"/>
        <v>2051</v>
      </c>
      <c r="AK47" s="25">
        <f t="shared" si="35"/>
        <v>2052</v>
      </c>
      <c r="AL47" s="25">
        <f t="shared" si="35"/>
        <v>2053</v>
      </c>
      <c r="AM47" s="25">
        <f t="shared" si="35"/>
        <v>2054</v>
      </c>
      <c r="AN47" s="25">
        <f t="shared" si="35"/>
        <v>2055</v>
      </c>
      <c r="AO47" s="25">
        <f t="shared" si="35"/>
        <v>2056</v>
      </c>
      <c r="AP47" s="25">
        <f t="shared" si="35"/>
        <v>2057</v>
      </c>
      <c r="AQ47" s="25">
        <f t="shared" si="35"/>
        <v>2058</v>
      </c>
      <c r="AR47" s="25">
        <f t="shared" si="35"/>
        <v>2059</v>
      </c>
      <c r="AS47" s="25">
        <f t="shared" si="35"/>
        <v>2060</v>
      </c>
      <c r="AT47" s="25">
        <f t="shared" si="35"/>
        <v>2061</v>
      </c>
      <c r="AU47" s="25">
        <f t="shared" si="35"/>
        <v>2062</v>
      </c>
      <c r="AV47" s="25">
        <f t="shared" si="35"/>
        <v>2063</v>
      </c>
      <c r="AW47" s="25">
        <f t="shared" si="35"/>
        <v>2064</v>
      </c>
      <c r="AX47" s="25">
        <f t="shared" si="35"/>
        <v>2065</v>
      </c>
      <c r="AY47" s="25">
        <f t="shared" si="35"/>
        <v>2066</v>
      </c>
      <c r="AZ47" s="25">
        <f t="shared" si="35"/>
        <v>2067</v>
      </c>
      <c r="BA47" s="25">
        <f t="shared" si="35"/>
        <v>2068</v>
      </c>
      <c r="BB47" s="25">
        <f t="shared" si="35"/>
        <v>2069</v>
      </c>
      <c r="BC47" s="25">
        <f t="shared" si="35"/>
        <v>2070</v>
      </c>
      <c r="BD47" s="25">
        <f t="shared" si="35"/>
        <v>2071</v>
      </c>
      <c r="BE47" s="25">
        <f t="shared" si="35"/>
        <v>2072</v>
      </c>
      <c r="BF47" s="25">
        <f t="shared" si="35"/>
        <v>2073</v>
      </c>
      <c r="BG47" s="25">
        <f t="shared" si="35"/>
        <v>2074</v>
      </c>
      <c r="BH47" s="25">
        <f t="shared" si="35"/>
        <v>2075</v>
      </c>
      <c r="BI47" s="25">
        <f t="shared" si="35"/>
        <v>2076</v>
      </c>
      <c r="BJ47" s="25">
        <f t="shared" si="35"/>
        <v>2077</v>
      </c>
      <c r="BK47" s="25">
        <f t="shared" si="35"/>
        <v>2078</v>
      </c>
      <c r="BL47" s="25">
        <f t="shared" si="35"/>
        <v>2079</v>
      </c>
    </row>
    <row r="48" spans="2:64">
      <c r="C48" s="154">
        <f>YEAR(Fin_Assumptions!B6)+1</f>
        <v>2020</v>
      </c>
      <c r="D48" s="182">
        <f t="array" ref="D48:D67">TRANSPOSE(E116:X116)</f>
        <v>0</v>
      </c>
      <c r="E48" s="183">
        <f>E27</f>
        <v>13227.098219852949</v>
      </c>
      <c r="F48" s="184">
        <f t="shared" ref="F48:BF48" si="36">F27</f>
        <v>12468.657283817807</v>
      </c>
      <c r="G48" s="184">
        <f t="shared" si="36"/>
        <v>11718.088140034757</v>
      </c>
      <c r="H48" s="184">
        <f t="shared" si="36"/>
        <v>11169.036877905328</v>
      </c>
      <c r="I48" s="184">
        <f t="shared" si="36"/>
        <v>10695.554821396006</v>
      </c>
      <c r="J48" s="184">
        <f t="shared" si="36"/>
        <v>10278.749669101768</v>
      </c>
      <c r="K48" s="184">
        <f t="shared" si="36"/>
        <v>9975.2983252376907</v>
      </c>
      <c r="L48" s="184">
        <f t="shared" si="36"/>
        <v>9728.5238855886928</v>
      </c>
      <c r="M48" s="184">
        <f t="shared" si="36"/>
        <v>9481.7494459396985</v>
      </c>
      <c r="N48" s="184">
        <f t="shared" si="36"/>
        <v>9234.9750062907005</v>
      </c>
      <c r="O48" s="184">
        <f t="shared" si="36"/>
        <v>8988.2005666417026</v>
      </c>
      <c r="P48" s="184">
        <f t="shared" si="36"/>
        <v>8741.4261269927065</v>
      </c>
      <c r="Q48" s="184">
        <f t="shared" si="36"/>
        <v>8494.6516873437104</v>
      </c>
      <c r="R48" s="184">
        <f t="shared" si="36"/>
        <v>8247.8772476947142</v>
      </c>
      <c r="S48" s="184">
        <f t="shared" si="36"/>
        <v>8001.1028080457154</v>
      </c>
      <c r="T48" s="184">
        <f t="shared" si="36"/>
        <v>7754.3283683967202</v>
      </c>
      <c r="U48" s="184">
        <f t="shared" si="36"/>
        <v>7507.5539287477231</v>
      </c>
      <c r="V48" s="184">
        <f t="shared" si="36"/>
        <v>7260.779489098727</v>
      </c>
      <c r="W48" s="184">
        <f t="shared" si="36"/>
        <v>7014.00504944973</v>
      </c>
      <c r="X48" s="184">
        <f t="shared" si="36"/>
        <v>6767.230609800733</v>
      </c>
      <c r="Y48" s="184">
        <f t="shared" si="36"/>
        <v>6520.4561701517368</v>
      </c>
      <c r="Z48" s="184">
        <f t="shared" si="36"/>
        <v>6273.6817305027389</v>
      </c>
      <c r="AA48" s="184">
        <f t="shared" si="36"/>
        <v>6026.9072908537428</v>
      </c>
      <c r="AB48" s="184">
        <f t="shared" si="36"/>
        <v>5780.1328512047467</v>
      </c>
      <c r="AC48" s="184">
        <f t="shared" si="36"/>
        <v>5533.3584115557496</v>
      </c>
      <c r="AD48" s="184">
        <f t="shared" si="36"/>
        <v>5286.5839719067526</v>
      </c>
      <c r="AE48" s="184">
        <f t="shared" si="36"/>
        <v>5039.8095322577565</v>
      </c>
      <c r="AF48" s="184">
        <f t="shared" si="36"/>
        <v>4793.0350926087604</v>
      </c>
      <c r="AG48" s="184">
        <f t="shared" si="36"/>
        <v>4546.2606529597642</v>
      </c>
      <c r="AH48" s="184">
        <f t="shared" si="36"/>
        <v>4299.4862133107663</v>
      </c>
      <c r="AI48" s="184">
        <f t="shared" si="36"/>
        <v>0</v>
      </c>
      <c r="AJ48" s="184">
        <f t="shared" si="36"/>
        <v>0</v>
      </c>
      <c r="AK48" s="184">
        <f t="shared" si="36"/>
        <v>0</v>
      </c>
      <c r="AL48" s="184">
        <f t="shared" si="36"/>
        <v>0</v>
      </c>
      <c r="AM48" s="184">
        <f t="shared" si="36"/>
        <v>0</v>
      </c>
      <c r="AN48" s="184">
        <f t="shared" si="36"/>
        <v>0</v>
      </c>
      <c r="AO48" s="184">
        <f t="shared" si="36"/>
        <v>0</v>
      </c>
      <c r="AP48" s="184">
        <f t="shared" si="36"/>
        <v>0</v>
      </c>
      <c r="AQ48" s="184">
        <f t="shared" si="36"/>
        <v>0</v>
      </c>
      <c r="AR48" s="184">
        <f t="shared" si="36"/>
        <v>0</v>
      </c>
      <c r="AS48" s="184">
        <f t="shared" si="36"/>
        <v>0</v>
      </c>
      <c r="AT48" s="184">
        <f t="shared" si="36"/>
        <v>0</v>
      </c>
      <c r="AU48" s="184">
        <f t="shared" si="36"/>
        <v>0</v>
      </c>
      <c r="AV48" s="184">
        <f t="shared" si="36"/>
        <v>0</v>
      </c>
      <c r="AW48" s="184">
        <f t="shared" si="36"/>
        <v>0</v>
      </c>
      <c r="AX48" s="184">
        <f t="shared" si="36"/>
        <v>0</v>
      </c>
      <c r="AY48" s="184">
        <f t="shared" si="36"/>
        <v>0</v>
      </c>
      <c r="AZ48" s="184">
        <f t="shared" si="36"/>
        <v>0</v>
      </c>
      <c r="BA48" s="184">
        <f t="shared" si="36"/>
        <v>0</v>
      </c>
      <c r="BB48" s="184">
        <f t="shared" si="36"/>
        <v>0</v>
      </c>
      <c r="BC48" s="184">
        <f t="shared" si="36"/>
        <v>0</v>
      </c>
      <c r="BD48" s="184">
        <f t="shared" si="36"/>
        <v>0</v>
      </c>
      <c r="BE48" s="184">
        <f t="shared" si="36"/>
        <v>0</v>
      </c>
      <c r="BF48" s="184">
        <f t="shared" si="36"/>
        <v>0</v>
      </c>
      <c r="BG48" s="184">
        <f>BG27</f>
        <v>0</v>
      </c>
      <c r="BH48" s="184">
        <f>BH27</f>
        <v>0</v>
      </c>
      <c r="BI48" s="184"/>
      <c r="BJ48" s="184"/>
      <c r="BK48" s="184"/>
      <c r="BL48" s="184"/>
    </row>
    <row r="49" spans="3:64">
      <c r="C49" s="156">
        <f>C48+1</f>
        <v>2021</v>
      </c>
      <c r="D49" s="182">
        <v>0</v>
      </c>
      <c r="E49" s="230"/>
      <c r="F49" s="185">
        <f>E48*(1+$D49)*(1+Fin_Assumptions!$E$7)</f>
        <v>13557.775675349272</v>
      </c>
      <c r="G49" s="185">
        <f>F48*(1+$D49)*(1+Fin_Assumptions!$E$7)</f>
        <v>12780.373715913251</v>
      </c>
      <c r="H49" s="185">
        <f>G48*(1+$D49)*(1+Fin_Assumptions!$E$7)</f>
        <v>12011.040343535626</v>
      </c>
      <c r="I49" s="185">
        <f>H48*(1+$D49)*(1+Fin_Assumptions!$E$7)</f>
        <v>11448.262799852961</v>
      </c>
      <c r="J49" s="185">
        <f>I48*(1+$D49)*(1+Fin_Assumptions!$E$7)</f>
        <v>10962.943691930906</v>
      </c>
      <c r="K49" s="185">
        <f>J48*(1+$D49)*(1+Fin_Assumptions!$E$7)</f>
        <v>10535.718410829311</v>
      </c>
      <c r="L49" s="185">
        <f>K48*(1+$D49)*(1+Fin_Assumptions!$E$7)</f>
        <v>10224.680783368633</v>
      </c>
      <c r="M49" s="185">
        <f>L48*(1+$D49)*(1+Fin_Assumptions!$E$7)</f>
        <v>9971.7369827284092</v>
      </c>
      <c r="N49" s="185">
        <f>M48*(1+$D49)*(1+Fin_Assumptions!$E$7)</f>
        <v>9718.7931820881895</v>
      </c>
      <c r="O49" s="185">
        <f>N48*(1+$D49)*(1+Fin_Assumptions!$E$7)</f>
        <v>9465.849381447968</v>
      </c>
      <c r="P49" s="185">
        <f>O48*(1+$D49)*(1+Fin_Assumptions!$E$7)</f>
        <v>9212.9055808077446</v>
      </c>
      <c r="Q49" s="185">
        <f>P48*(1+$D49)*(1+Fin_Assumptions!$E$7)</f>
        <v>8959.9617801675231</v>
      </c>
      <c r="R49" s="185">
        <f>Q48*(1+$D49)*(1+Fin_Assumptions!$E$7)</f>
        <v>8707.0179795273016</v>
      </c>
      <c r="S49" s="185">
        <f>R48*(1+$D49)*(1+Fin_Assumptions!$E$7)</f>
        <v>8454.0741788870819</v>
      </c>
      <c r="T49" s="185">
        <f>S48*(1+$D49)*(1+Fin_Assumptions!$E$7)</f>
        <v>8201.1303782468567</v>
      </c>
      <c r="U49" s="185">
        <f>T48*(1+$D49)*(1+Fin_Assumptions!$E$7)</f>
        <v>7948.1865776066379</v>
      </c>
      <c r="V49" s="185">
        <f>U48*(1+$D49)*(1+Fin_Assumptions!$E$7)</f>
        <v>7695.2427769664155</v>
      </c>
      <c r="W49" s="185">
        <f>V48*(1+$D49)*(1+Fin_Assumptions!$E$7)</f>
        <v>7442.2989763261949</v>
      </c>
      <c r="X49" s="185">
        <f>W48*(1+$D49)*(1+Fin_Assumptions!$E$7)</f>
        <v>7189.3551756859724</v>
      </c>
      <c r="Y49" s="185">
        <f>X48*(1+$D49)*(1+Fin_Assumptions!$E$7)</f>
        <v>6936.4113750457509</v>
      </c>
      <c r="Z49" s="185">
        <f>Y48*(1+$D49)*(1+Fin_Assumptions!$E$7)</f>
        <v>6683.4675744055294</v>
      </c>
      <c r="AA49" s="185">
        <f>Z48*(1+$D49)*(1+Fin_Assumptions!$E$7)</f>
        <v>6430.5237737653069</v>
      </c>
      <c r="AB49" s="185">
        <f>AA48*(1+$D49)*(1+Fin_Assumptions!$E$7)</f>
        <v>6177.5799731250854</v>
      </c>
      <c r="AC49" s="185">
        <f>AB48*(1+$D49)*(1+Fin_Assumptions!$E$7)</f>
        <v>5924.6361724848648</v>
      </c>
      <c r="AD49" s="185">
        <f>AC48*(1+$D49)*(1+Fin_Assumptions!$E$7)</f>
        <v>5671.6923718446433</v>
      </c>
      <c r="AE49" s="185">
        <f>AD48*(1+$D49)*(1+Fin_Assumptions!$E$7)</f>
        <v>5418.7485712044208</v>
      </c>
      <c r="AF49" s="185">
        <f>AE48*(1+$D49)*(1+Fin_Assumptions!$E$7)</f>
        <v>5165.8047705642002</v>
      </c>
      <c r="AG49" s="185">
        <f>AF48*(1+$D49)*(1+Fin_Assumptions!$E$7)</f>
        <v>4912.8609699239787</v>
      </c>
      <c r="AH49" s="185">
        <f>AG48*(1+$D49)*(1+Fin_Assumptions!$E$7)</f>
        <v>4659.9171692837581</v>
      </c>
      <c r="AI49" s="185">
        <f>AH48*(1+$D49)*(1+Fin_Assumptions!$E$7)</f>
        <v>4406.9733686435347</v>
      </c>
      <c r="AJ49" s="185">
        <f>AI48*(1+$D49)*(1+Fin_Assumptions!$E$7)</f>
        <v>0</v>
      </c>
      <c r="AK49" s="185">
        <f>AJ48*(1+$D49)*(1+Fin_Assumptions!$E$7)</f>
        <v>0</v>
      </c>
      <c r="AL49" s="185">
        <f>AK48*(1+$D49)*(1+Fin_Assumptions!$E$7)</f>
        <v>0</v>
      </c>
      <c r="AM49" s="185">
        <f>AL48*(1+$D49)*(1+Fin_Assumptions!$E$7)</f>
        <v>0</v>
      </c>
      <c r="AN49" s="185">
        <f>AM48*(1+$D49)*(1+Fin_Assumptions!$E$7)</f>
        <v>0</v>
      </c>
      <c r="AO49" s="185">
        <f>AN48*(1+$D49)*(1+Fin_Assumptions!$E$7)</f>
        <v>0</v>
      </c>
      <c r="AP49" s="185">
        <f>AO48*(1+$D49)*(1+Fin_Assumptions!$E$7)</f>
        <v>0</v>
      </c>
      <c r="AQ49" s="185">
        <f>AP48*(1+$D49)*(1+Fin_Assumptions!$E$7)</f>
        <v>0</v>
      </c>
      <c r="AR49" s="185">
        <f>AQ48*(1+$D49)*(1+Fin_Assumptions!$E$7)</f>
        <v>0</v>
      </c>
      <c r="AS49" s="185">
        <f>AR48*(1+$D49)*(1+Fin_Assumptions!$E$7)</f>
        <v>0</v>
      </c>
      <c r="AT49" s="185">
        <f>AS48*(1+$D49)*(1+Fin_Assumptions!$E$7)</f>
        <v>0</v>
      </c>
      <c r="AU49" s="185">
        <f>AT48*(1+$D49)*(1+Fin_Assumptions!$E$7)</f>
        <v>0</v>
      </c>
      <c r="AV49" s="185">
        <f>AU48*(1+$D49)*(1+Fin_Assumptions!$E$7)</f>
        <v>0</v>
      </c>
      <c r="AW49" s="185">
        <f>AV48*(1+$D49)*(1+Fin_Assumptions!$E$7)</f>
        <v>0</v>
      </c>
      <c r="AX49" s="185">
        <f>AW48*(1+$D49)*(1+Fin_Assumptions!$E$7)</f>
        <v>0</v>
      </c>
      <c r="AY49" s="185">
        <f>AX48*(1+$D49)*(1+Fin_Assumptions!$E$7)</f>
        <v>0</v>
      </c>
      <c r="AZ49" s="185">
        <f>AY48*(1+$D49)*(1+Fin_Assumptions!$E$7)</f>
        <v>0</v>
      </c>
      <c r="BA49" s="185">
        <f>AZ48*(1+$D49)*(1+Fin_Assumptions!$E$7)</f>
        <v>0</v>
      </c>
      <c r="BB49" s="185">
        <f>BA48*(1+$D49)*(1+Fin_Assumptions!$E$7)</f>
        <v>0</v>
      </c>
      <c r="BC49" s="185">
        <f>BB48*(1+$D49)*(1+Fin_Assumptions!$E$7)</f>
        <v>0</v>
      </c>
      <c r="BD49" s="185">
        <f>BC48*(1+$D49)*(1+Fin_Assumptions!$E$7)</f>
        <v>0</v>
      </c>
      <c r="BE49" s="185">
        <f>BD48*(1+$D49)*(1+Fin_Assumptions!$E$7)</f>
        <v>0</v>
      </c>
      <c r="BF49" s="185">
        <f>BE48*(1+$D49)*(1+Fin_Assumptions!$E$7)</f>
        <v>0</v>
      </c>
      <c r="BG49" s="185">
        <f>BF48*(1+$D49)*(1+Fin_Assumptions!$E$7)</f>
        <v>0</v>
      </c>
      <c r="BH49" s="185">
        <f>BG48*(1+$D49)*(1+Fin_Assumptions!$E$7)</f>
        <v>0</v>
      </c>
      <c r="BI49" s="185"/>
      <c r="BJ49" s="185"/>
      <c r="BK49" s="185"/>
      <c r="BL49" s="185"/>
    </row>
    <row r="50" spans="3:64">
      <c r="C50" s="156">
        <f t="shared" ref="C50:C78" si="37">C49+1</f>
        <v>2022</v>
      </c>
      <c r="D50" s="182">
        <v>0</v>
      </c>
      <c r="E50" s="230"/>
      <c r="F50" s="185"/>
      <c r="G50" s="185">
        <f>F49*(1+$D50)*(1+Fin_Assumptions!$E$7)</f>
        <v>13896.720067233004</v>
      </c>
      <c r="H50" s="185">
        <f>G49*(1+$D50)*(1+Fin_Assumptions!$E$7)</f>
        <v>13099.883058811081</v>
      </c>
      <c r="I50" s="185">
        <f>H49*(1+$D50)*(1+Fin_Assumptions!$E$7)</f>
        <v>12311.316352124015</v>
      </c>
      <c r="J50" s="185">
        <f>I49*(1+$D50)*(1+Fin_Assumptions!$E$7)</f>
        <v>11734.469369849283</v>
      </c>
      <c r="K50" s="185">
        <f>J49*(1+$D50)*(1+Fin_Assumptions!$E$7)</f>
        <v>11237.017284229178</v>
      </c>
      <c r="L50" s="185">
        <f>K49*(1+$D50)*(1+Fin_Assumptions!$E$7)</f>
        <v>10799.111371100043</v>
      </c>
      <c r="M50" s="185">
        <f>L49*(1+$D50)*(1+Fin_Assumptions!$E$7)</f>
        <v>10480.297802952848</v>
      </c>
      <c r="N50" s="185">
        <f>M49*(1+$D50)*(1+Fin_Assumptions!$E$7)</f>
        <v>10221.030407296619</v>
      </c>
      <c r="O50" s="185">
        <f>N49*(1+$D50)*(1+Fin_Assumptions!$E$7)</f>
        <v>9961.7630116403925</v>
      </c>
      <c r="P50" s="185">
        <f>O49*(1+$D50)*(1+Fin_Assumptions!$E$7)</f>
        <v>9702.4956159841659</v>
      </c>
      <c r="Q50" s="185">
        <f>P49*(1+$D50)*(1+Fin_Assumptions!$E$7)</f>
        <v>9443.2282203279374</v>
      </c>
      <c r="R50" s="185">
        <f>Q49*(1+$D50)*(1+Fin_Assumptions!$E$7)</f>
        <v>9183.9608246717107</v>
      </c>
      <c r="S50" s="185">
        <f>R49*(1+$D50)*(1+Fin_Assumptions!$E$7)</f>
        <v>8924.6934290154841</v>
      </c>
      <c r="T50" s="185">
        <f>S49*(1+$D50)*(1+Fin_Assumptions!$E$7)</f>
        <v>8665.4260333592574</v>
      </c>
      <c r="U50" s="185">
        <f>T49*(1+$D50)*(1+Fin_Assumptions!$E$7)</f>
        <v>8406.1586377030271</v>
      </c>
      <c r="V50" s="185">
        <f>U49*(1+$D50)*(1+Fin_Assumptions!$E$7)</f>
        <v>8146.8912420468032</v>
      </c>
      <c r="W50" s="185">
        <f>V49*(1+$D50)*(1+Fin_Assumptions!$E$7)</f>
        <v>7887.6238463905747</v>
      </c>
      <c r="X50" s="185">
        <f>W49*(1+$D50)*(1+Fin_Assumptions!$E$7)</f>
        <v>7628.356450734349</v>
      </c>
      <c r="Y50" s="185">
        <f>X49*(1+$D50)*(1+Fin_Assumptions!$E$7)</f>
        <v>7369.0890550781214</v>
      </c>
      <c r="Z50" s="185">
        <f>Y49*(1+$D50)*(1+Fin_Assumptions!$E$7)</f>
        <v>7109.8216594218939</v>
      </c>
      <c r="AA50" s="185">
        <f>Z49*(1+$D50)*(1+Fin_Assumptions!$E$7)</f>
        <v>6850.5542637656672</v>
      </c>
      <c r="AB50" s="185">
        <f>AA49*(1+$D50)*(1+Fin_Assumptions!$E$7)</f>
        <v>6591.2868681094387</v>
      </c>
      <c r="AC50" s="185">
        <f>AB49*(1+$D50)*(1+Fin_Assumptions!$E$7)</f>
        <v>6332.0194724532121</v>
      </c>
      <c r="AD50" s="185">
        <f>AC49*(1+$D50)*(1+Fin_Assumptions!$E$7)</f>
        <v>6072.7520767969863</v>
      </c>
      <c r="AE50" s="185">
        <f>AD49*(1+$D50)*(1+Fin_Assumptions!$E$7)</f>
        <v>5813.4846811407588</v>
      </c>
      <c r="AF50" s="185">
        <f>AE49*(1+$D50)*(1+Fin_Assumptions!$E$7)</f>
        <v>5554.2172854845312</v>
      </c>
      <c r="AG50" s="185">
        <f>AF49*(1+$D50)*(1+Fin_Assumptions!$E$7)</f>
        <v>5294.9498898283045</v>
      </c>
      <c r="AH50" s="185">
        <f>AG49*(1+$D50)*(1+Fin_Assumptions!$E$7)</f>
        <v>5035.6824941720779</v>
      </c>
      <c r="AI50" s="185">
        <f>AH49*(1+$D50)*(1+Fin_Assumptions!$E$7)</f>
        <v>4776.4150985158512</v>
      </c>
      <c r="AJ50" s="185">
        <f>AI49*(1+$D50)*(1+Fin_Assumptions!$E$7)</f>
        <v>4517.1477028596228</v>
      </c>
      <c r="AK50" s="185">
        <f>AJ49*(1+$D50)*(1+Fin_Assumptions!$E$7)</f>
        <v>0</v>
      </c>
      <c r="AL50" s="185">
        <f>AK49*(1+$D50)*(1+Fin_Assumptions!$E$7)</f>
        <v>0</v>
      </c>
      <c r="AM50" s="185">
        <f>AL49*(1+$D50)*(1+Fin_Assumptions!$E$7)</f>
        <v>0</v>
      </c>
      <c r="AN50" s="185">
        <f>AM49*(1+$D50)*(1+Fin_Assumptions!$E$7)</f>
        <v>0</v>
      </c>
      <c r="AO50" s="185">
        <f>AN49*(1+$D50)*(1+Fin_Assumptions!$E$7)</f>
        <v>0</v>
      </c>
      <c r="AP50" s="185">
        <f>AO49*(1+$D50)*(1+Fin_Assumptions!$E$7)</f>
        <v>0</v>
      </c>
      <c r="AQ50" s="185">
        <f>AP49*(1+$D50)*(1+Fin_Assumptions!$E$7)</f>
        <v>0</v>
      </c>
      <c r="AR50" s="185">
        <f>AQ49*(1+$D50)*(1+Fin_Assumptions!$E$7)</f>
        <v>0</v>
      </c>
      <c r="AS50" s="185">
        <f>AR49*(1+$D50)*(1+Fin_Assumptions!$E$7)</f>
        <v>0</v>
      </c>
      <c r="AT50" s="185">
        <f>AS49*(1+$D50)*(1+Fin_Assumptions!$E$7)</f>
        <v>0</v>
      </c>
      <c r="AU50" s="185">
        <f>AT49*(1+$D50)*(1+Fin_Assumptions!$E$7)</f>
        <v>0</v>
      </c>
      <c r="AV50" s="185">
        <f>AU49*(1+$D50)*(1+Fin_Assumptions!$E$7)</f>
        <v>0</v>
      </c>
      <c r="AW50" s="185">
        <f>AV49*(1+$D50)*(1+Fin_Assumptions!$E$7)</f>
        <v>0</v>
      </c>
      <c r="AX50" s="185">
        <f>AW49*(1+$D50)*(1+Fin_Assumptions!$E$7)</f>
        <v>0</v>
      </c>
      <c r="AY50" s="185">
        <f>AX49*(1+$D50)*(1+Fin_Assumptions!$E$7)</f>
        <v>0</v>
      </c>
      <c r="AZ50" s="185">
        <f>AY49*(1+$D50)*(1+Fin_Assumptions!$E$7)</f>
        <v>0</v>
      </c>
      <c r="BA50" s="185">
        <f>AZ49*(1+$D50)*(1+Fin_Assumptions!$E$7)</f>
        <v>0</v>
      </c>
      <c r="BB50" s="185">
        <f>BA49*(1+$D50)*(1+Fin_Assumptions!$E$7)</f>
        <v>0</v>
      </c>
      <c r="BC50" s="185">
        <f>BB49*(1+$D50)*(1+Fin_Assumptions!$E$7)</f>
        <v>0</v>
      </c>
      <c r="BD50" s="185">
        <f>BC49*(1+$D50)*(1+Fin_Assumptions!$E$7)</f>
        <v>0</v>
      </c>
      <c r="BE50" s="185">
        <f>BD49*(1+$D50)*(1+Fin_Assumptions!$E$7)</f>
        <v>0</v>
      </c>
      <c r="BF50" s="185">
        <f>BE49*(1+$D50)*(1+Fin_Assumptions!$E$7)</f>
        <v>0</v>
      </c>
      <c r="BG50" s="185">
        <f>BF49*(1+$D50)*(1+Fin_Assumptions!$E$7)</f>
        <v>0</v>
      </c>
      <c r="BH50" s="185">
        <f>BG49*(1+$D50)*(1+Fin_Assumptions!$E$7)</f>
        <v>0</v>
      </c>
      <c r="BI50" s="185"/>
      <c r="BJ50" s="185"/>
      <c r="BK50" s="185"/>
      <c r="BL50" s="185"/>
    </row>
    <row r="51" spans="3:64">
      <c r="C51" s="156">
        <f t="shared" si="37"/>
        <v>2023</v>
      </c>
      <c r="D51" s="182">
        <v>0</v>
      </c>
      <c r="E51" s="230"/>
      <c r="F51" s="185"/>
      <c r="G51" s="185"/>
      <c r="H51" s="185">
        <f>G50*(1+$D51)*(1+Fin_Assumptions!$E$7)</f>
        <v>14244.138068913828</v>
      </c>
      <c r="I51" s="185">
        <f>H50*(1+$D51)*(1+Fin_Assumptions!$E$7)</f>
        <v>13427.380135281357</v>
      </c>
      <c r="J51" s="185">
        <f>I50*(1+$D51)*(1+Fin_Assumptions!$E$7)</f>
        <v>12619.099260927114</v>
      </c>
      <c r="K51" s="185">
        <f>J50*(1+$D51)*(1+Fin_Assumptions!$E$7)</f>
        <v>12027.831104095514</v>
      </c>
      <c r="L51" s="185">
        <f>K50*(1+$D51)*(1+Fin_Assumptions!$E$7)</f>
        <v>11517.942716334906</v>
      </c>
      <c r="M51" s="185">
        <f>L50*(1+$D51)*(1+Fin_Assumptions!$E$7)</f>
        <v>11069.089155377544</v>
      </c>
      <c r="N51" s="185">
        <f>M50*(1+$D51)*(1+Fin_Assumptions!$E$7)</f>
        <v>10742.305248026669</v>
      </c>
      <c r="O51" s="185">
        <f>N50*(1+$D51)*(1+Fin_Assumptions!$E$7)</f>
        <v>10476.556167479033</v>
      </c>
      <c r="P51" s="185">
        <f>O50*(1+$D51)*(1+Fin_Assumptions!$E$7)</f>
        <v>10210.807086931401</v>
      </c>
      <c r="Q51" s="185">
        <f>P50*(1+$D51)*(1+Fin_Assumptions!$E$7)</f>
        <v>9945.0580063837697</v>
      </c>
      <c r="R51" s="185">
        <f>Q50*(1+$D51)*(1+Fin_Assumptions!$E$7)</f>
        <v>9679.3089258361342</v>
      </c>
      <c r="S51" s="185">
        <f>R50*(1+$D51)*(1+Fin_Assumptions!$E$7)</f>
        <v>9413.5598452885024</v>
      </c>
      <c r="T51" s="185">
        <f>S50*(1+$D51)*(1+Fin_Assumptions!$E$7)</f>
        <v>9147.8107647408706</v>
      </c>
      <c r="U51" s="185">
        <f>T50*(1+$D51)*(1+Fin_Assumptions!$E$7)</f>
        <v>8882.0616841932388</v>
      </c>
      <c r="V51" s="185">
        <f>U50*(1+$D51)*(1+Fin_Assumptions!$E$7)</f>
        <v>8616.3126036456015</v>
      </c>
      <c r="W51" s="185">
        <f>V50*(1+$D51)*(1+Fin_Assumptions!$E$7)</f>
        <v>8350.5635230979733</v>
      </c>
      <c r="X51" s="185">
        <f>W50*(1+$D51)*(1+Fin_Assumptions!$E$7)</f>
        <v>8084.8144425503388</v>
      </c>
      <c r="Y51" s="185">
        <f>X50*(1+$D51)*(1+Fin_Assumptions!$E$7)</f>
        <v>7819.0653620027069</v>
      </c>
      <c r="Z51" s="185">
        <f>Y50*(1+$D51)*(1+Fin_Assumptions!$E$7)</f>
        <v>7553.3162814550742</v>
      </c>
      <c r="AA51" s="185">
        <f>Z50*(1+$D51)*(1+Fin_Assumptions!$E$7)</f>
        <v>7287.5672009074406</v>
      </c>
      <c r="AB51" s="185">
        <f>AA50*(1+$D51)*(1+Fin_Assumptions!$E$7)</f>
        <v>7021.8181203598078</v>
      </c>
      <c r="AC51" s="185">
        <f>AB50*(1+$D51)*(1+Fin_Assumptions!$E$7)</f>
        <v>6756.0690398121742</v>
      </c>
      <c r="AD51" s="185">
        <f>AC50*(1+$D51)*(1+Fin_Assumptions!$E$7)</f>
        <v>6490.3199592645415</v>
      </c>
      <c r="AE51" s="185">
        <f>AD50*(1+$D51)*(1+Fin_Assumptions!$E$7)</f>
        <v>6224.5708787169106</v>
      </c>
      <c r="AF51" s="185">
        <f>AE50*(1+$D51)*(1+Fin_Assumptions!$E$7)</f>
        <v>5958.8217981692769</v>
      </c>
      <c r="AG51" s="185">
        <f>AF50*(1+$D51)*(1+Fin_Assumptions!$E$7)</f>
        <v>5693.0727176216442</v>
      </c>
      <c r="AH51" s="185">
        <f>AG50*(1+$D51)*(1+Fin_Assumptions!$E$7)</f>
        <v>5427.3236370740115</v>
      </c>
      <c r="AI51" s="185">
        <f>AH50*(1+$D51)*(1+Fin_Assumptions!$E$7)</f>
        <v>5161.5745565263796</v>
      </c>
      <c r="AJ51" s="185">
        <f>AI50*(1+$D51)*(1+Fin_Assumptions!$E$7)</f>
        <v>4895.8254759787469</v>
      </c>
      <c r="AK51" s="185">
        <f>AJ50*(1+$D51)*(1+Fin_Assumptions!$E$7)</f>
        <v>4630.0763954311133</v>
      </c>
      <c r="AL51" s="185">
        <f>AK50*(1+$D51)*(1+Fin_Assumptions!$E$7)</f>
        <v>0</v>
      </c>
      <c r="AM51" s="185">
        <f>AL50*(1+$D51)*(1+Fin_Assumptions!$E$7)</f>
        <v>0</v>
      </c>
      <c r="AN51" s="185">
        <f>AM50*(1+$D51)*(1+Fin_Assumptions!$E$7)</f>
        <v>0</v>
      </c>
      <c r="AO51" s="185">
        <f>AN50*(1+$D51)*(1+Fin_Assumptions!$E$7)</f>
        <v>0</v>
      </c>
      <c r="AP51" s="185">
        <f>AO50*(1+$D51)*(1+Fin_Assumptions!$E$7)</f>
        <v>0</v>
      </c>
      <c r="AQ51" s="185">
        <f>AP50*(1+$D51)*(1+Fin_Assumptions!$E$7)</f>
        <v>0</v>
      </c>
      <c r="AR51" s="185">
        <f>AQ50*(1+$D51)*(1+Fin_Assumptions!$E$7)</f>
        <v>0</v>
      </c>
      <c r="AS51" s="185">
        <f>AR50*(1+$D51)*(1+Fin_Assumptions!$E$7)</f>
        <v>0</v>
      </c>
      <c r="AT51" s="185">
        <f>AS50*(1+$D51)*(1+Fin_Assumptions!$E$7)</f>
        <v>0</v>
      </c>
      <c r="AU51" s="185">
        <f>AT50*(1+$D51)*(1+Fin_Assumptions!$E$7)</f>
        <v>0</v>
      </c>
      <c r="AV51" s="185">
        <f>AU50*(1+$D51)*(1+Fin_Assumptions!$E$7)</f>
        <v>0</v>
      </c>
      <c r="AW51" s="185">
        <f>AV50*(1+$D51)*(1+Fin_Assumptions!$E$7)</f>
        <v>0</v>
      </c>
      <c r="AX51" s="185">
        <f>AW50*(1+$D51)*(1+Fin_Assumptions!$E$7)</f>
        <v>0</v>
      </c>
      <c r="AY51" s="185">
        <f>AX50*(1+$D51)*(1+Fin_Assumptions!$E$7)</f>
        <v>0</v>
      </c>
      <c r="AZ51" s="185">
        <f>AY50*(1+$D51)*(1+Fin_Assumptions!$E$7)</f>
        <v>0</v>
      </c>
      <c r="BA51" s="185">
        <f>AZ50*(1+$D51)*(1+Fin_Assumptions!$E$7)</f>
        <v>0</v>
      </c>
      <c r="BB51" s="185">
        <f>BA50*(1+$D51)*(1+Fin_Assumptions!$E$7)</f>
        <v>0</v>
      </c>
      <c r="BC51" s="185">
        <f>BB50*(1+$D51)*(1+Fin_Assumptions!$E$7)</f>
        <v>0</v>
      </c>
      <c r="BD51" s="185">
        <f>BC50*(1+$D51)*(1+Fin_Assumptions!$E$7)</f>
        <v>0</v>
      </c>
      <c r="BE51" s="185">
        <f>BD50*(1+$D51)*(1+Fin_Assumptions!$E$7)</f>
        <v>0</v>
      </c>
      <c r="BF51" s="185">
        <f>BE50*(1+$D51)*(1+Fin_Assumptions!$E$7)</f>
        <v>0</v>
      </c>
      <c r="BG51" s="185">
        <f>BF50*(1+$D51)*(1+Fin_Assumptions!$E$7)</f>
        <v>0</v>
      </c>
      <c r="BH51" s="185">
        <f>BG50*(1+$D51)*(1+Fin_Assumptions!$E$7)</f>
        <v>0</v>
      </c>
      <c r="BI51" s="185"/>
      <c r="BJ51" s="185"/>
      <c r="BK51" s="185"/>
      <c r="BL51" s="185"/>
    </row>
    <row r="52" spans="3:64">
      <c r="C52" s="156">
        <f t="shared" si="37"/>
        <v>2024</v>
      </c>
      <c r="D52" s="182">
        <v>-4.2874773277052247E-2</v>
      </c>
      <c r="E52" s="230"/>
      <c r="F52" s="185"/>
      <c r="G52" s="185"/>
      <c r="H52" s="185"/>
      <c r="I52" s="185">
        <f>H51*(1+$D52)*(1+Fin_Assumptions!$E$7)</f>
        <v>13974.259475649171</v>
      </c>
      <c r="J52" s="185">
        <f>I51*(1+$D52)*(1+Fin_Assumptions!$E$7)</f>
        <v>13172.976362683283</v>
      </c>
      <c r="K52" s="185">
        <f>J51*(1+$D52)*(1+Fin_Assumptions!$E$7)</f>
        <v>12380.009697183103</v>
      </c>
      <c r="L52" s="185">
        <f>K51*(1+$D52)*(1+Fin_Assumptions!$E$7)</f>
        <v>11799.944086805061</v>
      </c>
      <c r="M52" s="185">
        <f>L51*(1+$D52)*(1+Fin_Assumptions!$E$7)</f>
        <v>11299.716372097821</v>
      </c>
      <c r="N52" s="185">
        <f>M51*(1+$D52)*(1+Fin_Assumptions!$E$7)</f>
        <v>10859.367079143685</v>
      </c>
      <c r="O52" s="185">
        <f>N51*(1+$D52)*(1+Fin_Assumptions!$E$7)</f>
        <v>10538.774629695752</v>
      </c>
      <c r="P52" s="185">
        <f>O51*(1+$D52)*(1+Fin_Assumptions!$E$7)</f>
        <v>10278.060602000918</v>
      </c>
      <c r="Q52" s="185">
        <f>P51*(1+$D52)*(1+Fin_Assumptions!$E$7)</f>
        <v>10017.346574306086</v>
      </c>
      <c r="R52" s="185">
        <f>Q51*(1+$D52)*(1+Fin_Assumptions!$E$7)</f>
        <v>9756.6325466112557</v>
      </c>
      <c r="S52" s="185">
        <f>R51*(1+$D52)*(1+Fin_Assumptions!$E$7)</f>
        <v>9495.91851891642</v>
      </c>
      <c r="T52" s="185">
        <f>S51*(1+$D52)*(1+Fin_Assumptions!$E$7)</f>
        <v>9235.2044912215897</v>
      </c>
      <c r="U52" s="185">
        <f>T51*(1+$D52)*(1+Fin_Assumptions!$E$7)</f>
        <v>8974.4904635267576</v>
      </c>
      <c r="V52" s="185">
        <f>U51*(1+$D52)*(1+Fin_Assumptions!$E$7)</f>
        <v>8713.7764358319255</v>
      </c>
      <c r="W52" s="185">
        <f>V51*(1+$D52)*(1+Fin_Assumptions!$E$7)</f>
        <v>8453.0624081370897</v>
      </c>
      <c r="X52" s="185">
        <f>W51*(1+$D52)*(1+Fin_Assumptions!$E$7)</f>
        <v>8192.3483804422631</v>
      </c>
      <c r="Y52" s="185">
        <f>X51*(1+$D52)*(1+Fin_Assumptions!$E$7)</f>
        <v>7931.6343527474291</v>
      </c>
      <c r="Z52" s="185">
        <f>Y51*(1+$D52)*(1+Fin_Assumptions!$E$7)</f>
        <v>7670.9203250525979</v>
      </c>
      <c r="AA52" s="185">
        <f>Z51*(1+$D52)*(1+Fin_Assumptions!$E$7)</f>
        <v>7410.2062973577658</v>
      </c>
      <c r="AB52" s="185">
        <f>AA51*(1+$D52)*(1+Fin_Assumptions!$E$7)</f>
        <v>7149.4922696629328</v>
      </c>
      <c r="AC52" s="185">
        <f>AB51*(1+$D52)*(1+Fin_Assumptions!$E$7)</f>
        <v>6888.7782419680998</v>
      </c>
      <c r="AD52" s="185">
        <f>AC51*(1+$D52)*(1+Fin_Assumptions!$E$7)</f>
        <v>6628.0642142732668</v>
      </c>
      <c r="AE52" s="185">
        <f>AD51*(1+$D52)*(1+Fin_Assumptions!$E$7)</f>
        <v>6367.3501865784347</v>
      </c>
      <c r="AF52" s="185">
        <f>AE51*(1+$D52)*(1+Fin_Assumptions!$E$7)</f>
        <v>6106.6361588836053</v>
      </c>
      <c r="AG52" s="185">
        <f>AF51*(1+$D52)*(1+Fin_Assumptions!$E$7)</f>
        <v>5845.9221311887723</v>
      </c>
      <c r="AH52" s="185">
        <f>AG51*(1+$D52)*(1+Fin_Assumptions!$E$7)</f>
        <v>5585.2081034939401</v>
      </c>
      <c r="AI52" s="185">
        <f>AH51*(1+$D52)*(1+Fin_Assumptions!$E$7)</f>
        <v>5324.494075799108</v>
      </c>
      <c r="AJ52" s="185">
        <f>AI51*(1+$D52)*(1+Fin_Assumptions!$E$7)</f>
        <v>5063.7800481042768</v>
      </c>
      <c r="AK52" s="185">
        <f>AJ51*(1+$D52)*(1+Fin_Assumptions!$E$7)</f>
        <v>4803.0660204094447</v>
      </c>
      <c r="AL52" s="185">
        <f>AK51*(1+$D52)*(1+Fin_Assumptions!$E$7)</f>
        <v>4542.3519927146117</v>
      </c>
      <c r="AM52" s="185">
        <f>AL51*(1+$D52)*(1+Fin_Assumptions!$E$7)</f>
        <v>0</v>
      </c>
      <c r="AN52" s="185">
        <f>AM51*(1+$D52)*(1+Fin_Assumptions!$E$7)</f>
        <v>0</v>
      </c>
      <c r="AO52" s="185">
        <f>AN51*(1+$D52)*(1+Fin_Assumptions!$E$7)</f>
        <v>0</v>
      </c>
      <c r="AP52" s="185">
        <f>AO51*(1+$D52)*(1+Fin_Assumptions!$E$7)</f>
        <v>0</v>
      </c>
      <c r="AQ52" s="185">
        <f>AP51*(1+$D52)*(1+Fin_Assumptions!$E$7)</f>
        <v>0</v>
      </c>
      <c r="AR52" s="185">
        <f>AQ51*(1+$D52)*(1+Fin_Assumptions!$E$7)</f>
        <v>0</v>
      </c>
      <c r="AS52" s="185">
        <f>AR51*(1+$D52)*(1+Fin_Assumptions!$E$7)</f>
        <v>0</v>
      </c>
      <c r="AT52" s="185">
        <f>AS51*(1+$D52)*(1+Fin_Assumptions!$E$7)</f>
        <v>0</v>
      </c>
      <c r="AU52" s="185">
        <f>AT51*(1+$D52)*(1+Fin_Assumptions!$E$7)</f>
        <v>0</v>
      </c>
      <c r="AV52" s="185">
        <f>AU51*(1+$D52)*(1+Fin_Assumptions!$E$7)</f>
        <v>0</v>
      </c>
      <c r="AW52" s="185">
        <f>AV51*(1+$D52)*(1+Fin_Assumptions!$E$7)</f>
        <v>0</v>
      </c>
      <c r="AX52" s="185">
        <f>AW51*(1+$D52)*(1+Fin_Assumptions!$E$7)</f>
        <v>0</v>
      </c>
      <c r="AY52" s="185">
        <f>AX51*(1+$D52)*(1+Fin_Assumptions!$E$7)</f>
        <v>0</v>
      </c>
      <c r="AZ52" s="185">
        <f>AY51*(1+$D52)*(1+Fin_Assumptions!$E$7)</f>
        <v>0</v>
      </c>
      <c r="BA52" s="185">
        <f>AZ51*(1+$D52)*(1+Fin_Assumptions!$E$7)</f>
        <v>0</v>
      </c>
      <c r="BB52" s="185">
        <f>BA51*(1+$D52)*(1+Fin_Assumptions!$E$7)</f>
        <v>0</v>
      </c>
      <c r="BC52" s="185">
        <f>BB51*(1+$D52)*(1+Fin_Assumptions!$E$7)</f>
        <v>0</v>
      </c>
      <c r="BD52" s="185">
        <f>BC51*(1+$D52)*(1+Fin_Assumptions!$E$7)</f>
        <v>0</v>
      </c>
      <c r="BE52" s="185">
        <f>BD51*(1+$D52)*(1+Fin_Assumptions!$E$7)</f>
        <v>0</v>
      </c>
      <c r="BF52" s="185">
        <f>BE51*(1+$D52)*(1+Fin_Assumptions!$E$7)</f>
        <v>0</v>
      </c>
      <c r="BG52" s="185">
        <f>BF51*(1+$D52)*(1+Fin_Assumptions!$E$7)</f>
        <v>0</v>
      </c>
      <c r="BH52" s="185">
        <f>BG51*(1+$D52)*(1+Fin_Assumptions!$E$7)</f>
        <v>0</v>
      </c>
      <c r="BI52" s="185"/>
      <c r="BJ52" s="185"/>
      <c r="BK52" s="185"/>
      <c r="BL52" s="185"/>
    </row>
    <row r="53" spans="3:64">
      <c r="C53" s="156">
        <f t="shared" si="37"/>
        <v>2025</v>
      </c>
      <c r="D53" s="182">
        <v>-4.4795364368201973E-2</v>
      </c>
      <c r="E53" s="230"/>
      <c r="F53" s="185"/>
      <c r="G53" s="185"/>
      <c r="H53" s="185"/>
      <c r="I53" s="185"/>
      <c r="J53" s="185">
        <f>I52*(1+$D53)*(1+Fin_Assumptions!$E$7)</f>
        <v>13681.984366428207</v>
      </c>
      <c r="K53" s="185">
        <f>J52*(1+$D53)*(1+Fin_Assumptions!$E$7)</f>
        <v>12897.46028887075</v>
      </c>
      <c r="L53" s="185">
        <f>K52*(1+$D53)*(1+Fin_Assumptions!$E$7)</f>
        <v>12121.078718213808</v>
      </c>
      <c r="M53" s="185">
        <f>L52*(1+$D53)*(1+Fin_Assumptions!$E$7)</f>
        <v>11553.145324210021</v>
      </c>
      <c r="N53" s="185">
        <f>M52*(1+$D53)*(1+Fin_Assumptions!$E$7)</f>
        <v>11063.379996451169</v>
      </c>
      <c r="O53" s="185">
        <f>N52*(1+$D53)*(1+Fin_Assumptions!$E$7)</f>
        <v>10632.240718376021</v>
      </c>
      <c r="P53" s="185">
        <f>O52*(1+$D53)*(1+Fin_Assumptions!$E$7)</f>
        <v>10318.353539668271</v>
      </c>
      <c r="Q53" s="185">
        <f>P52*(1+$D53)*(1+Fin_Assumptions!$E$7)</f>
        <v>10063.092410644222</v>
      </c>
      <c r="R53" s="185">
        <f>Q52*(1+$D53)*(1+Fin_Assumptions!$E$7)</f>
        <v>9807.8312816201706</v>
      </c>
      <c r="S53" s="185">
        <f>R52*(1+$D53)*(1+Fin_Assumptions!$E$7)</f>
        <v>9552.5701525961231</v>
      </c>
      <c r="T53" s="185">
        <f>S52*(1+$D53)*(1+Fin_Assumptions!$E$7)</f>
        <v>9297.309023572072</v>
      </c>
      <c r="U53" s="185">
        <f>T52*(1+$D53)*(1+Fin_Assumptions!$E$7)</f>
        <v>9042.0478945480245</v>
      </c>
      <c r="V53" s="185">
        <f>U52*(1+$D53)*(1+Fin_Assumptions!$E$7)</f>
        <v>8786.7867655239752</v>
      </c>
      <c r="W53" s="185">
        <f>V52*(1+$D53)*(1+Fin_Assumptions!$E$7)</f>
        <v>8531.5256364999259</v>
      </c>
      <c r="X53" s="185">
        <f>W52*(1+$D53)*(1+Fin_Assumptions!$E$7)</f>
        <v>8276.264507475873</v>
      </c>
      <c r="Y53" s="185">
        <f>X52*(1+$D53)*(1+Fin_Assumptions!$E$7)</f>
        <v>8021.0033784518291</v>
      </c>
      <c r="Z53" s="185">
        <f>Y52*(1+$D53)*(1+Fin_Assumptions!$E$7)</f>
        <v>7765.742249427778</v>
      </c>
      <c r="AA53" s="185">
        <f>Z52*(1+$D53)*(1+Fin_Assumptions!$E$7)</f>
        <v>7510.4811204037305</v>
      </c>
      <c r="AB53" s="185">
        <f>AA52*(1+$D53)*(1+Fin_Assumptions!$E$7)</f>
        <v>7255.2199913796812</v>
      </c>
      <c r="AC53" s="185">
        <f>AB52*(1+$D53)*(1+Fin_Assumptions!$E$7)</f>
        <v>6999.958862355631</v>
      </c>
      <c r="AD53" s="185">
        <f>AC52*(1+$D53)*(1+Fin_Assumptions!$E$7)</f>
        <v>6744.6977333315817</v>
      </c>
      <c r="AE53" s="185">
        <f>AD52*(1+$D53)*(1+Fin_Assumptions!$E$7)</f>
        <v>6489.4366043075315</v>
      </c>
      <c r="AF53" s="185">
        <f>AE52*(1+$D53)*(1+Fin_Assumptions!$E$7)</f>
        <v>6234.1754752834822</v>
      </c>
      <c r="AG53" s="185">
        <f>AF52*(1+$D53)*(1+Fin_Assumptions!$E$7)</f>
        <v>5978.9143462594357</v>
      </c>
      <c r="AH53" s="185">
        <f>AG52*(1+$D53)*(1+Fin_Assumptions!$E$7)</f>
        <v>5723.6532172353855</v>
      </c>
      <c r="AI53" s="185">
        <f>AH52*(1+$D53)*(1+Fin_Assumptions!$E$7)</f>
        <v>5468.3920882113371</v>
      </c>
      <c r="AJ53" s="185">
        <f>AI52*(1+$D53)*(1+Fin_Assumptions!$E$7)</f>
        <v>5213.1309591872878</v>
      </c>
      <c r="AK53" s="185">
        <f>AJ52*(1+$D53)*(1+Fin_Assumptions!$E$7)</f>
        <v>4957.8698301632394</v>
      </c>
      <c r="AL53" s="185">
        <f>AK52*(1+$D53)*(1+Fin_Assumptions!$E$7)</f>
        <v>4702.6087011391901</v>
      </c>
      <c r="AM53" s="185">
        <f>AL52*(1+$D53)*(1+Fin_Assumptions!$E$7)</f>
        <v>4447.3475721151408</v>
      </c>
      <c r="AN53" s="185">
        <f>AM52*(1+$D53)*(1+Fin_Assumptions!$E$7)</f>
        <v>0</v>
      </c>
      <c r="AO53" s="185">
        <f>AN52*(1+$D53)*(1+Fin_Assumptions!$E$7)</f>
        <v>0</v>
      </c>
      <c r="AP53" s="185">
        <f>AO52*(1+$D53)*(1+Fin_Assumptions!$E$7)</f>
        <v>0</v>
      </c>
      <c r="AQ53" s="185">
        <f>AP52*(1+$D53)*(1+Fin_Assumptions!$E$7)</f>
        <v>0</v>
      </c>
      <c r="AR53" s="185">
        <f>AQ52*(1+$D53)*(1+Fin_Assumptions!$E$7)</f>
        <v>0</v>
      </c>
      <c r="AS53" s="185">
        <f>AR52*(1+$D53)*(1+Fin_Assumptions!$E$7)</f>
        <v>0</v>
      </c>
      <c r="AT53" s="185">
        <f>AS52*(1+$D53)*(1+Fin_Assumptions!$E$7)</f>
        <v>0</v>
      </c>
      <c r="AU53" s="185">
        <f>AT52*(1+$D53)*(1+Fin_Assumptions!$E$7)</f>
        <v>0</v>
      </c>
      <c r="AV53" s="185">
        <f>AU52*(1+$D53)*(1+Fin_Assumptions!$E$7)</f>
        <v>0</v>
      </c>
      <c r="AW53" s="185">
        <f>AV52*(1+$D53)*(1+Fin_Assumptions!$E$7)</f>
        <v>0</v>
      </c>
      <c r="AX53" s="185">
        <f>AW52*(1+$D53)*(1+Fin_Assumptions!$E$7)</f>
        <v>0</v>
      </c>
      <c r="AY53" s="185">
        <f>AX52*(1+$D53)*(1+Fin_Assumptions!$E$7)</f>
        <v>0</v>
      </c>
      <c r="AZ53" s="185">
        <f>AY52*(1+$D53)*(1+Fin_Assumptions!$E$7)</f>
        <v>0</v>
      </c>
      <c r="BA53" s="185">
        <f>AZ52*(1+$D53)*(1+Fin_Assumptions!$E$7)</f>
        <v>0</v>
      </c>
      <c r="BB53" s="185">
        <f>BA52*(1+$D53)*(1+Fin_Assumptions!$E$7)</f>
        <v>0</v>
      </c>
      <c r="BC53" s="185">
        <f>BB52*(1+$D53)*(1+Fin_Assumptions!$E$7)</f>
        <v>0</v>
      </c>
      <c r="BD53" s="185">
        <f>BC52*(1+$D53)*(1+Fin_Assumptions!$E$7)</f>
        <v>0</v>
      </c>
      <c r="BE53" s="185">
        <f>BD52*(1+$D53)*(1+Fin_Assumptions!$E$7)</f>
        <v>0</v>
      </c>
      <c r="BF53" s="185">
        <f>BE52*(1+$D53)*(1+Fin_Assumptions!$E$7)</f>
        <v>0</v>
      </c>
      <c r="BG53" s="185">
        <f>BF52*(1+$D53)*(1+Fin_Assumptions!$E$7)</f>
        <v>0</v>
      </c>
      <c r="BH53" s="185">
        <f>BG52*(1+$D53)*(1+Fin_Assumptions!$E$7)</f>
        <v>0</v>
      </c>
      <c r="BI53" s="185"/>
      <c r="BJ53" s="185"/>
      <c r="BK53" s="185"/>
      <c r="BL53" s="185"/>
    </row>
    <row r="54" spans="3:64">
      <c r="C54" s="156">
        <f t="shared" si="37"/>
        <v>2026</v>
      </c>
      <c r="D54" s="182">
        <v>-4.6164104195735134E-2</v>
      </c>
      <c r="E54" s="230"/>
      <c r="F54" s="185"/>
      <c r="G54" s="185"/>
      <c r="H54" s="185"/>
      <c r="I54" s="185"/>
      <c r="J54" s="185"/>
      <c r="K54" s="185">
        <f>J53*(1+$D54)*(1+Fin_Assumptions!$E$7)</f>
        <v>13376.627009895294</v>
      </c>
      <c r="L54" s="185">
        <f>K53*(1+$D54)*(1+Fin_Assumptions!$E$7)</f>
        <v>12609.612102940837</v>
      </c>
      <c r="M54" s="185">
        <f>L53*(1+$D54)*(1+Fin_Assumptions!$E$7)</f>
        <v>11850.557976734015</v>
      </c>
      <c r="N54" s="185">
        <f>M53*(1+$D54)*(1+Fin_Assumptions!$E$7)</f>
        <v>11295.299837666586</v>
      </c>
      <c r="O54" s="185">
        <f>N53*(1+$D54)*(1+Fin_Assumptions!$E$7)</f>
        <v>10816.465193776434</v>
      </c>
      <c r="P54" s="185">
        <f>O53*(1+$D54)*(1+Fin_Assumptions!$E$7)</f>
        <v>10394.948171269241</v>
      </c>
      <c r="Q54" s="185">
        <f>P53*(1+$D54)*(1+Fin_Assumptions!$E$7)</f>
        <v>10088.066391527957</v>
      </c>
      <c r="R54" s="185">
        <f>Q53*(1+$D54)*(1+Fin_Assumptions!$E$7)</f>
        <v>9838.5022331696291</v>
      </c>
      <c r="S54" s="185">
        <f>R53*(1+$D54)*(1+Fin_Assumptions!$E$7)</f>
        <v>9588.9380748112981</v>
      </c>
      <c r="T54" s="185">
        <f>S53*(1+$D54)*(1+Fin_Assumptions!$E$7)</f>
        <v>9339.3739164529707</v>
      </c>
      <c r="U54" s="185">
        <f>T53*(1+$D54)*(1+Fin_Assumptions!$E$7)</f>
        <v>9089.8097580946414</v>
      </c>
      <c r="V54" s="185">
        <f>U53*(1+$D54)*(1+Fin_Assumptions!$E$7)</f>
        <v>8840.245599736314</v>
      </c>
      <c r="W54" s="185">
        <f>V53*(1+$D54)*(1+Fin_Assumptions!$E$7)</f>
        <v>8590.6814413779848</v>
      </c>
      <c r="X54" s="185">
        <f>W53*(1+$D54)*(1+Fin_Assumptions!$E$7)</f>
        <v>8341.1172830196556</v>
      </c>
      <c r="Y54" s="185">
        <f>X53*(1+$D54)*(1+Fin_Assumptions!$E$7)</f>
        <v>8091.5531246613236</v>
      </c>
      <c r="Z54" s="185">
        <f>Y53*(1+$D54)*(1+Fin_Assumptions!$E$7)</f>
        <v>7841.9889663030008</v>
      </c>
      <c r="AA54" s="185">
        <f>Z53*(1+$D54)*(1+Fin_Assumptions!$E$7)</f>
        <v>7592.4248079446706</v>
      </c>
      <c r="AB54" s="185">
        <f>AA53*(1+$D54)*(1+Fin_Assumptions!$E$7)</f>
        <v>7342.8606495863432</v>
      </c>
      <c r="AC54" s="185">
        <f>AB53*(1+$D54)*(1+Fin_Assumptions!$E$7)</f>
        <v>7093.2964912280149</v>
      </c>
      <c r="AD54" s="185">
        <f>AC53*(1+$D54)*(1+Fin_Assumptions!$E$7)</f>
        <v>6843.7323328696857</v>
      </c>
      <c r="AE54" s="185">
        <f>AD53*(1+$D54)*(1+Fin_Assumptions!$E$7)</f>
        <v>6594.1681745113565</v>
      </c>
      <c r="AF54" s="185">
        <f>AE53*(1+$D54)*(1+Fin_Assumptions!$E$7)</f>
        <v>6344.6040161530273</v>
      </c>
      <c r="AG54" s="185">
        <f>AF53*(1+$D54)*(1+Fin_Assumptions!$E$7)</f>
        <v>6095.0398577946989</v>
      </c>
      <c r="AH54" s="185">
        <f>AG53*(1+$D54)*(1+Fin_Assumptions!$E$7)</f>
        <v>5845.4756994363725</v>
      </c>
      <c r="AI54" s="185">
        <f>AH53*(1+$D54)*(1+Fin_Assumptions!$E$7)</f>
        <v>5595.9115410780432</v>
      </c>
      <c r="AJ54" s="185">
        <f>AI53*(1+$D54)*(1+Fin_Assumptions!$E$7)</f>
        <v>5346.3473827197149</v>
      </c>
      <c r="AK54" s="185">
        <f>AJ53*(1+$D54)*(1+Fin_Assumptions!$E$7)</f>
        <v>5096.7832243613866</v>
      </c>
      <c r="AL54" s="185">
        <f>AK53*(1+$D54)*(1+Fin_Assumptions!$E$7)</f>
        <v>4847.2190660030592</v>
      </c>
      <c r="AM54" s="185">
        <f>AL53*(1+$D54)*(1+Fin_Assumptions!$E$7)</f>
        <v>4597.65490764473</v>
      </c>
      <c r="AN54" s="185">
        <f>AM53*(1+$D54)*(1+Fin_Assumptions!$E$7)</f>
        <v>4348.0907492864017</v>
      </c>
      <c r="AO54" s="185">
        <f>AN53*(1+$D54)*(1+Fin_Assumptions!$E$7)</f>
        <v>0</v>
      </c>
      <c r="AP54" s="185">
        <f>AO53*(1+$D54)*(1+Fin_Assumptions!$E$7)</f>
        <v>0</v>
      </c>
      <c r="AQ54" s="185">
        <f>AP53*(1+$D54)*(1+Fin_Assumptions!$E$7)</f>
        <v>0</v>
      </c>
      <c r="AR54" s="185">
        <f>AQ53*(1+$D54)*(1+Fin_Assumptions!$E$7)</f>
        <v>0</v>
      </c>
      <c r="AS54" s="185">
        <f>AR53*(1+$D54)*(1+Fin_Assumptions!$E$7)</f>
        <v>0</v>
      </c>
      <c r="AT54" s="185">
        <f>AS53*(1+$D54)*(1+Fin_Assumptions!$E$7)</f>
        <v>0</v>
      </c>
      <c r="AU54" s="185">
        <f>AT53*(1+$D54)*(1+Fin_Assumptions!$E$7)</f>
        <v>0</v>
      </c>
      <c r="AV54" s="185">
        <f>AU53*(1+$D54)*(1+Fin_Assumptions!$E$7)</f>
        <v>0</v>
      </c>
      <c r="AW54" s="185">
        <f>AV53*(1+$D54)*(1+Fin_Assumptions!$E$7)</f>
        <v>0</v>
      </c>
      <c r="AX54" s="185">
        <f>AW53*(1+$D54)*(1+Fin_Assumptions!$E$7)</f>
        <v>0</v>
      </c>
      <c r="AY54" s="185">
        <f>AX53*(1+$D54)*(1+Fin_Assumptions!$E$7)</f>
        <v>0</v>
      </c>
      <c r="AZ54" s="185">
        <f>AY53*(1+$D54)*(1+Fin_Assumptions!$E$7)</f>
        <v>0</v>
      </c>
      <c r="BA54" s="185">
        <f>AZ53*(1+$D54)*(1+Fin_Assumptions!$E$7)</f>
        <v>0</v>
      </c>
      <c r="BB54" s="185">
        <f>BA53*(1+$D54)*(1+Fin_Assumptions!$E$7)</f>
        <v>0</v>
      </c>
      <c r="BC54" s="185">
        <f>BB53*(1+$D54)*(1+Fin_Assumptions!$E$7)</f>
        <v>0</v>
      </c>
      <c r="BD54" s="185">
        <f>BC53*(1+$D54)*(1+Fin_Assumptions!$E$7)</f>
        <v>0</v>
      </c>
      <c r="BE54" s="185">
        <f>BD53*(1+$D54)*(1+Fin_Assumptions!$E$7)</f>
        <v>0</v>
      </c>
      <c r="BF54" s="185">
        <f>BE53*(1+$D54)*(1+Fin_Assumptions!$E$7)</f>
        <v>0</v>
      </c>
      <c r="BG54" s="185">
        <f>BF53*(1+$D54)*(1+Fin_Assumptions!$E$7)</f>
        <v>0</v>
      </c>
      <c r="BH54" s="185">
        <f>BG53*(1+$D54)*(1+Fin_Assumptions!$E$7)</f>
        <v>0</v>
      </c>
      <c r="BI54" s="185"/>
      <c r="BJ54" s="185"/>
      <c r="BK54" s="185"/>
      <c r="BL54" s="185"/>
    </row>
    <row r="55" spans="3:64">
      <c r="C55" s="156">
        <f t="shared" si="37"/>
        <v>2027</v>
      </c>
      <c r="D55" s="182">
        <v>-4.8474594000630589E-2</v>
      </c>
      <c r="E55" s="230"/>
      <c r="F55" s="185"/>
      <c r="G55" s="185"/>
      <c r="H55" s="185"/>
      <c r="I55" s="185"/>
      <c r="J55" s="185"/>
      <c r="K55" s="185"/>
      <c r="L55" s="185">
        <f>K54*(1+$D55)*(1+Fin_Assumptions!$E$7)</f>
        <v>13046.405457655068</v>
      </c>
      <c r="M55" s="185">
        <f>L54*(1+$D55)*(1+Fin_Assumptions!$E$7)</f>
        <v>12298.325432638974</v>
      </c>
      <c r="N55" s="185">
        <f>M54*(1+$D55)*(1+Fin_Assumptions!$E$7)</f>
        <v>11558.009664884172</v>
      </c>
      <c r="O55" s="185">
        <f>N54*(1+$D55)*(1+Fin_Assumptions!$E$7)</f>
        <v>11016.458883018317</v>
      </c>
      <c r="P55" s="185">
        <f>O54*(1+$D55)*(1+Fin_Assumptions!$E$7)</f>
        <v>10549.444970860823</v>
      </c>
      <c r="Q55" s="185">
        <f>P54*(1+$D55)*(1+Fin_Assumptions!$E$7)</f>
        <v>10138.333710984602</v>
      </c>
      <c r="R55" s="185">
        <f>Q54*(1+$D55)*(1+Fin_Assumptions!$E$7)</f>
        <v>9839.0277556709134</v>
      </c>
      <c r="S55" s="185">
        <f>R54*(1+$D55)*(1+Fin_Assumptions!$E$7)</f>
        <v>9595.6244526384944</v>
      </c>
      <c r="T55" s="185">
        <f>S54*(1+$D55)*(1+Fin_Assumptions!$E$7)</f>
        <v>9352.2211496060718</v>
      </c>
      <c r="U55" s="185">
        <f>T54*(1+$D55)*(1+Fin_Assumptions!$E$7)</f>
        <v>9108.8178465736528</v>
      </c>
      <c r="V55" s="185">
        <f>U54*(1+$D55)*(1+Fin_Assumptions!$E$7)</f>
        <v>8865.4145435412338</v>
      </c>
      <c r="W55" s="185">
        <f>V54*(1+$D55)*(1+Fin_Assumptions!$E$7)</f>
        <v>8622.0112405088148</v>
      </c>
      <c r="X55" s="185">
        <f>W54*(1+$D55)*(1+Fin_Assumptions!$E$7)</f>
        <v>8378.607937476394</v>
      </c>
      <c r="Y55" s="185">
        <f>X54*(1+$D55)*(1+Fin_Assumptions!$E$7)</f>
        <v>8135.204634443975</v>
      </c>
      <c r="Z55" s="185">
        <f>Y54*(1+$D55)*(1+Fin_Assumptions!$E$7)</f>
        <v>7891.8013314115524</v>
      </c>
      <c r="AA55" s="185">
        <f>Z54*(1+$D55)*(1+Fin_Assumptions!$E$7)</f>
        <v>7648.3980283791389</v>
      </c>
      <c r="AB55" s="185">
        <f>AA54*(1+$D55)*(1+Fin_Assumptions!$E$7)</f>
        <v>7404.9947253467171</v>
      </c>
      <c r="AC55" s="185">
        <f>AB54*(1+$D55)*(1+Fin_Assumptions!$E$7)</f>
        <v>7161.5914223142991</v>
      </c>
      <c r="AD55" s="185">
        <f>AC54*(1+$D55)*(1+Fin_Assumptions!$E$7)</f>
        <v>6918.1881192818801</v>
      </c>
      <c r="AE55" s="185">
        <f>AD54*(1+$D55)*(1+Fin_Assumptions!$E$7)</f>
        <v>6674.7848162494602</v>
      </c>
      <c r="AF55" s="185">
        <f>AE54*(1+$D55)*(1+Fin_Assumptions!$E$7)</f>
        <v>6431.3815132170394</v>
      </c>
      <c r="AG55" s="185">
        <f>AF54*(1+$D55)*(1+Fin_Assumptions!$E$7)</f>
        <v>6187.9782101846195</v>
      </c>
      <c r="AH55" s="185">
        <f>AG54*(1+$D55)*(1+Fin_Assumptions!$E$7)</f>
        <v>5944.5749071521996</v>
      </c>
      <c r="AI55" s="185">
        <f>AH54*(1+$D55)*(1+Fin_Assumptions!$E$7)</f>
        <v>5701.1716041197833</v>
      </c>
      <c r="AJ55" s="185">
        <f>AI54*(1+$D55)*(1+Fin_Assumptions!$E$7)</f>
        <v>5457.7683010873625</v>
      </c>
      <c r="AK55" s="185">
        <f>AJ54*(1+$D55)*(1+Fin_Assumptions!$E$7)</f>
        <v>5214.3649980549435</v>
      </c>
      <c r="AL55" s="185">
        <f>AK54*(1+$D55)*(1+Fin_Assumptions!$E$7)</f>
        <v>4970.9616950225245</v>
      </c>
      <c r="AM55" s="185">
        <f>AL54*(1+$D55)*(1+Fin_Assumptions!$E$7)</f>
        <v>4727.5583919901055</v>
      </c>
      <c r="AN55" s="185">
        <f>AM54*(1+$D55)*(1+Fin_Assumptions!$E$7)</f>
        <v>4484.1550889576856</v>
      </c>
      <c r="AO55" s="185">
        <f>AN54*(1+$D55)*(1+Fin_Assumptions!$E$7)</f>
        <v>4240.7517859252657</v>
      </c>
      <c r="AP55" s="185">
        <f>AO54*(1+$D55)*(1+Fin_Assumptions!$E$7)</f>
        <v>0</v>
      </c>
      <c r="AQ55" s="185">
        <f>AP54*(1+$D55)*(1+Fin_Assumptions!$E$7)</f>
        <v>0</v>
      </c>
      <c r="AR55" s="185">
        <f>AQ54*(1+$D55)*(1+Fin_Assumptions!$E$7)</f>
        <v>0</v>
      </c>
      <c r="AS55" s="185">
        <f>AR54*(1+$D55)*(1+Fin_Assumptions!$E$7)</f>
        <v>0</v>
      </c>
      <c r="AT55" s="185">
        <f>AS54*(1+$D55)*(1+Fin_Assumptions!$E$7)</f>
        <v>0</v>
      </c>
      <c r="AU55" s="185">
        <f>AT54*(1+$D55)*(1+Fin_Assumptions!$E$7)</f>
        <v>0</v>
      </c>
      <c r="AV55" s="185">
        <f>AU54*(1+$D55)*(1+Fin_Assumptions!$E$7)</f>
        <v>0</v>
      </c>
      <c r="AW55" s="185">
        <f>AV54*(1+$D55)*(1+Fin_Assumptions!$E$7)</f>
        <v>0</v>
      </c>
      <c r="AX55" s="185">
        <f>AW54*(1+$D55)*(1+Fin_Assumptions!$E$7)</f>
        <v>0</v>
      </c>
      <c r="AY55" s="185">
        <f>AX54*(1+$D55)*(1+Fin_Assumptions!$E$7)</f>
        <v>0</v>
      </c>
      <c r="AZ55" s="185">
        <f>AY54*(1+$D55)*(1+Fin_Assumptions!$E$7)</f>
        <v>0</v>
      </c>
      <c r="BA55" s="185">
        <f>AZ54*(1+$D55)*(1+Fin_Assumptions!$E$7)</f>
        <v>0</v>
      </c>
      <c r="BB55" s="185">
        <f>BA54*(1+$D55)*(1+Fin_Assumptions!$E$7)</f>
        <v>0</v>
      </c>
      <c r="BC55" s="185">
        <f>BB54*(1+$D55)*(1+Fin_Assumptions!$E$7)</f>
        <v>0</v>
      </c>
      <c r="BD55" s="185">
        <f>BC54*(1+$D55)*(1+Fin_Assumptions!$E$7)</f>
        <v>0</v>
      </c>
      <c r="BE55" s="185">
        <f>BD54*(1+$D55)*(1+Fin_Assumptions!$E$7)</f>
        <v>0</v>
      </c>
      <c r="BF55" s="185">
        <f>BE54*(1+$D55)*(1+Fin_Assumptions!$E$7)</f>
        <v>0</v>
      </c>
      <c r="BG55" s="185">
        <f>BF54*(1+$D55)*(1+Fin_Assumptions!$E$7)</f>
        <v>0</v>
      </c>
      <c r="BH55" s="185">
        <f>BG54*(1+$D55)*(1+Fin_Assumptions!$E$7)</f>
        <v>0</v>
      </c>
      <c r="BI55" s="185"/>
      <c r="BJ55" s="185"/>
      <c r="BK55" s="185"/>
      <c r="BL55" s="185"/>
    </row>
    <row r="56" spans="3:64">
      <c r="C56" s="156">
        <f t="shared" si="37"/>
        <v>2028</v>
      </c>
      <c r="D56" s="182">
        <v>-5.1024076622575021E-2</v>
      </c>
      <c r="E56" s="230"/>
      <c r="F56" s="185"/>
      <c r="G56" s="185"/>
      <c r="H56" s="185"/>
      <c r="I56" s="185"/>
      <c r="J56" s="185"/>
      <c r="K56" s="185"/>
      <c r="L56" s="185"/>
      <c r="M56" s="185">
        <f>L55*(1+$D56)*(1+Fin_Assumptions!$E$7)</f>
        <v>12690.242782582856</v>
      </c>
      <c r="N56" s="185">
        <f>M55*(1+$D56)*(1+Fin_Assumptions!$E$7)</f>
        <v>11962.585101770504</v>
      </c>
      <c r="O56" s="185">
        <f>N55*(1+$D56)*(1+Fin_Assumptions!$E$7)</f>
        <v>11242.479716492126</v>
      </c>
      <c r="P56" s="185">
        <f>O55*(1+$D56)*(1+Fin_Assumptions!$E$7)</f>
        <v>10715.713096883286</v>
      </c>
      <c r="Q56" s="185">
        <f>P55*(1+$D56)*(1+Fin_Assumptions!$E$7)</f>
        <v>10261.44851440053</v>
      </c>
      <c r="R56" s="185">
        <f>Q55*(1+$D56)*(1+Fin_Assumptions!$E$7)</f>
        <v>9861.5604597623405</v>
      </c>
      <c r="S56" s="185">
        <f>R55*(1+$D56)*(1+Fin_Assumptions!$E$7)</f>
        <v>9570.4254608132651</v>
      </c>
      <c r="T56" s="185">
        <f>S55*(1+$D56)*(1+Fin_Assumptions!$E$7)</f>
        <v>9333.6669897087522</v>
      </c>
      <c r="U56" s="185">
        <f>T55*(1+$D56)*(1+Fin_Assumptions!$E$7)</f>
        <v>9096.9085186042375</v>
      </c>
      <c r="V56" s="185">
        <f>U55*(1+$D56)*(1+Fin_Assumptions!$E$7)</f>
        <v>8860.1500474997229</v>
      </c>
      <c r="W56" s="185">
        <f>V55*(1+$D56)*(1+Fin_Assumptions!$E$7)</f>
        <v>8623.3915763952118</v>
      </c>
      <c r="X56" s="185">
        <f>W55*(1+$D56)*(1+Fin_Assumptions!$E$7)</f>
        <v>8386.6331052906989</v>
      </c>
      <c r="Y56" s="185">
        <f>X55*(1+$D56)*(1+Fin_Assumptions!$E$7)</f>
        <v>8149.8746341861852</v>
      </c>
      <c r="Z56" s="185">
        <f>Y55*(1+$D56)*(1+Fin_Assumptions!$E$7)</f>
        <v>7913.1161630816723</v>
      </c>
      <c r="AA56" s="185">
        <f>Z55*(1+$D56)*(1+Fin_Assumptions!$E$7)</f>
        <v>7676.3576919771558</v>
      </c>
      <c r="AB56" s="185">
        <f>AA55*(1+$D56)*(1+Fin_Assumptions!$E$7)</f>
        <v>7439.5992208726493</v>
      </c>
      <c r="AC56" s="185">
        <f>AB55*(1+$D56)*(1+Fin_Assumptions!$E$7)</f>
        <v>7202.8407497681337</v>
      </c>
      <c r="AD56" s="185">
        <f>AC55*(1+$D56)*(1+Fin_Assumptions!$E$7)</f>
        <v>6966.0822786636218</v>
      </c>
      <c r="AE56" s="185">
        <f>AD55*(1+$D56)*(1+Fin_Assumptions!$E$7)</f>
        <v>6729.3238075591098</v>
      </c>
      <c r="AF56" s="185">
        <f>AE55*(1+$D56)*(1+Fin_Assumptions!$E$7)</f>
        <v>6492.565336454596</v>
      </c>
      <c r="AG56" s="185">
        <f>AF55*(1+$D56)*(1+Fin_Assumptions!$E$7)</f>
        <v>6255.8068653500814</v>
      </c>
      <c r="AH56" s="185">
        <f>AG55*(1+$D56)*(1+Fin_Assumptions!$E$7)</f>
        <v>6019.0483942455685</v>
      </c>
      <c r="AI56" s="185">
        <f>AH55*(1+$D56)*(1+Fin_Assumptions!$E$7)</f>
        <v>5782.2899231410538</v>
      </c>
      <c r="AJ56" s="185">
        <f>AI55*(1+$D56)*(1+Fin_Assumptions!$E$7)</f>
        <v>5545.5314520365446</v>
      </c>
      <c r="AK56" s="185">
        <f>AJ55*(1+$D56)*(1+Fin_Assumptions!$E$7)</f>
        <v>5308.772980932029</v>
      </c>
      <c r="AL56" s="185">
        <f>AK55*(1+$D56)*(1+Fin_Assumptions!$E$7)</f>
        <v>5072.0145098275179</v>
      </c>
      <c r="AM56" s="185">
        <f>AL55*(1+$D56)*(1+Fin_Assumptions!$E$7)</f>
        <v>4835.2560387230051</v>
      </c>
      <c r="AN56" s="185">
        <f>AM55*(1+$D56)*(1+Fin_Assumptions!$E$7)</f>
        <v>4598.4975676184922</v>
      </c>
      <c r="AO56" s="185">
        <f>AN55*(1+$D56)*(1+Fin_Assumptions!$E$7)</f>
        <v>4361.7390965139793</v>
      </c>
      <c r="AP56" s="185">
        <f>AO55*(1+$D56)*(1+Fin_Assumptions!$E$7)</f>
        <v>4124.9806254094647</v>
      </c>
      <c r="AQ56" s="185">
        <f>AP55*(1+$D56)*(1+Fin_Assumptions!$E$7)</f>
        <v>0</v>
      </c>
      <c r="AR56" s="185">
        <f>AQ55*(1+$D56)*(1+Fin_Assumptions!$E$7)</f>
        <v>0</v>
      </c>
      <c r="AS56" s="185">
        <f>AR55*(1+$D56)*(1+Fin_Assumptions!$E$7)</f>
        <v>0</v>
      </c>
      <c r="AT56" s="185">
        <f>AS55*(1+$D56)*(1+Fin_Assumptions!$E$7)</f>
        <v>0</v>
      </c>
      <c r="AU56" s="185">
        <f>AT55*(1+$D56)*(1+Fin_Assumptions!$E$7)</f>
        <v>0</v>
      </c>
      <c r="AV56" s="185">
        <f>AU55*(1+$D56)*(1+Fin_Assumptions!$E$7)</f>
        <v>0</v>
      </c>
      <c r="AW56" s="185">
        <f>AV55*(1+$D56)*(1+Fin_Assumptions!$E$7)</f>
        <v>0</v>
      </c>
      <c r="AX56" s="185">
        <f>AW55*(1+$D56)*(1+Fin_Assumptions!$E$7)</f>
        <v>0</v>
      </c>
      <c r="AY56" s="185">
        <f>AX55*(1+$D56)*(1+Fin_Assumptions!$E$7)</f>
        <v>0</v>
      </c>
      <c r="AZ56" s="185">
        <f>AY55*(1+$D56)*(1+Fin_Assumptions!$E$7)</f>
        <v>0</v>
      </c>
      <c r="BA56" s="185">
        <f>AZ55*(1+$D56)*(1+Fin_Assumptions!$E$7)</f>
        <v>0</v>
      </c>
      <c r="BB56" s="185">
        <f>BA55*(1+$D56)*(1+Fin_Assumptions!$E$7)</f>
        <v>0</v>
      </c>
      <c r="BC56" s="185">
        <f>BB55*(1+$D56)*(1+Fin_Assumptions!$E$7)</f>
        <v>0</v>
      </c>
      <c r="BD56" s="185">
        <f>BC55*(1+$D56)*(1+Fin_Assumptions!$E$7)</f>
        <v>0</v>
      </c>
      <c r="BE56" s="185">
        <f>BD55*(1+$D56)*(1+Fin_Assumptions!$E$7)</f>
        <v>0</v>
      </c>
      <c r="BF56" s="185">
        <f>BE55*(1+$D56)*(1+Fin_Assumptions!$E$7)</f>
        <v>0</v>
      </c>
      <c r="BG56" s="185">
        <f>BF55*(1+$D56)*(1+Fin_Assumptions!$E$7)</f>
        <v>0</v>
      </c>
      <c r="BH56" s="185">
        <f>BG55*(1+$D56)*(1+Fin_Assumptions!$E$7)</f>
        <v>0</v>
      </c>
      <c r="BI56" s="185"/>
      <c r="BJ56" s="185"/>
      <c r="BK56" s="185"/>
      <c r="BL56" s="185"/>
    </row>
    <row r="57" spans="3:64">
      <c r="C57" s="156">
        <f t="shared" si="37"/>
        <v>2029</v>
      </c>
      <c r="D57" s="182">
        <v>-5.3851681254950323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>
        <f>M56*(1+$D57)*(1+Fin_Assumptions!$E$7)</f>
        <v>12307.02317003745</v>
      </c>
      <c r="O57" s="185">
        <f>N56*(1+$D57)*(1+Fin_Assumptions!$E$7)</f>
        <v>11601.33927643186</v>
      </c>
      <c r="P57" s="185">
        <f>O56*(1+$D57)*(1+Fin_Assumptions!$E$7)</f>
        <v>10902.979614341455</v>
      </c>
      <c r="Q57" s="185">
        <f>P56*(1+$D57)*(1+Fin_Assumptions!$E$7)</f>
        <v>10392.120279039691</v>
      </c>
      <c r="R57" s="185">
        <f>Q56*(1+$D57)*(1+Fin_Assumptions!$E$7)</f>
        <v>9951.5735662836723</v>
      </c>
      <c r="S57" s="185">
        <f>R56*(1+$D57)*(1+Fin_Assumptions!$E$7)</f>
        <v>9563.7613204369663</v>
      </c>
      <c r="T57" s="185">
        <f>S56*(1+$D57)*(1+Fin_Assumptions!$E$7)</f>
        <v>9281.4180084088694</v>
      </c>
      <c r="U57" s="185">
        <f>T56*(1+$D57)*(1+Fin_Assumptions!$E$7)</f>
        <v>9051.8091632900814</v>
      </c>
      <c r="V57" s="185">
        <f>U56*(1+$D57)*(1+Fin_Assumptions!$E$7)</f>
        <v>8822.2003181712917</v>
      </c>
      <c r="W57" s="185">
        <f>V56*(1+$D57)*(1+Fin_Assumptions!$E$7)</f>
        <v>8592.5914730525019</v>
      </c>
      <c r="X57" s="185">
        <f>W56*(1+$D57)*(1+Fin_Assumptions!$E$7)</f>
        <v>8362.9826279337158</v>
      </c>
      <c r="Y57" s="185">
        <f>X56*(1+$D57)*(1+Fin_Assumptions!$E$7)</f>
        <v>8133.3737828149287</v>
      </c>
      <c r="Z57" s="185">
        <f>Y56*(1+$D57)*(1+Fin_Assumptions!$E$7)</f>
        <v>7903.7649376961399</v>
      </c>
      <c r="AA57" s="185">
        <f>Z56*(1+$D57)*(1+Fin_Assumptions!$E$7)</f>
        <v>7674.156092577352</v>
      </c>
      <c r="AB57" s="185">
        <f>AA56*(1+$D57)*(1+Fin_Assumptions!$E$7)</f>
        <v>7444.5472474585604</v>
      </c>
      <c r="AC57" s="185">
        <f>AB56*(1+$D57)*(1+Fin_Assumptions!$E$7)</f>
        <v>7214.9384023397797</v>
      </c>
      <c r="AD57" s="185">
        <f>AC56*(1+$D57)*(1+Fin_Assumptions!$E$7)</f>
        <v>6985.329557220989</v>
      </c>
      <c r="AE57" s="185">
        <f>AD56*(1+$D57)*(1+Fin_Assumptions!$E$7)</f>
        <v>6755.720712102202</v>
      </c>
      <c r="AF57" s="185">
        <f>AE56*(1+$D57)*(1+Fin_Assumptions!$E$7)</f>
        <v>6526.1118669834141</v>
      </c>
      <c r="AG57" s="185">
        <f>AF56*(1+$D57)*(1+Fin_Assumptions!$E$7)</f>
        <v>6296.5030218646252</v>
      </c>
      <c r="AH57" s="185">
        <f>AG56*(1+$D57)*(1+Fin_Assumptions!$E$7)</f>
        <v>6066.8941767458355</v>
      </c>
      <c r="AI57" s="185">
        <f>AH56*(1+$D57)*(1+Fin_Assumptions!$E$7)</f>
        <v>5837.2853316270484</v>
      </c>
      <c r="AJ57" s="185">
        <f>AI56*(1+$D57)*(1+Fin_Assumptions!$E$7)</f>
        <v>5607.6764865082587</v>
      </c>
      <c r="AK57" s="185">
        <f>AJ56*(1+$D57)*(1+Fin_Assumptions!$E$7)</f>
        <v>5378.0676413894744</v>
      </c>
      <c r="AL57" s="185">
        <f>AK56*(1+$D57)*(1+Fin_Assumptions!$E$7)</f>
        <v>5148.4587962706837</v>
      </c>
      <c r="AM57" s="185">
        <f>AL56*(1+$D57)*(1+Fin_Assumptions!$E$7)</f>
        <v>4918.8499511518976</v>
      </c>
      <c r="AN57" s="185">
        <f>AM56*(1+$D57)*(1+Fin_Assumptions!$E$7)</f>
        <v>4689.2411060331096</v>
      </c>
      <c r="AO57" s="185">
        <f>AN56*(1+$D57)*(1+Fin_Assumptions!$E$7)</f>
        <v>4459.6322609143226</v>
      </c>
      <c r="AP57" s="185">
        <f>AO56*(1+$D57)*(1+Fin_Assumptions!$E$7)</f>
        <v>4230.0234157955347</v>
      </c>
      <c r="AQ57" s="185">
        <f>AP56*(1+$D57)*(1+Fin_Assumptions!$E$7)</f>
        <v>4000.4145706767449</v>
      </c>
      <c r="AR57" s="185">
        <f>AQ56*(1+$D57)*(1+Fin_Assumptions!$E$7)</f>
        <v>0</v>
      </c>
      <c r="AS57" s="185">
        <f>AR56*(1+$D57)*(1+Fin_Assumptions!$E$7)</f>
        <v>0</v>
      </c>
      <c r="AT57" s="185">
        <f>AS56*(1+$D57)*(1+Fin_Assumptions!$E$7)</f>
        <v>0</v>
      </c>
      <c r="AU57" s="185">
        <f>AT56*(1+$D57)*(1+Fin_Assumptions!$E$7)</f>
        <v>0</v>
      </c>
      <c r="AV57" s="185">
        <f>AU56*(1+$D57)*(1+Fin_Assumptions!$E$7)</f>
        <v>0</v>
      </c>
      <c r="AW57" s="185">
        <f>AV56*(1+$D57)*(1+Fin_Assumptions!$E$7)</f>
        <v>0</v>
      </c>
      <c r="AX57" s="185">
        <f>AW56*(1+$D57)*(1+Fin_Assumptions!$E$7)</f>
        <v>0</v>
      </c>
      <c r="AY57" s="185">
        <f>AX56*(1+$D57)*(1+Fin_Assumptions!$E$7)</f>
        <v>0</v>
      </c>
      <c r="AZ57" s="185">
        <f>AY56*(1+$D57)*(1+Fin_Assumptions!$E$7)</f>
        <v>0</v>
      </c>
      <c r="BA57" s="185">
        <f>AZ56*(1+$D57)*(1+Fin_Assumptions!$E$7)</f>
        <v>0</v>
      </c>
      <c r="BB57" s="185">
        <f>BA56*(1+$D57)*(1+Fin_Assumptions!$E$7)</f>
        <v>0</v>
      </c>
      <c r="BC57" s="185">
        <f>BB56*(1+$D57)*(1+Fin_Assumptions!$E$7)</f>
        <v>0</v>
      </c>
      <c r="BD57" s="185">
        <f>BC56*(1+$D57)*(1+Fin_Assumptions!$E$7)</f>
        <v>0</v>
      </c>
      <c r="BE57" s="185">
        <f>BD56*(1+$D57)*(1+Fin_Assumptions!$E$7)</f>
        <v>0</v>
      </c>
      <c r="BF57" s="185">
        <f>BE56*(1+$D57)*(1+Fin_Assumptions!$E$7)</f>
        <v>0</v>
      </c>
      <c r="BG57" s="185">
        <f>BF56*(1+$D57)*(1+Fin_Assumptions!$E$7)</f>
        <v>0</v>
      </c>
      <c r="BH57" s="185">
        <f>BG56*(1+$D57)*(1+Fin_Assumptions!$E$7)</f>
        <v>0</v>
      </c>
      <c r="BI57" s="185"/>
      <c r="BJ57" s="185"/>
      <c r="BK57" s="185"/>
      <c r="BL57" s="185"/>
    </row>
    <row r="58" spans="3:64">
      <c r="C58" s="156">
        <f t="shared" si="37"/>
        <v>2030</v>
      </c>
      <c r="D58" s="182">
        <v>-5.7005571900098251E-2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>
        <f>N57*(1+$D58)*(1+Fin_Assumptions!$E$7)</f>
        <v>11895.590632737747</v>
      </c>
      <c r="P58" s="185">
        <f>O57*(1+$D58)*(1+Fin_Assumptions!$E$7)</f>
        <v>11213.498253576083</v>
      </c>
      <c r="Q58" s="185">
        <f>P57*(1+$D58)*(1+Fin_Assumptions!$E$7)</f>
        <v>10538.485251661077</v>
      </c>
      <c r="R58" s="185">
        <f>Q57*(1+$D58)*(1+Fin_Assumptions!$E$7)</f>
        <v>10044.704307260383</v>
      </c>
      <c r="S58" s="185">
        <f>R57*(1+$D58)*(1+Fin_Assumptions!$E$7)</f>
        <v>9618.8853844275636</v>
      </c>
      <c r="T58" s="185">
        <f>S57*(1+$D58)*(1+Fin_Assumptions!$E$7)</f>
        <v>9244.037977770653</v>
      </c>
      <c r="U58" s="185">
        <f>T57*(1+$D58)*(1+Fin_Assumptions!$E$7)</f>
        <v>8971.1336034655415</v>
      </c>
      <c r="V58" s="185">
        <f>U57*(1+$D58)*(1+Fin_Assumptions!$E$7)</f>
        <v>8749.2007453363331</v>
      </c>
      <c r="W58" s="185">
        <f>V57*(1+$D58)*(1+Fin_Assumptions!$E$7)</f>
        <v>8527.2678872071265</v>
      </c>
      <c r="X58" s="185">
        <f>W57*(1+$D58)*(1+Fin_Assumptions!$E$7)</f>
        <v>8305.3350290779163</v>
      </c>
      <c r="Y58" s="185">
        <f>X57*(1+$D58)*(1+Fin_Assumptions!$E$7)</f>
        <v>8083.4021709487115</v>
      </c>
      <c r="Z58" s="185">
        <f>Y57*(1+$D58)*(1+Fin_Assumptions!$E$7)</f>
        <v>7861.4693128195049</v>
      </c>
      <c r="AA58" s="185">
        <f>Z57*(1+$D58)*(1+Fin_Assumptions!$E$7)</f>
        <v>7639.5364546902974</v>
      </c>
      <c r="AB58" s="185">
        <f>AA57*(1+$D58)*(1+Fin_Assumptions!$E$7)</f>
        <v>7417.6035965610899</v>
      </c>
      <c r="AC58" s="185">
        <f>AB57*(1+$D58)*(1+Fin_Assumptions!$E$7)</f>
        <v>7195.6707384318788</v>
      </c>
      <c r="AD58" s="185">
        <f>AC57*(1+$D58)*(1+Fin_Assumptions!$E$7)</f>
        <v>6973.7378803026795</v>
      </c>
      <c r="AE58" s="185">
        <f>AD57*(1+$D58)*(1+Fin_Assumptions!$E$7)</f>
        <v>6751.8050221734702</v>
      </c>
      <c r="AF58" s="185">
        <f>AE57*(1+$D58)*(1+Fin_Assumptions!$E$7)</f>
        <v>6529.8721640442636</v>
      </c>
      <c r="AG58" s="185">
        <f>AF57*(1+$D58)*(1+Fin_Assumptions!$E$7)</f>
        <v>6307.9393059150561</v>
      </c>
      <c r="AH58" s="185">
        <f>AG57*(1+$D58)*(1+Fin_Assumptions!$E$7)</f>
        <v>6086.0064477858477</v>
      </c>
      <c r="AI58" s="185">
        <f>AH57*(1+$D58)*(1+Fin_Assumptions!$E$7)</f>
        <v>5864.0735896566403</v>
      </c>
      <c r="AJ58" s="185">
        <f>AI57*(1+$D58)*(1+Fin_Assumptions!$E$7)</f>
        <v>5642.1407315274337</v>
      </c>
      <c r="AK58" s="185">
        <f>AJ57*(1+$D58)*(1+Fin_Assumptions!$E$7)</f>
        <v>5420.2078733982244</v>
      </c>
      <c r="AL58" s="185">
        <f>AK57*(1+$D58)*(1+Fin_Assumptions!$E$7)</f>
        <v>5198.2750152690205</v>
      </c>
      <c r="AM58" s="185">
        <f>AL57*(1+$D58)*(1+Fin_Assumptions!$E$7)</f>
        <v>4976.3421571398112</v>
      </c>
      <c r="AN58" s="185">
        <f>AM57*(1+$D58)*(1+Fin_Assumptions!$E$7)</f>
        <v>4754.4092990106064</v>
      </c>
      <c r="AO58" s="185">
        <f>AN57*(1+$D58)*(1+Fin_Assumptions!$E$7)</f>
        <v>4532.476440881399</v>
      </c>
      <c r="AP58" s="185">
        <f>AO57*(1+$D58)*(1+Fin_Assumptions!$E$7)</f>
        <v>4310.5435827521924</v>
      </c>
      <c r="AQ58" s="185">
        <f>AP57*(1+$D58)*(1+Fin_Assumptions!$E$7)</f>
        <v>4088.6107246229853</v>
      </c>
      <c r="AR58" s="185">
        <f>AQ57*(1+$D58)*(1+Fin_Assumptions!$E$7)</f>
        <v>3866.6778664937765</v>
      </c>
      <c r="AS58" s="185">
        <f>AR57*(1+$D58)*(1+Fin_Assumptions!$E$7)</f>
        <v>0</v>
      </c>
      <c r="AT58" s="185">
        <f>AS57*(1+$D58)*(1+Fin_Assumptions!$E$7)</f>
        <v>0</v>
      </c>
      <c r="AU58" s="185">
        <f>AT57*(1+$D58)*(1+Fin_Assumptions!$E$7)</f>
        <v>0</v>
      </c>
      <c r="AV58" s="185">
        <f>AU57*(1+$D58)*(1+Fin_Assumptions!$E$7)</f>
        <v>0</v>
      </c>
      <c r="AW58" s="185">
        <f>AV57*(1+$D58)*(1+Fin_Assumptions!$E$7)</f>
        <v>0</v>
      </c>
      <c r="AX58" s="185">
        <f>AW57*(1+$D58)*(1+Fin_Assumptions!$E$7)</f>
        <v>0</v>
      </c>
      <c r="AY58" s="185">
        <f>AX57*(1+$D58)*(1+Fin_Assumptions!$E$7)</f>
        <v>0</v>
      </c>
      <c r="AZ58" s="185">
        <f>AY57*(1+$D58)*(1+Fin_Assumptions!$E$7)</f>
        <v>0</v>
      </c>
      <c r="BA58" s="185">
        <f>AZ57*(1+$D58)*(1+Fin_Assumptions!$E$7)</f>
        <v>0</v>
      </c>
      <c r="BB58" s="185">
        <f>BA57*(1+$D58)*(1+Fin_Assumptions!$E$7)</f>
        <v>0</v>
      </c>
      <c r="BC58" s="185">
        <f>BB57*(1+$D58)*(1+Fin_Assumptions!$E$7)</f>
        <v>0</v>
      </c>
      <c r="BD58" s="185">
        <f>BC57*(1+$D58)*(1+Fin_Assumptions!$E$7)</f>
        <v>0</v>
      </c>
      <c r="BE58" s="185">
        <f>BD57*(1+$D58)*(1+Fin_Assumptions!$E$7)</f>
        <v>0</v>
      </c>
      <c r="BF58" s="185">
        <f>BE57*(1+$D58)*(1+Fin_Assumptions!$E$7)</f>
        <v>0</v>
      </c>
      <c r="BG58" s="185">
        <f>BF57*(1+$D58)*(1+Fin_Assumptions!$E$7)</f>
        <v>0</v>
      </c>
      <c r="BH58" s="185">
        <f>BG57*(1+$D58)*(1+Fin_Assumptions!$E$7)</f>
        <v>0</v>
      </c>
      <c r="BI58" s="185"/>
      <c r="BJ58" s="185"/>
      <c r="BK58" s="185"/>
      <c r="BL58" s="185"/>
    </row>
    <row r="59" spans="3:64">
      <c r="C59" s="156">
        <f t="shared" si="37"/>
        <v>2031</v>
      </c>
      <c r="D59" s="182">
        <v>-8.9108561626981553E-3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>
        <f>O58*(1+$D59)*(1+Fin_Assumptions!$E$7)</f>
        <v>12084.330504030058</v>
      </c>
      <c r="Q59" s="185">
        <f>P58*(1+$D59)*(1+Fin_Assumptions!$E$7)</f>
        <v>11391.415793146743</v>
      </c>
      <c r="R59" s="185">
        <f>Q58*(1+$D59)*(1+Fin_Assumptions!$E$7)</f>
        <v>10705.692783546079</v>
      </c>
      <c r="S59" s="185">
        <f>R58*(1+$D59)*(1+Fin_Assumptions!$E$7)</f>
        <v>10204.077326781089</v>
      </c>
      <c r="T59" s="185">
        <f>S58*(1+$D59)*(1+Fin_Assumptions!$E$7)</f>
        <v>9771.502202329486</v>
      </c>
      <c r="U59" s="185">
        <f>T58*(1+$D59)*(1+Fin_Assumptions!$E$7)</f>
        <v>9390.7073271129248</v>
      </c>
      <c r="V59" s="185">
        <f>U58*(1+$D59)*(1+Fin_Assumptions!$E$7)</f>
        <v>9113.4729503664294</v>
      </c>
      <c r="W59" s="185">
        <f>V58*(1+$D59)*(1+Fin_Assumptions!$E$7)</f>
        <v>8888.0188228549705</v>
      </c>
      <c r="X59" s="185">
        <f>W58*(1+$D59)*(1+Fin_Assumptions!$E$7)</f>
        <v>8662.5646953435134</v>
      </c>
      <c r="Y59" s="185">
        <f>X58*(1+$D59)*(1+Fin_Assumptions!$E$7)</f>
        <v>8437.1105678320528</v>
      </c>
      <c r="Z59" s="185">
        <f>Y58*(1+$D59)*(1+Fin_Assumptions!$E$7)</f>
        <v>8211.6564403205994</v>
      </c>
      <c r="AA59" s="185">
        <f>Z58*(1+$D59)*(1+Fin_Assumptions!$E$7)</f>
        <v>7986.2023128091414</v>
      </c>
      <c r="AB59" s="185">
        <f>AA58*(1+$D59)*(1+Fin_Assumptions!$E$7)</f>
        <v>7760.7481852976834</v>
      </c>
      <c r="AC59" s="185">
        <f>AB58*(1+$D59)*(1+Fin_Assumptions!$E$7)</f>
        <v>7535.2940577862264</v>
      </c>
      <c r="AD59" s="185">
        <f>AC58*(1+$D59)*(1+Fin_Assumptions!$E$7)</f>
        <v>7309.8399302747648</v>
      </c>
      <c r="AE59" s="185">
        <f>AD58*(1+$D59)*(1+Fin_Assumptions!$E$7)</f>
        <v>7084.385802763316</v>
      </c>
      <c r="AF59" s="185">
        <f>AE58*(1+$D59)*(1+Fin_Assumptions!$E$7)</f>
        <v>6858.9316752518562</v>
      </c>
      <c r="AG59" s="185">
        <f>AF58*(1+$D59)*(1+Fin_Assumptions!$E$7)</f>
        <v>6633.4775477404</v>
      </c>
      <c r="AH59" s="185">
        <f>AG58*(1+$D59)*(1+Fin_Assumptions!$E$7)</f>
        <v>6408.0234202289421</v>
      </c>
      <c r="AI59" s="185">
        <f>AH58*(1+$D59)*(1+Fin_Assumptions!$E$7)</f>
        <v>6182.5692927174832</v>
      </c>
      <c r="AJ59" s="185">
        <f>AI58*(1+$D59)*(1+Fin_Assumptions!$E$7)</f>
        <v>5957.1151652060262</v>
      </c>
      <c r="AK59" s="185">
        <f>AJ58*(1+$D59)*(1+Fin_Assumptions!$E$7)</f>
        <v>5731.6610376945691</v>
      </c>
      <c r="AL59" s="185">
        <f>AK58*(1+$D59)*(1+Fin_Assumptions!$E$7)</f>
        <v>5506.2069101831103</v>
      </c>
      <c r="AM59" s="185">
        <f>AL58*(1+$D59)*(1+Fin_Assumptions!$E$7)</f>
        <v>5280.752782671655</v>
      </c>
      <c r="AN59" s="185">
        <f>AM58*(1+$D59)*(1+Fin_Assumptions!$E$7)</f>
        <v>5055.2986551601953</v>
      </c>
      <c r="AO59" s="185">
        <f>AN58*(1+$D59)*(1+Fin_Assumptions!$E$7)</f>
        <v>4829.844527648741</v>
      </c>
      <c r="AP59" s="185">
        <f>AO58*(1+$D59)*(1+Fin_Assumptions!$E$7)</f>
        <v>4604.390400137283</v>
      </c>
      <c r="AQ59" s="185">
        <f>AP58*(1+$D59)*(1+Fin_Assumptions!$E$7)</f>
        <v>4378.9362726258269</v>
      </c>
      <c r="AR59" s="185">
        <f>AQ58*(1+$D59)*(1+Fin_Assumptions!$E$7)</f>
        <v>4153.4821451143698</v>
      </c>
      <c r="AS59" s="185">
        <f>AR58*(1+$D59)*(1+Fin_Assumptions!$E$7)</f>
        <v>3928.0280176029105</v>
      </c>
      <c r="AT59" s="185">
        <f>AS58*(1+$D59)*(1+Fin_Assumptions!$E$7)</f>
        <v>0</v>
      </c>
      <c r="AU59" s="185">
        <f>AT58*(1+$D59)*(1+Fin_Assumptions!$E$7)</f>
        <v>0</v>
      </c>
      <c r="AV59" s="185">
        <f>AU58*(1+$D59)*(1+Fin_Assumptions!$E$7)</f>
        <v>0</v>
      </c>
      <c r="AW59" s="185">
        <f>AV58*(1+$D59)*(1+Fin_Assumptions!$E$7)</f>
        <v>0</v>
      </c>
      <c r="AX59" s="185">
        <f>AW58*(1+$D59)*(1+Fin_Assumptions!$E$7)</f>
        <v>0</v>
      </c>
      <c r="AY59" s="185">
        <f>AX58*(1+$D59)*(1+Fin_Assumptions!$E$7)</f>
        <v>0</v>
      </c>
      <c r="AZ59" s="185">
        <f>AY58*(1+$D59)*(1+Fin_Assumptions!$E$7)</f>
        <v>0</v>
      </c>
      <c r="BA59" s="185">
        <f>AZ58*(1+$D59)*(1+Fin_Assumptions!$E$7)</f>
        <v>0</v>
      </c>
      <c r="BB59" s="185">
        <f>BA58*(1+$D59)*(1+Fin_Assumptions!$E$7)</f>
        <v>0</v>
      </c>
      <c r="BC59" s="185">
        <f>BB58*(1+$D59)*(1+Fin_Assumptions!$E$7)</f>
        <v>0</v>
      </c>
      <c r="BD59" s="185">
        <f>BC58*(1+$D59)*(1+Fin_Assumptions!$E$7)</f>
        <v>0</v>
      </c>
      <c r="BE59" s="185">
        <f>BD58*(1+$D59)*(1+Fin_Assumptions!$E$7)</f>
        <v>0</v>
      </c>
      <c r="BF59" s="185">
        <f>BE58*(1+$D59)*(1+Fin_Assumptions!$E$7)</f>
        <v>0</v>
      </c>
      <c r="BG59" s="185">
        <f>BF58*(1+$D59)*(1+Fin_Assumptions!$E$7)</f>
        <v>0</v>
      </c>
      <c r="BH59" s="185">
        <f>BG58*(1+$D59)*(1+Fin_Assumptions!$E$7)</f>
        <v>0</v>
      </c>
      <c r="BI59" s="185"/>
      <c r="BJ59" s="185"/>
      <c r="BK59" s="185"/>
      <c r="BL59" s="185"/>
    </row>
    <row r="60" spans="3:64">
      <c r="C60" s="156">
        <f t="shared" si="37"/>
        <v>2032</v>
      </c>
      <c r="D60" s="182">
        <v>-8.9909734337287883E-3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>
        <f>P59*(1+$D60)*(1+Fin_Assumptions!$E$7)</f>
        <v>12275.072624741524</v>
      </c>
      <c r="R60" s="185">
        <f>Q59*(1+$D60)*(1+Fin_Assumptions!$E$7)</f>
        <v>11571.220773287452</v>
      </c>
      <c r="S60" s="185">
        <f>R59*(1+$D60)*(1+Fin_Assumptions!$E$7)</f>
        <v>10874.674138743043</v>
      </c>
      <c r="T60" s="185">
        <f>S59*(1+$D60)*(1+Fin_Assumptions!$E$7)</f>
        <v>10365.141057085792</v>
      </c>
      <c r="U60" s="185">
        <f>T59*(1+$D60)*(1+Fin_Assumptions!$E$7)</f>
        <v>9925.7380577612366</v>
      </c>
      <c r="V60" s="185">
        <f>U59*(1+$D60)*(1+Fin_Assumptions!$E$7)</f>
        <v>9538.9326201862023</v>
      </c>
      <c r="W60" s="185">
        <f>V59*(1+$D60)*(1+Fin_Assumptions!$E$7)</f>
        <v>9257.3223061101944</v>
      </c>
      <c r="X60" s="185">
        <f>W59*(1+$D60)*(1+Fin_Assumptions!$E$7)</f>
        <v>9028.3095537837034</v>
      </c>
      <c r="Y60" s="185">
        <f>X59*(1+$D60)*(1+Fin_Assumptions!$E$7)</f>
        <v>8799.2968014572143</v>
      </c>
      <c r="Z60" s="185">
        <f>Y59*(1+$D60)*(1+Fin_Assumptions!$E$7)</f>
        <v>8570.2840491307215</v>
      </c>
      <c r="AA60" s="185">
        <f>Z59*(1+$D60)*(1+Fin_Assumptions!$E$7)</f>
        <v>8341.2712968042379</v>
      </c>
      <c r="AB60" s="185">
        <f>AA59*(1+$D60)*(1+Fin_Assumptions!$E$7)</f>
        <v>8112.2585444777478</v>
      </c>
      <c r="AC60" s="185">
        <f>AB59*(1+$D60)*(1+Fin_Assumptions!$E$7)</f>
        <v>7883.2457921512578</v>
      </c>
      <c r="AD60" s="185">
        <f>AC59*(1+$D60)*(1+Fin_Assumptions!$E$7)</f>
        <v>7654.2330398247695</v>
      </c>
      <c r="AE60" s="185">
        <f>AD59*(1+$D60)*(1+Fin_Assumptions!$E$7)</f>
        <v>7425.2202874982759</v>
      </c>
      <c r="AF60" s="185">
        <f>AE59*(1+$D60)*(1+Fin_Assumptions!$E$7)</f>
        <v>7196.207535171794</v>
      </c>
      <c r="AG60" s="185">
        <f>AF59*(1+$D60)*(1+Fin_Assumptions!$E$7)</f>
        <v>6967.1947828453021</v>
      </c>
      <c r="AH60" s="185">
        <f>AG59*(1+$D60)*(1+Fin_Assumptions!$E$7)</f>
        <v>6738.1820305188148</v>
      </c>
      <c r="AI60" s="185">
        <f>AH59*(1+$D60)*(1+Fin_Assumptions!$E$7)</f>
        <v>6509.1692781923248</v>
      </c>
      <c r="AJ60" s="185">
        <f>AI59*(1+$D60)*(1+Fin_Assumptions!$E$7)</f>
        <v>6280.1565258658338</v>
      </c>
      <c r="AK60" s="185">
        <f>AJ59*(1+$D60)*(1+Fin_Assumptions!$E$7)</f>
        <v>6051.1437735393447</v>
      </c>
      <c r="AL60" s="185">
        <f>AK59*(1+$D60)*(1+Fin_Assumptions!$E$7)</f>
        <v>5822.1310212128565</v>
      </c>
      <c r="AM60" s="185">
        <f>AL59*(1+$D60)*(1+Fin_Assumptions!$E$7)</f>
        <v>5593.1182688863655</v>
      </c>
      <c r="AN60" s="185">
        <f>AM59*(1+$D60)*(1+Fin_Assumptions!$E$7)</f>
        <v>5364.1055165598782</v>
      </c>
      <c r="AO60" s="185">
        <f>AN59*(1+$D60)*(1+Fin_Assumptions!$E$7)</f>
        <v>5135.0927642333863</v>
      </c>
      <c r="AP60" s="185">
        <f>AO59*(1+$D60)*(1+Fin_Assumptions!$E$7)</f>
        <v>4906.0800119069008</v>
      </c>
      <c r="AQ60" s="185">
        <f>AP59*(1+$D60)*(1+Fin_Assumptions!$E$7)</f>
        <v>4677.0672595804108</v>
      </c>
      <c r="AR60" s="185">
        <f>AQ59*(1+$D60)*(1+Fin_Assumptions!$E$7)</f>
        <v>4448.0545072539226</v>
      </c>
      <c r="AS60" s="185">
        <f>AR59*(1+$D60)*(1+Fin_Assumptions!$E$7)</f>
        <v>4219.0417549274343</v>
      </c>
      <c r="AT60" s="185">
        <f>AS59*(1+$D60)*(1+Fin_Assumptions!$E$7)</f>
        <v>3990.0290026009425</v>
      </c>
      <c r="AU60" s="185">
        <f>AT59*(1+$D60)*(1+Fin_Assumptions!$E$7)</f>
        <v>0</v>
      </c>
      <c r="AV60" s="185">
        <f>AU59*(1+$D60)*(1+Fin_Assumptions!$E$7)</f>
        <v>0</v>
      </c>
      <c r="AW60" s="185">
        <f>AV59*(1+$D60)*(1+Fin_Assumptions!$E$7)</f>
        <v>0</v>
      </c>
      <c r="AX60" s="185">
        <f>AW59*(1+$D60)*(1+Fin_Assumptions!$E$7)</f>
        <v>0</v>
      </c>
      <c r="AY60" s="185">
        <f>AX59*(1+$D60)*(1+Fin_Assumptions!$E$7)</f>
        <v>0</v>
      </c>
      <c r="AZ60" s="185">
        <f>AY59*(1+$D60)*(1+Fin_Assumptions!$E$7)</f>
        <v>0</v>
      </c>
      <c r="BA60" s="185">
        <f>AZ59*(1+$D60)*(1+Fin_Assumptions!$E$7)</f>
        <v>0</v>
      </c>
      <c r="BB60" s="185">
        <f>BA59*(1+$D60)*(1+Fin_Assumptions!$E$7)</f>
        <v>0</v>
      </c>
      <c r="BC60" s="185">
        <f>BB59*(1+$D60)*(1+Fin_Assumptions!$E$7)</f>
        <v>0</v>
      </c>
      <c r="BD60" s="185">
        <f>BC59*(1+$D60)*(1+Fin_Assumptions!$E$7)</f>
        <v>0</v>
      </c>
      <c r="BE60" s="185">
        <f>BD59*(1+$D60)*(1+Fin_Assumptions!$E$7)</f>
        <v>0</v>
      </c>
      <c r="BF60" s="185">
        <f>BE59*(1+$D60)*(1+Fin_Assumptions!$E$7)</f>
        <v>0</v>
      </c>
      <c r="BG60" s="185">
        <f>BF59*(1+$D60)*(1+Fin_Assumptions!$E$7)</f>
        <v>0</v>
      </c>
      <c r="BH60" s="185">
        <f>BG59*(1+$D60)*(1+Fin_Assumptions!$E$7)</f>
        <v>0</v>
      </c>
      <c r="BI60" s="185"/>
      <c r="BJ60" s="185"/>
      <c r="BK60" s="185"/>
      <c r="BL60" s="185"/>
    </row>
    <row r="61" spans="3:64">
      <c r="C61" s="156">
        <f t="shared" si="37"/>
        <v>2033</v>
      </c>
      <c r="D61" s="182">
        <v>-9.0725444397630195E-3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>
        <f>Q60*(1+$D61)*(1+Fin_Assumptions!$E$7)</f>
        <v>12467.799144923543</v>
      </c>
      <c r="S61" s="185">
        <f>R60*(1+$D61)*(1+Fin_Assumptions!$E$7)</f>
        <v>11752.896367564479</v>
      </c>
      <c r="T61" s="185">
        <f>S60*(1+$D61)*(1+Fin_Assumptions!$E$7)</f>
        <v>11045.413503710139</v>
      </c>
      <c r="U61" s="185">
        <f>T60*(1+$D61)*(1+Fin_Assumptions!$E$7)</f>
        <v>10527.880425576492</v>
      </c>
      <c r="V61" s="185">
        <f>U60*(1+$D61)*(1+Fin_Assumptions!$E$7)</f>
        <v>10081.578517088119</v>
      </c>
      <c r="W61" s="185">
        <f>V60*(1+$D61)*(1+Fin_Assumptions!$E$7)</f>
        <v>9688.6999858336985</v>
      </c>
      <c r="X61" s="185">
        <f>W60*(1+$D61)*(1+Fin_Assumptions!$E$7)</f>
        <v>9402.6682090471695</v>
      </c>
      <c r="Y61" s="185">
        <f>X60*(1+$D61)*(1+Fin_Assumptions!$E$7)</f>
        <v>9170.059809494589</v>
      </c>
      <c r="Z61" s="185">
        <f>Y60*(1+$D61)*(1+Fin_Assumptions!$E$7)</f>
        <v>8937.4514099420103</v>
      </c>
      <c r="AA61" s="185">
        <f>Z60*(1+$D61)*(1+Fin_Assumptions!$E$7)</f>
        <v>8704.8430103894298</v>
      </c>
      <c r="AB61" s="185">
        <f>AA60*(1+$D61)*(1+Fin_Assumptions!$E$7)</f>
        <v>8472.2346108368583</v>
      </c>
      <c r="AC61" s="185">
        <f>AB60*(1+$D61)*(1+Fin_Assumptions!$E$7)</f>
        <v>8239.6262112842796</v>
      </c>
      <c r="AD61" s="185">
        <f>AC60*(1+$D61)*(1+Fin_Assumptions!$E$7)</f>
        <v>8007.0178117316991</v>
      </c>
      <c r="AE61" s="185">
        <f>AD60*(1+$D61)*(1+Fin_Assumptions!$E$7)</f>
        <v>7774.4094121791222</v>
      </c>
      <c r="AF61" s="185">
        <f>AE60*(1+$D61)*(1+Fin_Assumptions!$E$7)</f>
        <v>7541.8010126265399</v>
      </c>
      <c r="AG61" s="185">
        <f>AF60*(1+$D61)*(1+Fin_Assumptions!$E$7)</f>
        <v>7309.1926130739694</v>
      </c>
      <c r="AH61" s="185">
        <f>AG60*(1+$D61)*(1+Fin_Assumptions!$E$7)</f>
        <v>7076.5842135213888</v>
      </c>
      <c r="AI61" s="185">
        <f>AH60*(1+$D61)*(1+Fin_Assumptions!$E$7)</f>
        <v>6843.9758139688129</v>
      </c>
      <c r="AJ61" s="185">
        <f>AI60*(1+$D61)*(1+Fin_Assumptions!$E$7)</f>
        <v>6611.3674144162342</v>
      </c>
      <c r="AK61" s="185">
        <f>AJ60*(1+$D61)*(1+Fin_Assumptions!$E$7)</f>
        <v>6378.7590148636536</v>
      </c>
      <c r="AL61" s="185">
        <f>AK60*(1+$D61)*(1+Fin_Assumptions!$E$7)</f>
        <v>6146.1506153110759</v>
      </c>
      <c r="AM61" s="185">
        <f>AL60*(1+$D61)*(1+Fin_Assumptions!$E$7)</f>
        <v>5913.542215758499</v>
      </c>
      <c r="AN61" s="185">
        <f>AM60*(1+$D61)*(1+Fin_Assumptions!$E$7)</f>
        <v>5680.9338162059184</v>
      </c>
      <c r="AO61" s="185">
        <f>AN60*(1+$D61)*(1+Fin_Assumptions!$E$7)</f>
        <v>5448.3254166533434</v>
      </c>
      <c r="AP61" s="185">
        <f>AO60*(1+$D61)*(1+Fin_Assumptions!$E$7)</f>
        <v>5215.7170171007629</v>
      </c>
      <c r="AQ61" s="185">
        <f>AP60*(1+$D61)*(1+Fin_Assumptions!$E$7)</f>
        <v>4983.1086175481878</v>
      </c>
      <c r="AR61" s="185">
        <f>AQ60*(1+$D61)*(1+Fin_Assumptions!$E$7)</f>
        <v>4750.5002179956091</v>
      </c>
      <c r="AS61" s="185">
        <f>AR60*(1+$D61)*(1+Fin_Assumptions!$E$7)</f>
        <v>4517.8918184430322</v>
      </c>
      <c r="AT61" s="185">
        <f>AS60*(1+$D61)*(1+Fin_Assumptions!$E$7)</f>
        <v>4285.2834188904544</v>
      </c>
      <c r="AU61" s="185">
        <f>AT60*(1+$D61)*(1+Fin_Assumptions!$E$7)</f>
        <v>4052.6750193378743</v>
      </c>
      <c r="AV61" s="185">
        <f>AU60*(1+$D61)*(1+Fin_Assumptions!$E$7)</f>
        <v>0</v>
      </c>
      <c r="AW61" s="185">
        <f>AV60*(1+$D61)*(1+Fin_Assumptions!$E$7)</f>
        <v>0</v>
      </c>
      <c r="AX61" s="185">
        <f>AW60*(1+$D61)*(1+Fin_Assumptions!$E$7)</f>
        <v>0</v>
      </c>
      <c r="AY61" s="185">
        <f>AX60*(1+$D61)*(1+Fin_Assumptions!$E$7)</f>
        <v>0</v>
      </c>
      <c r="AZ61" s="185">
        <f>AY60*(1+$D61)*(1+Fin_Assumptions!$E$7)</f>
        <v>0</v>
      </c>
      <c r="BA61" s="185">
        <f>AZ60*(1+$D61)*(1+Fin_Assumptions!$E$7)</f>
        <v>0</v>
      </c>
      <c r="BB61" s="185">
        <f>BA60*(1+$D61)*(1+Fin_Assumptions!$E$7)</f>
        <v>0</v>
      </c>
      <c r="BC61" s="185">
        <f>BB60*(1+$D61)*(1+Fin_Assumptions!$E$7)</f>
        <v>0</v>
      </c>
      <c r="BD61" s="185">
        <f>BC60*(1+$D61)*(1+Fin_Assumptions!$E$7)</f>
        <v>0</v>
      </c>
      <c r="BE61" s="185">
        <f>BD60*(1+$D61)*(1+Fin_Assumptions!$E$7)</f>
        <v>0</v>
      </c>
      <c r="BF61" s="185">
        <f>BE60*(1+$D61)*(1+Fin_Assumptions!$E$7)</f>
        <v>0</v>
      </c>
      <c r="BG61" s="185">
        <f>BF60*(1+$D61)*(1+Fin_Assumptions!$E$7)</f>
        <v>0</v>
      </c>
      <c r="BH61" s="185">
        <f>BG60*(1+$D61)*(1+Fin_Assumptions!$E$7)</f>
        <v>0</v>
      </c>
      <c r="BI61" s="185"/>
      <c r="BJ61" s="185"/>
      <c r="BK61" s="185"/>
      <c r="BL61" s="185"/>
    </row>
    <row r="62" spans="3:64">
      <c r="C62" s="156">
        <f t="shared" si="37"/>
        <v>2034</v>
      </c>
      <c r="D62" s="182">
        <v>-9.1556091102892312E-3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>
        <f>R61*(1+$D62)*(1+Fin_Assumptions!$E$7)</f>
        <v>12662.4900707242</v>
      </c>
      <c r="T62" s="185">
        <f>S61*(1+$D62)*(1+Fin_Assumptions!$E$7)</f>
        <v>11936.423728572052</v>
      </c>
      <c r="U62" s="185">
        <f>T61*(1+$D62)*(1+Fin_Assumptions!$E$7)</f>
        <v>11217.893165588874</v>
      </c>
      <c r="V62" s="185">
        <f>U61*(1+$D62)*(1+Fin_Assumptions!$E$7)</f>
        <v>10692.278549331048</v>
      </c>
      <c r="W62" s="185">
        <f>V61*(1+$D62)*(1+Fin_Assumptions!$E$7)</f>
        <v>10239.007413095245</v>
      </c>
      <c r="X62" s="185">
        <f>W61*(1+$D62)*(1+Fin_Assumptions!$E$7)</f>
        <v>9839.9938868759527</v>
      </c>
      <c r="Y62" s="185">
        <f>X61*(1+$D62)*(1+Fin_Assumptions!$E$7)</f>
        <v>9549.4955806896742</v>
      </c>
      <c r="Z62" s="185">
        <f>Y61*(1+$D62)*(1+Fin_Assumptions!$E$7)</f>
        <v>9313.2548845199053</v>
      </c>
      <c r="AA62" s="185">
        <f>Z61*(1+$D62)*(1+Fin_Assumptions!$E$7)</f>
        <v>9077.0141883501365</v>
      </c>
      <c r="AB62" s="185">
        <f>AA61*(1+$D62)*(1+Fin_Assumptions!$E$7)</f>
        <v>8840.7734921803658</v>
      </c>
      <c r="AC62" s="185">
        <f>AB61*(1+$D62)*(1+Fin_Assumptions!$E$7)</f>
        <v>8604.532796010606</v>
      </c>
      <c r="AD62" s="185">
        <f>AC61*(1+$D62)*(1+Fin_Assumptions!$E$7)</f>
        <v>8368.292099840839</v>
      </c>
      <c r="AE62" s="185">
        <f>AD61*(1+$D62)*(1+Fin_Assumptions!$E$7)</f>
        <v>8132.0514036710683</v>
      </c>
      <c r="AF62" s="185">
        <f>AE61*(1+$D62)*(1+Fin_Assumptions!$E$7)</f>
        <v>7895.8107075013022</v>
      </c>
      <c r="AG62" s="185">
        <f>AF61*(1+$D62)*(1+Fin_Assumptions!$E$7)</f>
        <v>7659.5700113315315</v>
      </c>
      <c r="AH62" s="185">
        <f>AG61*(1+$D62)*(1+Fin_Assumptions!$E$7)</f>
        <v>7423.3293151617709</v>
      </c>
      <c r="AI62" s="185">
        <f>AH61*(1+$D62)*(1+Fin_Assumptions!$E$7)</f>
        <v>7187.0886189920011</v>
      </c>
      <c r="AJ62" s="185">
        <f>AI61*(1+$D62)*(1+Fin_Assumptions!$E$7)</f>
        <v>6950.8479228222359</v>
      </c>
      <c r="AK62" s="185">
        <f>AJ61*(1+$D62)*(1+Fin_Assumptions!$E$7)</f>
        <v>6714.6072266524689</v>
      </c>
      <c r="AL62" s="185">
        <f>AK61*(1+$D62)*(1+Fin_Assumptions!$E$7)</f>
        <v>6478.3665304826991</v>
      </c>
      <c r="AM62" s="185">
        <f>AL61*(1+$D62)*(1+Fin_Assumptions!$E$7)</f>
        <v>6242.1258343129311</v>
      </c>
      <c r="AN62" s="185">
        <f>AM61*(1+$D62)*(1+Fin_Assumptions!$E$7)</f>
        <v>6005.885138143165</v>
      </c>
      <c r="AO62" s="185">
        <f>AN61*(1+$D62)*(1+Fin_Assumptions!$E$7)</f>
        <v>5769.6444419733962</v>
      </c>
      <c r="AP62" s="185">
        <f>AO61*(1+$D62)*(1+Fin_Assumptions!$E$7)</f>
        <v>5533.4037458036319</v>
      </c>
      <c r="AQ62" s="185">
        <f>AP61*(1+$D62)*(1+Fin_Assumptions!$E$7)</f>
        <v>5297.1630496338621</v>
      </c>
      <c r="AR62" s="185">
        <f>AQ61*(1+$D62)*(1+Fin_Assumptions!$E$7)</f>
        <v>5060.9223534640969</v>
      </c>
      <c r="AS62" s="185">
        <f>AR61*(1+$D62)*(1+Fin_Assumptions!$E$7)</f>
        <v>4824.6816572943299</v>
      </c>
      <c r="AT62" s="185">
        <f>AS61*(1+$D62)*(1+Fin_Assumptions!$E$7)</f>
        <v>4588.4409611245637</v>
      </c>
      <c r="AU62" s="185">
        <f>AT61*(1+$D62)*(1+Fin_Assumptions!$E$7)</f>
        <v>4352.2002649547967</v>
      </c>
      <c r="AV62" s="185">
        <f>AU61*(1+$D62)*(1+Fin_Assumptions!$E$7)</f>
        <v>4115.9595687850269</v>
      </c>
      <c r="AW62" s="185">
        <f>AV61*(1+$D62)*(1+Fin_Assumptions!$E$7)</f>
        <v>0</v>
      </c>
      <c r="AX62" s="185">
        <f>AW61*(1+$D62)*(1+Fin_Assumptions!$E$7)</f>
        <v>0</v>
      </c>
      <c r="AY62" s="185">
        <f>AX61*(1+$D62)*(1+Fin_Assumptions!$E$7)</f>
        <v>0</v>
      </c>
      <c r="AZ62" s="185">
        <f>AY61*(1+$D62)*(1+Fin_Assumptions!$E$7)</f>
        <v>0</v>
      </c>
      <c r="BA62" s="185">
        <f>AZ61*(1+$D62)*(1+Fin_Assumptions!$E$7)</f>
        <v>0</v>
      </c>
      <c r="BB62" s="185">
        <f>BA61*(1+$D62)*(1+Fin_Assumptions!$E$7)</f>
        <v>0</v>
      </c>
      <c r="BC62" s="185">
        <f>BB61*(1+$D62)*(1+Fin_Assumptions!$E$7)</f>
        <v>0</v>
      </c>
      <c r="BD62" s="185">
        <f>BC61*(1+$D62)*(1+Fin_Assumptions!$E$7)</f>
        <v>0</v>
      </c>
      <c r="BE62" s="185">
        <f>BD61*(1+$D62)*(1+Fin_Assumptions!$E$7)</f>
        <v>0</v>
      </c>
      <c r="BF62" s="185">
        <f>BE61*(1+$D62)*(1+Fin_Assumptions!$E$7)</f>
        <v>0</v>
      </c>
      <c r="BG62" s="185">
        <f>BF61*(1+$D62)*(1+Fin_Assumptions!$E$7)</f>
        <v>0</v>
      </c>
      <c r="BH62" s="185">
        <f>BG61*(1+$D62)*(1+Fin_Assumptions!$E$7)</f>
        <v>0</v>
      </c>
      <c r="BI62" s="185"/>
      <c r="BJ62" s="185"/>
      <c r="BK62" s="185"/>
      <c r="BL62" s="185"/>
    </row>
    <row r="63" spans="3:64">
      <c r="C63" s="156">
        <f t="shared" si="37"/>
        <v>2035</v>
      </c>
      <c r="D63" s="182">
        <v>-9.240208850622933E-3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>
        <f>S62*(1+$D63)*(1+Fin_Assumptions!$E$7)</f>
        <v>12859.123168349312</v>
      </c>
      <c r="U63" s="185">
        <f>T62*(1+$D63)*(1+Fin_Assumptions!$E$7)</f>
        <v>12121.781897400277</v>
      </c>
      <c r="V63" s="185">
        <f>U62*(1+$D63)*(1+Fin_Assumptions!$E$7)</f>
        <v>11392.093427121727</v>
      </c>
      <c r="W63" s="185">
        <f>V62*(1+$D63)*(1+Fin_Assumptions!$E$7)</f>
        <v>10858.316654007347</v>
      </c>
      <c r="X63" s="185">
        <f>W62*(1+$D63)*(1+Fin_Assumptions!$E$7)</f>
        <v>10398.006767329547</v>
      </c>
      <c r="Y63" s="185">
        <f>X62*(1+$D63)*(1+Fin_Assumptions!$E$7)</f>
        <v>9992.7970454791739</v>
      </c>
      <c r="Z63" s="185">
        <f>Y62*(1+$D63)*(1+Fin_Assumptions!$E$7)</f>
        <v>9697.7876532836508</v>
      </c>
      <c r="AA63" s="185">
        <f>Z62*(1+$D63)*(1+Fin_Assumptions!$E$7)</f>
        <v>9457.8784259155527</v>
      </c>
      <c r="AB63" s="185">
        <f>AA62*(1+$D63)*(1+Fin_Assumptions!$E$7)</f>
        <v>9217.9691985474565</v>
      </c>
      <c r="AC63" s="185">
        <f>AB62*(1+$D63)*(1+Fin_Assumptions!$E$7)</f>
        <v>8978.0599711793566</v>
      </c>
      <c r="AD63" s="185">
        <f>AC62*(1+$D63)*(1+Fin_Assumptions!$E$7)</f>
        <v>8738.1507438112676</v>
      </c>
      <c r="AE63" s="185">
        <f>AD62*(1+$D63)*(1+Fin_Assumptions!$E$7)</f>
        <v>8498.2415164431732</v>
      </c>
      <c r="AF63" s="185">
        <f>AE62*(1+$D63)*(1+Fin_Assumptions!$E$7)</f>
        <v>8258.3322890750751</v>
      </c>
      <c r="AG63" s="185">
        <f>AF62*(1+$D63)*(1+Fin_Assumptions!$E$7)</f>
        <v>8018.4230617069798</v>
      </c>
      <c r="AH63" s="185">
        <f>AG62*(1+$D63)*(1+Fin_Assumptions!$E$7)</f>
        <v>7778.5138343388808</v>
      </c>
      <c r="AI63" s="185">
        <f>AH62*(1+$D63)*(1+Fin_Assumptions!$E$7)</f>
        <v>7538.6046069707927</v>
      </c>
      <c r="AJ63" s="185">
        <f>AI62*(1+$D63)*(1+Fin_Assumptions!$E$7)</f>
        <v>7298.6953796026937</v>
      </c>
      <c r="AK63" s="185">
        <f>AJ62*(1+$D63)*(1+Fin_Assumptions!$E$7)</f>
        <v>7058.7861522346002</v>
      </c>
      <c r="AL63" s="185">
        <f>AK62*(1+$D63)*(1+Fin_Assumptions!$E$7)</f>
        <v>6818.8769248665049</v>
      </c>
      <c r="AM63" s="185">
        <f>AL62*(1+$D63)*(1+Fin_Assumptions!$E$7)</f>
        <v>6578.9676974984068</v>
      </c>
      <c r="AN63" s="185">
        <f>AM62*(1+$D63)*(1+Fin_Assumptions!$E$7)</f>
        <v>6339.0584701303105</v>
      </c>
      <c r="AO63" s="185">
        <f>AN62*(1+$D63)*(1+Fin_Assumptions!$E$7)</f>
        <v>6099.1492427622161</v>
      </c>
      <c r="AP63" s="185">
        <f>AO62*(1+$D63)*(1+Fin_Assumptions!$E$7)</f>
        <v>5859.2400153941189</v>
      </c>
      <c r="AQ63" s="185">
        <f>AP62*(1+$D63)*(1+Fin_Assumptions!$E$7)</f>
        <v>5619.3307880260263</v>
      </c>
      <c r="AR63" s="185">
        <f>AQ62*(1+$D63)*(1+Fin_Assumptions!$E$7)</f>
        <v>5379.4215606579282</v>
      </c>
      <c r="AS63" s="185">
        <f>AR62*(1+$D63)*(1+Fin_Assumptions!$E$7)</f>
        <v>5139.5123332898347</v>
      </c>
      <c r="AT63" s="185">
        <f>AS62*(1+$D63)*(1+Fin_Assumptions!$E$7)</f>
        <v>4899.6031059217385</v>
      </c>
      <c r="AU63" s="185">
        <f>AT62*(1+$D63)*(1+Fin_Assumptions!$E$7)</f>
        <v>4659.6938785536449</v>
      </c>
      <c r="AV63" s="185">
        <f>AU62*(1+$D63)*(1+Fin_Assumptions!$E$7)</f>
        <v>4419.7846511855496</v>
      </c>
      <c r="AW63" s="185">
        <f>AV62*(1+$D63)*(1+Fin_Assumptions!$E$7)</f>
        <v>4179.8754238174515</v>
      </c>
      <c r="AX63" s="185">
        <f>AW62*(1+$D63)*(1+Fin_Assumptions!$E$7)</f>
        <v>0</v>
      </c>
      <c r="AY63" s="185">
        <f>AX62*(1+$D63)*(1+Fin_Assumptions!$E$7)</f>
        <v>0</v>
      </c>
      <c r="AZ63" s="185">
        <f>AY62*(1+$D63)*(1+Fin_Assumptions!$E$7)</f>
        <v>0</v>
      </c>
      <c r="BA63" s="185">
        <f>AZ62*(1+$D63)*(1+Fin_Assumptions!$E$7)</f>
        <v>0</v>
      </c>
      <c r="BB63" s="185">
        <f>BA62*(1+$D63)*(1+Fin_Assumptions!$E$7)</f>
        <v>0</v>
      </c>
      <c r="BC63" s="185">
        <f>BB62*(1+$D63)*(1+Fin_Assumptions!$E$7)</f>
        <v>0</v>
      </c>
      <c r="BD63" s="185">
        <f>BC62*(1+$D63)*(1+Fin_Assumptions!$E$7)</f>
        <v>0</v>
      </c>
      <c r="BE63" s="185">
        <f>BD62*(1+$D63)*(1+Fin_Assumptions!$E$7)</f>
        <v>0</v>
      </c>
      <c r="BF63" s="185">
        <f>BE62*(1+$D63)*(1+Fin_Assumptions!$E$7)</f>
        <v>0</v>
      </c>
      <c r="BG63" s="185">
        <f>BF62*(1+$D63)*(1+Fin_Assumptions!$E$7)</f>
        <v>0</v>
      </c>
      <c r="BH63" s="185">
        <f>BG62*(1+$D63)*(1+Fin_Assumptions!$E$7)</f>
        <v>0</v>
      </c>
      <c r="BI63" s="185"/>
      <c r="BJ63" s="185"/>
      <c r="BK63" s="185"/>
      <c r="BL63" s="185"/>
    </row>
    <row r="64" spans="3:64">
      <c r="C64" s="156">
        <f t="shared" si="37"/>
        <v>2036</v>
      </c>
      <c r="D64" s="182">
        <v>-9.3263866107277105E-3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>
        <f>T63*(1+$D64)*(1+Fin_Assumptions!$E$7)</f>
        <v>13057.673864561477</v>
      </c>
      <c r="V64" s="185">
        <f>U63*(1+$D64)*(1+Fin_Assumptions!$E$7)</f>
        <v>12308.947709839555</v>
      </c>
      <c r="W64" s="185">
        <f>V63*(1+$D64)*(1+Fin_Assumptions!$E$7)</f>
        <v>11567.99251850273</v>
      </c>
      <c r="X64" s="185">
        <f>W63*(1+$D64)*(1+Fin_Assumptions!$E$7)</f>
        <v>11025.97398982413</v>
      </c>
      <c r="Y64" s="185">
        <f>X63*(1+$D64)*(1+Fin_Assumptions!$E$7)</f>
        <v>10558.556709642378</v>
      </c>
      <c r="Z64" s="185">
        <f>Y63*(1+$D64)*(1+Fin_Assumptions!$E$7)</f>
        <v>10147.090365833259</v>
      </c>
      <c r="AA64" s="185">
        <f>Z63*(1+$D64)*(1+Fin_Assumptions!$E$7)</f>
        <v>9847.5258947693947</v>
      </c>
      <c r="AB64" s="185">
        <f>AA63*(1+$D64)*(1+Fin_Assumptions!$E$7)</f>
        <v>9603.9123600781586</v>
      </c>
      <c r="AC64" s="185">
        <f>AB63*(1+$D64)*(1+Fin_Assumptions!$E$7)</f>
        <v>9360.2988253869225</v>
      </c>
      <c r="AD64" s="185">
        <f>AC63*(1+$D64)*(1+Fin_Assumptions!$E$7)</f>
        <v>9116.6852906956847</v>
      </c>
      <c r="AE64" s="185">
        <f>AD63*(1+$D64)*(1+Fin_Assumptions!$E$7)</f>
        <v>8873.0717560044559</v>
      </c>
      <c r="AF64" s="185">
        <f>AE63*(1+$D64)*(1+Fin_Assumptions!$E$7)</f>
        <v>8629.4582213132235</v>
      </c>
      <c r="AG64" s="185">
        <f>AF63*(1+$D64)*(1+Fin_Assumptions!$E$7)</f>
        <v>8385.8446866219874</v>
      </c>
      <c r="AH64" s="185">
        <f>AG63*(1+$D64)*(1+Fin_Assumptions!$E$7)</f>
        <v>8142.2311519307532</v>
      </c>
      <c r="AI64" s="185">
        <f>AH63*(1+$D64)*(1+Fin_Assumptions!$E$7)</f>
        <v>7898.6176172395153</v>
      </c>
      <c r="AJ64" s="185">
        <f>AI63*(1+$D64)*(1+Fin_Assumptions!$E$7)</f>
        <v>7655.0040825482884</v>
      </c>
      <c r="AK64" s="185">
        <f>AJ63*(1+$D64)*(1+Fin_Assumptions!$E$7)</f>
        <v>7411.3905478570505</v>
      </c>
      <c r="AL64" s="185">
        <f>AK63*(1+$D64)*(1+Fin_Assumptions!$E$7)</f>
        <v>7167.777013165819</v>
      </c>
      <c r="AM64" s="185">
        <f>AL63*(1+$D64)*(1+Fin_Assumptions!$E$7)</f>
        <v>6924.1634784745847</v>
      </c>
      <c r="AN64" s="185">
        <f>AM63*(1+$D64)*(1+Fin_Assumptions!$E$7)</f>
        <v>6680.5499437833487</v>
      </c>
      <c r="AO64" s="185">
        <f>AN63*(1+$D64)*(1+Fin_Assumptions!$E$7)</f>
        <v>6436.9364090921135</v>
      </c>
      <c r="AP64" s="185">
        <f>AO63*(1+$D64)*(1+Fin_Assumptions!$E$7)</f>
        <v>6193.3228744008802</v>
      </c>
      <c r="AQ64" s="185">
        <f>AP63*(1+$D64)*(1+Fin_Assumptions!$E$7)</f>
        <v>5949.7093397096442</v>
      </c>
      <c r="AR64" s="185">
        <f>AQ63*(1+$D64)*(1+Fin_Assumptions!$E$7)</f>
        <v>5706.0958050184126</v>
      </c>
      <c r="AS64" s="185">
        <f>AR63*(1+$D64)*(1+Fin_Assumptions!$E$7)</f>
        <v>5462.4822703271766</v>
      </c>
      <c r="AT64" s="185">
        <f>AS63*(1+$D64)*(1+Fin_Assumptions!$E$7)</f>
        <v>5218.8687356359442</v>
      </c>
      <c r="AU64" s="185">
        <f>AT63*(1+$D64)*(1+Fin_Assumptions!$E$7)</f>
        <v>4975.255200944709</v>
      </c>
      <c r="AV64" s="185">
        <f>AU63*(1+$D64)*(1+Fin_Assumptions!$E$7)</f>
        <v>4731.6416662534775</v>
      </c>
      <c r="AW64" s="185">
        <f>AV63*(1+$D64)*(1+Fin_Assumptions!$E$7)</f>
        <v>4488.0281315622433</v>
      </c>
      <c r="AX64" s="185">
        <f>AW63*(1+$D64)*(1+Fin_Assumptions!$E$7)</f>
        <v>4244.4145968710072</v>
      </c>
      <c r="AY64" s="185">
        <f>AX63*(1+$D64)*(1+Fin_Assumptions!$E$7)</f>
        <v>0</v>
      </c>
      <c r="AZ64" s="185">
        <f>AY63*(1+$D64)*(1+Fin_Assumptions!$E$7)</f>
        <v>0</v>
      </c>
      <c r="BA64" s="185">
        <f>AZ63*(1+$D64)*(1+Fin_Assumptions!$E$7)</f>
        <v>0</v>
      </c>
      <c r="BB64" s="185">
        <f>BA63*(1+$D64)*(1+Fin_Assumptions!$E$7)</f>
        <v>0</v>
      </c>
      <c r="BC64" s="185">
        <f>BB63*(1+$D64)*(1+Fin_Assumptions!$E$7)</f>
        <v>0</v>
      </c>
      <c r="BD64" s="185">
        <f>BC63*(1+$D64)*(1+Fin_Assumptions!$E$7)</f>
        <v>0</v>
      </c>
      <c r="BE64" s="185">
        <f>BD63*(1+$D64)*(1+Fin_Assumptions!$E$7)</f>
        <v>0</v>
      </c>
      <c r="BF64" s="185">
        <f>BE63*(1+$D64)*(1+Fin_Assumptions!$E$7)</f>
        <v>0</v>
      </c>
      <c r="BG64" s="185">
        <f>BF63*(1+$D64)*(1+Fin_Assumptions!$E$7)</f>
        <v>0</v>
      </c>
      <c r="BH64" s="185">
        <f>BG63*(1+$D64)*(1+Fin_Assumptions!$E$7)</f>
        <v>0</v>
      </c>
      <c r="BI64" s="185"/>
      <c r="BJ64" s="185"/>
      <c r="BK64" s="185"/>
      <c r="BL64" s="185"/>
    </row>
    <row r="65" spans="2:67">
      <c r="C65" s="156">
        <f t="shared" si="37"/>
        <v>2037</v>
      </c>
      <c r="D65" s="182">
        <v>-9.4141869579229542E-3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>
        <f>U64*(1+$D65)*(1+Fin_Assumptions!$E$7)</f>
        <v>13258.115143604033</v>
      </c>
      <c r="W65" s="185">
        <f>V64*(1+$D65)*(1+Fin_Assumptions!$E$7)</f>
        <v>12497.895699214921</v>
      </c>
      <c r="X65" s="185">
        <f>W64*(1+$D65)*(1+Fin_Assumptions!$E$7)</f>
        <v>11745.566506060832</v>
      </c>
      <c r="Y65" s="185">
        <f>X64*(1+$D65)*(1+Fin_Assumptions!$E$7)</f>
        <v>11195.227744522997</v>
      </c>
      <c r="Z65" s="185">
        <f>Y64*(1+$D65)*(1+Fin_Assumptions!$E$7)</f>
        <v>10720.635394841273</v>
      </c>
      <c r="AA65" s="185">
        <f>Z64*(1+$D65)*(1+Fin_Assumptions!$E$7)</f>
        <v>10302.852854051624</v>
      </c>
      <c r="AB65" s="185">
        <f>AA64*(1+$D65)*(1+Fin_Assumptions!$E$7)</f>
        <v>9998.6899310461231</v>
      </c>
      <c r="AC65" s="185">
        <f>AB64*(1+$D65)*(1+Fin_Assumptions!$E$7)</f>
        <v>9751.3368169326968</v>
      </c>
      <c r="AD65" s="185">
        <f>AC64*(1+$D65)*(1+Fin_Assumptions!$E$7)</f>
        <v>9503.9837028192687</v>
      </c>
      <c r="AE65" s="185">
        <f>AD64*(1+$D65)*(1+Fin_Assumptions!$E$7)</f>
        <v>9256.6305887058425</v>
      </c>
      <c r="AF65" s="185">
        <f>AE64*(1+$D65)*(1+Fin_Assumptions!$E$7)</f>
        <v>9009.2774745924216</v>
      </c>
      <c r="AG65" s="185">
        <f>AF64*(1+$D65)*(1+Fin_Assumptions!$E$7)</f>
        <v>8761.924360478999</v>
      </c>
      <c r="AH65" s="185">
        <f>AG64*(1+$D65)*(1+Fin_Assumptions!$E$7)</f>
        <v>8514.5712463655727</v>
      </c>
      <c r="AI65" s="185">
        <f>AH64*(1+$D65)*(1+Fin_Assumptions!$E$7)</f>
        <v>8267.2181322521483</v>
      </c>
      <c r="AJ65" s="185">
        <f>AI64*(1+$D65)*(1+Fin_Assumptions!$E$7)</f>
        <v>8019.8650181387202</v>
      </c>
      <c r="AK65" s="185">
        <f>AJ64*(1+$D65)*(1+Fin_Assumptions!$E$7)</f>
        <v>7772.5119040253021</v>
      </c>
      <c r="AL65" s="185">
        <f>AK64*(1+$D65)*(1+Fin_Assumptions!$E$7)</f>
        <v>7525.158789911874</v>
      </c>
      <c r="AM65" s="185">
        <f>AL64*(1+$D65)*(1+Fin_Assumptions!$E$7)</f>
        <v>7277.8056757984523</v>
      </c>
      <c r="AN65" s="185">
        <f>AM64*(1+$D65)*(1+Fin_Assumptions!$E$7)</f>
        <v>7030.4525616850278</v>
      </c>
      <c r="AO65" s="185">
        <f>AN64*(1+$D65)*(1+Fin_Assumptions!$E$7)</f>
        <v>6783.0994475716006</v>
      </c>
      <c r="AP65" s="185">
        <f>AO64*(1+$D65)*(1+Fin_Assumptions!$E$7)</f>
        <v>6535.7463334581753</v>
      </c>
      <c r="AQ65" s="185">
        <f>AP64*(1+$D65)*(1+Fin_Assumptions!$E$7)</f>
        <v>6288.3932193447517</v>
      </c>
      <c r="AR65" s="185">
        <f>AQ64*(1+$D65)*(1+Fin_Assumptions!$E$7)</f>
        <v>6041.0401052313246</v>
      </c>
      <c r="AS65" s="185">
        <f>AR64*(1+$D65)*(1+Fin_Assumptions!$E$7)</f>
        <v>5793.6869911179028</v>
      </c>
      <c r="AT65" s="185">
        <f>AS64*(1+$D65)*(1+Fin_Assumptions!$E$7)</f>
        <v>5546.3338770044766</v>
      </c>
      <c r="AU65" s="185">
        <f>AT64*(1+$D65)*(1+Fin_Assumptions!$E$7)</f>
        <v>5298.980762891053</v>
      </c>
      <c r="AV65" s="185">
        <f>AU64*(1+$D65)*(1+Fin_Assumptions!$E$7)</f>
        <v>5051.6276487776277</v>
      </c>
      <c r="AW65" s="185">
        <f>AV64*(1+$D65)*(1+Fin_Assumptions!$E$7)</f>
        <v>4804.2745346642059</v>
      </c>
      <c r="AX65" s="185">
        <f>AW64*(1+$D65)*(1+Fin_Assumptions!$E$7)</f>
        <v>4556.9214205507806</v>
      </c>
      <c r="AY65" s="185">
        <f>AX64*(1+$D65)*(1+Fin_Assumptions!$E$7)</f>
        <v>4309.5683064373543</v>
      </c>
      <c r="AZ65" s="185">
        <f>AY64*(1+$D65)*(1+Fin_Assumptions!$E$7)</f>
        <v>0</v>
      </c>
      <c r="BA65" s="185">
        <f>AZ64*(1+$D65)*(1+Fin_Assumptions!$E$7)</f>
        <v>0</v>
      </c>
      <c r="BB65" s="185">
        <f>BA64*(1+$D65)*(1+Fin_Assumptions!$E$7)</f>
        <v>0</v>
      </c>
      <c r="BC65" s="185">
        <f>BB64*(1+$D65)*(1+Fin_Assumptions!$E$7)</f>
        <v>0</v>
      </c>
      <c r="BD65" s="185">
        <f>BC64*(1+$D65)*(1+Fin_Assumptions!$E$7)</f>
        <v>0</v>
      </c>
      <c r="BE65" s="185">
        <f>BD64*(1+$D65)*(1+Fin_Assumptions!$E$7)</f>
        <v>0</v>
      </c>
      <c r="BF65" s="185">
        <f>BE64*(1+$D65)*(1+Fin_Assumptions!$E$7)</f>
        <v>0</v>
      </c>
      <c r="BG65" s="185">
        <f>BF64*(1+$D65)*(1+Fin_Assumptions!$E$7)</f>
        <v>0</v>
      </c>
      <c r="BH65" s="185">
        <f>BG64*(1+$D65)*(1+Fin_Assumptions!$E$7)</f>
        <v>0</v>
      </c>
      <c r="BI65" s="185"/>
      <c r="BJ65" s="185"/>
      <c r="BK65" s="185"/>
      <c r="BL65" s="185"/>
    </row>
    <row r="66" spans="2:67">
      <c r="C66" s="156">
        <f t="shared" si="37"/>
        <v>2038</v>
      </c>
      <c r="D66" s="182">
        <v>-9.5036561537381603E-3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>
        <f>V65*(1+$D66)*(1+Fin_Assumptions!$E$7)</f>
        <v>13460.417440433363</v>
      </c>
      <c r="X66" s="185">
        <f>W65*(1+$D66)*(1+Fin_Assumptions!$E$7)</f>
        <v>12688.597995740405</v>
      </c>
      <c r="Y66" s="185">
        <f>X65*(1+$D66)*(1+Fin_Assumptions!$E$7)</f>
        <v>11924.789197672773</v>
      </c>
      <c r="Z66" s="185">
        <f>Y65*(1+$D66)*(1+Fin_Assumptions!$E$7)</f>
        <v>11366.052953213166</v>
      </c>
      <c r="AA66" s="185">
        <f>Z65*(1+$D66)*(1+Fin_Assumptions!$E$7)</f>
        <v>10884.218916356582</v>
      </c>
      <c r="AB66" s="185">
        <f>AA65*(1+$D66)*(1+Fin_Assumptions!$E$7)</f>
        <v>10460.061535202261</v>
      </c>
      <c r="AC66" s="185">
        <f>AB65*(1+$D66)*(1+Fin_Assumptions!$E$7)</f>
        <v>10151.257465452456</v>
      </c>
      <c r="AD66" s="185">
        <f>AC65*(1+$D66)*(1+Fin_Assumptions!$E$7)</f>
        <v>9900.1300514049126</v>
      </c>
      <c r="AE66" s="185">
        <f>AD65*(1+$D66)*(1+Fin_Assumptions!$E$7)</f>
        <v>9649.0026373573655</v>
      </c>
      <c r="AF66" s="185">
        <f>AE65*(1+$D66)*(1+Fin_Assumptions!$E$7)</f>
        <v>9397.8752233098203</v>
      </c>
      <c r="AG66" s="185">
        <f>AF65*(1+$D66)*(1+Fin_Assumptions!$E$7)</f>
        <v>9146.7478092622823</v>
      </c>
      <c r="AH66" s="185">
        <f>AG65*(1+$D66)*(1+Fin_Assumptions!$E$7)</f>
        <v>8895.6203952147425</v>
      </c>
      <c r="AI66" s="185">
        <f>AH65*(1+$D66)*(1+Fin_Assumptions!$E$7)</f>
        <v>8644.4929811671973</v>
      </c>
      <c r="AJ66" s="185">
        <f>AI65*(1+$D66)*(1+Fin_Assumptions!$E$7)</f>
        <v>8393.3655671196557</v>
      </c>
      <c r="AK66" s="185">
        <f>AJ65*(1+$D66)*(1+Fin_Assumptions!$E$7)</f>
        <v>8142.2381530721095</v>
      </c>
      <c r="AL66" s="185">
        <f>AK65*(1+$D66)*(1+Fin_Assumptions!$E$7)</f>
        <v>7891.1107390245734</v>
      </c>
      <c r="AM66" s="185">
        <f>AL65*(1+$D66)*(1+Fin_Assumptions!$E$7)</f>
        <v>7639.9833249770272</v>
      </c>
      <c r="AN66" s="185">
        <f>AM65*(1+$D66)*(1+Fin_Assumptions!$E$7)</f>
        <v>7388.8559109294874</v>
      </c>
      <c r="AO66" s="185">
        <f>AN65*(1+$D66)*(1+Fin_Assumptions!$E$7)</f>
        <v>7137.7284968819449</v>
      </c>
      <c r="AP66" s="185">
        <f>AO65*(1+$D66)*(1+Fin_Assumptions!$E$7)</f>
        <v>6886.6010828344006</v>
      </c>
      <c r="AQ66" s="185">
        <f>AP65*(1+$D66)*(1+Fin_Assumptions!$E$7)</f>
        <v>6635.4736687868572</v>
      </c>
      <c r="AR66" s="185">
        <f>AQ65*(1+$D66)*(1+Fin_Assumptions!$E$7)</f>
        <v>6384.3462547393146</v>
      </c>
      <c r="AS66" s="185">
        <f>AR65*(1+$D66)*(1+Fin_Assumptions!$E$7)</f>
        <v>6133.2188406917694</v>
      </c>
      <c r="AT66" s="185">
        <f>AS65*(1+$D66)*(1+Fin_Assumptions!$E$7)</f>
        <v>5882.0914266442305</v>
      </c>
      <c r="AU66" s="185">
        <f>AT65*(1+$D66)*(1+Fin_Assumptions!$E$7)</f>
        <v>5630.9640125966862</v>
      </c>
      <c r="AV66" s="185">
        <f>AU65*(1+$D66)*(1+Fin_Assumptions!$E$7)</f>
        <v>5379.8365985491446</v>
      </c>
      <c r="AW66" s="185">
        <f>AV65*(1+$D66)*(1+Fin_Assumptions!$E$7)</f>
        <v>5128.7091845016012</v>
      </c>
      <c r="AX66" s="185">
        <f>AW65*(1+$D66)*(1+Fin_Assumptions!$E$7)</f>
        <v>4877.5817704540614</v>
      </c>
      <c r="AY66" s="185">
        <f>AX65*(1+$D66)*(1+Fin_Assumptions!$E$7)</f>
        <v>4626.4543564065179</v>
      </c>
      <c r="AZ66" s="185">
        <f>AY65*(1+$D66)*(1+Fin_Assumptions!$E$7)</f>
        <v>4375.3269423589736</v>
      </c>
      <c r="BA66" s="185">
        <f>AZ65*(1+$D66)*(1+Fin_Assumptions!$E$7)</f>
        <v>0</v>
      </c>
      <c r="BB66" s="185">
        <f>BA65*(1+$D66)*(1+Fin_Assumptions!$E$7)</f>
        <v>0</v>
      </c>
      <c r="BC66" s="185">
        <f>BB65*(1+$D66)*(1+Fin_Assumptions!$E$7)</f>
        <v>0</v>
      </c>
      <c r="BD66" s="185">
        <f>BC65*(1+$D66)*(1+Fin_Assumptions!$E$7)</f>
        <v>0</v>
      </c>
      <c r="BE66" s="185">
        <f>BD65*(1+$D66)*(1+Fin_Assumptions!$E$7)</f>
        <v>0</v>
      </c>
      <c r="BF66" s="185">
        <f>BE65*(1+$D66)*(1+Fin_Assumptions!$E$7)</f>
        <v>0</v>
      </c>
      <c r="BG66" s="185">
        <f>BF65*(1+$D66)*(1+Fin_Assumptions!$E$7)</f>
        <v>0</v>
      </c>
      <c r="BH66" s="185">
        <f>BG65*(1+$D66)*(1+Fin_Assumptions!$E$7)</f>
        <v>0</v>
      </c>
      <c r="BI66" s="185"/>
      <c r="BJ66" s="185"/>
      <c r="BK66" s="185"/>
      <c r="BL66" s="185"/>
    </row>
    <row r="67" spans="2:67">
      <c r="C67" s="157">
        <f t="shared" si="37"/>
        <v>2039</v>
      </c>
      <c r="D67" s="182">
        <v>-9.5948422351906926E-3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>
        <f>W66*(1+$D67)*(1+Fin_Assumptions!$E$7)</f>
        <v>13664.548530139409</v>
      </c>
      <c r="Y67" s="185">
        <f>X66*(1+$D67)*(1+Fin_Assumptions!$E$7)</f>
        <v>12881.024222280155</v>
      </c>
      <c r="Z67" s="185">
        <f>Y66*(1+$D67)*(1+Fin_Assumptions!$E$7)</f>
        <v>12105.632044799026</v>
      </c>
      <c r="AA67" s="185">
        <f>Z66*(1+$D67)*(1+Fin_Assumptions!$E$7)</f>
        <v>11538.422404997518</v>
      </c>
      <c r="AB67" s="185">
        <f>AA66*(1+$D67)*(1+Fin_Assumptions!$E$7)</f>
        <v>11049.281216825882</v>
      </c>
      <c r="AC67" s="185">
        <f>AB66*(1+$D67)*(1+Fin_Assumptions!$E$7)</f>
        <v>10618.691367376648</v>
      </c>
      <c r="AD67" s="185">
        <f>AC66*(1+$D67)*(1+Fin_Assumptions!$E$7)</f>
        <v>10305.204195372204</v>
      </c>
      <c r="AE67" s="185">
        <f>AD66*(1+$D67)*(1+Fin_Assumptions!$E$7)</f>
        <v>10050.268362090155</v>
      </c>
      <c r="AF67" s="185">
        <f>AE66*(1+$D67)*(1+Fin_Assumptions!$E$7)</f>
        <v>9795.3325288081069</v>
      </c>
      <c r="AG67" s="185">
        <f>AF66*(1+$D67)*(1+Fin_Assumptions!$E$7)</f>
        <v>9540.3966955260585</v>
      </c>
      <c r="AH67" s="185">
        <f>AG66*(1+$D67)*(1+Fin_Assumptions!$E$7)</f>
        <v>9285.4608622440173</v>
      </c>
      <c r="AI67" s="185">
        <f>AH66*(1+$D67)*(1+Fin_Assumptions!$E$7)</f>
        <v>9030.5250289619744</v>
      </c>
      <c r="AJ67" s="185">
        <f>AI66*(1+$D67)*(1+Fin_Assumptions!$E$7)</f>
        <v>8775.5891956799278</v>
      </c>
      <c r="AK67" s="185">
        <f>AJ66*(1+$D67)*(1+Fin_Assumptions!$E$7)</f>
        <v>8520.6533623978812</v>
      </c>
      <c r="AL67" s="185">
        <f>AK66*(1+$D67)*(1+Fin_Assumptions!$E$7)</f>
        <v>8265.7175291158328</v>
      </c>
      <c r="AM67" s="185">
        <f>AL66*(1+$D67)*(1+Fin_Assumptions!$E$7)</f>
        <v>8010.7816958337935</v>
      </c>
      <c r="AN67" s="185">
        <f>AM66*(1+$D67)*(1+Fin_Assumptions!$E$7)</f>
        <v>7755.8458625517442</v>
      </c>
      <c r="AO67" s="185">
        <f>AN66*(1+$D67)*(1+Fin_Assumptions!$E$7)</f>
        <v>7500.9100292697012</v>
      </c>
      <c r="AP67" s="185">
        <f>AO66*(1+$D67)*(1+Fin_Assumptions!$E$7)</f>
        <v>7245.9741959876555</v>
      </c>
      <c r="AQ67" s="185">
        <f>AP66*(1+$D67)*(1+Fin_Assumptions!$E$7)</f>
        <v>6991.0383627056081</v>
      </c>
      <c r="AR67" s="185">
        <f>AQ66*(1+$D67)*(1+Fin_Assumptions!$E$7)</f>
        <v>6736.1025294235615</v>
      </c>
      <c r="AS67" s="185">
        <f>AR66*(1+$D67)*(1+Fin_Assumptions!$E$7)</f>
        <v>6481.1666961415167</v>
      </c>
      <c r="AT67" s="185">
        <f>AS66*(1+$D67)*(1+Fin_Assumptions!$E$7)</f>
        <v>6226.2308628594683</v>
      </c>
      <c r="AU67" s="185">
        <f>AT66*(1+$D67)*(1+Fin_Assumptions!$E$7)</f>
        <v>5971.2950295774262</v>
      </c>
      <c r="AV67" s="185">
        <f>AU66*(1+$D67)*(1+Fin_Assumptions!$E$7)</f>
        <v>5716.3591962953788</v>
      </c>
      <c r="AW67" s="185">
        <f>AV66*(1+$D67)*(1+Fin_Assumptions!$E$7)</f>
        <v>5461.4233630133349</v>
      </c>
      <c r="AX67" s="185">
        <f>AW66*(1+$D67)*(1+Fin_Assumptions!$E$7)</f>
        <v>5206.4875297312874</v>
      </c>
      <c r="AY67" s="185">
        <f>AX66*(1+$D67)*(1+Fin_Assumptions!$E$7)</f>
        <v>4951.5516964492444</v>
      </c>
      <c r="AZ67" s="185">
        <f>AY66*(1+$D67)*(1+Fin_Assumptions!$E$7)</f>
        <v>4696.6158631671979</v>
      </c>
      <c r="BA67" s="185">
        <f>AZ66*(1+$D67)*(1+Fin_Assumptions!$E$7)</f>
        <v>4441.6800298851513</v>
      </c>
      <c r="BB67" s="185">
        <f>BA66*(1+$D67)*(1+Fin_Assumptions!$E$7)</f>
        <v>0</v>
      </c>
      <c r="BC67" s="185">
        <f>BB66*(1+$D67)*(1+Fin_Assumptions!$E$7)</f>
        <v>0</v>
      </c>
      <c r="BD67" s="185">
        <f>BC66*(1+$D67)*(1+Fin_Assumptions!$E$7)</f>
        <v>0</v>
      </c>
      <c r="BE67" s="185">
        <f>BD66*(1+$D67)*(1+Fin_Assumptions!$E$7)</f>
        <v>0</v>
      </c>
      <c r="BF67" s="185">
        <f>BE66*(1+$D67)*(1+Fin_Assumptions!$E$7)</f>
        <v>0</v>
      </c>
      <c r="BG67" s="185">
        <f>BF66*(1+$D67)*(1+Fin_Assumptions!$E$7)</f>
        <v>0</v>
      </c>
      <c r="BH67" s="185">
        <f>BG66*(1+$D67)*(1+Fin_Assumptions!$E$7)</f>
        <v>0</v>
      </c>
      <c r="BI67" s="185"/>
      <c r="BJ67" s="185"/>
      <c r="BK67" s="185"/>
      <c r="BL67" s="185"/>
    </row>
    <row r="68" spans="2:67">
      <c r="C68" s="157">
        <f t="shared" si="37"/>
        <v>2040</v>
      </c>
      <c r="D68" s="182">
        <f>Y116</f>
        <v>-9.6877951007896534E-3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>
        <f>X67*(1+$D68)*(1+Fin_Assumptions!$E$7)</f>
        <v>13870.473413430485</v>
      </c>
      <c r="Z68" s="185">
        <f>Y67*(1+$D68)*(1+Fin_Assumptions!$E$7)</f>
        <v>13075.141386399555</v>
      </c>
      <c r="AA68" s="185">
        <f>Z67*(1+$D68)*(1+Fin_Assumptions!$E$7)</f>
        <v>12288.064041033045</v>
      </c>
      <c r="AB68" s="185">
        <f>AA67*(1+$D68)*(1+Fin_Assumptions!$E$7)</f>
        <v>11712.306546275329</v>
      </c>
      <c r="AC68" s="185">
        <f>AB67*(1+$D68)*(1+Fin_Assumptions!$E$7)</f>
        <v>11215.793995495926</v>
      </c>
      <c r="AD68" s="185">
        <f>AC67*(1+$D68)*(1+Fin_Assumptions!$E$7)</f>
        <v>10778.715152700253</v>
      </c>
      <c r="AE68" s="185">
        <f>AD67*(1+$D68)*(1+Fin_Assumptions!$E$7)</f>
        <v>10460.503725872031</v>
      </c>
      <c r="AF68" s="185">
        <f>AE67*(1+$D68)*(1+Fin_Assumptions!$E$7)</f>
        <v>10201.726007027533</v>
      </c>
      <c r="AG68" s="185">
        <f>AF67*(1+$D68)*(1+Fin_Assumptions!$E$7)</f>
        <v>9942.9482881830372</v>
      </c>
      <c r="AH68" s="185">
        <f>AG67*(1+$D68)*(1+Fin_Assumptions!$E$7)</f>
        <v>9684.1705693385393</v>
      </c>
      <c r="AI68" s="185">
        <f>AH67*(1+$D68)*(1+Fin_Assumptions!$E$7)</f>
        <v>9425.3928504940504</v>
      </c>
      <c r="AJ68" s="185">
        <f>AI67*(1+$D68)*(1+Fin_Assumptions!$E$7)</f>
        <v>9166.615131649558</v>
      </c>
      <c r="AK68" s="185">
        <f>AJ67*(1+$D68)*(1+Fin_Assumptions!$E$7)</f>
        <v>8907.8374128050618</v>
      </c>
      <c r="AL68" s="185">
        <f>AK67*(1+$D68)*(1+Fin_Assumptions!$E$7)</f>
        <v>8649.0596939605693</v>
      </c>
      <c r="AM68" s="185">
        <f>AL67*(1+$D68)*(1+Fin_Assumptions!$E$7)</f>
        <v>8390.2819751160714</v>
      </c>
      <c r="AN68" s="185">
        <f>AM67*(1+$D68)*(1+Fin_Assumptions!$E$7)</f>
        <v>8131.5042562715844</v>
      </c>
      <c r="AO68" s="185">
        <f>AN67*(1+$D68)*(1+Fin_Assumptions!$E$7)</f>
        <v>7872.7265374270864</v>
      </c>
      <c r="AP68" s="185">
        <f>AO67*(1+$D68)*(1+Fin_Assumptions!$E$7)</f>
        <v>7613.948818582594</v>
      </c>
      <c r="AQ68" s="185">
        <f>AP67*(1+$D68)*(1+Fin_Assumptions!$E$7)</f>
        <v>7355.1710997380997</v>
      </c>
      <c r="AR68" s="185">
        <f>AQ67*(1+$D68)*(1+Fin_Assumptions!$E$7)</f>
        <v>7096.3933808936044</v>
      </c>
      <c r="AS68" s="185">
        <f>AR67*(1+$D68)*(1+Fin_Assumptions!$E$7)</f>
        <v>6837.6156620491092</v>
      </c>
      <c r="AT68" s="185">
        <f>AS67*(1+$D68)*(1+Fin_Assumptions!$E$7)</f>
        <v>6578.8379432046158</v>
      </c>
      <c r="AU68" s="185">
        <f>AT67*(1+$D68)*(1+Fin_Assumptions!$E$7)</f>
        <v>6320.0602243601188</v>
      </c>
      <c r="AV68" s="185">
        <f>AU67*(1+$D68)*(1+Fin_Assumptions!$E$7)</f>
        <v>6061.2825055156291</v>
      </c>
      <c r="AW68" s="185">
        <f>AV67*(1+$D68)*(1+Fin_Assumptions!$E$7)</f>
        <v>5802.5047866711329</v>
      </c>
      <c r="AX68" s="185">
        <f>AW67*(1+$D68)*(1+Fin_Assumptions!$E$7)</f>
        <v>5543.7270678266405</v>
      </c>
      <c r="AY68" s="185">
        <f>AX67*(1+$D68)*(1+Fin_Assumptions!$E$7)</f>
        <v>5284.9493489821452</v>
      </c>
      <c r="AZ68" s="185">
        <f>AY67*(1+$D68)*(1+Fin_Assumptions!$E$7)</f>
        <v>5026.1716301376537</v>
      </c>
      <c r="BA68" s="185">
        <f>AZ67*(1+$D68)*(1+Fin_Assumptions!$E$7)</f>
        <v>4767.3939112931585</v>
      </c>
      <c r="BB68" s="185">
        <f>BA67*(1+$D68)*(1+Fin_Assumptions!$E$7)</f>
        <v>4508.6161924486623</v>
      </c>
      <c r="BC68" s="185">
        <f>BB67*(1+$D68)*(1+Fin_Assumptions!$E$7)</f>
        <v>0</v>
      </c>
      <c r="BD68" s="185">
        <f>BC67*(1+$D68)*(1+Fin_Assumptions!$E$7)</f>
        <v>0</v>
      </c>
      <c r="BE68" s="185">
        <f>BD67*(1+$D68)*(1+Fin_Assumptions!$E$7)</f>
        <v>0</v>
      </c>
      <c r="BF68" s="185">
        <f>BE67*(1+$D68)*(1+Fin_Assumptions!$E$7)</f>
        <v>0</v>
      </c>
      <c r="BG68" s="185">
        <f>BF67*(1+$D68)*(1+Fin_Assumptions!$E$7)</f>
        <v>0</v>
      </c>
      <c r="BH68" s="185">
        <f>BG67*(1+$D68)*(1+Fin_Assumptions!$E$7)</f>
        <v>0</v>
      </c>
      <c r="BI68" s="185"/>
      <c r="BJ68" s="185"/>
      <c r="BK68" s="185"/>
      <c r="BL68" s="185"/>
    </row>
    <row r="69" spans="2:67">
      <c r="C69" s="157">
        <f t="shared" si="37"/>
        <v>2041</v>
      </c>
      <c r="D69" s="182">
        <f>Z116</f>
        <v>-9.7825666015856072E-3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>
        <f>Y68*(1+$D69)*(1+Fin_Assumptions!$E$7)</f>
        <v>14078.154198054781</v>
      </c>
      <c r="AA69" s="185">
        <f>Z68*(1+$D69)*(1+Fin_Assumptions!$E$7)</f>
        <v>13270.913768586002</v>
      </c>
      <c r="AB69" s="185">
        <f>AA68*(1+$D69)*(1+Fin_Assumptions!$E$7)</f>
        <v>12472.051617050767</v>
      </c>
      <c r="AC69" s="185">
        <f>AB68*(1+$D69)*(1+Fin_Assumptions!$E$7)</f>
        <v>11887.673380613907</v>
      </c>
      <c r="AD69" s="185">
        <f>AC68*(1+$D69)*(1+Fin_Assumptions!$E$7)</f>
        <v>11383.726612338955</v>
      </c>
      <c r="AE69" s="185">
        <f>AD68*(1+$D69)*(1+Fin_Assumptions!$E$7)</f>
        <v>10940.103445185428</v>
      </c>
      <c r="AF69" s="185">
        <f>AE68*(1+$D69)*(1+Fin_Assumptions!$E$7)</f>
        <v>10617.127480274741</v>
      </c>
      <c r="AG69" s="185">
        <f>AF68*(1+$D69)*(1+Fin_Assumptions!$E$7)</f>
        <v>10354.475116485473</v>
      </c>
      <c r="AH69" s="185">
        <f>AG68*(1+$D69)*(1+Fin_Assumptions!$E$7)</f>
        <v>10091.822752696209</v>
      </c>
      <c r="AI69" s="185">
        <f>AH68*(1+$D69)*(1+Fin_Assumptions!$E$7)</f>
        <v>9829.1703889069413</v>
      </c>
      <c r="AJ69" s="185">
        <f>AI68*(1+$D69)*(1+Fin_Assumptions!$E$7)</f>
        <v>9566.5180251176826</v>
      </c>
      <c r="AK69" s="185">
        <f>AJ68*(1+$D69)*(1+Fin_Assumptions!$E$7)</f>
        <v>9303.8656613284202</v>
      </c>
      <c r="AL69" s="185">
        <f>AK68*(1+$D69)*(1+Fin_Assumptions!$E$7)</f>
        <v>9041.2132975391542</v>
      </c>
      <c r="AM69" s="185">
        <f>AL68*(1+$D69)*(1+Fin_Assumptions!$E$7)</f>
        <v>8778.5609337498936</v>
      </c>
      <c r="AN69" s="185">
        <f>AM68*(1+$D69)*(1+Fin_Assumptions!$E$7)</f>
        <v>8515.9085699606258</v>
      </c>
      <c r="AO69" s="185">
        <f>AN68*(1+$D69)*(1+Fin_Assumptions!$E$7)</f>
        <v>8253.2562061713688</v>
      </c>
      <c r="AP69" s="185">
        <f>AO68*(1+$D69)*(1+Fin_Assumptions!$E$7)</f>
        <v>7990.603842382101</v>
      </c>
      <c r="AQ69" s="185">
        <f>AP68*(1+$D69)*(1+Fin_Assumptions!$E$7)</f>
        <v>7727.9514785928386</v>
      </c>
      <c r="AR69" s="185">
        <f>AQ68*(1+$D69)*(1+Fin_Assumptions!$E$7)</f>
        <v>7465.2991148035753</v>
      </c>
      <c r="AS69" s="185">
        <f>AR68*(1+$D69)*(1+Fin_Assumptions!$E$7)</f>
        <v>7202.6467510143093</v>
      </c>
      <c r="AT69" s="185">
        <f>AS68*(1+$D69)*(1+Fin_Assumptions!$E$7)</f>
        <v>6939.9943872250451</v>
      </c>
      <c r="AU69" s="185">
        <f>AT68*(1+$D69)*(1+Fin_Assumptions!$E$7)</f>
        <v>6677.3420234357818</v>
      </c>
      <c r="AV69" s="185">
        <f>AU68*(1+$D69)*(1+Fin_Assumptions!$E$7)</f>
        <v>6414.6896596465158</v>
      </c>
      <c r="AW69" s="185">
        <f>AV68*(1+$D69)*(1+Fin_Assumptions!$E$7)</f>
        <v>6152.0372958572561</v>
      </c>
      <c r="AX69" s="185">
        <f>AW68*(1+$D69)*(1+Fin_Assumptions!$E$7)</f>
        <v>5889.384932067991</v>
      </c>
      <c r="AY69" s="185">
        <f>AX68*(1+$D69)*(1+Fin_Assumptions!$E$7)</f>
        <v>5626.7325682787277</v>
      </c>
      <c r="AZ69" s="185">
        <f>AY68*(1+$D69)*(1+Fin_Assumptions!$E$7)</f>
        <v>5364.0802044894635</v>
      </c>
      <c r="BA69" s="185">
        <f>AZ68*(1+$D69)*(1+Fin_Assumptions!$E$7)</f>
        <v>5101.4278407002021</v>
      </c>
      <c r="BB69" s="185">
        <f>BA68*(1+$D69)*(1+Fin_Assumptions!$E$7)</f>
        <v>4838.7754769109379</v>
      </c>
      <c r="BC69" s="185">
        <f>BB68*(1+$D69)*(1+Fin_Assumptions!$E$7)</f>
        <v>4576.1231131216718</v>
      </c>
      <c r="BD69" s="185">
        <f>BC68*(1+$D69)*(1+Fin_Assumptions!$E$7)</f>
        <v>0</v>
      </c>
      <c r="BE69" s="185">
        <f>BD68*(1+$D69)*(1+Fin_Assumptions!$E$7)</f>
        <v>0</v>
      </c>
      <c r="BF69" s="185">
        <f>BE68*(1+$D69)*(1+Fin_Assumptions!$E$7)</f>
        <v>0</v>
      </c>
      <c r="BG69" s="185">
        <f>BF68*(1+$D69)*(1+Fin_Assumptions!$E$7)</f>
        <v>0</v>
      </c>
      <c r="BH69" s="185">
        <f>BG68*(1+$D69)*(1+Fin_Assumptions!$E$7)</f>
        <v>0</v>
      </c>
      <c r="BI69" s="185"/>
      <c r="BJ69" s="185"/>
      <c r="BK69" s="185"/>
      <c r="BL69" s="185"/>
    </row>
    <row r="70" spans="2:67">
      <c r="C70" s="157">
        <f t="shared" si="37"/>
        <v>2042</v>
      </c>
      <c r="D70" s="182">
        <f>AA116</f>
        <v>-9.8792106376192068E-3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>
        <f>Z69*(1+$D70)*(1+Fin_Assumptions!$E$7)</f>
        <v>14287.549976026898</v>
      </c>
      <c r="AB70" s="185">
        <f>AA69*(1+$D70)*(1+Fin_Assumptions!$E$7)</f>
        <v>13468.302806515272</v>
      </c>
      <c r="AC70" s="185">
        <f>AB69*(1+$D70)*(1+Fin_Assumptions!$E$7)</f>
        <v>12657.55853184373</v>
      </c>
      <c r="AD70" s="185">
        <f>AC69*(1+$D70)*(1+Fin_Assumptions!$E$7)</f>
        <v>12064.488365077992</v>
      </c>
      <c r="AE70" s="185">
        <f>AD69*(1+$D70)*(1+Fin_Assumptions!$E$7)</f>
        <v>11553.04598877695</v>
      </c>
      <c r="AF70" s="185">
        <f>AE69*(1+$D70)*(1+Fin_Assumptions!$E$7)</f>
        <v>11102.824455324424</v>
      </c>
      <c r="AG70" s="185">
        <f>AF69*(1+$D70)*(1+Fin_Assumptions!$E$7)</f>
        <v>10775.044607568918</v>
      </c>
      <c r="AH70" s="185">
        <f>AG69*(1+$D70)*(1+Fin_Assumptions!$E$7)</f>
        <v>10508.485602661918</v>
      </c>
      <c r="AI70" s="185">
        <f>AH69*(1+$D70)*(1+Fin_Assumptions!$E$7)</f>
        <v>10241.926597754924</v>
      </c>
      <c r="AJ70" s="185">
        <f>AI69*(1+$D70)*(1+Fin_Assumptions!$E$7)</f>
        <v>9975.3675928479261</v>
      </c>
      <c r="AK70" s="185">
        <f>AJ69*(1+$D70)*(1+Fin_Assumptions!$E$7)</f>
        <v>9708.8085879409373</v>
      </c>
      <c r="AL70" s="185">
        <f>AK69*(1+$D70)*(1+Fin_Assumptions!$E$7)</f>
        <v>9442.2495830339449</v>
      </c>
      <c r="AM70" s="185">
        <f>AL69*(1+$D70)*(1+Fin_Assumptions!$E$7)</f>
        <v>9175.6905781269488</v>
      </c>
      <c r="AN70" s="185">
        <f>AM69*(1+$D70)*(1+Fin_Assumptions!$E$7)</f>
        <v>8909.1315732199582</v>
      </c>
      <c r="AO70" s="185">
        <f>AN69*(1+$D70)*(1+Fin_Assumptions!$E$7)</f>
        <v>8642.5725683129585</v>
      </c>
      <c r="AP70" s="185">
        <f>AO69*(1+$D70)*(1+Fin_Assumptions!$E$7)</f>
        <v>8376.0135634059716</v>
      </c>
      <c r="AQ70" s="185">
        <f>AP69*(1+$D70)*(1+Fin_Assumptions!$E$7)</f>
        <v>8109.4545584989737</v>
      </c>
      <c r="AR70" s="185">
        <f>AQ69*(1+$D70)*(1+Fin_Assumptions!$E$7)</f>
        <v>7842.8955535919813</v>
      </c>
      <c r="AS70" s="185">
        <f>AR69*(1+$D70)*(1+Fin_Assumptions!$E$7)</f>
        <v>7576.336548684988</v>
      </c>
      <c r="AT70" s="185">
        <f>AS69*(1+$D70)*(1+Fin_Assumptions!$E$7)</f>
        <v>7309.777543777991</v>
      </c>
      <c r="AU70" s="185">
        <f>AT69*(1+$D70)*(1+Fin_Assumptions!$E$7)</f>
        <v>7043.2185388709968</v>
      </c>
      <c r="AV70" s="185">
        <f>AU69*(1+$D70)*(1+Fin_Assumptions!$E$7)</f>
        <v>6776.6595339640044</v>
      </c>
      <c r="AW70" s="185">
        <f>AV69*(1+$D70)*(1+Fin_Assumptions!$E$7)</f>
        <v>6510.1005290570074</v>
      </c>
      <c r="AX70" s="185">
        <f>AW69*(1+$D70)*(1+Fin_Assumptions!$E$7)</f>
        <v>6243.5415241500177</v>
      </c>
      <c r="AY70" s="185">
        <f>AX69*(1+$D70)*(1+Fin_Assumptions!$E$7)</f>
        <v>5976.9825192430226</v>
      </c>
      <c r="AZ70" s="185">
        <f>AY69*(1+$D70)*(1+Fin_Assumptions!$E$7)</f>
        <v>5710.4235143360283</v>
      </c>
      <c r="BA70" s="185">
        <f>AZ69*(1+$D70)*(1+Fin_Assumptions!$E$7)</f>
        <v>5443.8645094290341</v>
      </c>
      <c r="BB70" s="185">
        <f>BA69*(1+$D70)*(1+Fin_Assumptions!$E$7)</f>
        <v>5177.3055045220426</v>
      </c>
      <c r="BC70" s="185">
        <f>BB69*(1+$D70)*(1+Fin_Assumptions!$E$7)</f>
        <v>4910.7464996150475</v>
      </c>
      <c r="BD70" s="185">
        <f>BC69*(1+$D70)*(1+Fin_Assumptions!$E$7)</f>
        <v>4644.1874947080514</v>
      </c>
      <c r="BE70" s="185">
        <f>BD69*(1+$D70)*(1+Fin_Assumptions!$E$7)</f>
        <v>0</v>
      </c>
      <c r="BF70" s="185">
        <f>BE69*(1+$D70)*(1+Fin_Assumptions!$E$7)</f>
        <v>0</v>
      </c>
      <c r="BG70" s="185">
        <f>BF69*(1+$D70)*(1+Fin_Assumptions!$E$7)</f>
        <v>0</v>
      </c>
      <c r="BH70" s="185">
        <f>BG69*(1+$D70)*(1+Fin_Assumptions!$E$7)</f>
        <v>0</v>
      </c>
      <c r="BI70" s="185"/>
      <c r="BJ70" s="185"/>
      <c r="BK70" s="185"/>
      <c r="BL70" s="185"/>
    </row>
    <row r="71" spans="2:67">
      <c r="C71" s="157">
        <f t="shared" si="37"/>
        <v>2043</v>
      </c>
      <c r="D71" s="182">
        <f>AB116</f>
        <v>-9.9777832601427585E-3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>
        <f>AA70*(1+$D71)*(1+Fin_Assumptions!$E$7)</f>
        <v>14498.616696523834</v>
      </c>
      <c r="AC71" s="185">
        <f>AB70*(1+$D71)*(1+Fin_Assumptions!$E$7)</f>
        <v>13667.266975235638</v>
      </c>
      <c r="AD71" s="185">
        <f>AC70*(1+$D71)*(1+Fin_Assumptions!$E$7)</f>
        <v>12844.545760115681</v>
      </c>
      <c r="AE71" s="185">
        <f>AD70*(1+$D71)*(1+Fin_Assumptions!$E$7)</f>
        <v>12242.714302902397</v>
      </c>
      <c r="AF71" s="185">
        <f>AE70*(1+$D71)*(1+Fin_Assumptions!$E$7)</f>
        <v>11723.716504904134</v>
      </c>
      <c r="AG71" s="185">
        <f>AF70*(1+$D71)*(1+Fin_Assumptions!$E$7)</f>
        <v>11266.843951317129</v>
      </c>
      <c r="AH71" s="185">
        <f>AG70*(1+$D71)*(1+Fin_Assumptions!$E$7)</f>
        <v>10934.22188655263</v>
      </c>
      <c r="AI71" s="185">
        <f>AH70*(1+$D71)*(1+Fin_Assumptions!$E$7)</f>
        <v>10663.725066199382</v>
      </c>
      <c r="AJ71" s="185">
        <f>AI70*(1+$D71)*(1+Fin_Assumptions!$E$7)</f>
        <v>10393.22824584614</v>
      </c>
      <c r="AK71" s="185">
        <f>AJ70*(1+$D71)*(1+Fin_Assumptions!$E$7)</f>
        <v>10122.731425492893</v>
      </c>
      <c r="AL71" s="185">
        <f>AK70*(1+$D71)*(1+Fin_Assumptions!$E$7)</f>
        <v>9852.2346051396544</v>
      </c>
      <c r="AM71" s="185">
        <f>AL70*(1+$D71)*(1+Fin_Assumptions!$E$7)</f>
        <v>9581.7377847864136</v>
      </c>
      <c r="AN71" s="185">
        <f>AM70*(1+$D71)*(1+Fin_Assumptions!$E$7)</f>
        <v>9311.240964433171</v>
      </c>
      <c r="AO71" s="185">
        <f>AN70*(1+$D71)*(1+Fin_Assumptions!$E$7)</f>
        <v>9040.7441440799321</v>
      </c>
      <c r="AP71" s="185">
        <f>AO70*(1+$D71)*(1+Fin_Assumptions!$E$7)</f>
        <v>8770.2473237266822</v>
      </c>
      <c r="AQ71" s="185">
        <f>AP70*(1+$D71)*(1+Fin_Assumptions!$E$7)</f>
        <v>8499.7505033734469</v>
      </c>
      <c r="AR71" s="185">
        <f>AQ70*(1+$D71)*(1+Fin_Assumptions!$E$7)</f>
        <v>8229.2536830202007</v>
      </c>
      <c r="AS71" s="185">
        <f>AR70*(1+$D71)*(1+Fin_Assumptions!$E$7)</f>
        <v>7958.7568626669599</v>
      </c>
      <c r="AT71" s="185">
        <f>AS70*(1+$D71)*(1+Fin_Assumptions!$E$7)</f>
        <v>7688.2600423137183</v>
      </c>
      <c r="AU71" s="185">
        <f>AT70*(1+$D71)*(1+Fin_Assumptions!$E$7)</f>
        <v>7417.7632219604729</v>
      </c>
      <c r="AV71" s="185">
        <f>AU70*(1+$D71)*(1+Fin_Assumptions!$E$7)</f>
        <v>7147.2664016072295</v>
      </c>
      <c r="AW71" s="185">
        <f>AV70*(1+$D71)*(1+Fin_Assumptions!$E$7)</f>
        <v>6876.7695812539896</v>
      </c>
      <c r="AX71" s="185">
        <f>AW70*(1+$D71)*(1+Fin_Assumptions!$E$7)</f>
        <v>6606.2727609007434</v>
      </c>
      <c r="AY71" s="185">
        <f>AX70*(1+$D71)*(1+Fin_Assumptions!$E$7)</f>
        <v>6335.7759405475063</v>
      </c>
      <c r="AZ71" s="185">
        <f>AY70*(1+$D71)*(1+Fin_Assumptions!$E$7)</f>
        <v>6065.2791201942618</v>
      </c>
      <c r="BA71" s="185">
        <f>AZ70*(1+$D71)*(1+Fin_Assumptions!$E$7)</f>
        <v>5794.7822998410193</v>
      </c>
      <c r="BB71" s="185">
        <f>BA70*(1+$D71)*(1+Fin_Assumptions!$E$7)</f>
        <v>5524.2854794877767</v>
      </c>
      <c r="BC71" s="185">
        <f>BB70*(1+$D71)*(1+Fin_Assumptions!$E$7)</f>
        <v>5253.7886591345359</v>
      </c>
      <c r="BD71" s="185">
        <f>BC70*(1+$D71)*(1+Fin_Assumptions!$E$7)</f>
        <v>4983.2918387812933</v>
      </c>
      <c r="BE71" s="185">
        <f>BD70*(1+$D71)*(1+Fin_Assumptions!$E$7)</f>
        <v>4712.795018428048</v>
      </c>
      <c r="BF71" s="185">
        <f>BE70*(1+$D71)*(1+Fin_Assumptions!$E$7)</f>
        <v>0</v>
      </c>
      <c r="BG71" s="185">
        <f>BF70*(1+$D71)*(1+Fin_Assumptions!$E$7)</f>
        <v>0</v>
      </c>
      <c r="BH71" s="185">
        <f>BG70*(1+$D71)*(1+Fin_Assumptions!$E$7)</f>
        <v>0</v>
      </c>
      <c r="BI71" s="185"/>
      <c r="BJ71" s="185"/>
      <c r="BK71" s="185"/>
      <c r="BL71" s="185"/>
    </row>
    <row r="72" spans="2:67">
      <c r="C72" s="157">
        <f t="shared" si="37"/>
        <v>2044</v>
      </c>
      <c r="D72" s="182">
        <f>AC116</f>
        <v>-1.0078342780023175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>
        <f>AB71*(1+$D72)*(1+Fin_Assumptions!$E$7)</f>
        <v>14711.307034310601</v>
      </c>
      <c r="AD72" s="185">
        <f>AC71*(1+$D72)*(1+Fin_Assumptions!$E$7)</f>
        <v>13867.76166313795</v>
      </c>
      <c r="AE72" s="185">
        <f>AD71*(1+$D72)*(1+Fin_Assumptions!$E$7)</f>
        <v>13032.971375718831</v>
      </c>
      <c r="AF72" s="185">
        <f>AE71*(1+$D72)*(1+Fin_Assumptions!$E$7)</f>
        <v>12422.311232389849</v>
      </c>
      <c r="AG72" s="185">
        <f>AF71*(1+$D72)*(1+Fin_Assumptions!$E$7)</f>
        <v>11895.69989309469</v>
      </c>
      <c r="AH72" s="185">
        <f>AG71*(1+$D72)*(1+Fin_Assumptions!$E$7)</f>
        <v>11432.125156824892</v>
      </c>
      <c r="AI72" s="185">
        <f>AH71*(1+$D72)*(1+Fin_Assumptions!$E$7)</f>
        <v>11094.623626605799</v>
      </c>
      <c r="AJ72" s="185">
        <f>AI71*(1+$D72)*(1+Fin_Assumptions!$E$7)</f>
        <v>10820.158699412055</v>
      </c>
      <c r="AK72" s="185">
        <f>AJ71*(1+$D72)*(1+Fin_Assumptions!$E$7)</f>
        <v>10545.693772218319</v>
      </c>
      <c r="AL72" s="185">
        <f>AK71*(1+$D72)*(1+Fin_Assumptions!$E$7)</f>
        <v>10271.228845024578</v>
      </c>
      <c r="AM72" s="185">
        <f>AL71*(1+$D72)*(1+Fin_Assumptions!$E$7)</f>
        <v>9996.7639178308473</v>
      </c>
      <c r="AN72" s="185">
        <f>AM71*(1+$D72)*(1+Fin_Assumptions!$E$7)</f>
        <v>9722.2989906371113</v>
      </c>
      <c r="AO72" s="185">
        <f>AN71*(1+$D72)*(1+Fin_Assumptions!$E$7)</f>
        <v>9447.8340634433735</v>
      </c>
      <c r="AP72" s="185">
        <f>AO71*(1+$D72)*(1+Fin_Assumptions!$E$7)</f>
        <v>9173.3691362496429</v>
      </c>
      <c r="AQ72" s="185">
        <f>AP71*(1+$D72)*(1+Fin_Assumptions!$E$7)</f>
        <v>8898.9042090558978</v>
      </c>
      <c r="AR72" s="185">
        <f>AQ71*(1+$D72)*(1+Fin_Assumptions!$E$7)</f>
        <v>8624.4392818621691</v>
      </c>
      <c r="AS72" s="185">
        <f>AR71*(1+$D72)*(1+Fin_Assumptions!$E$7)</f>
        <v>8349.9743546684276</v>
      </c>
      <c r="AT72" s="185">
        <f>AS71*(1+$D72)*(1+Fin_Assumptions!$E$7)</f>
        <v>8075.5094274746934</v>
      </c>
      <c r="AU72" s="185">
        <f>AT71*(1+$D72)*(1+Fin_Assumptions!$E$7)</f>
        <v>7801.0445002809583</v>
      </c>
      <c r="AV72" s="185">
        <f>AU71*(1+$D72)*(1+Fin_Assumptions!$E$7)</f>
        <v>7526.5795730872178</v>
      </c>
      <c r="AW72" s="185">
        <f>AV71*(1+$D72)*(1+Fin_Assumptions!$E$7)</f>
        <v>7252.11464589348</v>
      </c>
      <c r="AX72" s="185">
        <f>AW71*(1+$D72)*(1+Fin_Assumptions!$E$7)</f>
        <v>6977.6497186997467</v>
      </c>
      <c r="AY72" s="185">
        <f>AX71*(1+$D72)*(1+Fin_Assumptions!$E$7)</f>
        <v>6703.1847915060061</v>
      </c>
      <c r="AZ72" s="185">
        <f>AY71*(1+$D72)*(1+Fin_Assumptions!$E$7)</f>
        <v>6428.7198643122756</v>
      </c>
      <c r="BA72" s="185">
        <f>AZ71*(1+$D72)*(1+Fin_Assumptions!$E$7)</f>
        <v>6154.2549371185369</v>
      </c>
      <c r="BB72" s="185">
        <f>BA71*(1+$D72)*(1+Fin_Assumptions!$E$7)</f>
        <v>5879.7900099248</v>
      </c>
      <c r="BC72" s="185">
        <f>BB71*(1+$D72)*(1+Fin_Assumptions!$E$7)</f>
        <v>5605.325082731064</v>
      </c>
      <c r="BD72" s="185">
        <f>BC71*(1+$D72)*(1+Fin_Assumptions!$E$7)</f>
        <v>5330.8601555373289</v>
      </c>
      <c r="BE72" s="185">
        <f>BD71*(1+$D72)*(1+Fin_Assumptions!$E$7)</f>
        <v>5056.3952283435929</v>
      </c>
      <c r="BF72" s="185">
        <f>BE71*(1+$D72)*(1+Fin_Assumptions!$E$7)</f>
        <v>4781.9303011498523</v>
      </c>
      <c r="BG72" s="185">
        <f>BF71*(1+$D72)*(1+Fin_Assumptions!$E$7)</f>
        <v>0</v>
      </c>
      <c r="BH72" s="185">
        <f>BG71*(1+$D72)*(1+Fin_Assumptions!$E$7)</f>
        <v>0</v>
      </c>
      <c r="BI72" s="185">
        <f>BH71*(1+$D72)*(1+Fin_Assumptions!$E$7)</f>
        <v>0</v>
      </c>
      <c r="BJ72" s="185"/>
      <c r="BK72" s="185"/>
      <c r="BL72" s="185"/>
    </row>
    <row r="73" spans="2:67">
      <c r="C73" s="157">
        <f t="shared" si="37"/>
        <v>2045</v>
      </c>
      <c r="D73" s="182">
        <f>AD116</f>
        <v>-1.0180949882767965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>
        <f>AC72*(1+$D73)*(1+Fin_Assumptions!$E$7)</f>
        <v>14925.570253551379</v>
      </c>
      <c r="AE73" s="185">
        <f>AD72*(1+$D73)*(1+Fin_Assumptions!$E$7)</f>
        <v>14069.739043575853</v>
      </c>
      <c r="AF73" s="185">
        <f>AE72*(1+$D73)*(1+Fin_Assumptions!$E$7)</f>
        <v>13222.790431002064</v>
      </c>
      <c r="AG73" s="185">
        <f>AF72*(1+$D73)*(1+Fin_Assumptions!$E$7)</f>
        <v>12603.236311912362</v>
      </c>
      <c r="AH73" s="185">
        <f>AG72*(1+$D73)*(1+Fin_Assumptions!$E$7)</f>
        <v>12068.95512787921</v>
      </c>
      <c r="AI73" s="185">
        <f>AH72*(1+$D73)*(1+Fin_Assumptions!$E$7)</f>
        <v>11598.628645138468</v>
      </c>
      <c r="AJ73" s="185">
        <f>AI72*(1+$D73)*(1+Fin_Assumptions!$E$7)</f>
        <v>11256.21156498253</v>
      </c>
      <c r="AK73" s="185">
        <f>AJ72*(1+$D73)*(1+Fin_Assumptions!$E$7)</f>
        <v>10977.749186118988</v>
      </c>
      <c r="AL73" s="185">
        <f>AK72*(1+$D73)*(1+Fin_Assumptions!$E$7)</f>
        <v>10699.286807255454</v>
      </c>
      <c r="AM73" s="185">
        <f>AL72*(1+$D73)*(1+Fin_Assumptions!$E$7)</f>
        <v>10420.824428391914</v>
      </c>
      <c r="AN73" s="185">
        <f>AM72*(1+$D73)*(1+Fin_Assumptions!$E$7)</f>
        <v>10142.362049528387</v>
      </c>
      <c r="AO73" s="185">
        <f>AN72*(1+$D73)*(1+Fin_Assumptions!$E$7)</f>
        <v>9863.8996706648522</v>
      </c>
      <c r="AP73" s="185">
        <f>AO72*(1+$D73)*(1+Fin_Assumptions!$E$7)</f>
        <v>9585.437291801316</v>
      </c>
      <c r="AQ73" s="185">
        <f>AP72*(1+$D73)*(1+Fin_Assumptions!$E$7)</f>
        <v>9306.9749129377888</v>
      </c>
      <c r="AR73" s="185">
        <f>AQ72*(1+$D73)*(1+Fin_Assumptions!$E$7)</f>
        <v>9028.5125340742452</v>
      </c>
      <c r="AS73" s="185">
        <f>AR72*(1+$D73)*(1+Fin_Assumptions!$E$7)</f>
        <v>8750.050155210718</v>
      </c>
      <c r="AT73" s="185">
        <f>AS72*(1+$D73)*(1+Fin_Assumptions!$E$7)</f>
        <v>8471.5877763471799</v>
      </c>
      <c r="AU73" s="185">
        <f>AT72*(1+$D73)*(1+Fin_Assumptions!$E$7)</f>
        <v>8193.1253974836454</v>
      </c>
      <c r="AV73" s="185">
        <f>AU72*(1+$D73)*(1+Fin_Assumptions!$E$7)</f>
        <v>7914.6630186201128</v>
      </c>
      <c r="AW73" s="185">
        <f>AV72*(1+$D73)*(1+Fin_Assumptions!$E$7)</f>
        <v>7636.2006397565747</v>
      </c>
      <c r="AX73" s="185">
        <f>AW72*(1+$D73)*(1+Fin_Assumptions!$E$7)</f>
        <v>7357.7382608930384</v>
      </c>
      <c r="AY73" s="185">
        <f>AX72*(1+$D73)*(1+Fin_Assumptions!$E$7)</f>
        <v>7079.2758820295076</v>
      </c>
      <c r="AZ73" s="185">
        <f>AY72*(1+$D73)*(1+Fin_Assumptions!$E$7)</f>
        <v>6800.8135031659695</v>
      </c>
      <c r="BA73" s="185">
        <f>AZ72*(1+$D73)*(1+Fin_Assumptions!$E$7)</f>
        <v>6522.3511243024404</v>
      </c>
      <c r="BB73" s="185">
        <f>BA72*(1+$D73)*(1+Fin_Assumptions!$E$7)</f>
        <v>6243.8887454389042</v>
      </c>
      <c r="BC73" s="185">
        <f>BB72*(1+$D73)*(1+Fin_Assumptions!$E$7)</f>
        <v>5965.4263665753697</v>
      </c>
      <c r="BD73" s="185">
        <f>BC72*(1+$D73)*(1+Fin_Assumptions!$E$7)</f>
        <v>5686.9639877118352</v>
      </c>
      <c r="BE73" s="185">
        <f>BD72*(1+$D73)*(1+Fin_Assumptions!$E$7)</f>
        <v>5408.5016088483026</v>
      </c>
      <c r="BF73" s="185">
        <f>BE72*(1+$D73)*(1+Fin_Assumptions!$E$7)</f>
        <v>5130.0392299847681</v>
      </c>
      <c r="BG73" s="185">
        <f>BF72*(1+$D73)*(1+Fin_Assumptions!$E$7)</f>
        <v>4851.57685112123</v>
      </c>
      <c r="BH73" s="185">
        <f>BG72*(1+$D73)*(1+Fin_Assumptions!$E$7)</f>
        <v>0</v>
      </c>
      <c r="BI73" s="185">
        <f>BH72*(1+$D73)*(1+Fin_Assumptions!$E$7)</f>
        <v>0</v>
      </c>
      <c r="BJ73" s="185">
        <f>BI72*(1+$D73)*(1+Fin_Assumptions!$E$7)</f>
        <v>0</v>
      </c>
      <c r="BK73" s="185"/>
      <c r="BL73" s="185"/>
    </row>
    <row r="74" spans="2:67">
      <c r="C74" s="157">
        <f t="shared" si="37"/>
        <v>2046</v>
      </c>
      <c r="D74" s="182">
        <f>AE116</f>
        <v>-1.0285667750648098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>
        <f>AD73*(1+$D74)*(1+Fin_Assumptions!$E$7)</f>
        <v>15141.352066857751</v>
      </c>
      <c r="AF74" s="185">
        <f>AE73*(1+$D74)*(1+Fin_Assumptions!$E$7)</f>
        <v>14273.147941996192</v>
      </c>
      <c r="AG74" s="185">
        <f>AF73*(1+$D74)*(1+Fin_Assumptions!$E$7)</f>
        <v>13413.954831939634</v>
      </c>
      <c r="AH74" s="185">
        <f>AG73*(1+$D74)*(1+Fin_Assumptions!$E$7)</f>
        <v>12785.443700890755</v>
      </c>
      <c r="AI74" s="185">
        <f>AH73*(1+$D74)*(1+Fin_Assumptions!$E$7)</f>
        <v>12243.43831196977</v>
      </c>
      <c r="AJ74" s="185">
        <f>AI73*(1+$D74)*(1+Fin_Assumptions!$E$7)</f>
        <v>11766.312229644709</v>
      </c>
      <c r="AK74" s="185">
        <f>AJ73*(1+$D74)*(1+Fin_Assumptions!$E$7)</f>
        <v>11418.944760511469</v>
      </c>
      <c r="AL74" s="185">
        <f>AK73*(1+$D74)*(1+Fin_Assumptions!$E$7)</f>
        <v>11136.456597974136</v>
      </c>
      <c r="AM74" s="185">
        <f>AL73*(1+$D74)*(1+Fin_Assumptions!$E$7)</f>
        <v>10853.968435436809</v>
      </c>
      <c r="AN74" s="185">
        <f>AM73*(1+$D74)*(1+Fin_Assumptions!$E$7)</f>
        <v>10571.480272899476</v>
      </c>
      <c r="AO74" s="185">
        <f>AN73*(1+$D74)*(1+Fin_Assumptions!$E$7)</f>
        <v>10288.992110362158</v>
      </c>
      <c r="AP74" s="185">
        <f>AO73*(1+$D74)*(1+Fin_Assumptions!$E$7)</f>
        <v>10006.503947824833</v>
      </c>
      <c r="AQ74" s="185">
        <f>AP73*(1+$D74)*(1+Fin_Assumptions!$E$7)</f>
        <v>9724.0157852875054</v>
      </c>
      <c r="AR74" s="185">
        <f>AQ73*(1+$D74)*(1+Fin_Assumptions!$E$7)</f>
        <v>9441.5276227501854</v>
      </c>
      <c r="AS74" s="185">
        <f>AR73*(1+$D74)*(1+Fin_Assumptions!$E$7)</f>
        <v>9159.039460212849</v>
      </c>
      <c r="AT74" s="185">
        <f>AS73*(1+$D74)*(1+Fin_Assumptions!$E$7)</f>
        <v>8876.5512976755308</v>
      </c>
      <c r="AU74" s="185">
        <f>AT73*(1+$D74)*(1+Fin_Assumptions!$E$7)</f>
        <v>8594.0631351381999</v>
      </c>
      <c r="AV74" s="185">
        <f>AU73*(1+$D74)*(1+Fin_Assumptions!$E$7)</f>
        <v>8311.5749726008744</v>
      </c>
      <c r="AW74" s="185">
        <f>AV73*(1+$D74)*(1+Fin_Assumptions!$E$7)</f>
        <v>8029.0868100635498</v>
      </c>
      <c r="AX74" s="185">
        <f>AW73*(1+$D74)*(1+Fin_Assumptions!$E$7)</f>
        <v>7746.5986475262198</v>
      </c>
      <c r="AY74" s="185">
        <f>AX73*(1+$D74)*(1+Fin_Assumptions!$E$7)</f>
        <v>7464.1104849888925</v>
      </c>
      <c r="AZ74" s="185">
        <f>AY73*(1+$D74)*(1+Fin_Assumptions!$E$7)</f>
        <v>7181.6223224515688</v>
      </c>
      <c r="BA74" s="185">
        <f>AZ73*(1+$D74)*(1+Fin_Assumptions!$E$7)</f>
        <v>6899.1341599142397</v>
      </c>
      <c r="BB74" s="185">
        <f>BA73*(1+$D74)*(1+Fin_Assumptions!$E$7)</f>
        <v>6616.6459973769188</v>
      </c>
      <c r="BC74" s="185">
        <f>BB73*(1+$D74)*(1+Fin_Assumptions!$E$7)</f>
        <v>6334.1578348395906</v>
      </c>
      <c r="BD74" s="185">
        <f>BC73*(1+$D74)*(1+Fin_Assumptions!$E$7)</f>
        <v>6051.6696723022642</v>
      </c>
      <c r="BE74" s="185">
        <f>BD73*(1+$D74)*(1+Fin_Assumptions!$E$7)</f>
        <v>5769.1815097649387</v>
      </c>
      <c r="BF74" s="185">
        <f>BE73*(1+$D74)*(1+Fin_Assumptions!$E$7)</f>
        <v>5486.6933472276132</v>
      </c>
      <c r="BG74" s="185">
        <f>BF73*(1+$D74)*(1+Fin_Assumptions!$E$7)</f>
        <v>5204.2051846902878</v>
      </c>
      <c r="BH74" s="185">
        <f>BG73*(1+$D74)*(1+Fin_Assumptions!$E$7)</f>
        <v>4921.7170221529577</v>
      </c>
      <c r="BI74" s="185">
        <f>BH73*(1+$D74)*(1+Fin_Assumptions!$E$7)</f>
        <v>0</v>
      </c>
      <c r="BJ74" s="185">
        <f>BI73*(1+$D74)*(1+Fin_Assumptions!$E$7)</f>
        <v>0</v>
      </c>
      <c r="BK74" s="185">
        <f>BJ73*(1+$D74)*(1+Fin_Assumptions!$E$7)</f>
        <v>0</v>
      </c>
      <c r="BL74" s="185"/>
    </row>
    <row r="75" spans="2:67">
      <c r="C75" s="157">
        <f t="shared" si="37"/>
        <v>2047</v>
      </c>
      <c r="D75" s="182">
        <f>AF116</f>
        <v>-1.0392562192437671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>
        <f>AE74*(1+$D75)*(1+Fin_Assumptions!$E$7)</f>
        <v>15358.59448942097</v>
      </c>
      <c r="AG75" s="185">
        <f>AF74*(1+$D75)*(1+Fin_Assumptions!$E$7)</f>
        <v>14477.93369843531</v>
      </c>
      <c r="AH75" s="185">
        <f>AG74*(1+$D75)*(1+Fin_Assumptions!$E$7)</f>
        <v>13606.413208904703</v>
      </c>
      <c r="AI75" s="185">
        <f>AH74*(1+$D75)*(1+Fin_Assumptions!$E$7)</f>
        <v>12968.884436623121</v>
      </c>
      <c r="AJ75" s="185">
        <f>AI74*(1+$D75)*(1+Fin_Assumptions!$E$7)</f>
        <v>12419.102558309933</v>
      </c>
      <c r="AK75" s="185">
        <f>AJ74*(1+$D75)*(1+Fin_Assumptions!$E$7)</f>
        <v>11935.130850473046</v>
      </c>
      <c r="AL75" s="185">
        <f>AK74*(1+$D75)*(1+Fin_Assumptions!$E$7)</f>
        <v>11582.779483588738</v>
      </c>
      <c r="AM75" s="185">
        <f>AL74*(1+$D75)*(1+Fin_Assumptions!$E$7)</f>
        <v>11296.238287180713</v>
      </c>
      <c r="AN75" s="185">
        <f>AM74*(1+$D75)*(1+Fin_Assumptions!$E$7)</f>
        <v>11009.697090772695</v>
      </c>
      <c r="AO75" s="185">
        <f>AN74*(1+$D75)*(1+Fin_Assumptions!$E$7)</f>
        <v>10723.155894364671</v>
      </c>
      <c r="AP75" s="185">
        <f>AO74*(1+$D75)*(1+Fin_Assumptions!$E$7)</f>
        <v>10436.61469795666</v>
      </c>
      <c r="AQ75" s="185">
        <f>AP74*(1+$D75)*(1+Fin_Assumptions!$E$7)</f>
        <v>10150.073501548644</v>
      </c>
      <c r="AR75" s="185">
        <f>AQ74*(1+$D75)*(1+Fin_Assumptions!$E$7)</f>
        <v>9863.5323051406249</v>
      </c>
      <c r="AS75" s="185">
        <f>AR74*(1+$D75)*(1+Fin_Assumptions!$E$7)</f>
        <v>9576.9911087326127</v>
      </c>
      <c r="AT75" s="185">
        <f>AS74*(1+$D75)*(1+Fin_Assumptions!$E$7)</f>
        <v>9290.449912324586</v>
      </c>
      <c r="AU75" s="185">
        <f>AT74*(1+$D75)*(1+Fin_Assumptions!$E$7)</f>
        <v>9003.9087159165756</v>
      </c>
      <c r="AV75" s="185">
        <f>AU74*(1+$D75)*(1+Fin_Assumptions!$E$7)</f>
        <v>8717.3675195085543</v>
      </c>
      <c r="AW75" s="185">
        <f>AV74*(1+$D75)*(1+Fin_Assumptions!$E$7)</f>
        <v>8430.8263231005367</v>
      </c>
      <c r="AX75" s="185">
        <f>AW74*(1+$D75)*(1+Fin_Assumptions!$E$7)</f>
        <v>8144.28512669252</v>
      </c>
      <c r="AY75" s="185">
        <f>AX74*(1+$D75)*(1+Fin_Assumptions!$E$7)</f>
        <v>7857.7439302844978</v>
      </c>
      <c r="AZ75" s="185">
        <f>AY74*(1+$D75)*(1+Fin_Assumptions!$E$7)</f>
        <v>7571.2027338764792</v>
      </c>
      <c r="BA75" s="185">
        <f>AZ74*(1+$D75)*(1+Fin_Assumptions!$E$7)</f>
        <v>7284.6615374684643</v>
      </c>
      <c r="BB75" s="185">
        <f>BA74*(1+$D75)*(1+Fin_Assumptions!$E$7)</f>
        <v>6998.1203410604439</v>
      </c>
      <c r="BC75" s="185">
        <f>BB74*(1+$D75)*(1+Fin_Assumptions!$E$7)</f>
        <v>6711.5791446524308</v>
      </c>
      <c r="BD75" s="185">
        <f>BC74*(1+$D75)*(1+Fin_Assumptions!$E$7)</f>
        <v>6425.0379482444105</v>
      </c>
      <c r="BE75" s="185">
        <f>BD74*(1+$D75)*(1+Fin_Assumptions!$E$7)</f>
        <v>6138.4967518363928</v>
      </c>
      <c r="BF75" s="185">
        <f>BE74*(1+$D75)*(1+Fin_Assumptions!$E$7)</f>
        <v>5851.9555554283752</v>
      </c>
      <c r="BG75" s="185">
        <f>BF74*(1+$D75)*(1+Fin_Assumptions!$E$7)</f>
        <v>5565.4143590203585</v>
      </c>
      <c r="BH75" s="185">
        <f>BG74*(1+$D75)*(1+Fin_Assumptions!$E$7)</f>
        <v>5278.8731626123417</v>
      </c>
      <c r="BI75" s="185">
        <f>BH74*(1+$D75)*(1+Fin_Assumptions!$E$7)</f>
        <v>4992.3319662043205</v>
      </c>
      <c r="BJ75" s="185">
        <f>BI74*(1+$D75)*(1+Fin_Assumptions!$E$7)</f>
        <v>0</v>
      </c>
      <c r="BK75" s="185">
        <f>BJ74*(1+$D75)*(1+Fin_Assumptions!$E$7)</f>
        <v>0</v>
      </c>
      <c r="BL75" s="185">
        <f>BK74*(1+$D75)*(1+Fin_Assumptions!$E$7)</f>
        <v>0</v>
      </c>
    </row>
    <row r="76" spans="2:67">
      <c r="C76" s="157">
        <f t="shared" si="37"/>
        <v>2048</v>
      </c>
      <c r="D76" s="182">
        <f>AG116</f>
        <v>-1.0501701781326367E-2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>
        <f>AF75*(1+$D76)*(1+Fin_Assumptions!$E$7)</f>
        <v>15577.235688070567</v>
      </c>
      <c r="AH76" s="185">
        <f>AG75*(1+$D76)*(1+Fin_Assumptions!$E$7)</f>
        <v>14684.038025232638</v>
      </c>
      <c r="AI76" s="185">
        <f>AH75*(1+$D76)*(1+Fin_Assumptions!$E$7)</f>
        <v>13800.110782948068</v>
      </c>
      <c r="AJ76" s="185">
        <f>AI75*(1+$D76)*(1+Fin_Assumptions!$E$7)</f>
        <v>13153.506306829049</v>
      </c>
      <c r="AK76" s="185">
        <f>AJ75*(1+$D76)*(1+Fin_Assumptions!$E$7)</f>
        <v>12595.897868022126</v>
      </c>
      <c r="AL76" s="185">
        <f>AK75*(1+$D76)*(1+Fin_Assumptions!$E$7)</f>
        <v>12105.036457199276</v>
      </c>
      <c r="AM76" s="185">
        <f>AL75*(1+$D76)*(1+Fin_Assumptions!$E$7)</f>
        <v>11747.669102344555</v>
      </c>
      <c r="AN76" s="185">
        <f>AM75*(1+$D76)*(1+Fin_Assumptions!$E$7)</f>
        <v>11457.048775473888</v>
      </c>
      <c r="AO76" s="185">
        <f>AN75*(1+$D76)*(1+Fin_Assumptions!$E$7)</f>
        <v>11166.42844860323</v>
      </c>
      <c r="AP76" s="185">
        <f>AO75*(1+$D76)*(1+Fin_Assumptions!$E$7)</f>
        <v>10875.808121732565</v>
      </c>
      <c r="AQ76" s="185">
        <f>AP75*(1+$D76)*(1+Fin_Assumptions!$E$7)</f>
        <v>10585.187794861913</v>
      </c>
      <c r="AR76" s="185">
        <f>AQ75*(1+$D76)*(1+Fin_Assumptions!$E$7)</f>
        <v>10294.567467991257</v>
      </c>
      <c r="AS76" s="185">
        <f>AR75*(1+$D76)*(1+Fin_Assumptions!$E$7)</f>
        <v>10003.947141120598</v>
      </c>
      <c r="AT76" s="185">
        <f>AS75*(1+$D76)*(1+Fin_Assumptions!$E$7)</f>
        <v>9713.3268142499437</v>
      </c>
      <c r="AU76" s="185">
        <f>AT75*(1+$D76)*(1+Fin_Assumptions!$E$7)</f>
        <v>9422.706487379277</v>
      </c>
      <c r="AV76" s="185">
        <f>AU75*(1+$D76)*(1+Fin_Assumptions!$E$7)</f>
        <v>9132.0861605086266</v>
      </c>
      <c r="AW76" s="185">
        <f>AV75*(1+$D76)*(1+Fin_Assumptions!$E$7)</f>
        <v>8841.4658336379653</v>
      </c>
      <c r="AX76" s="185">
        <f>AW75*(1+$D76)*(1+Fin_Assumptions!$E$7)</f>
        <v>8550.8455067673076</v>
      </c>
      <c r="AY76" s="185">
        <f>AX75*(1+$D76)*(1+Fin_Assumptions!$E$7)</f>
        <v>8260.2251798966499</v>
      </c>
      <c r="AZ76" s="185">
        <f>AY75*(1+$D76)*(1+Fin_Assumptions!$E$7)</f>
        <v>7969.6048530259877</v>
      </c>
      <c r="BA76" s="185">
        <f>AZ75*(1+$D76)*(1+Fin_Assumptions!$E$7)</f>
        <v>7678.9845261553282</v>
      </c>
      <c r="BB76" s="185">
        <f>BA75*(1+$D76)*(1+Fin_Assumptions!$E$7)</f>
        <v>7388.3641992846733</v>
      </c>
      <c r="BC76" s="185">
        <f>BB75*(1+$D76)*(1+Fin_Assumptions!$E$7)</f>
        <v>7097.743872414012</v>
      </c>
      <c r="BD76" s="185">
        <f>BC75*(1+$D76)*(1+Fin_Assumptions!$E$7)</f>
        <v>6807.1235455433589</v>
      </c>
      <c r="BE76" s="185">
        <f>BD75*(1+$D76)*(1+Fin_Assumptions!$E$7)</f>
        <v>6516.5032186726985</v>
      </c>
      <c r="BF76" s="185">
        <f>BE75*(1+$D76)*(1+Fin_Assumptions!$E$7)</f>
        <v>6225.8828918020399</v>
      </c>
      <c r="BG76" s="185">
        <f>BF75*(1+$D76)*(1+Fin_Assumptions!$E$7)</f>
        <v>5935.2625649313823</v>
      </c>
      <c r="BH76" s="185">
        <f>BG75*(1+$D76)*(1+Fin_Assumptions!$E$7)</f>
        <v>5644.6422380607246</v>
      </c>
      <c r="BI76" s="185">
        <f>BH75*(1+$D76)*(1+Fin_Assumptions!$E$7)</f>
        <v>5354.0219111900669</v>
      </c>
      <c r="BJ76" s="185">
        <f>BI75*(1+$D76)*(1+Fin_Assumptions!$E$7)</f>
        <v>5063.4015843194065</v>
      </c>
      <c r="BK76" s="185">
        <f>BJ75*(1+$D76)*(1+Fin_Assumptions!$E$7)</f>
        <v>0</v>
      </c>
      <c r="BL76" s="185">
        <f>BK75*(1+$D76)*(1+Fin_Assumptions!$E$7)</f>
        <v>0</v>
      </c>
      <c r="BM76" s="185">
        <f>BL75*(1+$D76)*(1+Fin_Assumptions!$E$7)</f>
        <v>0</v>
      </c>
    </row>
    <row r="77" spans="2:67">
      <c r="C77" s="157">
        <f t="shared" si="37"/>
        <v>2049</v>
      </c>
      <c r="D77" s="182">
        <f>AH116</f>
        <v>-1.061315800161744E-2</v>
      </c>
      <c r="E77" s="230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>
        <f>AG76*(1+$D77)*(1+Fin_Assumptions!$E$7)</f>
        <v>15797.209825096754</v>
      </c>
      <c r="AI77" s="185">
        <f>AH76*(1+$D77)*(1+Fin_Assumptions!$E$7)</f>
        <v>14891.398859808311</v>
      </c>
      <c r="AJ77" s="185">
        <f>AI76*(1+$D77)*(1+Fin_Assumptions!$E$7)</f>
        <v>13994.989227438035</v>
      </c>
      <c r="AK77" s="185">
        <f>AJ76*(1+$D77)*(1+Fin_Assumptions!$E$7)</f>
        <v>13339.253717772386</v>
      </c>
      <c r="AL77" s="185">
        <f>AK76*(1+$D77)*(1+Fin_Assumptions!$E$7)</f>
        <v>12773.771004120983</v>
      </c>
      <c r="AM77" s="185">
        <f>AL76*(1+$D77)*(1+Fin_Assumptions!$E$7)</f>
        <v>12275.977887480272</v>
      </c>
      <c r="AN77" s="185">
        <f>AM76*(1+$D77)*(1+Fin_Assumptions!$E$7)</f>
        <v>11913.563964860918</v>
      </c>
      <c r="AO77" s="185">
        <f>AN76*(1+$D77)*(1+Fin_Assumptions!$E$7)</f>
        <v>11618.839639252234</v>
      </c>
      <c r="AP77" s="185">
        <f>AO76*(1+$D77)*(1+Fin_Assumptions!$E$7)</f>
        <v>11324.115313643559</v>
      </c>
      <c r="AQ77" s="185">
        <f>AP76*(1+$D77)*(1+Fin_Assumptions!$E$7)</f>
        <v>11029.390988034875</v>
      </c>
      <c r="AR77" s="185">
        <f>AQ76*(1+$D77)*(1+Fin_Assumptions!$E$7)</f>
        <v>10734.666662426205</v>
      </c>
      <c r="AS77" s="185">
        <f>AR76*(1+$D77)*(1+Fin_Assumptions!$E$7)</f>
        <v>10439.942336817532</v>
      </c>
      <c r="AT77" s="185">
        <f>AS76*(1+$D77)*(1+Fin_Assumptions!$E$7)</f>
        <v>10145.218011208855</v>
      </c>
      <c r="AU77" s="185">
        <f>AT76*(1+$D77)*(1+Fin_Assumptions!$E$7)</f>
        <v>9850.4936856001841</v>
      </c>
      <c r="AV77" s="185">
        <f>AU76*(1+$D77)*(1+Fin_Assumptions!$E$7)</f>
        <v>9555.7693599915001</v>
      </c>
      <c r="AW77" s="185">
        <f>AV76*(1+$D77)*(1+Fin_Assumptions!$E$7)</f>
        <v>9261.0450343828325</v>
      </c>
      <c r="AX77" s="185">
        <f>AW76*(1+$D77)*(1+Fin_Assumptions!$E$7)</f>
        <v>8966.3207087741539</v>
      </c>
      <c r="AY77" s="185">
        <f>AX76*(1+$D77)*(1+Fin_Assumptions!$E$7)</f>
        <v>8671.596383165479</v>
      </c>
      <c r="AZ77" s="185">
        <f>AY76*(1+$D77)*(1+Fin_Assumptions!$E$7)</f>
        <v>8376.8720575568041</v>
      </c>
      <c r="BA77" s="185">
        <f>AZ76*(1+$D77)*(1+Fin_Assumptions!$E$7)</f>
        <v>8082.1477319481237</v>
      </c>
      <c r="BB77" s="185">
        <f>BA76*(1+$D77)*(1+Fin_Assumptions!$E$7)</f>
        <v>7787.423406339447</v>
      </c>
      <c r="BC77" s="185">
        <f>BB76*(1+$D77)*(1+Fin_Assumptions!$E$7)</f>
        <v>7492.6990807307748</v>
      </c>
      <c r="BD77" s="185">
        <f>BC76*(1+$D77)*(1+Fin_Assumptions!$E$7)</f>
        <v>7197.9747551220962</v>
      </c>
      <c r="BE77" s="185">
        <f>BD76*(1+$D77)*(1+Fin_Assumptions!$E$7)</f>
        <v>6903.2504295134258</v>
      </c>
      <c r="BF77" s="185">
        <f>BE76*(1+$D77)*(1+Fin_Assumptions!$E$7)</f>
        <v>6608.5261039047482</v>
      </c>
      <c r="BG77" s="185">
        <f>BF76*(1+$D77)*(1+Fin_Assumptions!$E$7)</f>
        <v>6313.8017782960724</v>
      </c>
      <c r="BH77" s="185">
        <f>BG76*(1+$D77)*(1+Fin_Assumptions!$E$7)</f>
        <v>6019.0774526873965</v>
      </c>
      <c r="BI77" s="185">
        <f>BH76*(1+$D77)*(1+Fin_Assumptions!$E$7)</f>
        <v>5724.3531270787216</v>
      </c>
      <c r="BJ77" s="185">
        <f>BI76*(1+$D77)*(1+Fin_Assumptions!$E$7)</f>
        <v>5429.6288014700467</v>
      </c>
      <c r="BK77" s="185">
        <f>BJ76*(1+$D77)*(1+Fin_Assumptions!$E$7)</f>
        <v>5134.9044758613682</v>
      </c>
      <c r="BL77" s="185">
        <f>BK76*(1+$D77)*(1+Fin_Assumptions!$E$7)</f>
        <v>0</v>
      </c>
      <c r="BM77" s="185">
        <f>BL76*(1+$D77)*(1+Fin_Assumptions!$E$7)</f>
        <v>0</v>
      </c>
      <c r="BN77" s="185">
        <f>BM76*(1+$D77)*(1+Fin_Assumptions!$E$7)</f>
        <v>0</v>
      </c>
    </row>
    <row r="78" spans="2:67">
      <c r="C78" s="157">
        <f t="shared" si="37"/>
        <v>2050</v>
      </c>
      <c r="D78" s="182">
        <f>AI116</f>
        <v>-1.0727005404863266E-2</v>
      </c>
      <c r="E78" s="230"/>
      <c r="F78" s="185"/>
      <c r="G78" s="185"/>
      <c r="H78" s="185"/>
      <c r="I78" s="185"/>
      <c r="J78" s="185"/>
      <c r="K78" s="185"/>
      <c r="L78" s="185"/>
      <c r="M78" s="185"/>
      <c r="N78" s="185"/>
      <c r="O78" s="185"/>
      <c r="P78" s="185"/>
      <c r="Q78" s="185"/>
      <c r="R78" s="185"/>
      <c r="S78" s="185"/>
      <c r="T78" s="185"/>
      <c r="U78" s="185"/>
      <c r="V78" s="185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>
        <f>AH77*(1+$D78)*(1+Fin_Assumptions!$E$7)</f>
        <v>16018.446896669209</v>
      </c>
      <c r="AJ78" s="185">
        <f>AI77*(1+$D78)*(1+Fin_Assumptions!$E$7)</f>
        <v>15099.950212347001</v>
      </c>
      <c r="AK78" s="185">
        <f>AJ77*(1+$D78)*(1+Fin_Assumptions!$E$7)</f>
        <v>14190.98652491316</v>
      </c>
      <c r="AL78" s="185">
        <f>AK77*(1+$D78)*(1+Fin_Assumptions!$E$7)</f>
        <v>13526.067557821123</v>
      </c>
      <c r="AM78" s="185">
        <f>AL77*(1+$D78)*(1+Fin_Assumptions!$E$7)</f>
        <v>12952.665360857272</v>
      </c>
      <c r="AN78" s="185">
        <f>AM77*(1+$D78)*(1+Fin_Assumptions!$E$7)</f>
        <v>12447.900741489571</v>
      </c>
      <c r="AO78" s="185">
        <f>AN77*(1+$D78)*(1+Fin_Assumptions!$E$7)</f>
        <v>12080.411277314135</v>
      </c>
      <c r="AP78" s="185">
        <f>AO77*(1+$D78)*(1+Fin_Assumptions!$E$7)</f>
        <v>11781.559390734828</v>
      </c>
      <c r="AQ78" s="185">
        <f>AP77*(1+$D78)*(1+Fin_Assumptions!$E$7)</f>
        <v>11482.707504155529</v>
      </c>
      <c r="AR78" s="185">
        <f>AQ77*(1+$D78)*(1+Fin_Assumptions!$E$7)</f>
        <v>11183.855617576221</v>
      </c>
      <c r="AS78" s="185">
        <f>AR77*(1+$D78)*(1+Fin_Assumptions!$E$7)</f>
        <v>10885.003730996927</v>
      </c>
      <c r="AT78" s="185">
        <f>AS77*(1+$D78)*(1+Fin_Assumptions!$E$7)</f>
        <v>10586.151844417631</v>
      </c>
      <c r="AU78" s="185">
        <f>AT77*(1+$D78)*(1+Fin_Assumptions!$E$7)</f>
        <v>10287.299957838328</v>
      </c>
      <c r="AV78" s="185">
        <f>AU77*(1+$D78)*(1+Fin_Assumptions!$E$7)</f>
        <v>9988.4480712590321</v>
      </c>
      <c r="AW78" s="185">
        <f>AV77*(1+$D78)*(1+Fin_Assumptions!$E$7)</f>
        <v>9689.5961846797236</v>
      </c>
      <c r="AX78" s="185">
        <f>AW77*(1+$D78)*(1+Fin_Assumptions!$E$7)</f>
        <v>9390.7442981004333</v>
      </c>
      <c r="AY78" s="185">
        <f>AX77*(1+$D78)*(1+Fin_Assumptions!$E$7)</f>
        <v>9091.8924115211303</v>
      </c>
      <c r="AZ78" s="185">
        <f>AY77*(1+$D78)*(1+Fin_Assumptions!$E$7)</f>
        <v>8793.0405249418309</v>
      </c>
      <c r="BA78" s="185">
        <f>AZ77*(1+$D78)*(1+Fin_Assumptions!$E$7)</f>
        <v>8494.1886383625315</v>
      </c>
      <c r="BB78" s="185">
        <f>BA77*(1+$D78)*(1+Fin_Assumptions!$E$7)</f>
        <v>8195.3367517832266</v>
      </c>
      <c r="BC78" s="185">
        <f>BB77*(1+$D78)*(1+Fin_Assumptions!$E$7)</f>
        <v>7896.4848652039263</v>
      </c>
      <c r="BD78" s="185">
        <f>BC77*(1+$D78)*(1+Fin_Assumptions!$E$7)</f>
        <v>7597.6329786246297</v>
      </c>
      <c r="BE78" s="185">
        <f>BD77*(1+$D78)*(1+Fin_Assumptions!$E$7)</f>
        <v>7298.7810920453276</v>
      </c>
      <c r="BF78" s="185">
        <f>BE77*(1+$D78)*(1+Fin_Assumptions!$E$7)</f>
        <v>6999.9292054660327</v>
      </c>
      <c r="BG78" s="185">
        <f>BF77*(1+$D78)*(1+Fin_Assumptions!$E$7)</f>
        <v>6701.0773188867315</v>
      </c>
      <c r="BH78" s="185">
        <f>BG77*(1+$D78)*(1+Fin_Assumptions!$E$7)</f>
        <v>6402.2254323074312</v>
      </c>
      <c r="BI78" s="185">
        <f>BH77*(1+$D78)*(1+Fin_Assumptions!$E$7)</f>
        <v>6103.3735457281309</v>
      </c>
      <c r="BJ78" s="185">
        <f>BI77*(1+$D78)*(1+Fin_Assumptions!$E$7)</f>
        <v>5804.5216591488315</v>
      </c>
      <c r="BK78" s="185">
        <f>BJ77*(1+$D78)*(1+Fin_Assumptions!$E$7)</f>
        <v>5505.6697725695331</v>
      </c>
      <c r="BL78" s="185">
        <f>BK77*(1+$D78)*(1+Fin_Assumptions!$E$7)</f>
        <v>5206.81788599023</v>
      </c>
      <c r="BM78" s="185">
        <f>BL77*(1+$D78)*(1+Fin_Assumptions!$E$7)</f>
        <v>0</v>
      </c>
      <c r="BN78" s="185">
        <f>BM77*(1+$D78)*(1+Fin_Assumptions!$E$7)</f>
        <v>0</v>
      </c>
      <c r="BO78" s="185">
        <f>BN77*(1+$D78)*(1+Fin_Assumptions!$E$7)</f>
        <v>0</v>
      </c>
    </row>
    <row r="79" spans="2:67">
      <c r="D79" s="1"/>
      <c r="BH79" s="25"/>
      <c r="BI79" s="25"/>
      <c r="BJ79" s="25"/>
      <c r="BK79" s="25"/>
      <c r="BL79" s="25"/>
    </row>
    <row r="80" spans="2:67">
      <c r="B80" s="25" t="s">
        <v>7469</v>
      </c>
      <c r="BH80" s="25"/>
      <c r="BI80" s="25"/>
      <c r="BJ80" s="25"/>
      <c r="BK80" s="25"/>
      <c r="BL80" s="25"/>
    </row>
    <row r="81" spans="2:64">
      <c r="B81" s="25" t="s">
        <v>7480</v>
      </c>
      <c r="BH81" s="25"/>
      <c r="BI81" s="25"/>
      <c r="BJ81" s="25"/>
      <c r="BK81" s="25"/>
      <c r="BL81" s="25"/>
    </row>
    <row r="82" spans="2:64">
      <c r="B82" s="25" t="s">
        <v>7481</v>
      </c>
      <c r="D82" s="25" t="s">
        <v>7447</v>
      </c>
      <c r="E82" s="25">
        <f>YEAR(Fin_Assumptions!B6)+1</f>
        <v>2020</v>
      </c>
      <c r="F82" s="25">
        <f>E82+1</f>
        <v>2021</v>
      </c>
      <c r="G82" s="25">
        <f t="shared" ref="G82:BL82" si="38">F82+1</f>
        <v>2022</v>
      </c>
      <c r="H82" s="25">
        <f t="shared" si="38"/>
        <v>2023</v>
      </c>
      <c r="I82" s="25">
        <f t="shared" si="38"/>
        <v>2024</v>
      </c>
      <c r="J82" s="25">
        <f t="shared" si="38"/>
        <v>2025</v>
      </c>
      <c r="K82" s="25">
        <f t="shared" si="38"/>
        <v>2026</v>
      </c>
      <c r="L82" s="25">
        <f t="shared" si="38"/>
        <v>2027</v>
      </c>
      <c r="M82" s="25">
        <f t="shared" si="38"/>
        <v>2028</v>
      </c>
      <c r="N82" s="25">
        <f t="shared" si="38"/>
        <v>2029</v>
      </c>
      <c r="O82" s="25">
        <f t="shared" si="38"/>
        <v>2030</v>
      </c>
      <c r="P82" s="25">
        <f t="shared" si="38"/>
        <v>2031</v>
      </c>
      <c r="Q82" s="25">
        <f t="shared" si="38"/>
        <v>2032</v>
      </c>
      <c r="R82" s="25">
        <f t="shared" si="38"/>
        <v>2033</v>
      </c>
      <c r="S82" s="25">
        <f t="shared" si="38"/>
        <v>2034</v>
      </c>
      <c r="T82" s="25">
        <f t="shared" si="38"/>
        <v>2035</v>
      </c>
      <c r="U82" s="25">
        <f t="shared" si="38"/>
        <v>2036</v>
      </c>
      <c r="V82" s="25">
        <f t="shared" si="38"/>
        <v>2037</v>
      </c>
      <c r="W82" s="25">
        <f t="shared" si="38"/>
        <v>2038</v>
      </c>
      <c r="X82" s="25">
        <f t="shared" si="38"/>
        <v>2039</v>
      </c>
      <c r="Y82" s="25">
        <f t="shared" si="38"/>
        <v>2040</v>
      </c>
      <c r="Z82" s="25">
        <f t="shared" si="38"/>
        <v>2041</v>
      </c>
      <c r="AA82" s="25">
        <f t="shared" si="38"/>
        <v>2042</v>
      </c>
      <c r="AB82" s="25">
        <f t="shared" si="38"/>
        <v>2043</v>
      </c>
      <c r="AC82" s="25">
        <f t="shared" si="38"/>
        <v>2044</v>
      </c>
      <c r="AD82" s="25">
        <f t="shared" si="38"/>
        <v>2045</v>
      </c>
      <c r="AE82" s="25">
        <f t="shared" si="38"/>
        <v>2046</v>
      </c>
      <c r="AF82" s="25">
        <f t="shared" si="38"/>
        <v>2047</v>
      </c>
      <c r="AG82" s="25">
        <f t="shared" si="38"/>
        <v>2048</v>
      </c>
      <c r="AH82" s="25">
        <f t="shared" si="38"/>
        <v>2049</v>
      </c>
      <c r="AI82" s="25">
        <f t="shared" si="38"/>
        <v>2050</v>
      </c>
      <c r="AJ82" s="25">
        <f t="shared" si="38"/>
        <v>2051</v>
      </c>
      <c r="AK82" s="25">
        <f t="shared" si="38"/>
        <v>2052</v>
      </c>
      <c r="AL82" s="25">
        <f t="shared" si="38"/>
        <v>2053</v>
      </c>
      <c r="AM82" s="25">
        <f t="shared" si="38"/>
        <v>2054</v>
      </c>
      <c r="AN82" s="25">
        <f t="shared" si="38"/>
        <v>2055</v>
      </c>
      <c r="AO82" s="25">
        <f t="shared" si="38"/>
        <v>2056</v>
      </c>
      <c r="AP82" s="25">
        <f t="shared" si="38"/>
        <v>2057</v>
      </c>
      <c r="AQ82" s="25">
        <f t="shared" si="38"/>
        <v>2058</v>
      </c>
      <c r="AR82" s="25">
        <f t="shared" si="38"/>
        <v>2059</v>
      </c>
      <c r="AS82" s="25">
        <f t="shared" si="38"/>
        <v>2060</v>
      </c>
      <c r="AT82" s="25">
        <f t="shared" si="38"/>
        <v>2061</v>
      </c>
      <c r="AU82" s="25">
        <f t="shared" si="38"/>
        <v>2062</v>
      </c>
      <c r="AV82" s="25">
        <f t="shared" si="38"/>
        <v>2063</v>
      </c>
      <c r="AW82" s="25">
        <f t="shared" si="38"/>
        <v>2064</v>
      </c>
      <c r="AX82" s="25">
        <f t="shared" si="38"/>
        <v>2065</v>
      </c>
      <c r="AY82" s="25">
        <f t="shared" si="38"/>
        <v>2066</v>
      </c>
      <c r="AZ82" s="25">
        <f t="shared" si="38"/>
        <v>2067</v>
      </c>
      <c r="BA82" s="25">
        <f t="shared" si="38"/>
        <v>2068</v>
      </c>
      <c r="BB82" s="25">
        <f t="shared" si="38"/>
        <v>2069</v>
      </c>
      <c r="BC82" s="25">
        <f t="shared" si="38"/>
        <v>2070</v>
      </c>
      <c r="BD82" s="25">
        <f t="shared" si="38"/>
        <v>2071</v>
      </c>
      <c r="BE82" s="25">
        <f t="shared" si="38"/>
        <v>2072</v>
      </c>
      <c r="BF82" s="25">
        <f t="shared" si="38"/>
        <v>2073</v>
      </c>
      <c r="BG82" s="25">
        <f t="shared" si="38"/>
        <v>2074</v>
      </c>
      <c r="BH82" s="25">
        <f t="shared" si="38"/>
        <v>2075</v>
      </c>
      <c r="BI82" s="25">
        <f t="shared" si="38"/>
        <v>2076</v>
      </c>
      <c r="BJ82" s="25">
        <f t="shared" si="38"/>
        <v>2077</v>
      </c>
      <c r="BK82" s="25">
        <f t="shared" si="38"/>
        <v>2078</v>
      </c>
      <c r="BL82" s="25">
        <f t="shared" si="38"/>
        <v>2079</v>
      </c>
    </row>
    <row r="83" spans="2:64">
      <c r="C83" s="154">
        <f>YEAR(Fin_Assumptions!B6)+1</f>
        <v>2020</v>
      </c>
      <c r="D83" s="186">
        <f>-PMT(Fin_Assumptions!$B$20,$D$118,NPV(Fin_Assumptions!$B$20,E83:AH83))</f>
        <v>1716.3716173953346</v>
      </c>
      <c r="E83" s="183">
        <f>(E48*1000)/E$4/52</f>
        <v>2543.6727345871059</v>
      </c>
      <c r="F83" s="183">
        <f t="shared" ref="F83:AH83" si="39">(F48*1000)/F$4/52</f>
        <v>2399.0182175352688</v>
      </c>
      <c r="G83" s="183">
        <f t="shared" si="39"/>
        <v>2255.7342226909136</v>
      </c>
      <c r="H83" s="183">
        <f t="shared" si="39"/>
        <v>2151.1183848667861</v>
      </c>
      <c r="I83" s="183">
        <f t="shared" si="39"/>
        <v>2060.9593844219216</v>
      </c>
      <c r="J83" s="183">
        <f t="shared" si="39"/>
        <v>1981.636720474603</v>
      </c>
      <c r="K83" s="183">
        <f t="shared" si="39"/>
        <v>1924.0988977003492</v>
      </c>
      <c r="L83" s="183">
        <f t="shared" si="39"/>
        <v>1877.4410215733319</v>
      </c>
      <c r="M83" s="183">
        <f t="shared" si="39"/>
        <v>1830.7363001891599</v>
      </c>
      <c r="N83" s="183">
        <f t="shared" si="39"/>
        <v>1783.9846629623107</v>
      </c>
      <c r="O83" s="183">
        <f t="shared" si="39"/>
        <v>1737.1860391653847</v>
      </c>
      <c r="P83" s="183">
        <f t="shared" si="39"/>
        <v>1690.3403579287433</v>
      </c>
      <c r="Q83" s="183">
        <f t="shared" si="39"/>
        <v>1643.447548240154</v>
      </c>
      <c r="R83" s="183">
        <f t="shared" si="39"/>
        <v>1596.5075389444294</v>
      </c>
      <c r="S83" s="183">
        <f t="shared" si="39"/>
        <v>1549.520258743069</v>
      </c>
      <c r="T83" s="183">
        <f t="shared" si="39"/>
        <v>1502.4856361938996</v>
      </c>
      <c r="U83" s="183">
        <f t="shared" si="39"/>
        <v>1455.4035997107085</v>
      </c>
      <c r="V83" s="183">
        <f t="shared" si="39"/>
        <v>1408.2740775628849</v>
      </c>
      <c r="W83" s="183">
        <f t="shared" si="39"/>
        <v>1361.0969978750536</v>
      </c>
      <c r="X83" s="183">
        <f t="shared" si="39"/>
        <v>1313.8722886267094</v>
      </c>
      <c r="Y83" s="183">
        <f t="shared" si="39"/>
        <v>1266.5998776518516</v>
      </c>
      <c r="Z83" s="183">
        <f t="shared" si="39"/>
        <v>1219.2796926386161</v>
      </c>
      <c r="AA83" s="183">
        <f t="shared" si="39"/>
        <v>1171.9116611289062</v>
      </c>
      <c r="AB83" s="183">
        <f t="shared" si="39"/>
        <v>1124.4957105180233</v>
      </c>
      <c r="AC83" s="183">
        <f t="shared" si="39"/>
        <v>1077.0317680542948</v>
      </c>
      <c r="AD83" s="183">
        <f t="shared" si="39"/>
        <v>1029.5197608387048</v>
      </c>
      <c r="AE83" s="183">
        <f t="shared" si="39"/>
        <v>981.9596158245173</v>
      </c>
      <c r="AF83" s="183">
        <f t="shared" si="39"/>
        <v>934.35125981690442</v>
      </c>
      <c r="AG83" s="183">
        <f t="shared" si="39"/>
        <v>886.6946194725698</v>
      </c>
      <c r="AH83" s="183">
        <f t="shared" si="39"/>
        <v>838.98962129937217</v>
      </c>
      <c r="AI83" s="183">
        <v>0</v>
      </c>
      <c r="AJ83" s="183">
        <v>0</v>
      </c>
      <c r="AK83" s="183">
        <v>0</v>
      </c>
      <c r="AL83" s="183">
        <v>0</v>
      </c>
      <c r="AM83" s="183">
        <v>0</v>
      </c>
      <c r="AN83" s="183">
        <v>0</v>
      </c>
      <c r="AO83" s="183">
        <v>0</v>
      </c>
      <c r="AP83" s="183">
        <v>0</v>
      </c>
      <c r="AQ83" s="183">
        <v>0</v>
      </c>
      <c r="AR83" s="183">
        <v>0</v>
      </c>
      <c r="AS83" s="183">
        <v>0</v>
      </c>
      <c r="AT83" s="183">
        <v>0</v>
      </c>
      <c r="AU83" s="183">
        <v>0</v>
      </c>
      <c r="AV83" s="183">
        <v>0</v>
      </c>
      <c r="AW83" s="183">
        <v>0</v>
      </c>
      <c r="AX83" s="183">
        <v>0</v>
      </c>
      <c r="AY83" s="183">
        <v>0</v>
      </c>
      <c r="AZ83" s="183">
        <v>0</v>
      </c>
      <c r="BA83" s="183">
        <v>0</v>
      </c>
      <c r="BB83" s="183">
        <v>0</v>
      </c>
      <c r="BC83" s="183">
        <v>0</v>
      </c>
      <c r="BD83" s="183">
        <v>0</v>
      </c>
      <c r="BE83" s="183">
        <v>0</v>
      </c>
      <c r="BF83" s="183">
        <v>0</v>
      </c>
      <c r="BG83" s="183">
        <v>0</v>
      </c>
      <c r="BH83" s="183">
        <v>0</v>
      </c>
      <c r="BI83" s="183"/>
      <c r="BJ83" s="183"/>
      <c r="BK83" s="183"/>
      <c r="BL83" s="183"/>
    </row>
    <row r="84" spans="2:64">
      <c r="C84" s="156">
        <f>C83+1</f>
        <v>2021</v>
      </c>
      <c r="D84" s="186">
        <f>-PMT(Fin_Assumptions!$B$20,$D$118,NPV(Fin_Assumptions!$B$20,F84:AI84))</f>
        <v>1759.2809078302178</v>
      </c>
      <c r="F84" s="183">
        <f>(F49*1000)/E$4/52</f>
        <v>2607.2645529517831</v>
      </c>
      <c r="G84" s="183">
        <f t="shared" ref="G84:AI84" si="40">(G49*1000)/F$4/52</f>
        <v>2458.9936729736505</v>
      </c>
      <c r="H84" s="183">
        <f t="shared" si="40"/>
        <v>2312.1275782581861</v>
      </c>
      <c r="I84" s="183">
        <f t="shared" si="40"/>
        <v>2204.8963444884557</v>
      </c>
      <c r="J84" s="183">
        <f t="shared" si="40"/>
        <v>2112.4833690324699</v>
      </c>
      <c r="K84" s="183">
        <f t="shared" si="40"/>
        <v>2031.1776384864679</v>
      </c>
      <c r="L84" s="183">
        <f t="shared" si="40"/>
        <v>1972.2013701428575</v>
      </c>
      <c r="M84" s="183">
        <f t="shared" si="40"/>
        <v>1924.377047112665</v>
      </c>
      <c r="N84" s="183">
        <f t="shared" si="40"/>
        <v>1876.5047076938883</v>
      </c>
      <c r="O84" s="183">
        <f t="shared" si="40"/>
        <v>1828.5842795363683</v>
      </c>
      <c r="P84" s="183">
        <f t="shared" si="40"/>
        <v>1780.6156901445195</v>
      </c>
      <c r="Q84" s="183">
        <f t="shared" si="40"/>
        <v>1732.5988668769619</v>
      </c>
      <c r="R84" s="183">
        <f t="shared" si="40"/>
        <v>1684.5337369461574</v>
      </c>
      <c r="S84" s="183">
        <f t="shared" si="40"/>
        <v>1636.4202274180402</v>
      </c>
      <c r="T84" s="183">
        <f t="shared" si="40"/>
        <v>1588.2582652116457</v>
      </c>
      <c r="U84" s="183">
        <f t="shared" si="40"/>
        <v>1540.0477770987475</v>
      </c>
      <c r="V84" s="183">
        <f t="shared" si="40"/>
        <v>1491.7886897034764</v>
      </c>
      <c r="W84" s="183">
        <f t="shared" si="40"/>
        <v>1443.4809295019572</v>
      </c>
      <c r="X84" s="183">
        <f t="shared" si="40"/>
        <v>1395.1244228219296</v>
      </c>
      <c r="Y84" s="183">
        <f t="shared" si="40"/>
        <v>1346.7190958423771</v>
      </c>
      <c r="Z84" s="183">
        <f t="shared" si="40"/>
        <v>1298.2648745931479</v>
      </c>
      <c r="AA84" s="183">
        <f t="shared" si="40"/>
        <v>1249.7616849545814</v>
      </c>
      <c r="AB84" s="183">
        <f t="shared" si="40"/>
        <v>1201.2094526571286</v>
      </c>
      <c r="AC84" s="183">
        <f t="shared" si="40"/>
        <v>1152.6081032809736</v>
      </c>
      <c r="AD84" s="183">
        <f t="shared" si="40"/>
        <v>1103.9575622556524</v>
      </c>
      <c r="AE84" s="183">
        <f t="shared" si="40"/>
        <v>1055.2577548596723</v>
      </c>
      <c r="AF84" s="183">
        <f t="shared" si="40"/>
        <v>1006.5086062201303</v>
      </c>
      <c r="AG84" s="183">
        <f t="shared" si="40"/>
        <v>957.71004131232689</v>
      </c>
      <c r="AH84" s="183">
        <f t="shared" si="40"/>
        <v>908.86198495938402</v>
      </c>
      <c r="AI84" s="183">
        <f t="shared" si="40"/>
        <v>859.96436183185631</v>
      </c>
      <c r="AJ84" s="183">
        <v>0</v>
      </c>
      <c r="AK84" s="185">
        <v>0</v>
      </c>
      <c r="AL84" s="185">
        <v>0</v>
      </c>
      <c r="AM84" s="185">
        <v>0</v>
      </c>
      <c r="AN84" s="185">
        <v>0</v>
      </c>
      <c r="AO84" s="185">
        <v>0</v>
      </c>
      <c r="AP84" s="185">
        <v>0</v>
      </c>
      <c r="AQ84" s="185">
        <v>0</v>
      </c>
      <c r="AR84" s="185">
        <v>0</v>
      </c>
      <c r="AS84" s="185">
        <v>0</v>
      </c>
      <c r="AT84" s="185">
        <v>0</v>
      </c>
      <c r="AU84" s="185">
        <v>0</v>
      </c>
      <c r="AV84" s="185">
        <v>0</v>
      </c>
      <c r="AW84" s="185">
        <v>0</v>
      </c>
      <c r="AX84" s="185">
        <v>0</v>
      </c>
      <c r="AY84" s="185">
        <v>0</v>
      </c>
      <c r="AZ84" s="185">
        <v>0</v>
      </c>
      <c r="BA84" s="185">
        <v>0</v>
      </c>
      <c r="BB84" s="185">
        <v>0</v>
      </c>
      <c r="BC84" s="185">
        <v>0</v>
      </c>
      <c r="BD84" s="185">
        <v>0</v>
      </c>
      <c r="BE84" s="185">
        <v>0</v>
      </c>
      <c r="BF84" s="185">
        <v>0</v>
      </c>
      <c r="BG84" s="185">
        <v>0</v>
      </c>
      <c r="BH84" s="185">
        <v>0</v>
      </c>
      <c r="BI84" s="185">
        <v>0</v>
      </c>
      <c r="BJ84" s="185"/>
      <c r="BK84" s="185"/>
      <c r="BL84" s="185"/>
    </row>
    <row r="85" spans="2:64">
      <c r="C85" s="156">
        <f t="shared" ref="C85:C113" si="41">C84+1</f>
        <v>2022</v>
      </c>
      <c r="D85" s="186">
        <f>-PMT(Fin_Assumptions!$B$20,$D$118,NPV(Fin_Assumptions!$B$20,G85:AJ85))</f>
        <v>1803.2629305259734</v>
      </c>
      <c r="E85" s="230"/>
      <c r="G85" s="183">
        <f>(G50*1000)/E$4/52</f>
        <v>2672.4461667755777</v>
      </c>
      <c r="H85" s="183">
        <f t="shared" ref="H85:AJ85" si="42">(H50*1000)/F$4/52</f>
        <v>2520.4685147979917</v>
      </c>
      <c r="I85" s="183">
        <f t="shared" si="42"/>
        <v>2369.9307677146403</v>
      </c>
      <c r="J85" s="183">
        <f t="shared" si="42"/>
        <v>2260.0187531006668</v>
      </c>
      <c r="K85" s="183">
        <f t="shared" si="42"/>
        <v>2165.2954532582812</v>
      </c>
      <c r="L85" s="183">
        <f t="shared" si="42"/>
        <v>2081.9570794486299</v>
      </c>
      <c r="M85" s="183">
        <f t="shared" si="42"/>
        <v>2021.5064043964289</v>
      </c>
      <c r="N85" s="183">
        <f t="shared" si="42"/>
        <v>1972.4864732904814</v>
      </c>
      <c r="O85" s="183">
        <f t="shared" si="42"/>
        <v>1923.4173253862352</v>
      </c>
      <c r="P85" s="183">
        <f t="shared" si="42"/>
        <v>1874.2988865247776</v>
      </c>
      <c r="Q85" s="183">
        <f t="shared" si="42"/>
        <v>1825.1310823981321</v>
      </c>
      <c r="R85" s="183">
        <f t="shared" si="42"/>
        <v>1775.9138385488855</v>
      </c>
      <c r="S85" s="183">
        <f t="shared" si="42"/>
        <v>1726.6470803698114</v>
      </c>
      <c r="T85" s="183">
        <f t="shared" si="42"/>
        <v>1677.3307331034907</v>
      </c>
      <c r="U85" s="183">
        <f t="shared" si="42"/>
        <v>1627.9647218419366</v>
      </c>
      <c r="V85" s="183">
        <f t="shared" si="42"/>
        <v>1578.5489715262158</v>
      </c>
      <c r="W85" s="183">
        <f t="shared" si="42"/>
        <v>1529.083406946063</v>
      </c>
      <c r="X85" s="183">
        <f t="shared" si="42"/>
        <v>1479.5679527395062</v>
      </c>
      <c r="Y85" s="183">
        <f t="shared" si="42"/>
        <v>1430.0025333924782</v>
      </c>
      <c r="Z85" s="183">
        <f t="shared" si="42"/>
        <v>1380.3870732384362</v>
      </c>
      <c r="AA85" s="183">
        <f t="shared" si="42"/>
        <v>1330.7214964579766</v>
      </c>
      <c r="AB85" s="183">
        <f t="shared" si="42"/>
        <v>1281.0057270784457</v>
      </c>
      <c r="AC85" s="183">
        <f t="shared" si="42"/>
        <v>1231.2396889735569</v>
      </c>
      <c r="AD85" s="183">
        <f t="shared" si="42"/>
        <v>1181.4233058629979</v>
      </c>
      <c r="AE85" s="183">
        <f t="shared" si="42"/>
        <v>1131.5565013120436</v>
      </c>
      <c r="AF85" s="183">
        <f t="shared" si="42"/>
        <v>1081.639198731164</v>
      </c>
      <c r="AG85" s="183">
        <f t="shared" si="42"/>
        <v>1031.6713213756334</v>
      </c>
      <c r="AH85" s="183">
        <f t="shared" si="42"/>
        <v>981.65279234513503</v>
      </c>
      <c r="AI85" s="183">
        <f t="shared" si="42"/>
        <v>931.58353458336865</v>
      </c>
      <c r="AJ85" s="183">
        <f t="shared" si="42"/>
        <v>881.46347087765264</v>
      </c>
      <c r="AK85" s="183">
        <v>0</v>
      </c>
      <c r="AL85" s="185">
        <v>0</v>
      </c>
      <c r="AM85" s="185">
        <v>0</v>
      </c>
      <c r="AN85" s="185">
        <v>0</v>
      </c>
      <c r="AO85" s="185">
        <v>0</v>
      </c>
      <c r="AP85" s="185">
        <v>0</v>
      </c>
      <c r="AQ85" s="185">
        <v>0</v>
      </c>
      <c r="AR85" s="185">
        <v>0</v>
      </c>
      <c r="AS85" s="185">
        <v>0</v>
      </c>
      <c r="AT85" s="185">
        <v>0</v>
      </c>
      <c r="AU85" s="185">
        <v>0</v>
      </c>
      <c r="AV85" s="185">
        <v>0</v>
      </c>
      <c r="AW85" s="185">
        <v>0</v>
      </c>
      <c r="AX85" s="185">
        <v>0</v>
      </c>
      <c r="AY85" s="185">
        <v>0</v>
      </c>
      <c r="AZ85" s="185">
        <v>0</v>
      </c>
      <c r="BA85" s="185">
        <v>0</v>
      </c>
      <c r="BB85" s="185">
        <v>0</v>
      </c>
      <c r="BC85" s="185">
        <v>0</v>
      </c>
      <c r="BD85" s="185">
        <v>0</v>
      </c>
      <c r="BE85" s="185">
        <v>0</v>
      </c>
      <c r="BF85" s="185">
        <v>0</v>
      </c>
      <c r="BG85" s="185">
        <v>0</v>
      </c>
      <c r="BH85" s="185">
        <v>0</v>
      </c>
      <c r="BI85" s="185">
        <v>0</v>
      </c>
      <c r="BJ85" s="185">
        <v>0</v>
      </c>
      <c r="BK85" s="185"/>
      <c r="BL85" s="185"/>
    </row>
    <row r="86" spans="2:64">
      <c r="C86" s="156">
        <f t="shared" si="41"/>
        <v>2023</v>
      </c>
      <c r="D86" s="186">
        <f>-PMT(Fin_Assumptions!$B$20,$D$118,NPV(Fin_Assumptions!$B$20,H86:AK86))</f>
        <v>1848.3445037891231</v>
      </c>
      <c r="E86" s="230"/>
      <c r="F86" s="185"/>
      <c r="H86" s="187">
        <f>(H51*1000)/E$4/52</f>
        <v>2739.257320944967</v>
      </c>
      <c r="I86" s="187">
        <f t="shared" ref="I86:AK86" si="43">(I51*1000)/F$4/52</f>
        <v>2583.4802276679411</v>
      </c>
      <c r="J86" s="187">
        <f t="shared" si="43"/>
        <v>2429.1790369075065</v>
      </c>
      <c r="K86" s="187">
        <f t="shared" si="43"/>
        <v>2316.5192219281835</v>
      </c>
      <c r="L86" s="187">
        <f t="shared" si="43"/>
        <v>2219.4278395897386</v>
      </c>
      <c r="M86" s="187">
        <f t="shared" si="43"/>
        <v>2134.0060064348454</v>
      </c>
      <c r="N86" s="187">
        <f t="shared" si="43"/>
        <v>2072.0440645063395</v>
      </c>
      <c r="O86" s="187">
        <f t="shared" si="43"/>
        <v>2021.7986351227432</v>
      </c>
      <c r="P86" s="187">
        <f t="shared" si="43"/>
        <v>1971.5027585208913</v>
      </c>
      <c r="Q86" s="187">
        <f t="shared" si="43"/>
        <v>1921.156358687897</v>
      </c>
      <c r="R86" s="187">
        <f t="shared" si="43"/>
        <v>1870.7593594580851</v>
      </c>
      <c r="S86" s="187">
        <f t="shared" si="43"/>
        <v>1820.3116845126076</v>
      </c>
      <c r="T86" s="187">
        <f t="shared" si="43"/>
        <v>1769.8132573790567</v>
      </c>
      <c r="U86" s="187">
        <f t="shared" si="43"/>
        <v>1719.264001431078</v>
      </c>
      <c r="V86" s="187">
        <f t="shared" si="43"/>
        <v>1668.663839887985</v>
      </c>
      <c r="W86" s="187">
        <f t="shared" si="43"/>
        <v>1618.0126958143712</v>
      </c>
      <c r="X86" s="187">
        <f t="shared" si="43"/>
        <v>1567.3104921197144</v>
      </c>
      <c r="Y86" s="187">
        <f t="shared" si="43"/>
        <v>1516.5571515579936</v>
      </c>
      <c r="Z86" s="187">
        <f t="shared" si="43"/>
        <v>1465.75259672729</v>
      </c>
      <c r="AA86" s="187">
        <f t="shared" si="43"/>
        <v>1414.8967500693971</v>
      </c>
      <c r="AB86" s="187">
        <f t="shared" si="43"/>
        <v>1363.9895338694259</v>
      </c>
      <c r="AC86" s="187">
        <f t="shared" si="43"/>
        <v>1313.0308702554069</v>
      </c>
      <c r="AD86" s="187">
        <f t="shared" si="43"/>
        <v>1262.0206811978956</v>
      </c>
      <c r="AE86" s="187">
        <f t="shared" si="43"/>
        <v>1210.9588885095729</v>
      </c>
      <c r="AF86" s="187">
        <f t="shared" si="43"/>
        <v>1159.8454138448444</v>
      </c>
      <c r="AG86" s="187">
        <f t="shared" si="43"/>
        <v>1108.6801786994431</v>
      </c>
      <c r="AH86" s="187">
        <f t="shared" si="43"/>
        <v>1057.463104410024</v>
      </c>
      <c r="AI86" s="187">
        <f t="shared" si="43"/>
        <v>1006.1941121537634</v>
      </c>
      <c r="AJ86" s="187">
        <f t="shared" si="43"/>
        <v>954.87312294795265</v>
      </c>
      <c r="AK86" s="187">
        <f t="shared" si="43"/>
        <v>903.50005764959394</v>
      </c>
      <c r="AL86" s="183">
        <v>0</v>
      </c>
      <c r="AM86" s="185">
        <v>0</v>
      </c>
      <c r="AN86" s="185">
        <v>0</v>
      </c>
      <c r="AO86" s="185">
        <v>0</v>
      </c>
      <c r="AP86" s="185">
        <v>0</v>
      </c>
      <c r="AQ86" s="185">
        <v>0</v>
      </c>
      <c r="AR86" s="185">
        <v>0</v>
      </c>
      <c r="AS86" s="185">
        <v>0</v>
      </c>
      <c r="AT86" s="185">
        <v>0</v>
      </c>
      <c r="AU86" s="185">
        <v>0</v>
      </c>
      <c r="AV86" s="185">
        <v>0</v>
      </c>
      <c r="AW86" s="185">
        <v>0</v>
      </c>
      <c r="AX86" s="185">
        <v>0</v>
      </c>
      <c r="AY86" s="185">
        <v>0</v>
      </c>
      <c r="AZ86" s="185">
        <v>0</v>
      </c>
      <c r="BA86" s="185">
        <v>0</v>
      </c>
      <c r="BB86" s="185">
        <v>0</v>
      </c>
      <c r="BC86" s="185">
        <v>0</v>
      </c>
      <c r="BD86" s="185">
        <v>0</v>
      </c>
      <c r="BE86" s="185">
        <v>0</v>
      </c>
      <c r="BF86" s="185">
        <v>0</v>
      </c>
      <c r="BG86" s="185">
        <v>0</v>
      </c>
      <c r="BH86" s="185">
        <v>0</v>
      </c>
      <c r="BI86" s="185">
        <v>0</v>
      </c>
      <c r="BJ86" s="185">
        <v>0</v>
      </c>
      <c r="BK86" s="185">
        <v>0</v>
      </c>
      <c r="BL86" s="185"/>
    </row>
    <row r="87" spans="2:64">
      <c r="C87" s="156">
        <f t="shared" si="41"/>
        <v>2024</v>
      </c>
      <c r="D87" s="186">
        <f>-PMT(Fin_Assumptions!$B$20,$D$118,NPV(Fin_Assumptions!$B$20,I87:AL87))</f>
        <v>1813.3245810575604</v>
      </c>
      <c r="E87" s="230"/>
      <c r="F87" s="185"/>
      <c r="G87" s="185"/>
      <c r="I87" s="183">
        <f>(I52*1000)/E$4/52</f>
        <v>2687.3575914709945</v>
      </c>
      <c r="J87" s="183">
        <f t="shared" ref="J87:AL87" si="44">(J52*1000)/F$4/52</f>
        <v>2534.5319511069538</v>
      </c>
      <c r="K87" s="183">
        <f t="shared" si="44"/>
        <v>2383.154249861997</v>
      </c>
      <c r="L87" s="183">
        <f t="shared" si="44"/>
        <v>2272.6289601334811</v>
      </c>
      <c r="M87" s="183">
        <f t="shared" si="44"/>
        <v>2177.3771335166139</v>
      </c>
      <c r="N87" s="183">
        <f t="shared" si="44"/>
        <v>2093.5737573055103</v>
      </c>
      <c r="O87" s="183">
        <f t="shared" si="44"/>
        <v>2032.7857861460825</v>
      </c>
      <c r="P87" s="183">
        <f t="shared" si="44"/>
        <v>1983.4923389557521</v>
      </c>
      <c r="Q87" s="183">
        <f t="shared" si="44"/>
        <v>1934.1494003525802</v>
      </c>
      <c r="R87" s="183">
        <f t="shared" si="44"/>
        <v>1884.7568957638707</v>
      </c>
      <c r="S87" s="183">
        <f t="shared" si="44"/>
        <v>1835.3147504670308</v>
      </c>
      <c r="T87" s="183">
        <f t="shared" si="44"/>
        <v>1785.8228895891998</v>
      </c>
      <c r="U87" s="183">
        <f t="shared" si="44"/>
        <v>1736.2812381068632</v>
      </c>
      <c r="V87" s="183">
        <f t="shared" si="44"/>
        <v>1686.6897208454805</v>
      </c>
      <c r="W87" s="183">
        <f t="shared" si="44"/>
        <v>1637.0482624791014</v>
      </c>
      <c r="X87" s="183">
        <f t="shared" si="44"/>
        <v>1587.3567875299861</v>
      </c>
      <c r="Y87" s="183">
        <f t="shared" si="44"/>
        <v>1537.61522036822</v>
      </c>
      <c r="Z87" s="183">
        <f t="shared" si="44"/>
        <v>1487.8234852113335</v>
      </c>
      <c r="AA87" s="183">
        <f t="shared" si="44"/>
        <v>1437.9815061239156</v>
      </c>
      <c r="AB87" s="183">
        <f t="shared" si="44"/>
        <v>1388.0892070172267</v>
      </c>
      <c r="AC87" s="183">
        <f t="shared" si="44"/>
        <v>1338.1465116488143</v>
      </c>
      <c r="AD87" s="183">
        <f t="shared" si="44"/>
        <v>1288.1533436221214</v>
      </c>
      <c r="AE87" s="183">
        <f t="shared" si="44"/>
        <v>1238.1096263860991</v>
      </c>
      <c r="AF87" s="183">
        <f t="shared" si="44"/>
        <v>1188.015283234816</v>
      </c>
      <c r="AG87" s="183">
        <f t="shared" si="44"/>
        <v>1137.8702373070632</v>
      </c>
      <c r="AH87" s="183">
        <f t="shared" si="44"/>
        <v>1087.674411585966</v>
      </c>
      <c r="AI87" s="183">
        <f t="shared" si="44"/>
        <v>1037.4277288985863</v>
      </c>
      <c r="AJ87" s="183">
        <f t="shared" si="44"/>
        <v>987.13011191552744</v>
      </c>
      <c r="AK87" s="183">
        <f t="shared" si="44"/>
        <v>936.78148315053841</v>
      </c>
      <c r="AL87" s="183">
        <f t="shared" si="44"/>
        <v>886.38176496011556</v>
      </c>
      <c r="AM87" s="183">
        <v>0</v>
      </c>
      <c r="AN87" s="185">
        <v>0</v>
      </c>
      <c r="AO87" s="185">
        <v>0</v>
      </c>
      <c r="AP87" s="185">
        <v>0</v>
      </c>
      <c r="AQ87" s="185">
        <v>0</v>
      </c>
      <c r="AR87" s="185">
        <v>0</v>
      </c>
      <c r="AS87" s="185">
        <v>0</v>
      </c>
      <c r="AT87" s="185">
        <v>0</v>
      </c>
      <c r="AU87" s="185">
        <v>0</v>
      </c>
      <c r="AV87" s="185">
        <v>0</v>
      </c>
      <c r="AW87" s="185">
        <v>0</v>
      </c>
      <c r="AX87" s="185">
        <v>0</v>
      </c>
      <c r="AY87" s="185">
        <v>0</v>
      </c>
      <c r="AZ87" s="185">
        <v>0</v>
      </c>
      <c r="BA87" s="185">
        <v>0</v>
      </c>
      <c r="BB87" s="185">
        <v>0</v>
      </c>
      <c r="BC87" s="185">
        <v>0</v>
      </c>
      <c r="BD87" s="185">
        <v>0</v>
      </c>
      <c r="BE87" s="185">
        <v>0</v>
      </c>
      <c r="BF87" s="185">
        <v>0</v>
      </c>
      <c r="BG87" s="185">
        <v>0</v>
      </c>
      <c r="BH87" s="185">
        <v>0</v>
      </c>
      <c r="BI87" s="185">
        <v>0</v>
      </c>
      <c r="BJ87" s="185">
        <v>0</v>
      </c>
      <c r="BK87" s="185">
        <v>0</v>
      </c>
      <c r="BL87" s="185">
        <v>0</v>
      </c>
    </row>
    <row r="88" spans="2:64">
      <c r="C88" s="156">
        <f t="shared" si="41"/>
        <v>2025</v>
      </c>
      <c r="D88" s="186">
        <f>-PMT(Fin_Assumptions!$B$20,$D$118,NPV(Fin_Assumptions!$B$20,J88:AM88))</f>
        <v>1775.3984468745514</v>
      </c>
      <c r="E88" s="230"/>
      <c r="F88" s="185"/>
      <c r="G88" s="185"/>
      <c r="H88" s="185"/>
      <c r="J88" s="183">
        <f>(J53*1000)/E$4/52</f>
        <v>2631.1508396977324</v>
      </c>
      <c r="K88" s="183">
        <f t="shared" ref="K88:AM88" si="45">(K53*1000)/F$4/52</f>
        <v>2481.5215855756242</v>
      </c>
      <c r="L88" s="183">
        <f t="shared" si="45"/>
        <v>2333.3099865661443</v>
      </c>
      <c r="M88" s="183">
        <f t="shared" si="45"/>
        <v>2225.0963607353378</v>
      </c>
      <c r="N88" s="183">
        <f t="shared" si="45"/>
        <v>2131.8367497400895</v>
      </c>
      <c r="O88" s="183">
        <f t="shared" si="45"/>
        <v>2049.786141965687</v>
      </c>
      <c r="P88" s="183">
        <f t="shared" si="45"/>
        <v>1990.2695663274958</v>
      </c>
      <c r="Q88" s="183">
        <f t="shared" si="45"/>
        <v>1942.0071038334595</v>
      </c>
      <c r="R88" s="183">
        <f t="shared" si="45"/>
        <v>1893.696185051778</v>
      </c>
      <c r="S88" s="183">
        <f t="shared" si="45"/>
        <v>1845.3367369694629</v>
      </c>
      <c r="T88" s="183">
        <f t="shared" si="45"/>
        <v>1796.9286864267629</v>
      </c>
      <c r="U88" s="183">
        <f t="shared" si="45"/>
        <v>1748.4719601168003</v>
      </c>
      <c r="V88" s="183">
        <f t="shared" si="45"/>
        <v>1699.9664845851983</v>
      </c>
      <c r="W88" s="183">
        <f t="shared" si="45"/>
        <v>1651.4121862297093</v>
      </c>
      <c r="X88" s="183">
        <f t="shared" si="45"/>
        <v>1602.808991299843</v>
      </c>
      <c r="Y88" s="183">
        <f t="shared" si="45"/>
        <v>1554.1568258964978</v>
      </c>
      <c r="Z88" s="183">
        <f t="shared" si="45"/>
        <v>1505.4556159715753</v>
      </c>
      <c r="AA88" s="183">
        <f t="shared" si="45"/>
        <v>1456.7052873276168</v>
      </c>
      <c r="AB88" s="183">
        <f t="shared" si="45"/>
        <v>1407.9057656174177</v>
      </c>
      <c r="AC88" s="183">
        <f t="shared" si="45"/>
        <v>1359.0569763436545</v>
      </c>
      <c r="AD88" s="183">
        <f t="shared" si="45"/>
        <v>1310.1588448585039</v>
      </c>
      <c r="AE88" s="183">
        <f t="shared" si="45"/>
        <v>1261.2112963632619</v>
      </c>
      <c r="AF88" s="183">
        <f t="shared" si="45"/>
        <v>1212.2142559079641</v>
      </c>
      <c r="AG88" s="183">
        <f t="shared" si="45"/>
        <v>1163.1676483910028</v>
      </c>
      <c r="AH88" s="183">
        <f t="shared" si="45"/>
        <v>1114.0713985587397</v>
      </c>
      <c r="AI88" s="183">
        <f t="shared" si="45"/>
        <v>1064.9254310051283</v>
      </c>
      <c r="AJ88" s="183">
        <f t="shared" si="45"/>
        <v>1015.7296701713202</v>
      </c>
      <c r="AK88" s="183">
        <f t="shared" si="45"/>
        <v>966.48404034528357</v>
      </c>
      <c r="AL88" s="183">
        <f t="shared" si="45"/>
        <v>917.18846566141099</v>
      </c>
      <c r="AM88" s="183">
        <f t="shared" si="45"/>
        <v>867.84287010013213</v>
      </c>
      <c r="AN88" s="183">
        <v>0</v>
      </c>
      <c r="AO88" s="185">
        <v>0</v>
      </c>
      <c r="AP88" s="185">
        <v>0</v>
      </c>
      <c r="AQ88" s="185">
        <v>0</v>
      </c>
      <c r="AR88" s="185">
        <v>0</v>
      </c>
      <c r="AS88" s="185">
        <v>0</v>
      </c>
      <c r="AT88" s="185">
        <v>0</v>
      </c>
      <c r="AU88" s="185">
        <v>0</v>
      </c>
      <c r="AV88" s="185">
        <v>0</v>
      </c>
      <c r="AW88" s="185">
        <v>0</v>
      </c>
      <c r="AX88" s="185">
        <v>0</v>
      </c>
      <c r="AY88" s="185">
        <v>0</v>
      </c>
      <c r="AZ88" s="185">
        <v>0</v>
      </c>
      <c r="BA88" s="185">
        <v>0</v>
      </c>
      <c r="BB88" s="185">
        <v>0</v>
      </c>
      <c r="BC88" s="185">
        <v>0</v>
      </c>
      <c r="BD88" s="185">
        <v>0</v>
      </c>
      <c r="BE88" s="185">
        <v>0</v>
      </c>
      <c r="BF88" s="185">
        <v>0</v>
      </c>
      <c r="BG88" s="185">
        <v>0</v>
      </c>
      <c r="BH88" s="185">
        <v>0</v>
      </c>
      <c r="BI88" s="185">
        <v>0</v>
      </c>
      <c r="BJ88" s="185">
        <v>0</v>
      </c>
      <c r="BK88" s="185">
        <v>0</v>
      </c>
      <c r="BL88" s="185">
        <v>0</v>
      </c>
    </row>
    <row r="89" spans="2:64">
      <c r="C89" s="156">
        <f t="shared" si="41"/>
        <v>2026</v>
      </c>
      <c r="D89" s="186">
        <f>-PMT(Fin_Assumptions!$B$20,$D$118,NPV(Fin_Assumptions!$B$20,K89:AN89))</f>
        <v>1735.7747371836904</v>
      </c>
      <c r="E89" s="230"/>
      <c r="F89" s="185"/>
      <c r="G89" s="185"/>
      <c r="H89" s="185"/>
      <c r="I89" s="185"/>
      <c r="K89" s="183">
        <f>(K54*1000)/E$4/52</f>
        <v>2572.42827113371</v>
      </c>
      <c r="L89" s="183">
        <f t="shared" ref="L89:AN89" si="46">(L54*1000)/F$4/52</f>
        <v>2426.1384736485238</v>
      </c>
      <c r="M89" s="183">
        <f t="shared" si="46"/>
        <v>2281.2346917559894</v>
      </c>
      <c r="N89" s="183">
        <f t="shared" si="46"/>
        <v>2175.4362000051201</v>
      </c>
      <c r="O89" s="183">
        <f t="shared" si="46"/>
        <v>2084.2579762942105</v>
      </c>
      <c r="P89" s="183">
        <f t="shared" si="46"/>
        <v>2004.0385909522342</v>
      </c>
      <c r="Q89" s="183">
        <f t="shared" si="46"/>
        <v>1945.8503185572013</v>
      </c>
      <c r="R89" s="183">
        <f t="shared" si="46"/>
        <v>1898.6649876818144</v>
      </c>
      <c r="S89" s="183">
        <f t="shared" si="46"/>
        <v>1851.432281976231</v>
      </c>
      <c r="T89" s="183">
        <f t="shared" si="46"/>
        <v>1804.1521300569812</v>
      </c>
      <c r="U89" s="183">
        <f t="shared" si="46"/>
        <v>1756.8244603971084</v>
      </c>
      <c r="V89" s="183">
        <f t="shared" si="46"/>
        <v>1709.4492013258134</v>
      </c>
      <c r="W89" s="183">
        <f t="shared" si="46"/>
        <v>1662.0262810280879</v>
      </c>
      <c r="X89" s="183">
        <f t="shared" si="46"/>
        <v>1614.555627544356</v>
      </c>
      <c r="Y89" s="183">
        <f t="shared" si="46"/>
        <v>1567.0371687701061</v>
      </c>
      <c r="Z89" s="183">
        <f t="shared" si="46"/>
        <v>1519.4708324555313</v>
      </c>
      <c r="AA89" s="183">
        <f t="shared" si="46"/>
        <v>1471.8565462051542</v>
      </c>
      <c r="AB89" s="183">
        <f t="shared" si="46"/>
        <v>1424.1942374774699</v>
      </c>
      <c r="AC89" s="183">
        <f t="shared" si="46"/>
        <v>1376.4838335845709</v>
      </c>
      <c r="AD89" s="183">
        <f t="shared" si="46"/>
        <v>1328.7252616917799</v>
      </c>
      <c r="AE89" s="183">
        <f t="shared" si="46"/>
        <v>1280.9184488172791</v>
      </c>
      <c r="AF89" s="183">
        <f t="shared" si="46"/>
        <v>1233.0633218317378</v>
      </c>
      <c r="AG89" s="183">
        <f t="shared" si="46"/>
        <v>1185.1598074579401</v>
      </c>
      <c r="AH89" s="183">
        <f t="shared" si="46"/>
        <v>1137.2078322704112</v>
      </c>
      <c r="AI89" s="183">
        <f t="shared" si="46"/>
        <v>1089.2073226950404</v>
      </c>
      <c r="AJ89" s="183">
        <f t="shared" si="46"/>
        <v>1041.1582050087072</v>
      </c>
      <c r="AK89" s="183">
        <f t="shared" si="46"/>
        <v>993.06040533890234</v>
      </c>
      <c r="AL89" s="183">
        <f t="shared" si="46"/>
        <v>944.91384966335056</v>
      </c>
      <c r="AM89" s="183">
        <f t="shared" si="46"/>
        <v>896.71846380962836</v>
      </c>
      <c r="AN89" s="183">
        <f t="shared" si="46"/>
        <v>848.4741734547863</v>
      </c>
      <c r="AO89" s="183">
        <v>0</v>
      </c>
      <c r="AP89" s="185">
        <v>0</v>
      </c>
      <c r="AQ89" s="185">
        <v>0</v>
      </c>
      <c r="AR89" s="185">
        <v>0</v>
      </c>
      <c r="AS89" s="185">
        <v>0</v>
      </c>
      <c r="AT89" s="185">
        <v>0</v>
      </c>
      <c r="AU89" s="185">
        <v>0</v>
      </c>
      <c r="AV89" s="185">
        <v>0</v>
      </c>
      <c r="AW89" s="185">
        <v>0</v>
      </c>
      <c r="AX89" s="185">
        <v>0</v>
      </c>
      <c r="AY89" s="185">
        <v>0</v>
      </c>
      <c r="AZ89" s="185">
        <v>0</v>
      </c>
      <c r="BA89" s="185">
        <v>0</v>
      </c>
      <c r="BB89" s="185">
        <v>0</v>
      </c>
      <c r="BC89" s="185">
        <v>0</v>
      </c>
      <c r="BD89" s="185">
        <v>0</v>
      </c>
      <c r="BE89" s="185">
        <v>0</v>
      </c>
      <c r="BF89" s="185">
        <v>0</v>
      </c>
      <c r="BG89" s="185">
        <v>0</v>
      </c>
      <c r="BH89" s="185">
        <v>0</v>
      </c>
      <c r="BI89" s="185">
        <v>0</v>
      </c>
      <c r="BJ89" s="185">
        <v>0</v>
      </c>
      <c r="BK89" s="185">
        <v>0</v>
      </c>
      <c r="BL89" s="185">
        <v>0</v>
      </c>
    </row>
    <row r="90" spans="2:64">
      <c r="C90" s="156">
        <f t="shared" si="41"/>
        <v>2027</v>
      </c>
      <c r="D90" s="186">
        <f>-PMT(Fin_Assumptions!$B$20,$D$118,NPV(Fin_Assumptions!$B$20,L90:AO90))</f>
        <v>1692.9246055602132</v>
      </c>
      <c r="E90" s="230"/>
      <c r="F90" s="185"/>
      <c r="G90" s="185"/>
      <c r="H90" s="185"/>
      <c r="I90" s="185"/>
      <c r="J90" s="185"/>
      <c r="L90" s="183">
        <f>(L55*1000)/E$4/52</f>
        <v>2508.9241264721286</v>
      </c>
      <c r="M90" s="183">
        <f t="shared" ref="M90:AO90" si="47">(M55*1000)/F$4/52</f>
        <v>2366.2457060528291</v>
      </c>
      <c r="N90" s="183">
        <f t="shared" si="47"/>
        <v>2224.9190854092885</v>
      </c>
      <c r="O90" s="183">
        <f t="shared" si="47"/>
        <v>2121.7323837714871</v>
      </c>
      <c r="P90" s="183">
        <f t="shared" si="47"/>
        <v>2032.8050275282912</v>
      </c>
      <c r="Q90" s="183">
        <f t="shared" si="47"/>
        <v>1954.5659747415846</v>
      </c>
      <c r="R90" s="183">
        <f t="shared" si="47"/>
        <v>1897.8141647386219</v>
      </c>
      <c r="S90" s="183">
        <f t="shared" si="47"/>
        <v>1851.7936725922443</v>
      </c>
      <c r="T90" s="183">
        <f t="shared" si="47"/>
        <v>1805.7269751324664</v>
      </c>
      <c r="U90" s="183">
        <f t="shared" si="47"/>
        <v>1759.6140027380231</v>
      </c>
      <c r="V90" s="183">
        <f t="shared" si="47"/>
        <v>1713.4546856477061</v>
      </c>
      <c r="W90" s="183">
        <f t="shared" si="47"/>
        <v>1667.2489539600133</v>
      </c>
      <c r="X90" s="183">
        <f t="shared" si="47"/>
        <v>1620.996737632795</v>
      </c>
      <c r="Y90" s="183">
        <f t="shared" si="47"/>
        <v>1574.6979664829028</v>
      </c>
      <c r="Z90" s="183">
        <f t="shared" si="47"/>
        <v>1528.3525701858296</v>
      </c>
      <c r="AA90" s="183">
        <f t="shared" si="47"/>
        <v>1481.9604782753604</v>
      </c>
      <c r="AB90" s="183">
        <f t="shared" si="47"/>
        <v>1435.5216201432061</v>
      </c>
      <c r="AC90" s="183">
        <f t="shared" si="47"/>
        <v>1389.0359250386548</v>
      </c>
      <c r="AD90" s="183">
        <f t="shared" si="47"/>
        <v>1342.5033220682053</v>
      </c>
      <c r="AE90" s="183">
        <f t="shared" si="47"/>
        <v>1295.9237401952114</v>
      </c>
      <c r="AF90" s="183">
        <f t="shared" si="47"/>
        <v>1249.2971082395175</v>
      </c>
      <c r="AG90" s="183">
        <f t="shared" si="47"/>
        <v>1202.6233548770972</v>
      </c>
      <c r="AH90" s="183">
        <f t="shared" si="47"/>
        <v>1155.9024086396896</v>
      </c>
      <c r="AI90" s="183">
        <f t="shared" si="47"/>
        <v>1109.1341979144352</v>
      </c>
      <c r="AJ90" s="183">
        <f t="shared" si="47"/>
        <v>1062.3186509435066</v>
      </c>
      <c r="AK90" s="183">
        <f t="shared" si="47"/>
        <v>1015.4556958237467</v>
      </c>
      <c r="AL90" s="183">
        <f t="shared" si="47"/>
        <v>968.54526050629727</v>
      </c>
      <c r="AM90" s="183">
        <f t="shared" si="47"/>
        <v>921.58727279623031</v>
      </c>
      <c r="AN90" s="183">
        <f t="shared" si="47"/>
        <v>874.58166035217698</v>
      </c>
      <c r="AO90" s="183">
        <f t="shared" si="47"/>
        <v>827.52835068595834</v>
      </c>
      <c r="AP90" s="183">
        <v>0</v>
      </c>
      <c r="AQ90" s="185">
        <v>0</v>
      </c>
      <c r="AR90" s="185">
        <v>0</v>
      </c>
      <c r="AS90" s="185">
        <v>0</v>
      </c>
      <c r="AT90" s="185">
        <v>0</v>
      </c>
      <c r="AU90" s="185">
        <v>0</v>
      </c>
      <c r="AV90" s="185">
        <v>0</v>
      </c>
      <c r="AW90" s="185">
        <v>0</v>
      </c>
      <c r="AX90" s="185">
        <v>0</v>
      </c>
      <c r="AY90" s="185">
        <v>0</v>
      </c>
      <c r="AZ90" s="185">
        <v>0</v>
      </c>
      <c r="BA90" s="185">
        <v>0</v>
      </c>
      <c r="BB90" s="185">
        <v>0</v>
      </c>
      <c r="BC90" s="185">
        <v>0</v>
      </c>
      <c r="BD90" s="185">
        <v>0</v>
      </c>
      <c r="BE90" s="185">
        <v>0</v>
      </c>
      <c r="BF90" s="185">
        <v>0</v>
      </c>
      <c r="BG90" s="185">
        <v>0</v>
      </c>
      <c r="BH90" s="185">
        <v>0</v>
      </c>
      <c r="BI90" s="185">
        <v>0</v>
      </c>
      <c r="BJ90" s="185">
        <v>0</v>
      </c>
      <c r="BK90" s="185">
        <v>0</v>
      </c>
      <c r="BL90" s="185">
        <v>0</v>
      </c>
    </row>
    <row r="91" spans="2:64">
      <c r="C91" s="156">
        <f t="shared" si="41"/>
        <v>2028</v>
      </c>
      <c r="D91" s="186">
        <f>-PMT(Fin_Assumptions!$B$20,$D$118,NPV(Fin_Assumptions!$B$20,M91:AP91))</f>
        <v>1646.708308039113</v>
      </c>
      <c r="E91" s="230"/>
      <c r="F91" s="185"/>
      <c r="G91" s="185"/>
      <c r="H91" s="185"/>
      <c r="I91" s="185"/>
      <c r="J91" s="185"/>
      <c r="K91" s="185"/>
      <c r="M91" s="183">
        <f>(M56*1000)/E$4/52</f>
        <v>2440.4313043428569</v>
      </c>
      <c r="N91" s="183">
        <f t="shared" ref="N91:AP91" si="48">(N56*1000)/F$4/52</f>
        <v>2301.6479589353339</v>
      </c>
      <c r="O91" s="183">
        <f t="shared" si="48"/>
        <v>2164.1795096042438</v>
      </c>
      <c r="P91" s="183">
        <f t="shared" si="48"/>
        <v>2063.8097717505652</v>
      </c>
      <c r="Q91" s="183">
        <f t="shared" si="48"/>
        <v>1977.3101037460556</v>
      </c>
      <c r="R91" s="183">
        <f t="shared" si="48"/>
        <v>1901.2069519495547</v>
      </c>
      <c r="S91" s="183">
        <f t="shared" si="48"/>
        <v>1846.0044481161299</v>
      </c>
      <c r="T91" s="183">
        <f t="shared" si="48"/>
        <v>1801.2403006115153</v>
      </c>
      <c r="U91" s="183">
        <f t="shared" si="48"/>
        <v>1756.4312091837032</v>
      </c>
      <c r="V91" s="183">
        <f t="shared" si="48"/>
        <v>1711.5771061120661</v>
      </c>
      <c r="W91" s="183">
        <f t="shared" si="48"/>
        <v>1666.6779235398549</v>
      </c>
      <c r="X91" s="183">
        <f t="shared" si="48"/>
        <v>1621.7335934738553</v>
      </c>
      <c r="Y91" s="183">
        <f t="shared" si="48"/>
        <v>1576.7440477840469</v>
      </c>
      <c r="Z91" s="183">
        <f t="shared" si="48"/>
        <v>1531.7092182032575</v>
      </c>
      <c r="AA91" s="183">
        <f t="shared" si="48"/>
        <v>1486.6290363268172</v>
      </c>
      <c r="AB91" s="183">
        <f t="shared" si="48"/>
        <v>1441.5034336122158</v>
      </c>
      <c r="AC91" s="183">
        <f t="shared" si="48"/>
        <v>1396.3323413787473</v>
      </c>
      <c r="AD91" s="183">
        <f t="shared" si="48"/>
        <v>1351.1156908071721</v>
      </c>
      <c r="AE91" s="183">
        <f t="shared" si="48"/>
        <v>1305.8534129393593</v>
      </c>
      <c r="AF91" s="183">
        <f t="shared" si="48"/>
        <v>1260.5454386779388</v>
      </c>
      <c r="AG91" s="183">
        <f t="shared" si="48"/>
        <v>1215.1916987859515</v>
      </c>
      <c r="AH91" s="183">
        <f t="shared" si="48"/>
        <v>1169.7921238864938</v>
      </c>
      <c r="AI91" s="183">
        <f t="shared" si="48"/>
        <v>1124.3466444623648</v>
      </c>
      <c r="AJ91" s="183">
        <f t="shared" si="48"/>
        <v>1078.855190855714</v>
      </c>
      <c r="AK91" s="183">
        <f t="shared" si="48"/>
        <v>1033.3176932676786</v>
      </c>
      <c r="AL91" s="183">
        <f t="shared" si="48"/>
        <v>987.73408175803593</v>
      </c>
      <c r="AM91" s="183">
        <f t="shared" si="48"/>
        <v>942.104286244837</v>
      </c>
      <c r="AN91" s="183">
        <f t="shared" si="48"/>
        <v>896.42823650405251</v>
      </c>
      <c r="AO91" s="183">
        <f t="shared" si="48"/>
        <v>850.70586216921038</v>
      </c>
      <c r="AP91" s="183">
        <f t="shared" si="48"/>
        <v>804.93709273103491</v>
      </c>
      <c r="AQ91" s="183">
        <v>0</v>
      </c>
      <c r="AR91" s="185">
        <v>0</v>
      </c>
      <c r="AS91" s="185">
        <v>0</v>
      </c>
      <c r="AT91" s="185">
        <v>0</v>
      </c>
      <c r="AU91" s="185">
        <v>0</v>
      </c>
      <c r="AV91" s="185">
        <v>0</v>
      </c>
      <c r="AW91" s="185">
        <v>0</v>
      </c>
      <c r="AX91" s="185">
        <v>0</v>
      </c>
      <c r="AY91" s="185">
        <v>0</v>
      </c>
      <c r="AZ91" s="185">
        <v>0</v>
      </c>
      <c r="BA91" s="185">
        <v>0</v>
      </c>
      <c r="BB91" s="185">
        <v>0</v>
      </c>
      <c r="BC91" s="185">
        <v>0</v>
      </c>
      <c r="BD91" s="185">
        <v>0</v>
      </c>
      <c r="BE91" s="185">
        <v>0</v>
      </c>
      <c r="BF91" s="185">
        <v>0</v>
      </c>
      <c r="BG91" s="185">
        <v>0</v>
      </c>
      <c r="BH91" s="185">
        <v>0</v>
      </c>
      <c r="BI91" s="185">
        <v>0</v>
      </c>
      <c r="BJ91" s="185">
        <v>0</v>
      </c>
      <c r="BK91" s="185">
        <v>0</v>
      </c>
      <c r="BL91" s="185">
        <v>0</v>
      </c>
    </row>
    <row r="92" spans="2:64">
      <c r="C92" s="156">
        <f t="shared" si="41"/>
        <v>2029</v>
      </c>
      <c r="D92" s="186">
        <f>-PMT(Fin_Assumptions!$B$20,$D$118,NPV(Fin_Assumptions!$B$20,N92:AQ92))</f>
        <v>1596.9810545425794</v>
      </c>
      <c r="E92" s="230"/>
      <c r="F92" s="185"/>
      <c r="G92" s="185"/>
      <c r="H92" s="185"/>
      <c r="I92" s="185"/>
      <c r="J92" s="185"/>
      <c r="K92" s="185"/>
      <c r="L92" s="185"/>
      <c r="N92" s="183">
        <f>(N57*1000)/E$4/52</f>
        <v>2366.7352250072017</v>
      </c>
      <c r="O92" s="183">
        <f t="shared" ref="O92:AQ92" si="49">(O57*1000)/F$4/52</f>
        <v>2232.1428553568821</v>
      </c>
      <c r="P92" s="183">
        <f t="shared" si="49"/>
        <v>2098.8256745864046</v>
      </c>
      <c r="Q92" s="183">
        <f t="shared" si="49"/>
        <v>2001.486899395187</v>
      </c>
      <c r="R92" s="183">
        <f t="shared" si="49"/>
        <v>1917.5993460543532</v>
      </c>
      <c r="S92" s="183">
        <f t="shared" si="49"/>
        <v>1843.794355202808</v>
      </c>
      <c r="T92" s="183">
        <f t="shared" si="49"/>
        <v>1790.2588551054832</v>
      </c>
      <c r="U92" s="183">
        <f t="shared" si="49"/>
        <v>1746.8464941313982</v>
      </c>
      <c r="V92" s="183">
        <f t="shared" si="49"/>
        <v>1703.3905464495076</v>
      </c>
      <c r="W92" s="183">
        <f t="shared" si="49"/>
        <v>1659.8909463842097</v>
      </c>
      <c r="X92" s="183">
        <f t="shared" si="49"/>
        <v>1616.3476281278918</v>
      </c>
      <c r="Y92" s="183">
        <f t="shared" si="49"/>
        <v>1572.7605257405974</v>
      </c>
      <c r="Z92" s="183">
        <f t="shared" si="49"/>
        <v>1529.1295731496939</v>
      </c>
      <c r="AA92" s="183">
        <f t="shared" si="49"/>
        <v>1485.4547041495391</v>
      </c>
      <c r="AB92" s="183">
        <f t="shared" si="49"/>
        <v>1441.7358524011458</v>
      </c>
      <c r="AC92" s="183">
        <f t="shared" si="49"/>
        <v>1397.9729514318497</v>
      </c>
      <c r="AD92" s="183">
        <f t="shared" si="49"/>
        <v>1354.1659346349616</v>
      </c>
      <c r="AE92" s="183">
        <f t="shared" si="49"/>
        <v>1310.3147352694436</v>
      </c>
      <c r="AF92" s="183">
        <f t="shared" si="49"/>
        <v>1266.4192864595611</v>
      </c>
      <c r="AG92" s="183">
        <f t="shared" si="49"/>
        <v>1222.4795211945448</v>
      </c>
      <c r="AH92" s="183">
        <f t="shared" si="49"/>
        <v>1178.4953723282501</v>
      </c>
      <c r="AI92" s="183">
        <f t="shared" si="49"/>
        <v>1134.466772578817</v>
      </c>
      <c r="AJ92" s="183">
        <f t="shared" si="49"/>
        <v>1090.3936545283223</v>
      </c>
      <c r="AK92" s="183">
        <f t="shared" si="49"/>
        <v>1046.2759506224409</v>
      </c>
      <c r="AL92" s="183">
        <f t="shared" si="49"/>
        <v>1002.113593170095</v>
      </c>
      <c r="AM92" s="183">
        <f t="shared" si="49"/>
        <v>957.90651434311462</v>
      </c>
      <c r="AN92" s="183">
        <f t="shared" si="49"/>
        <v>913.65464617588384</v>
      </c>
      <c r="AO92" s="183">
        <f t="shared" si="49"/>
        <v>869.35792056499656</v>
      </c>
      <c r="AP92" s="183">
        <f t="shared" si="49"/>
        <v>825.01626926890526</v>
      </c>
      <c r="AQ92" s="183">
        <f t="shared" si="49"/>
        <v>780.62962390757161</v>
      </c>
      <c r="AR92" s="183">
        <v>0</v>
      </c>
      <c r="AS92" s="185">
        <v>0</v>
      </c>
      <c r="AT92" s="185">
        <v>0</v>
      </c>
      <c r="AU92" s="185">
        <v>0</v>
      </c>
      <c r="AV92" s="185">
        <v>0</v>
      </c>
      <c r="AW92" s="185">
        <v>0</v>
      </c>
      <c r="AX92" s="185">
        <v>0</v>
      </c>
      <c r="AY92" s="185">
        <v>0</v>
      </c>
      <c r="AZ92" s="185">
        <v>0</v>
      </c>
      <c r="BA92" s="185">
        <v>0</v>
      </c>
      <c r="BB92" s="185">
        <v>0</v>
      </c>
      <c r="BC92" s="185">
        <v>0</v>
      </c>
      <c r="BD92" s="185">
        <v>0</v>
      </c>
      <c r="BE92" s="185">
        <v>0</v>
      </c>
      <c r="BF92" s="185">
        <v>0</v>
      </c>
      <c r="BG92" s="185">
        <v>0</v>
      </c>
      <c r="BH92" s="185">
        <v>0</v>
      </c>
      <c r="BI92" s="185">
        <v>0</v>
      </c>
      <c r="BJ92" s="185">
        <v>0</v>
      </c>
      <c r="BK92" s="185">
        <v>0</v>
      </c>
      <c r="BL92" s="185">
        <v>0</v>
      </c>
    </row>
    <row r="93" spans="2:64">
      <c r="C93" s="156">
        <f t="shared" si="41"/>
        <v>2030</v>
      </c>
      <c r="D93" s="186">
        <f>-PMT(Fin_Assumptions!$B$20,$D$118,NPV(Fin_Assumptions!$B$20,O93:AR93))</f>
        <v>1543.5928421201265</v>
      </c>
      <c r="E93" s="230"/>
      <c r="F93" s="185"/>
      <c r="G93" s="185"/>
      <c r="H93" s="185"/>
      <c r="I93" s="185"/>
      <c r="J93" s="185"/>
      <c r="K93" s="185"/>
      <c r="L93" s="185"/>
      <c r="M93" s="185"/>
      <c r="O93" s="183">
        <f>(O58*1000)/E$4/52</f>
        <v>2287.6135832187974</v>
      </c>
      <c r="P93" s="183">
        <f t="shared" ref="P93:AR93" si="50">(P58*1000)/F$4/52</f>
        <v>2157.5207322076581</v>
      </c>
      <c r="Q93" s="183">
        <f t="shared" si="50"/>
        <v>2028.6604396051969</v>
      </c>
      <c r="R93" s="183">
        <f t="shared" si="50"/>
        <v>1934.5757688957249</v>
      </c>
      <c r="S93" s="183">
        <f t="shared" si="50"/>
        <v>1853.4926361237017</v>
      </c>
      <c r="T93" s="183">
        <f t="shared" si="50"/>
        <v>1782.1549986062564</v>
      </c>
      <c r="U93" s="183">
        <f t="shared" si="50"/>
        <v>1730.4092283515047</v>
      </c>
      <c r="V93" s="183">
        <f t="shared" si="50"/>
        <v>1688.4481734795497</v>
      </c>
      <c r="W93" s="183">
        <f t="shared" si="50"/>
        <v>1646.4449890344308</v>
      </c>
      <c r="X93" s="183">
        <f t="shared" si="50"/>
        <v>1604.3996115361269</v>
      </c>
      <c r="Y93" s="183">
        <f t="shared" si="50"/>
        <v>1562.3119773770215</v>
      </c>
      <c r="Z93" s="183">
        <f t="shared" si="50"/>
        <v>1520.1820228215768</v>
      </c>
      <c r="AA93" s="183">
        <f t="shared" si="50"/>
        <v>1478.0096840060157</v>
      </c>
      <c r="AB93" s="183">
        <f t="shared" si="50"/>
        <v>1435.7948969379986</v>
      </c>
      <c r="AC93" s="183">
        <f t="shared" si="50"/>
        <v>1393.5375974962963</v>
      </c>
      <c r="AD93" s="183">
        <f t="shared" si="50"/>
        <v>1351.237721430474</v>
      </c>
      <c r="AE93" s="183">
        <f t="shared" si="50"/>
        <v>1308.8952043605511</v>
      </c>
      <c r="AF93" s="183">
        <f t="shared" si="50"/>
        <v>1266.5099817766904</v>
      </c>
      <c r="AG93" s="183">
        <f t="shared" si="50"/>
        <v>1224.0819890388598</v>
      </c>
      <c r="AH93" s="183">
        <f t="shared" si="50"/>
        <v>1181.6111613765083</v>
      </c>
      <c r="AI93" s="183">
        <f t="shared" si="50"/>
        <v>1139.0974338882356</v>
      </c>
      <c r="AJ93" s="183">
        <f t="shared" si="50"/>
        <v>1096.5407415414604</v>
      </c>
      <c r="AK93" s="183">
        <f t="shared" si="50"/>
        <v>1053.9410191720895</v>
      </c>
      <c r="AL93" s="183">
        <f t="shared" si="50"/>
        <v>1011.2982014841868</v>
      </c>
      <c r="AM93" s="183">
        <f t="shared" si="50"/>
        <v>968.61222304963565</v>
      </c>
      <c r="AN93" s="183">
        <f t="shared" si="50"/>
        <v>925.88301830780972</v>
      </c>
      <c r="AO93" s="183">
        <f t="shared" si="50"/>
        <v>883.11052156523169</v>
      </c>
      <c r="AP93" s="183">
        <f t="shared" si="50"/>
        <v>840.29466699524141</v>
      </c>
      <c r="AQ93" s="183">
        <f t="shared" si="50"/>
        <v>797.43538863765446</v>
      </c>
      <c r="AR93" s="183">
        <f t="shared" si="50"/>
        <v>754.53262039842593</v>
      </c>
      <c r="AS93" s="183">
        <v>0</v>
      </c>
      <c r="AT93" s="185">
        <v>0</v>
      </c>
      <c r="AU93" s="185">
        <v>0</v>
      </c>
      <c r="AV93" s="185">
        <v>0</v>
      </c>
      <c r="AW93" s="185">
        <v>0</v>
      </c>
      <c r="AX93" s="185">
        <v>0</v>
      </c>
      <c r="AY93" s="185">
        <v>0</v>
      </c>
      <c r="AZ93" s="185">
        <v>0</v>
      </c>
      <c r="BA93" s="185">
        <v>0</v>
      </c>
      <c r="BB93" s="185">
        <v>0</v>
      </c>
      <c r="BC93" s="185">
        <v>0</v>
      </c>
      <c r="BD93" s="185">
        <v>0</v>
      </c>
      <c r="BE93" s="185">
        <v>0</v>
      </c>
      <c r="BF93" s="185">
        <v>0</v>
      </c>
      <c r="BG93" s="185">
        <v>0</v>
      </c>
      <c r="BH93" s="185">
        <v>0</v>
      </c>
      <c r="BI93" s="185">
        <v>0</v>
      </c>
      <c r="BJ93" s="185">
        <v>0</v>
      </c>
      <c r="BK93" s="185">
        <v>0</v>
      </c>
      <c r="BL93" s="185">
        <v>0</v>
      </c>
    </row>
    <row r="94" spans="2:64">
      <c r="C94" s="156">
        <f t="shared" si="41"/>
        <v>2031</v>
      </c>
      <c r="D94" s="186">
        <f>-PMT(Fin_Assumptions!$B$20,$D$118,NPV(Fin_Assumptions!$B$20,P94:AS94))</f>
        <v>1568.0840610384794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P94" s="183">
        <f>(P59*1000)/E$4/52</f>
        <v>2323.9097123134725</v>
      </c>
      <c r="Q94" s="183">
        <f t="shared" ref="Q94:AS94" si="51">(Q59*1000)/F$4/52</f>
        <v>2191.7527596772893</v>
      </c>
      <c r="R94" s="183">
        <f t="shared" si="51"/>
        <v>2060.8479216805417</v>
      </c>
      <c r="S94" s="183">
        <f t="shared" si="51"/>
        <v>1965.270468545335</v>
      </c>
      <c r="T94" s="183">
        <f t="shared" si="51"/>
        <v>1882.900840590698</v>
      </c>
      <c r="U94" s="183">
        <f t="shared" si="51"/>
        <v>1810.4313335478935</v>
      </c>
      <c r="V94" s="183">
        <f t="shared" si="51"/>
        <v>1757.8645456304353</v>
      </c>
      <c r="W94" s="183">
        <f t="shared" si="51"/>
        <v>1715.2377210341906</v>
      </c>
      <c r="X94" s="183">
        <f t="shared" si="51"/>
        <v>1672.5680984212834</v>
      </c>
      <c r="Y94" s="183">
        <f t="shared" si="51"/>
        <v>1629.8556133044954</v>
      </c>
      <c r="Z94" s="183">
        <f t="shared" si="51"/>
        <v>1587.1002010669883</v>
      </c>
      <c r="AA94" s="183">
        <f t="shared" si="51"/>
        <v>1544.3017969619714</v>
      </c>
      <c r="AB94" s="183">
        <f t="shared" si="51"/>
        <v>1501.4603361123823</v>
      </c>
      <c r="AC94" s="183">
        <f t="shared" si="51"/>
        <v>1458.5757535105538</v>
      </c>
      <c r="AD94" s="183">
        <f t="shared" si="51"/>
        <v>1415.6479840178872</v>
      </c>
      <c r="AE94" s="183">
        <f t="shared" si="51"/>
        <v>1372.6769623645248</v>
      </c>
      <c r="AF94" s="183">
        <f t="shared" si="51"/>
        <v>1329.6626231490102</v>
      </c>
      <c r="AG94" s="183">
        <f t="shared" si="51"/>
        <v>1286.6049008379682</v>
      </c>
      <c r="AH94" s="183">
        <f t="shared" si="51"/>
        <v>1243.5037297657648</v>
      </c>
      <c r="AI94" s="183">
        <f t="shared" si="51"/>
        <v>1200.3590441341746</v>
      </c>
      <c r="AJ94" s="183">
        <f t="shared" si="51"/>
        <v>1157.170778012048</v>
      </c>
      <c r="AK94" s="183">
        <f t="shared" si="51"/>
        <v>1113.938865334972</v>
      </c>
      <c r="AL94" s="183">
        <f t="shared" si="51"/>
        <v>1070.6632399049363</v>
      </c>
      <c r="AM94" s="183">
        <f t="shared" si="51"/>
        <v>1027.3438353899949</v>
      </c>
      <c r="AN94" s="183">
        <f t="shared" si="51"/>
        <v>983.98058532392395</v>
      </c>
      <c r="AO94" s="183">
        <f t="shared" si="51"/>
        <v>940.57342310588865</v>
      </c>
      <c r="AP94" s="183">
        <f t="shared" si="51"/>
        <v>897.12228200009349</v>
      </c>
      <c r="AQ94" s="183">
        <f t="shared" si="51"/>
        <v>853.62709513544849</v>
      </c>
      <c r="AR94" s="183">
        <f t="shared" si="51"/>
        <v>810.08779550522036</v>
      </c>
      <c r="AS94" s="183">
        <f t="shared" si="51"/>
        <v>766.50431596669137</v>
      </c>
      <c r="AT94" s="183">
        <v>0</v>
      </c>
      <c r="AU94" s="185">
        <v>0</v>
      </c>
      <c r="AV94" s="185">
        <v>0</v>
      </c>
      <c r="AW94" s="185">
        <v>0</v>
      </c>
      <c r="AX94" s="185">
        <v>0</v>
      </c>
      <c r="AY94" s="185">
        <v>0</v>
      </c>
      <c r="AZ94" s="185">
        <v>0</v>
      </c>
      <c r="BA94" s="185">
        <v>0</v>
      </c>
      <c r="BB94" s="185">
        <v>0</v>
      </c>
      <c r="BC94" s="185">
        <v>0</v>
      </c>
      <c r="BD94" s="185">
        <v>0</v>
      </c>
      <c r="BE94" s="185">
        <v>0</v>
      </c>
      <c r="BF94" s="185">
        <v>0</v>
      </c>
      <c r="BG94" s="185">
        <v>0</v>
      </c>
      <c r="BH94" s="185">
        <v>0</v>
      </c>
      <c r="BI94" s="185">
        <v>0</v>
      </c>
      <c r="BJ94" s="185">
        <v>0</v>
      </c>
      <c r="BK94" s="185">
        <v>0</v>
      </c>
      <c r="BL94" s="185">
        <v>0</v>
      </c>
    </row>
    <row r="95" spans="2:64">
      <c r="C95" s="156">
        <f t="shared" si="41"/>
        <v>2032</v>
      </c>
      <c r="D95" s="186">
        <f>-PMT(Fin_Assumptions!$B$20,$D$118,NPV(Fin_Assumptions!$B$20,Q95:AT95))</f>
        <v>1592.8350953764239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Q95" s="183">
        <f>(Q60*1000)/E4/52</f>
        <v>2360.5908893733699</v>
      </c>
      <c r="R95" s="183">
        <f t="shared" ref="R95:AT95" si="52">(R60*1000)/F4/52</f>
        <v>2226.3479380627723</v>
      </c>
      <c r="S95" s="183">
        <f t="shared" si="52"/>
        <v>2093.3768650849006</v>
      </c>
      <c r="T95" s="183">
        <f t="shared" si="52"/>
        <v>1996.2907933218655</v>
      </c>
      <c r="U95" s="183">
        <f t="shared" si="52"/>
        <v>1912.6210223834662</v>
      </c>
      <c r="V95" s="183">
        <f t="shared" si="52"/>
        <v>1839.0076383624835</v>
      </c>
      <c r="W95" s="183">
        <f t="shared" si="52"/>
        <v>1785.6111230055924</v>
      </c>
      <c r="X95" s="183">
        <f t="shared" si="52"/>
        <v>1742.3114658581385</v>
      </c>
      <c r="Y95" s="183">
        <f t="shared" si="52"/>
        <v>1698.9683351593324</v>
      </c>
      <c r="Z95" s="183">
        <f t="shared" si="52"/>
        <v>1655.5816654040718</v>
      </c>
      <c r="AA95" s="183">
        <f t="shared" si="52"/>
        <v>1612.1513909555927</v>
      </c>
      <c r="AB95" s="183">
        <f t="shared" si="52"/>
        <v>1568.6774460451222</v>
      </c>
      <c r="AC95" s="183">
        <f t="shared" si="52"/>
        <v>1525.159764771563</v>
      </c>
      <c r="AD95" s="183">
        <f t="shared" si="52"/>
        <v>1481.5982811011511</v>
      </c>
      <c r="AE95" s="183">
        <f t="shared" si="52"/>
        <v>1437.9929288671224</v>
      </c>
      <c r="AF95" s="183">
        <f t="shared" si="52"/>
        <v>1394.3436417693838</v>
      </c>
      <c r="AG95" s="183">
        <f t="shared" si="52"/>
        <v>1350.6503533741661</v>
      </c>
      <c r="AH95" s="183">
        <f t="shared" si="52"/>
        <v>1306.9129971136995</v>
      </c>
      <c r="AI95" s="183">
        <f t="shared" si="52"/>
        <v>1263.1315062858653</v>
      </c>
      <c r="AJ95" s="183">
        <f t="shared" si="52"/>
        <v>1219.3058140538637</v>
      </c>
      <c r="AK95" s="183">
        <f t="shared" si="52"/>
        <v>1175.4358534458704</v>
      </c>
      <c r="AL95" s="183">
        <f t="shared" si="52"/>
        <v>1131.5215573546959</v>
      </c>
      <c r="AM95" s="183">
        <f t="shared" si="52"/>
        <v>1087.5628585374432</v>
      </c>
      <c r="AN95" s="183">
        <f t="shared" si="52"/>
        <v>1043.5596896151658</v>
      </c>
      <c r="AO95" s="183">
        <f t="shared" si="52"/>
        <v>999.51198307252082</v>
      </c>
      <c r="AP95" s="183">
        <f t="shared" si="52"/>
        <v>955.41967125742872</v>
      </c>
      <c r="AQ95" s="183">
        <f t="shared" si="52"/>
        <v>911.28268638071995</v>
      </c>
      <c r="AR95" s="183">
        <f t="shared" si="52"/>
        <v>867.10096051579376</v>
      </c>
      <c r="AS95" s="183">
        <f t="shared" si="52"/>
        <v>822.87442559826627</v>
      </c>
      <c r="AT95" s="183">
        <f t="shared" si="52"/>
        <v>778.60301342562138</v>
      </c>
      <c r="AU95" s="183">
        <v>0</v>
      </c>
      <c r="AV95" s="185">
        <v>0</v>
      </c>
      <c r="AW95" s="185">
        <v>0</v>
      </c>
      <c r="AX95" s="185">
        <v>0</v>
      </c>
      <c r="AY95" s="185">
        <v>0</v>
      </c>
      <c r="AZ95" s="185">
        <v>0</v>
      </c>
      <c r="BA95" s="185">
        <v>0</v>
      </c>
      <c r="BB95" s="185">
        <v>0</v>
      </c>
      <c r="BC95" s="185">
        <v>0</v>
      </c>
      <c r="BD95" s="185">
        <v>0</v>
      </c>
      <c r="BE95" s="185">
        <v>0</v>
      </c>
      <c r="BF95" s="185">
        <v>0</v>
      </c>
      <c r="BG95" s="185">
        <v>0</v>
      </c>
      <c r="BH95" s="185">
        <v>0</v>
      </c>
      <c r="BI95" s="185">
        <v>0</v>
      </c>
      <c r="BJ95" s="185">
        <v>0</v>
      </c>
      <c r="BK95" s="185">
        <v>0</v>
      </c>
      <c r="BL95" s="185">
        <v>0</v>
      </c>
    </row>
    <row r="96" spans="2:64">
      <c r="C96" s="156">
        <f t="shared" si="41"/>
        <v>2033</v>
      </c>
      <c r="D96" s="186">
        <f>-PMT(Fin_Assumptions!$B$20,$D$118,NPV(Fin_Assumptions!$B$20,R96:AU96))</f>
        <v>1617.8436288931175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R96" s="183">
        <f>(R61*1000)/E4/52</f>
        <v>2397.6536817160659</v>
      </c>
      <c r="S96" s="183">
        <f t="shared" ref="S96:AU96" si="53">(S61*1000)/F4/52</f>
        <v>2261.3030298927306</v>
      </c>
      <c r="T96" s="183">
        <f t="shared" si="53"/>
        <v>2126.2442257084276</v>
      </c>
      <c r="U96" s="183">
        <f t="shared" si="53"/>
        <v>2027.6338402943823</v>
      </c>
      <c r="V96" s="183">
        <f t="shared" si="53"/>
        <v>1942.6504002405038</v>
      </c>
      <c r="W96" s="183">
        <f t="shared" si="53"/>
        <v>1867.8812388343354</v>
      </c>
      <c r="X96" s="183">
        <f t="shared" si="53"/>
        <v>1813.6463639084889</v>
      </c>
      <c r="Y96" s="183">
        <f t="shared" si="53"/>
        <v>1769.6668743476371</v>
      </c>
      <c r="Z96" s="183">
        <f t="shared" si="53"/>
        <v>1725.6432286727697</v>
      </c>
      <c r="AA96" s="183">
        <f t="shared" si="53"/>
        <v>1681.5753603503124</v>
      </c>
      <c r="AB96" s="183">
        <f t="shared" si="53"/>
        <v>1637.4632027129601</v>
      </c>
      <c r="AC96" s="183">
        <f t="shared" si="53"/>
        <v>1593.3066889593297</v>
      </c>
      <c r="AD96" s="183">
        <f t="shared" si="53"/>
        <v>1549.1057521536327</v>
      </c>
      <c r="AE96" s="183">
        <f t="shared" si="53"/>
        <v>1504.860325225334</v>
      </c>
      <c r="AF96" s="183">
        <f t="shared" si="53"/>
        <v>1460.5703409688081</v>
      </c>
      <c r="AG96" s="183">
        <f t="shared" si="53"/>
        <v>1416.2357320430083</v>
      </c>
      <c r="AH96" s="183">
        <f t="shared" si="53"/>
        <v>1371.8564309711123</v>
      </c>
      <c r="AI96" s="183">
        <f t="shared" si="53"/>
        <v>1327.4323701401934</v>
      </c>
      <c r="AJ96" s="183">
        <f t="shared" si="53"/>
        <v>1282.9634818008674</v>
      </c>
      <c r="AK96" s="183">
        <f t="shared" si="53"/>
        <v>1238.4496980669535</v>
      </c>
      <c r="AL96" s="183">
        <f t="shared" si="53"/>
        <v>1193.8909509151267</v>
      </c>
      <c r="AM96" s="183">
        <f t="shared" si="53"/>
        <v>1149.2871721845718</v>
      </c>
      <c r="AN96" s="183">
        <f t="shared" si="53"/>
        <v>1104.6382935766344</v>
      </c>
      <c r="AO96" s="183">
        <f t="shared" si="53"/>
        <v>1059.9442466544765</v>
      </c>
      <c r="AP96" s="183">
        <f t="shared" si="53"/>
        <v>1015.2049628427201</v>
      </c>
      <c r="AQ96" s="183">
        <f t="shared" si="53"/>
        <v>970.42037342710512</v>
      </c>
      <c r="AR96" s="183">
        <f t="shared" si="53"/>
        <v>925.59040955412775</v>
      </c>
      <c r="AS96" s="183">
        <f t="shared" si="53"/>
        <v>880.71500223069677</v>
      </c>
      <c r="AT96" s="183">
        <f t="shared" si="53"/>
        <v>835.79408232377341</v>
      </c>
      <c r="AU96" s="183">
        <f t="shared" si="53"/>
        <v>790.82758056001853</v>
      </c>
      <c r="AV96" s="183">
        <v>0</v>
      </c>
      <c r="AW96" s="185">
        <v>0</v>
      </c>
      <c r="AX96" s="185">
        <v>0</v>
      </c>
      <c r="AY96" s="185">
        <v>0</v>
      </c>
      <c r="AZ96" s="185">
        <v>0</v>
      </c>
      <c r="BA96" s="185">
        <v>0</v>
      </c>
      <c r="BB96" s="185">
        <v>0</v>
      </c>
      <c r="BC96" s="185">
        <v>0</v>
      </c>
      <c r="BD96" s="185">
        <v>0</v>
      </c>
      <c r="BE96" s="185">
        <v>0</v>
      </c>
      <c r="BF96" s="185">
        <v>0</v>
      </c>
      <c r="BG96" s="185">
        <v>0</v>
      </c>
      <c r="BH96" s="185">
        <v>0</v>
      </c>
      <c r="BI96" s="185">
        <v>0</v>
      </c>
      <c r="BJ96" s="185">
        <v>0</v>
      </c>
      <c r="BK96" s="185">
        <v>0</v>
      </c>
      <c r="BL96" s="185">
        <v>0</v>
      </c>
    </row>
    <row r="97" spans="3:64">
      <c r="C97" s="156">
        <f t="shared" si="41"/>
        <v>2034</v>
      </c>
      <c r="D97" s="186">
        <f>-PMT(Fin_Assumptions!$B$20,$D$118,NPV(Fin_Assumptions!$B$20,S97:AV97))</f>
        <v>1643.1070671510352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S97" s="183">
        <f>(S62*1000)/E4/52</f>
        <v>2435.0942443700387</v>
      </c>
      <c r="T97" s="183">
        <f t="shared" ref="T97:AV97" si="54">(T62*1000)/F4/52</f>
        <v>2296.6144088528981</v>
      </c>
      <c r="U97" s="183">
        <f t="shared" si="54"/>
        <v>2159.4465938224521</v>
      </c>
      <c r="V97" s="183">
        <f t="shared" si="54"/>
        <v>2059.2963578696977</v>
      </c>
      <c r="W97" s="183">
        <f t="shared" si="54"/>
        <v>1972.9858588514035</v>
      </c>
      <c r="X97" s="183">
        <f t="shared" si="54"/>
        <v>1897.0491395558033</v>
      </c>
      <c r="Y97" s="183">
        <f t="shared" si="54"/>
        <v>1841.9673599046509</v>
      </c>
      <c r="Z97" s="183">
        <f t="shared" si="54"/>
        <v>1797.3011085954499</v>
      </c>
      <c r="AA97" s="183">
        <f t="shared" si="54"/>
        <v>1752.5900116524049</v>
      </c>
      <c r="AB97" s="183">
        <f t="shared" si="54"/>
        <v>1707.8340015029873</v>
      </c>
      <c r="AC97" s="183">
        <f t="shared" si="54"/>
        <v>1663.0330104388488</v>
      </c>
      <c r="AD97" s="183">
        <f t="shared" si="54"/>
        <v>1618.1869706154689</v>
      </c>
      <c r="AE97" s="183">
        <f t="shared" si="54"/>
        <v>1573.2958140518235</v>
      </c>
      <c r="AF97" s="183">
        <f t="shared" si="54"/>
        <v>1528.3594726300375</v>
      </c>
      <c r="AG97" s="183">
        <f t="shared" si="54"/>
        <v>1483.3778780950358</v>
      </c>
      <c r="AH97" s="183">
        <f t="shared" si="54"/>
        <v>1438.3509620542079</v>
      </c>
      <c r="AI97" s="183">
        <f t="shared" si="54"/>
        <v>1393.2786559770466</v>
      </c>
      <c r="AJ97" s="183">
        <f t="shared" si="54"/>
        <v>1348.160891194816</v>
      </c>
      <c r="AK97" s="183">
        <f t="shared" si="54"/>
        <v>1302.997598900191</v>
      </c>
      <c r="AL97" s="183">
        <f t="shared" si="54"/>
        <v>1257.7887101469141</v>
      </c>
      <c r="AM97" s="183">
        <f t="shared" si="54"/>
        <v>1212.534155849442</v>
      </c>
      <c r="AN97" s="183">
        <f t="shared" si="54"/>
        <v>1167.2338667825943</v>
      </c>
      <c r="AO97" s="183">
        <f t="shared" si="54"/>
        <v>1121.8877735811996</v>
      </c>
      <c r="AP97" s="183">
        <f t="shared" si="54"/>
        <v>1076.4958067397433</v>
      </c>
      <c r="AQ97" s="183">
        <f t="shared" si="54"/>
        <v>1031.0578966120092</v>
      </c>
      <c r="AR97" s="183">
        <f t="shared" si="54"/>
        <v>985.57397341072897</v>
      </c>
      <c r="AS97" s="183">
        <f t="shared" si="54"/>
        <v>940.0439672072182</v>
      </c>
      <c r="AT97" s="183">
        <f t="shared" si="54"/>
        <v>894.46780793102266</v>
      </c>
      <c r="AU97" s="183">
        <f t="shared" si="54"/>
        <v>848.84542536955712</v>
      </c>
      <c r="AV97" s="183">
        <f t="shared" si="54"/>
        <v>803.17674916774456</v>
      </c>
      <c r="AW97" s="183">
        <v>0</v>
      </c>
      <c r="AX97" s="185">
        <v>0</v>
      </c>
      <c r="AY97" s="185">
        <v>0</v>
      </c>
      <c r="AZ97" s="185">
        <v>0</v>
      </c>
      <c r="BA97" s="185">
        <v>0</v>
      </c>
      <c r="BB97" s="185">
        <v>0</v>
      </c>
      <c r="BC97" s="185">
        <v>0</v>
      </c>
      <c r="BD97" s="185">
        <v>0</v>
      </c>
      <c r="BE97" s="185">
        <v>0</v>
      </c>
      <c r="BF97" s="185">
        <v>0</v>
      </c>
      <c r="BG97" s="185">
        <v>0</v>
      </c>
      <c r="BH97" s="185">
        <v>0</v>
      </c>
      <c r="BI97" s="185">
        <v>0</v>
      </c>
      <c r="BJ97" s="185">
        <v>0</v>
      </c>
      <c r="BK97" s="185">
        <v>0</v>
      </c>
      <c r="BL97" s="185">
        <v>0</v>
      </c>
    </row>
    <row r="98" spans="3:64">
      <c r="C98" s="156">
        <f t="shared" si="41"/>
        <v>2035</v>
      </c>
      <c r="D98" s="186">
        <f>-PMT(Fin_Assumptions!$B$20,$D$118,NPV(Fin_Assumptions!$B$20,T98:AW98))</f>
        <v>1668.6225250537909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T98" s="183">
        <f>(T63*1000)/E4/52</f>
        <v>2472.9083016056366</v>
      </c>
      <c r="U98" s="183">
        <f t="shared" ref="U98:AW98" si="55">(U63*1000)/F4/52</f>
        <v>2332.2780423673908</v>
      </c>
      <c r="V98" s="183">
        <f t="shared" si="55"/>
        <v>2192.9801777011098</v>
      </c>
      <c r="W98" s="183">
        <f t="shared" si="55"/>
        <v>2091.2747301735963</v>
      </c>
      <c r="X98" s="183">
        <f t="shared" si="55"/>
        <v>2003.6239338926982</v>
      </c>
      <c r="Y98" s="183">
        <f t="shared" si="55"/>
        <v>1926.5080095390733</v>
      </c>
      <c r="Z98" s="183">
        <f t="shared" si="55"/>
        <v>1870.5708767231788</v>
      </c>
      <c r="AA98" s="183">
        <f t="shared" si="55"/>
        <v>1825.2110127591861</v>
      </c>
      <c r="AB98" s="183">
        <f t="shared" si="55"/>
        <v>1779.8056067631014</v>
      </c>
      <c r="AC98" s="183">
        <f t="shared" si="55"/>
        <v>1734.3545901130769</v>
      </c>
      <c r="AD98" s="183">
        <f t="shared" si="55"/>
        <v>1688.8578940493362</v>
      </c>
      <c r="AE98" s="183">
        <f t="shared" si="55"/>
        <v>1643.3154496738157</v>
      </c>
      <c r="AF98" s="183">
        <f t="shared" si="55"/>
        <v>1597.7271879498282</v>
      </c>
      <c r="AG98" s="183">
        <f t="shared" si="55"/>
        <v>1552.0930397017105</v>
      </c>
      <c r="AH98" s="183">
        <f t="shared" si="55"/>
        <v>1506.4129356144699</v>
      </c>
      <c r="AI98" s="183">
        <f t="shared" si="55"/>
        <v>1460.6868062334411</v>
      </c>
      <c r="AJ98" s="183">
        <f t="shared" si="55"/>
        <v>1414.9145819639211</v>
      </c>
      <c r="AK98" s="183">
        <f t="shared" si="55"/>
        <v>1369.0961930708322</v>
      </c>
      <c r="AL98" s="183">
        <f t="shared" si="55"/>
        <v>1323.2315696783555</v>
      </c>
      <c r="AM98" s="183">
        <f t="shared" si="55"/>
        <v>1277.320641769581</v>
      </c>
      <c r="AN98" s="183">
        <f t="shared" si="55"/>
        <v>1231.3633391861513</v>
      </c>
      <c r="AO98" s="183">
        <f t="shared" si="55"/>
        <v>1185.359591627903</v>
      </c>
      <c r="AP98" s="183">
        <f t="shared" si="55"/>
        <v>1139.3093286525075</v>
      </c>
      <c r="AQ98" s="183">
        <f t="shared" si="55"/>
        <v>1093.2124796751143</v>
      </c>
      <c r="AR98" s="183">
        <f t="shared" si="55"/>
        <v>1047.068973967986</v>
      </c>
      <c r="AS98" s="183">
        <f t="shared" si="55"/>
        <v>1000.8787406601423</v>
      </c>
      <c r="AT98" s="183">
        <f t="shared" si="55"/>
        <v>954.6417087369914</v>
      </c>
      <c r="AU98" s="183">
        <f t="shared" si="55"/>
        <v>908.35780703997068</v>
      </c>
      <c r="AV98" s="183">
        <f t="shared" si="55"/>
        <v>862.02696426617763</v>
      </c>
      <c r="AW98" s="183">
        <f t="shared" si="55"/>
        <v>815.64910896800689</v>
      </c>
      <c r="AX98" s="183">
        <v>0</v>
      </c>
      <c r="AY98" s="185">
        <v>0</v>
      </c>
      <c r="AZ98" s="185">
        <v>0</v>
      </c>
      <c r="BA98" s="185">
        <v>0</v>
      </c>
      <c r="BB98" s="185">
        <v>0</v>
      </c>
      <c r="BC98" s="185">
        <v>0</v>
      </c>
      <c r="BD98" s="185">
        <v>0</v>
      </c>
      <c r="BE98" s="185">
        <v>0</v>
      </c>
      <c r="BF98" s="185">
        <v>0</v>
      </c>
      <c r="BG98" s="185">
        <v>0</v>
      </c>
      <c r="BH98" s="185">
        <v>0</v>
      </c>
      <c r="BI98" s="185">
        <v>0</v>
      </c>
      <c r="BJ98" s="185">
        <v>0</v>
      </c>
      <c r="BK98" s="185">
        <v>0</v>
      </c>
      <c r="BL98" s="185">
        <v>0</v>
      </c>
    </row>
    <row r="99" spans="3:64">
      <c r="C99" s="156">
        <f t="shared" si="41"/>
        <v>2036</v>
      </c>
      <c r="D99" s="186">
        <f>-PMT(Fin_Assumptions!$B$20,$D$118,NPV(Fin_Assumptions!$B$20,U99:AX99))</f>
        <v>1694.3868139347142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U99" s="183">
        <f>(U64*1000)/E4/52</f>
        <v>2511.0911278002841</v>
      </c>
      <c r="V99" s="183">
        <f t="shared" ref="V99:AX99" si="56">(V64*1000)/F4/52</f>
        <v>2368.2894735520749</v>
      </c>
      <c r="W99" s="183">
        <f t="shared" si="56"/>
        <v>2226.8407866525622</v>
      </c>
      <c r="X99" s="183">
        <f t="shared" si="56"/>
        <v>2123.5649608690205</v>
      </c>
      <c r="Y99" s="183">
        <f t="shared" si="56"/>
        <v>2034.5607965242748</v>
      </c>
      <c r="Z99" s="183">
        <f t="shared" si="56"/>
        <v>1956.2541673092842</v>
      </c>
      <c r="AA99" s="183">
        <f t="shared" si="56"/>
        <v>1899.4533397826929</v>
      </c>
      <c r="AB99" s="183">
        <f t="shared" si="56"/>
        <v>1853.3930989382368</v>
      </c>
      <c r="AC99" s="183">
        <f t="shared" si="56"/>
        <v>1807.28661287205</v>
      </c>
      <c r="AD99" s="183">
        <f t="shared" si="56"/>
        <v>1761.1338119027318</v>
      </c>
      <c r="AE99" s="183">
        <f t="shared" si="56"/>
        <v>1714.9346262088236</v>
      </c>
      <c r="AF99" s="183">
        <f t="shared" si="56"/>
        <v>1668.6889858284451</v>
      </c>
      <c r="AG99" s="183">
        <f t="shared" si="56"/>
        <v>1622.3968206589509</v>
      </c>
      <c r="AH99" s="183">
        <f t="shared" si="56"/>
        <v>1576.0580604565735</v>
      </c>
      <c r="AI99" s="183">
        <f t="shared" si="56"/>
        <v>1529.6726348360664</v>
      </c>
      <c r="AJ99" s="183">
        <f t="shared" si="56"/>
        <v>1483.2404732703517</v>
      </c>
      <c r="AK99" s="183">
        <f t="shared" si="56"/>
        <v>1436.7615050901534</v>
      </c>
      <c r="AL99" s="183">
        <f t="shared" si="56"/>
        <v>1390.2356594836524</v>
      </c>
      <c r="AM99" s="183">
        <f t="shared" si="56"/>
        <v>1343.6628654961153</v>
      </c>
      <c r="AN99" s="183">
        <f t="shared" si="56"/>
        <v>1297.0430520295392</v>
      </c>
      <c r="AO99" s="183">
        <f t="shared" si="56"/>
        <v>1250.3761478422903</v>
      </c>
      <c r="AP99" s="183">
        <f t="shared" si="56"/>
        <v>1203.6620815487381</v>
      </c>
      <c r="AQ99" s="183">
        <f t="shared" si="56"/>
        <v>1156.9007816188926</v>
      </c>
      <c r="AR99" s="183">
        <f t="shared" si="56"/>
        <v>1110.0921763780416</v>
      </c>
      <c r="AS99" s="183">
        <f t="shared" si="56"/>
        <v>1063.236194006379</v>
      </c>
      <c r="AT99" s="183">
        <f t="shared" si="56"/>
        <v>1016.3327625386446</v>
      </c>
      <c r="AU99" s="183">
        <f t="shared" si="56"/>
        <v>969.38180986374891</v>
      </c>
      <c r="AV99" s="183">
        <f t="shared" si="56"/>
        <v>922.38326372440906</v>
      </c>
      <c r="AW99" s="183">
        <f t="shared" si="56"/>
        <v>875.3370517167732</v>
      </c>
      <c r="AX99" s="183">
        <f t="shared" si="56"/>
        <v>828.24310129005255</v>
      </c>
      <c r="AY99" s="183">
        <v>0</v>
      </c>
      <c r="AZ99" s="185">
        <v>0</v>
      </c>
      <c r="BA99" s="185">
        <v>0</v>
      </c>
      <c r="BB99" s="185">
        <v>0</v>
      </c>
      <c r="BC99" s="185">
        <v>0</v>
      </c>
      <c r="BD99" s="185">
        <v>0</v>
      </c>
      <c r="BE99" s="185">
        <v>0</v>
      </c>
      <c r="BF99" s="185">
        <v>0</v>
      </c>
      <c r="BG99" s="185">
        <v>0</v>
      </c>
      <c r="BH99" s="185">
        <v>0</v>
      </c>
      <c r="BI99" s="185">
        <v>0</v>
      </c>
      <c r="BJ99" s="185">
        <v>0</v>
      </c>
      <c r="BK99" s="185">
        <v>0</v>
      </c>
      <c r="BL99" s="185">
        <v>0</v>
      </c>
    </row>
    <row r="100" spans="3:64">
      <c r="C100" s="156">
        <f t="shared" si="41"/>
        <v>2037</v>
      </c>
      <c r="D100" s="186">
        <f>-PMT(Fin_Assumptions!$B$20,$D$118,NPV(Fin_Assumptions!$B$20,V100:AY100))</f>
        <v>1720.3964281815258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V100" s="183">
        <f>(V65*1000)/E$4/52</f>
        <v>2549.6375276161602</v>
      </c>
      <c r="W100" s="183">
        <f t="shared" ref="W100:AY100" si="57">(W65*1000)/F$4/52</f>
        <v>2404.6438025195139</v>
      </c>
      <c r="X100" s="183">
        <f t="shared" si="57"/>
        <v>2261.0238134405231</v>
      </c>
      <c r="Y100" s="183">
        <f t="shared" si="57"/>
        <v>2156.162656392858</v>
      </c>
      <c r="Z100" s="183">
        <f t="shared" si="57"/>
        <v>2065.7922373287479</v>
      </c>
      <c r="AA100" s="183">
        <f t="shared" si="57"/>
        <v>1986.283565462044</v>
      </c>
      <c r="AB100" s="183">
        <f t="shared" si="57"/>
        <v>1928.6108191972305</v>
      </c>
      <c r="AC100" s="183">
        <f t="shared" si="57"/>
        <v>1881.8435325432658</v>
      </c>
      <c r="AD100" s="183">
        <f t="shared" si="57"/>
        <v>1835.0292907822186</v>
      </c>
      <c r="AE100" s="183">
        <f t="shared" si="57"/>
        <v>1788.1680231630492</v>
      </c>
      <c r="AF100" s="183">
        <f t="shared" si="57"/>
        <v>1741.2596587925045</v>
      </c>
      <c r="AG100" s="183">
        <f t="shared" si="57"/>
        <v>1694.3041266347598</v>
      </c>
      <c r="AH100" s="183">
        <f t="shared" si="57"/>
        <v>1647.3013555110606</v>
      </c>
      <c r="AI100" s="183">
        <f t="shared" si="57"/>
        <v>1600.2512740993661</v>
      </c>
      <c r="AJ100" s="183">
        <f t="shared" si="57"/>
        <v>1553.1538109339833</v>
      </c>
      <c r="AK100" s="183">
        <f t="shared" si="57"/>
        <v>1506.0088944052118</v>
      </c>
      <c r="AL100" s="183">
        <f t="shared" si="57"/>
        <v>1458.8164527589699</v>
      </c>
      <c r="AM100" s="183">
        <f t="shared" si="57"/>
        <v>1411.5764140964445</v>
      </c>
      <c r="AN100" s="183">
        <f t="shared" si="57"/>
        <v>1364.2887063737141</v>
      </c>
      <c r="AO100" s="183">
        <f t="shared" si="57"/>
        <v>1316.9532574013897</v>
      </c>
      <c r="AP100" s="183">
        <f t="shared" si="57"/>
        <v>1269.5699948442448</v>
      </c>
      <c r="AQ100" s="183">
        <f t="shared" si="57"/>
        <v>1222.1388462208474</v>
      </c>
      <c r="AR100" s="183">
        <f t="shared" si="57"/>
        <v>1174.659738903189</v>
      </c>
      <c r="AS100" s="183">
        <f t="shared" si="57"/>
        <v>1127.1326001163184</v>
      </c>
      <c r="AT100" s="183">
        <f t="shared" si="57"/>
        <v>1079.5573569379617</v>
      </c>
      <c r="AU100" s="183">
        <f t="shared" si="57"/>
        <v>1031.9339362981596</v>
      </c>
      <c r="AV100" s="183">
        <f t="shared" si="57"/>
        <v>984.26226497888388</v>
      </c>
      <c r="AW100" s="183">
        <f t="shared" si="57"/>
        <v>936.54226961366965</v>
      </c>
      <c r="AX100" s="183">
        <f t="shared" si="57"/>
        <v>888.77387668723213</v>
      </c>
      <c r="AY100" s="183">
        <f t="shared" si="57"/>
        <v>840.95701253509571</v>
      </c>
      <c r="AZ100" s="183">
        <v>0</v>
      </c>
      <c r="BA100" s="185">
        <v>0</v>
      </c>
      <c r="BB100" s="185">
        <v>0</v>
      </c>
      <c r="BC100" s="185">
        <v>0</v>
      </c>
      <c r="BD100" s="185">
        <v>0</v>
      </c>
      <c r="BE100" s="185">
        <v>0</v>
      </c>
      <c r="BF100" s="185">
        <v>0</v>
      </c>
      <c r="BG100" s="185">
        <v>0</v>
      </c>
      <c r="BH100" s="185">
        <v>0</v>
      </c>
      <c r="BI100" s="185">
        <v>0</v>
      </c>
      <c r="BJ100" s="185">
        <v>0</v>
      </c>
      <c r="BK100" s="185">
        <v>0</v>
      </c>
      <c r="BL100" s="185">
        <v>0</v>
      </c>
    </row>
    <row r="101" spans="3:64">
      <c r="C101" s="156">
        <f t="shared" si="41"/>
        <v>2038</v>
      </c>
      <c r="D101" s="186">
        <f>-PMT(Fin_Assumptions!$B$20,$D$118,NPV(Fin_Assumptions!$B$20,W101:AZ101))</f>
        <v>1746.6475313819687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3">
        <f>(W66*1000)/E4/52</f>
        <v>2588.5418154679546</v>
      </c>
      <c r="X101" s="183">
        <f t="shared" ref="X101:AZ101" si="58">(X66*1000)/F4/52</f>
        <v>2441.3356670143539</v>
      </c>
      <c r="Y101" s="183">
        <f t="shared" si="58"/>
        <v>2295.524216076225</v>
      </c>
      <c r="Z101" s="183">
        <f t="shared" si="58"/>
        <v>2189.0630085923435</v>
      </c>
      <c r="AA101" s="183">
        <f t="shared" si="58"/>
        <v>2097.3136496756169</v>
      </c>
      <c r="AB101" s="183">
        <f t="shared" si="58"/>
        <v>2016.5917746678736</v>
      </c>
      <c r="AC101" s="183">
        <f t="shared" si="58"/>
        <v>1958.0390142451308</v>
      </c>
      <c r="AD101" s="183">
        <f t="shared" si="58"/>
        <v>1910.5581171417095</v>
      </c>
      <c r="AE101" s="183">
        <f t="shared" si="58"/>
        <v>1863.029548454851</v>
      </c>
      <c r="AF101" s="183">
        <f t="shared" si="58"/>
        <v>1815.4532363539424</v>
      </c>
      <c r="AG101" s="183">
        <f t="shared" si="58"/>
        <v>1767.8291088639892</v>
      </c>
      <c r="AH101" s="183">
        <f t="shared" si="58"/>
        <v>1720.1570938652474</v>
      </c>
      <c r="AI101" s="183">
        <f t="shared" si="58"/>
        <v>1672.4371190928637</v>
      </c>
      <c r="AJ101" s="183">
        <f t="shared" si="58"/>
        <v>1624.6691121365127</v>
      </c>
      <c r="AK101" s="183">
        <f t="shared" si="58"/>
        <v>1576.8530004400236</v>
      </c>
      <c r="AL101" s="183">
        <f t="shared" si="58"/>
        <v>1528.9887113010211</v>
      </c>
      <c r="AM101" s="183">
        <f t="shared" si="58"/>
        <v>1481.076171870546</v>
      </c>
      <c r="AN101" s="183">
        <f t="shared" si="58"/>
        <v>1433.1153091526987</v>
      </c>
      <c r="AO101" s="183">
        <f t="shared" si="58"/>
        <v>1385.1060500042577</v>
      </c>
      <c r="AP101" s="183">
        <f t="shared" si="58"/>
        <v>1337.0483211343137</v>
      </c>
      <c r="AQ101" s="183">
        <f t="shared" si="58"/>
        <v>1288.9420491038954</v>
      </c>
      <c r="AR101" s="183">
        <f t="shared" si="58"/>
        <v>1240.7871603255937</v>
      </c>
      <c r="AS101" s="183">
        <f t="shared" si="58"/>
        <v>1192.5835810631884</v>
      </c>
      <c r="AT101" s="183">
        <f t="shared" si="58"/>
        <v>1144.3312374312723</v>
      </c>
      <c r="AU101" s="183">
        <f t="shared" si="58"/>
        <v>1096.0300553948696</v>
      </c>
      <c r="AV101" s="183">
        <f t="shared" si="58"/>
        <v>1047.6799607690634</v>
      </c>
      <c r="AW101" s="183">
        <f t="shared" si="58"/>
        <v>999.28087921861072</v>
      </c>
      <c r="AX101" s="183">
        <f t="shared" si="58"/>
        <v>950.8327362575651</v>
      </c>
      <c r="AY101" s="183">
        <f t="shared" si="58"/>
        <v>902.33545724889109</v>
      </c>
      <c r="AZ101" s="183">
        <f t="shared" si="58"/>
        <v>853.78896740408413</v>
      </c>
      <c r="BA101" s="183">
        <v>0</v>
      </c>
      <c r="BB101" s="185">
        <v>0</v>
      </c>
      <c r="BC101" s="185">
        <v>0</v>
      </c>
      <c r="BD101" s="185">
        <v>0</v>
      </c>
      <c r="BE101" s="185">
        <v>0</v>
      </c>
      <c r="BF101" s="185">
        <v>0</v>
      </c>
      <c r="BG101" s="185">
        <v>0</v>
      </c>
      <c r="BH101" s="185">
        <v>0</v>
      </c>
      <c r="BI101" s="185">
        <v>0</v>
      </c>
      <c r="BJ101" s="185">
        <v>0</v>
      </c>
      <c r="BK101" s="185">
        <v>0</v>
      </c>
      <c r="BL101" s="185">
        <v>0</v>
      </c>
    </row>
    <row r="102" spans="3:64">
      <c r="C102" s="157">
        <f t="shared" si="41"/>
        <v>2039</v>
      </c>
      <c r="D102" s="186">
        <f>-PMT(Fin_Assumptions!$B$20,$D$118,NPV(Fin_Assumptions!$B$20,X102:BA102))</f>
        <v>1773.1359419748198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3">
        <f>(X67*1000)/E4/52</f>
        <v>2627.797794257579</v>
      </c>
      <c r="Y102" s="183">
        <f t="shared" ref="Y102:BA102" si="59">(Y67*1000)/F4/52</f>
        <v>2478.3592223573623</v>
      </c>
      <c r="Z102" s="183">
        <f t="shared" si="59"/>
        <v>2330.3364989603115</v>
      </c>
      <c r="AA102" s="183">
        <f t="shared" si="59"/>
        <v>2222.2607767415579</v>
      </c>
      <c r="AB102" s="183">
        <f t="shared" si="59"/>
        <v>2129.1200124914985</v>
      </c>
      <c r="AC102" s="183">
        <f t="shared" si="59"/>
        <v>2047.1739671055805</v>
      </c>
      <c r="AD102" s="183">
        <f t="shared" si="59"/>
        <v>1987.7332372834276</v>
      </c>
      <c r="AE102" s="183">
        <f t="shared" si="59"/>
        <v>1939.5322787622358</v>
      </c>
      <c r="AF102" s="183">
        <f t="shared" si="59"/>
        <v>1891.2829257043763</v>
      </c>
      <c r="AG102" s="183">
        <f t="shared" si="59"/>
        <v>1842.9851051899036</v>
      </c>
      <c r="AH102" s="183">
        <f t="shared" si="59"/>
        <v>1794.6387441523027</v>
      </c>
      <c r="AI102" s="183">
        <f t="shared" si="59"/>
        <v>1746.2437693781128</v>
      </c>
      <c r="AJ102" s="183">
        <f t="shared" si="59"/>
        <v>1697.8001075065633</v>
      </c>
      <c r="AK102" s="183">
        <f t="shared" si="59"/>
        <v>1649.307685029205</v>
      </c>
      <c r="AL102" s="183">
        <f t="shared" si="59"/>
        <v>1600.7664282895323</v>
      </c>
      <c r="AM102" s="183">
        <f t="shared" si="59"/>
        <v>1552.1762634826177</v>
      </c>
      <c r="AN102" s="183">
        <f t="shared" si="59"/>
        <v>1503.5371166547263</v>
      </c>
      <c r="AO102" s="183">
        <f t="shared" si="59"/>
        <v>1454.8489137029553</v>
      </c>
      <c r="AP102" s="183">
        <f t="shared" si="59"/>
        <v>1406.1115803748451</v>
      </c>
      <c r="AQ102" s="183">
        <f t="shared" si="59"/>
        <v>1357.3250422680082</v>
      </c>
      <c r="AR102" s="183">
        <f t="shared" si="59"/>
        <v>1308.489224829751</v>
      </c>
      <c r="AS102" s="183">
        <f t="shared" si="59"/>
        <v>1259.60405335669</v>
      </c>
      <c r="AT102" s="183">
        <f t="shared" si="59"/>
        <v>1210.6694529943734</v>
      </c>
      <c r="AU102" s="183">
        <f t="shared" si="59"/>
        <v>1161.6853487369017</v>
      </c>
      <c r="AV102" s="183">
        <f t="shared" si="59"/>
        <v>1112.6516654265365</v>
      </c>
      <c r="AW102" s="183">
        <f t="shared" si="59"/>
        <v>1063.5683277533265</v>
      </c>
      <c r="AX102" s="183">
        <f t="shared" si="59"/>
        <v>1014.435260254712</v>
      </c>
      <c r="AY102" s="183">
        <f t="shared" si="59"/>
        <v>965.25238731514696</v>
      </c>
      <c r="AZ102" s="183">
        <f t="shared" si="59"/>
        <v>916.01963316570323</v>
      </c>
      <c r="BA102" s="183">
        <f t="shared" si="59"/>
        <v>866.73692188368796</v>
      </c>
      <c r="BB102" s="183">
        <v>0</v>
      </c>
      <c r="BC102" s="185">
        <v>0</v>
      </c>
      <c r="BD102" s="185">
        <v>0</v>
      </c>
      <c r="BE102" s="185">
        <v>0</v>
      </c>
      <c r="BF102" s="185">
        <v>0</v>
      </c>
      <c r="BG102" s="185">
        <v>0</v>
      </c>
      <c r="BH102" s="185">
        <v>0</v>
      </c>
      <c r="BI102" s="185">
        <v>0</v>
      </c>
      <c r="BJ102" s="185">
        <v>0</v>
      </c>
      <c r="BK102" s="185">
        <v>0</v>
      </c>
      <c r="BL102" s="185">
        <v>0</v>
      </c>
    </row>
    <row r="103" spans="3:64">
      <c r="C103" s="157">
        <f t="shared" si="41"/>
        <v>2040</v>
      </c>
      <c r="D103" s="186">
        <f>-PMT(Fin_Assumptions!$B$20,$D$118,NPV(Fin_Assumptions!$B$20,Y103:BB103))</f>
        <v>1799.8571183902004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Y103" s="183">
        <f>(Y68*1000)/E4/52</f>
        <v>2667.3987333520167</v>
      </c>
      <c r="Z103" s="183">
        <f t="shared" ref="Z103:BB103" si="60">(Z68*1000)/F4/52</f>
        <v>2515.7081206756366</v>
      </c>
      <c r="AA103" s="183">
        <f t="shared" si="60"/>
        <v>2365.4546933535544</v>
      </c>
      <c r="AB103" s="183">
        <f t="shared" si="60"/>
        <v>2255.7502689178627</v>
      </c>
      <c r="AC103" s="183">
        <f t="shared" si="60"/>
        <v>2161.2058724171275</v>
      </c>
      <c r="AD103" s="183">
        <f t="shared" si="60"/>
        <v>2078.0248993060054</v>
      </c>
      <c r="AE103" s="183">
        <f t="shared" si="60"/>
        <v>2017.6883970897363</v>
      </c>
      <c r="AF103" s="183">
        <f t="shared" si="60"/>
        <v>1968.7610496405748</v>
      </c>
      <c r="AG103" s="183">
        <f t="shared" si="60"/>
        <v>1919.7845783485934</v>
      </c>
      <c r="AH103" s="183">
        <f t="shared" si="60"/>
        <v>1870.7589091949421</v>
      </c>
      <c r="AI103" s="183">
        <f t="shared" si="60"/>
        <v>1821.6839680119924</v>
      </c>
      <c r="AJ103" s="183">
        <f t="shared" si="60"/>
        <v>1772.5596804829552</v>
      </c>
      <c r="AK103" s="183">
        <f t="shared" si="60"/>
        <v>1723.3859721415142</v>
      </c>
      <c r="AL103" s="183">
        <f t="shared" si="60"/>
        <v>1674.1627683714464</v>
      </c>
      <c r="AM103" s="183">
        <f t="shared" si="60"/>
        <v>1624.8899944062416</v>
      </c>
      <c r="AN103" s="183">
        <f t="shared" si="60"/>
        <v>1575.567575328731</v>
      </c>
      <c r="AO103" s="183">
        <f t="shared" si="60"/>
        <v>1526.195436070697</v>
      </c>
      <c r="AP103" s="183">
        <f t="shared" si="60"/>
        <v>1476.7735014125044</v>
      </c>
      <c r="AQ103" s="183">
        <f t="shared" si="60"/>
        <v>1427.3016959827089</v>
      </c>
      <c r="AR103" s="183">
        <f t="shared" si="60"/>
        <v>1377.7799442576788</v>
      </c>
      <c r="AS103" s="183">
        <f t="shared" si="60"/>
        <v>1328.2081705612093</v>
      </c>
      <c r="AT103" s="183">
        <f t="shared" si="60"/>
        <v>1278.5862990641374</v>
      </c>
      <c r="AU103" s="183">
        <f t="shared" si="60"/>
        <v>1228.9142537839532</v>
      </c>
      <c r="AV103" s="183">
        <f t="shared" si="60"/>
        <v>1179.191958584418</v>
      </c>
      <c r="AW103" s="183">
        <f t="shared" si="60"/>
        <v>1129.4193371751653</v>
      </c>
      <c r="AX103" s="183">
        <f t="shared" si="60"/>
        <v>1079.5963131113217</v>
      </c>
      <c r="AY103" s="183">
        <f t="shared" si="60"/>
        <v>1029.7228097931068</v>
      </c>
      <c r="AZ103" s="183">
        <f t="shared" si="60"/>
        <v>979.79875046544703</v>
      </c>
      <c r="BA103" s="183">
        <f t="shared" si="60"/>
        <v>929.82405821757573</v>
      </c>
      <c r="BB103" s="183">
        <f t="shared" si="60"/>
        <v>879.79865598264428</v>
      </c>
      <c r="BC103" s="183">
        <v>0</v>
      </c>
      <c r="BD103" s="185">
        <v>0</v>
      </c>
      <c r="BE103" s="185">
        <v>0</v>
      </c>
      <c r="BF103" s="185">
        <v>0</v>
      </c>
      <c r="BG103" s="185">
        <v>0</v>
      </c>
      <c r="BH103" s="185">
        <v>0</v>
      </c>
      <c r="BI103" s="185">
        <v>0</v>
      </c>
      <c r="BJ103" s="185">
        <v>0</v>
      </c>
      <c r="BK103" s="185">
        <v>0</v>
      </c>
      <c r="BL103" s="185">
        <v>0</v>
      </c>
    </row>
    <row r="104" spans="3:64">
      <c r="C104" s="157">
        <f t="shared" si="41"/>
        <v>2041</v>
      </c>
      <c r="D104" s="186">
        <f>-PMT(Fin_Assumptions!$B$20,$D$118,NPV(Fin_Assumptions!$B$20,Z104:BC104))</f>
        <v>1826.8061436626147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Z104" s="183">
        <f>(Z69*1000)/E4/52</f>
        <v>2707.3373457797652</v>
      </c>
      <c r="AA104" s="183">
        <f t="shared" ref="AA104:BC104" si="61">(AA69*1000)/F4/52</f>
        <v>2553.3754893958521</v>
      </c>
      <c r="AB104" s="183">
        <f t="shared" si="61"/>
        <v>2400.8723371546098</v>
      </c>
      <c r="AC104" s="183">
        <f t="shared" si="61"/>
        <v>2289.5253227175199</v>
      </c>
      <c r="AD104" s="183">
        <f t="shared" si="61"/>
        <v>2193.5653253312303</v>
      </c>
      <c r="AE104" s="183">
        <f t="shared" si="61"/>
        <v>2109.1388943870111</v>
      </c>
      <c r="AF104" s="183">
        <f t="shared" si="61"/>
        <v>2047.8989816130581</v>
      </c>
      <c r="AG104" s="183">
        <f t="shared" si="61"/>
        <v>1998.2390513886046</v>
      </c>
      <c r="AH104" s="183">
        <f t="shared" si="61"/>
        <v>1948.5292617964562</v>
      </c>
      <c r="AI104" s="183">
        <f t="shared" si="61"/>
        <v>1898.7695377094885</v>
      </c>
      <c r="AJ104" s="183">
        <f t="shared" si="61"/>
        <v>1848.959803849571</v>
      </c>
      <c r="AK104" s="183">
        <f t="shared" si="61"/>
        <v>1799.099984787179</v>
      </c>
      <c r="AL104" s="183">
        <f t="shared" si="61"/>
        <v>1749.1900049410212</v>
      </c>
      <c r="AM104" s="183">
        <f t="shared" si="61"/>
        <v>1699.2297885776568</v>
      </c>
      <c r="AN104" s="183">
        <f t="shared" si="61"/>
        <v>1649.2192598111053</v>
      </c>
      <c r="AO104" s="183">
        <f t="shared" si="61"/>
        <v>1599.1583426024736</v>
      </c>
      <c r="AP104" s="183">
        <f t="shared" si="61"/>
        <v>1549.0469607595567</v>
      </c>
      <c r="AQ104" s="183">
        <f t="shared" si="61"/>
        <v>1498.8850379364667</v>
      </c>
      <c r="AR104" s="183">
        <f t="shared" si="61"/>
        <v>1448.6724976332321</v>
      </c>
      <c r="AS104" s="183">
        <f t="shared" si="61"/>
        <v>1398.4092631954152</v>
      </c>
      <c r="AT104" s="183">
        <f t="shared" si="61"/>
        <v>1348.0952578137221</v>
      </c>
      <c r="AU104" s="183">
        <f t="shared" si="61"/>
        <v>1297.730404523609</v>
      </c>
      <c r="AV104" s="183">
        <f t="shared" si="61"/>
        <v>1247.3146262048906</v>
      </c>
      <c r="AW104" s="183">
        <f t="shared" si="61"/>
        <v>1196.8478455813495</v>
      </c>
      <c r="AX104" s="183">
        <f t="shared" si="61"/>
        <v>1146.3299852203338</v>
      </c>
      <c r="AY104" s="183">
        <f t="shared" si="61"/>
        <v>1095.7609675323708</v>
      </c>
      <c r="AZ104" s="183">
        <f t="shared" si="61"/>
        <v>1045.1407147707623</v>
      </c>
      <c r="BA104" s="183">
        <f t="shared" si="61"/>
        <v>994.46914903118989</v>
      </c>
      <c r="BB104" s="183">
        <f t="shared" si="61"/>
        <v>943.74619225131335</v>
      </c>
      <c r="BC104" s="183">
        <f t="shared" si="61"/>
        <v>892.97176621037113</v>
      </c>
      <c r="BD104" s="183">
        <v>0</v>
      </c>
      <c r="BE104" s="185">
        <v>0</v>
      </c>
      <c r="BF104" s="185">
        <v>0</v>
      </c>
      <c r="BG104" s="185">
        <v>0</v>
      </c>
      <c r="BH104" s="185">
        <v>0</v>
      </c>
      <c r="BI104" s="185">
        <v>0</v>
      </c>
      <c r="BJ104" s="185">
        <v>0</v>
      </c>
      <c r="BK104" s="185">
        <v>0</v>
      </c>
      <c r="BL104" s="185">
        <v>0</v>
      </c>
    </row>
    <row r="105" spans="3:64">
      <c r="C105" s="157">
        <f t="shared" si="41"/>
        <v>2042</v>
      </c>
      <c r="D105" s="186">
        <f>-PMT(Fin_Assumptions!$B$20,$D$118,NPV(Fin_Assumptions!$B$20,AA105:BD105))</f>
        <v>1853.9777094996571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AA105" s="183">
        <f>(AA70*1000)/E4/52</f>
        <v>2747.6057646205572</v>
      </c>
      <c r="AB105" s="183">
        <f t="shared" ref="AB105:BD105" si="62">(AB70*1000)/F4/52</f>
        <v>2591.3539089766559</v>
      </c>
      <c r="AC105" s="183">
        <f t="shared" si="62"/>
        <v>2436.5824539623718</v>
      </c>
      <c r="AD105" s="183">
        <f t="shared" si="62"/>
        <v>2323.5792852890859</v>
      </c>
      <c r="AE105" s="183">
        <f t="shared" si="62"/>
        <v>2226.1919972207779</v>
      </c>
      <c r="AF105" s="183">
        <f t="shared" si="62"/>
        <v>2140.5098236600006</v>
      </c>
      <c r="AG105" s="183">
        <f t="shared" si="62"/>
        <v>2078.3590401143656</v>
      </c>
      <c r="AH105" s="183">
        <f t="shared" si="62"/>
        <v>2027.9604775680104</v>
      </c>
      <c r="AI105" s="183">
        <f t="shared" si="62"/>
        <v>1977.5113140552444</v>
      </c>
      <c r="AJ105" s="183">
        <f t="shared" si="62"/>
        <v>1927.0114733315156</v>
      </c>
      <c r="AK105" s="183">
        <f t="shared" si="62"/>
        <v>1876.4608789990209</v>
      </c>
      <c r="AL105" s="183">
        <f t="shared" si="62"/>
        <v>1825.8594545063122</v>
      </c>
      <c r="AM105" s="183">
        <f t="shared" si="62"/>
        <v>1775.2071231479154</v>
      </c>
      <c r="AN105" s="183">
        <f t="shared" si="62"/>
        <v>1724.5038080639456</v>
      </c>
      <c r="AO105" s="183">
        <f t="shared" si="62"/>
        <v>1673.7494322397079</v>
      </c>
      <c r="AP105" s="183">
        <f t="shared" si="62"/>
        <v>1622.9439185053222</v>
      </c>
      <c r="AQ105" s="183">
        <f t="shared" si="62"/>
        <v>1572.0871895353152</v>
      </c>
      <c r="AR105" s="183">
        <f t="shared" si="62"/>
        <v>1521.1791678482443</v>
      </c>
      <c r="AS105" s="183">
        <f t="shared" si="62"/>
        <v>1470.2197758062919</v>
      </c>
      <c r="AT105" s="183">
        <f t="shared" si="62"/>
        <v>1419.2089356148774</v>
      </c>
      <c r="AU105" s="183">
        <f t="shared" si="62"/>
        <v>1368.1465693222597</v>
      </c>
      <c r="AV105" s="183">
        <f t="shared" si="62"/>
        <v>1317.0325988191396</v>
      </c>
      <c r="AW105" s="183">
        <f t="shared" si="62"/>
        <v>1265.8669458382599</v>
      </c>
      <c r="AX105" s="183">
        <f t="shared" si="62"/>
        <v>1214.6495319540122</v>
      </c>
      <c r="AY105" s="183">
        <f t="shared" si="62"/>
        <v>1163.3802785820264</v>
      </c>
      <c r="AZ105" s="183">
        <f t="shared" si="62"/>
        <v>1112.0591069787779</v>
      </c>
      <c r="BA105" s="183">
        <f t="shared" si="62"/>
        <v>1060.6859382411794</v>
      </c>
      <c r="BB105" s="183">
        <f t="shared" si="62"/>
        <v>1009.2606933061792</v>
      </c>
      <c r="BC105" s="183">
        <f t="shared" si="62"/>
        <v>957.78329295035167</v>
      </c>
      <c r="BD105" s="183">
        <f t="shared" si="62"/>
        <v>906.25365778949526</v>
      </c>
      <c r="BE105" s="183">
        <v>0</v>
      </c>
      <c r="BF105" s="185">
        <v>0</v>
      </c>
      <c r="BG105" s="185">
        <v>0</v>
      </c>
      <c r="BH105" s="185">
        <v>0</v>
      </c>
      <c r="BI105" s="185">
        <v>0</v>
      </c>
      <c r="BJ105" s="185">
        <v>0</v>
      </c>
      <c r="BK105" s="185">
        <v>0</v>
      </c>
      <c r="BL105" s="185">
        <v>0</v>
      </c>
    </row>
    <row r="106" spans="3:64">
      <c r="C106" s="157">
        <f t="shared" si="41"/>
        <v>2043</v>
      </c>
      <c r="D106" s="186">
        <f>-PMT(Fin_Assumptions!$B$20,$D$118,NPV(Fin_Assumptions!$B$20,AB106:BE106))</f>
        <v>1881.3660997887616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B106" s="183">
        <f>(AB71*1000)/E4/52</f>
        <v>2788.195518562276</v>
      </c>
      <c r="AC106" s="183">
        <f t="shared" ref="AC106:BE106" si="63">(AC71*1000)/F4/52</f>
        <v>2629.6353898556272</v>
      </c>
      <c r="AD106" s="183">
        <f t="shared" si="63"/>
        <v>2472.5775313998001</v>
      </c>
      <c r="AE106" s="183">
        <f t="shared" si="63"/>
        <v>2357.9049926625312</v>
      </c>
      <c r="AF106" s="183">
        <f t="shared" si="63"/>
        <v>2259.0790243764709</v>
      </c>
      <c r="AG106" s="183">
        <f t="shared" si="63"/>
        <v>2172.1310875876475</v>
      </c>
      <c r="AH106" s="183">
        <f t="shared" si="63"/>
        <v>2109.0621646772297</v>
      </c>
      <c r="AI106" s="183">
        <f t="shared" si="63"/>
        <v>2057.9190756492685</v>
      </c>
      <c r="AJ106" s="183">
        <f t="shared" si="63"/>
        <v>2006.7246381383488</v>
      </c>
      <c r="AK106" s="183">
        <f t="shared" si="63"/>
        <v>1955.4787747735757</v>
      </c>
      <c r="AL106" s="183">
        <f t="shared" si="63"/>
        <v>1904.1814080285371</v>
      </c>
      <c r="AM106" s="183">
        <f t="shared" si="63"/>
        <v>1852.8324602209095</v>
      </c>
      <c r="AN106" s="183">
        <f t="shared" si="63"/>
        <v>1801.431853512066</v>
      </c>
      <c r="AO106" s="183">
        <f t="shared" si="63"/>
        <v>1749.9795099066878</v>
      </c>
      <c r="AP106" s="183">
        <f t="shared" si="63"/>
        <v>1698.4753512523587</v>
      </c>
      <c r="AQ106" s="183">
        <f t="shared" si="63"/>
        <v>1646.919299239187</v>
      </c>
      <c r="AR106" s="183">
        <f t="shared" si="63"/>
        <v>1595.3112753993869</v>
      </c>
      <c r="AS106" s="183">
        <f t="shared" si="63"/>
        <v>1543.6512011069001</v>
      </c>
      <c r="AT106" s="183">
        <f t="shared" si="63"/>
        <v>1491.9389975769841</v>
      </c>
      <c r="AU106" s="183">
        <f t="shared" si="63"/>
        <v>1440.1745858658153</v>
      </c>
      <c r="AV106" s="183">
        <f t="shared" si="63"/>
        <v>1388.3578868700902</v>
      </c>
      <c r="AW106" s="183">
        <f t="shared" si="63"/>
        <v>1336.488821326619</v>
      </c>
      <c r="AX106" s="183">
        <f t="shared" si="63"/>
        <v>1284.5673098119196</v>
      </c>
      <c r="AY106" s="183">
        <f t="shared" si="63"/>
        <v>1232.5932727418199</v>
      </c>
      <c r="AZ106" s="183">
        <f t="shared" si="63"/>
        <v>1180.5666303710404</v>
      </c>
      <c r="BA106" s="183">
        <f t="shared" si="63"/>
        <v>1128.4873027927974</v>
      </c>
      <c r="BB106" s="183">
        <f t="shared" si="63"/>
        <v>1076.355209938386</v>
      </c>
      <c r="BC106" s="183">
        <f t="shared" si="63"/>
        <v>1024.1702715767733</v>
      </c>
      <c r="BD106" s="183">
        <f t="shared" si="63"/>
        <v>971.93240731418507</v>
      </c>
      <c r="BE106" s="183">
        <f t="shared" si="63"/>
        <v>919.6415365936939</v>
      </c>
      <c r="BF106" s="183">
        <v>0</v>
      </c>
      <c r="BG106" s="185">
        <v>0</v>
      </c>
      <c r="BH106" s="185">
        <v>0</v>
      </c>
      <c r="BI106" s="185">
        <v>0</v>
      </c>
      <c r="BJ106" s="185">
        <v>0</v>
      </c>
      <c r="BK106" s="185">
        <v>0</v>
      </c>
      <c r="BL106" s="185">
        <v>0</v>
      </c>
    </row>
    <row r="107" spans="3:64">
      <c r="C107" s="157">
        <f t="shared" si="41"/>
        <v>2044</v>
      </c>
      <c r="D107" s="186">
        <f>-PMT(Fin_Assumptions!$B$20,$D$118,NPV(Fin_Assumptions!$B$20,AC107:BF107))</f>
        <v>1908.965173523884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C107" s="183">
        <f>(AC72*1000)/E4/52</f>
        <v>2829.0975065981929</v>
      </c>
      <c r="AD107" s="183">
        <f t="shared" ref="AD107:BF107" si="64">(AD72*1000)/F4/52</f>
        <v>2668.211348585437</v>
      </c>
      <c r="AE107" s="183">
        <f t="shared" si="64"/>
        <v>2508.8494986753731</v>
      </c>
      <c r="AF107" s="183">
        <f t="shared" si="64"/>
        <v>2392.4947483513438</v>
      </c>
      <c r="AG107" s="183">
        <f t="shared" si="64"/>
        <v>2292.2190328916849</v>
      </c>
      <c r="AH107" s="183">
        <f t="shared" si="64"/>
        <v>2203.9955960718894</v>
      </c>
      <c r="AI107" s="183">
        <f t="shared" si="64"/>
        <v>2140.0014710681653</v>
      </c>
      <c r="AJ107" s="183">
        <f t="shared" si="64"/>
        <v>2088.1081283361095</v>
      </c>
      <c r="AK107" s="183">
        <f t="shared" si="64"/>
        <v>2036.1626838543243</v>
      </c>
      <c r="AL107" s="183">
        <f t="shared" si="64"/>
        <v>1984.1650591169059</v>
      </c>
      <c r="AM107" s="183">
        <f t="shared" si="64"/>
        <v>1932.1151754601556</v>
      </c>
      <c r="AN107" s="183">
        <f t="shared" si="64"/>
        <v>1880.0129540621701</v>
      </c>
      <c r="AO107" s="183">
        <f t="shared" si="64"/>
        <v>1827.8583159424566</v>
      </c>
      <c r="AP107" s="183">
        <f t="shared" si="64"/>
        <v>1775.6511819615266</v>
      </c>
      <c r="AQ107" s="183">
        <f t="shared" si="64"/>
        <v>1723.3914728204925</v>
      </c>
      <c r="AR107" s="183">
        <f t="shared" si="64"/>
        <v>1671.0791090606795</v>
      </c>
      <c r="AS107" s="183">
        <f t="shared" si="64"/>
        <v>1618.7140110632024</v>
      </c>
      <c r="AT107" s="183">
        <f t="shared" si="64"/>
        <v>1566.296099048584</v>
      </c>
      <c r="AU107" s="183">
        <f t="shared" si="64"/>
        <v>1513.8252930763322</v>
      </c>
      <c r="AV107" s="183">
        <f t="shared" si="64"/>
        <v>1461.3015130445415</v>
      </c>
      <c r="AW107" s="183">
        <f t="shared" si="64"/>
        <v>1408.7246786894864</v>
      </c>
      <c r="AX107" s="183">
        <f t="shared" si="64"/>
        <v>1356.0947095852107</v>
      </c>
      <c r="AY107" s="183">
        <f t="shared" si="64"/>
        <v>1303.4115251431131</v>
      </c>
      <c r="AZ107" s="183">
        <f t="shared" si="64"/>
        <v>1250.6750446115466</v>
      </c>
      <c r="BA107" s="183">
        <f t="shared" si="64"/>
        <v>1197.8851870753917</v>
      </c>
      <c r="BB107" s="183">
        <f t="shared" si="64"/>
        <v>1145.0418714556565</v>
      </c>
      <c r="BC107" s="183">
        <f t="shared" si="64"/>
        <v>1092.1450165090523</v>
      </c>
      <c r="BD107" s="183">
        <f t="shared" si="64"/>
        <v>1039.1945408275808</v>
      </c>
      <c r="BE107" s="183">
        <f t="shared" si="64"/>
        <v>986.19036283811613</v>
      </c>
      <c r="BF107" s="183">
        <f t="shared" si="64"/>
        <v>933.13240080198432</v>
      </c>
      <c r="BG107" s="183">
        <v>0</v>
      </c>
      <c r="BH107" s="185">
        <v>0</v>
      </c>
      <c r="BI107" s="185">
        <v>0</v>
      </c>
      <c r="BJ107" s="185">
        <v>0</v>
      </c>
      <c r="BK107" s="185">
        <v>0</v>
      </c>
      <c r="BL107" s="185">
        <v>0</v>
      </c>
    </row>
    <row r="108" spans="3:64">
      <c r="C108" s="157">
        <f t="shared" si="41"/>
        <v>2045</v>
      </c>
      <c r="D108" s="186">
        <f>-PMT(Fin_Assumptions!$B$20,$D$118,NPV(Fin_Assumptions!$B$20,AD108:BG108))</f>
        <v>1936.7683471333949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D108" s="183">
        <f>(AD73*1000)/E4/52</f>
        <v>2870.3019718368037</v>
      </c>
      <c r="AE108" s="183">
        <f t="shared" ref="AE108:BG108" si="65">(AE73*1000)/F4/52</f>
        <v>2707.0725831330765</v>
      </c>
      <c r="AF108" s="183">
        <f t="shared" si="65"/>
        <v>2545.3897033576004</v>
      </c>
      <c r="AG108" s="183">
        <f t="shared" si="65"/>
        <v>2427.3403012041836</v>
      </c>
      <c r="AH108" s="183">
        <f t="shared" si="65"/>
        <v>2325.6041174424249</v>
      </c>
      <c r="AI108" s="183">
        <f t="shared" si="65"/>
        <v>2236.0957480506008</v>
      </c>
      <c r="AJ108" s="183">
        <f t="shared" si="65"/>
        <v>2171.1695789257251</v>
      </c>
      <c r="AK108" s="183">
        <f t="shared" si="65"/>
        <v>2118.5204342350121</v>
      </c>
      <c r="AL108" s="183">
        <f t="shared" si="65"/>
        <v>2065.8184289572619</v>
      </c>
      <c r="AM108" s="183">
        <f t="shared" si="65"/>
        <v>2013.0634834431696</v>
      </c>
      <c r="AN108" s="183">
        <f t="shared" si="65"/>
        <v>1960.2555178833366</v>
      </c>
      <c r="AO108" s="183">
        <f t="shared" si="65"/>
        <v>1907.3944523078567</v>
      </c>
      <c r="AP108" s="183">
        <f t="shared" si="65"/>
        <v>1854.4802065859219</v>
      </c>
      <c r="AQ108" s="183">
        <f t="shared" si="65"/>
        <v>1801.5127004254161</v>
      </c>
      <c r="AR108" s="183">
        <f t="shared" si="65"/>
        <v>1748.4918533724999</v>
      </c>
      <c r="AS108" s="183">
        <f t="shared" si="65"/>
        <v>1695.4175848112218</v>
      </c>
      <c r="AT108" s="183">
        <f t="shared" si="65"/>
        <v>1642.2898139630847</v>
      </c>
      <c r="AU108" s="183">
        <f t="shared" si="65"/>
        <v>1589.1084598866598</v>
      </c>
      <c r="AV108" s="183">
        <f t="shared" si="65"/>
        <v>1535.8734414771616</v>
      </c>
      <c r="AW108" s="183">
        <f t="shared" si="65"/>
        <v>1482.584677466037</v>
      </c>
      <c r="AX108" s="183">
        <f t="shared" si="65"/>
        <v>1429.2420864205583</v>
      </c>
      <c r="AY108" s="183">
        <f t="shared" si="65"/>
        <v>1375.8455867434025</v>
      </c>
      <c r="AZ108" s="183">
        <f t="shared" si="65"/>
        <v>1322.3950966722341</v>
      </c>
      <c r="BA108" s="183">
        <f t="shared" si="65"/>
        <v>1268.8905342792957</v>
      </c>
      <c r="BB108" s="183">
        <f t="shared" si="65"/>
        <v>1215.3318174709786</v>
      </c>
      <c r="BC108" s="183">
        <f t="shared" si="65"/>
        <v>1161.7188639874128</v>
      </c>
      <c r="BD108" s="183">
        <f t="shared" si="65"/>
        <v>1108.0515914020402</v>
      </c>
      <c r="BE108" s="183">
        <f t="shared" si="65"/>
        <v>1054.3299171211934</v>
      </c>
      <c r="BF108" s="183">
        <f t="shared" si="65"/>
        <v>1000.5537583836721</v>
      </c>
      <c r="BG108" s="183">
        <f t="shared" si="65"/>
        <v>946.72303226031806</v>
      </c>
      <c r="BH108" s="183">
        <v>0</v>
      </c>
      <c r="BI108" s="185">
        <v>0</v>
      </c>
      <c r="BJ108" s="185">
        <v>0</v>
      </c>
      <c r="BK108" s="185">
        <v>0</v>
      </c>
      <c r="BL108" s="185">
        <v>0</v>
      </c>
    </row>
    <row r="109" spans="3:64">
      <c r="C109" s="157">
        <f t="shared" si="41"/>
        <v>2046</v>
      </c>
      <c r="D109" s="186">
        <f>-PMT(Fin_Assumptions!$B$20,$D$118,NPV(Fin_Assumptions!$B$20,AE109:BH109))</f>
        <v>1964.7685761899293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E109" s="183">
        <f>(AE74*1000)/E4/52</f>
        <v>2911.7984743957213</v>
      </c>
      <c r="AF109" s="183">
        <f t="shared" ref="AF109:BH109" si="66">(AF74*1000)/F4/52</f>
        <v>2746.2092473152329</v>
      </c>
      <c r="AG109" s="183">
        <f t="shared" si="66"/>
        <v>2582.1888873372668</v>
      </c>
      <c r="AH109" s="183">
        <f t="shared" si="66"/>
        <v>2462.4328224819446</v>
      </c>
      <c r="AI109" s="183">
        <f t="shared" si="66"/>
        <v>2359.2258193251441</v>
      </c>
      <c r="AJ109" s="183">
        <f t="shared" si="66"/>
        <v>2268.423410380703</v>
      </c>
      <c r="AK109" s="183">
        <f t="shared" si="66"/>
        <v>2202.5585912567449</v>
      </c>
      <c r="AL109" s="183">
        <f t="shared" si="66"/>
        <v>2149.1482878486499</v>
      </c>
      <c r="AM109" s="183">
        <f t="shared" si="66"/>
        <v>2095.6843596379376</v>
      </c>
      <c r="AN109" s="183">
        <f t="shared" si="66"/>
        <v>2042.1667258237981</v>
      </c>
      <c r="AO109" s="183">
        <f t="shared" si="66"/>
        <v>1988.5953054430142</v>
      </c>
      <c r="AP109" s="183">
        <f t="shared" si="66"/>
        <v>1934.970017369538</v>
      </c>
      <c r="AQ109" s="183">
        <f t="shared" si="66"/>
        <v>1881.2907803140965</v>
      </c>
      <c r="AR109" s="183">
        <f t="shared" si="66"/>
        <v>1827.557512823774</v>
      </c>
      <c r="AS109" s="183">
        <f t="shared" si="66"/>
        <v>1773.7701332815955</v>
      </c>
      <c r="AT109" s="183">
        <f t="shared" si="66"/>
        <v>1719.9285599061282</v>
      </c>
      <c r="AU109" s="183">
        <f t="shared" si="66"/>
        <v>1666.0327107510461</v>
      </c>
      <c r="AV109" s="183">
        <f t="shared" si="66"/>
        <v>1612.0825037047346</v>
      </c>
      <c r="AW109" s="183">
        <f t="shared" si="66"/>
        <v>1558.0778564898599</v>
      </c>
      <c r="AX109" s="183">
        <f t="shared" si="66"/>
        <v>1504.0186866629547</v>
      </c>
      <c r="AY109" s="183">
        <f t="shared" si="66"/>
        <v>1449.9049116140029</v>
      </c>
      <c r="AZ109" s="183">
        <f t="shared" si="66"/>
        <v>1395.7364485660132</v>
      </c>
      <c r="BA109" s="183">
        <f t="shared" si="66"/>
        <v>1341.5132145745965</v>
      </c>
      <c r="BB109" s="183">
        <f t="shared" si="66"/>
        <v>1287.2351265275504</v>
      </c>
      <c r="BC109" s="183">
        <f t="shared" si="66"/>
        <v>1232.9021011444229</v>
      </c>
      <c r="BD109" s="183">
        <f t="shared" si="66"/>
        <v>1178.5140549760972</v>
      </c>
      <c r="BE109" s="183">
        <f t="shared" si="66"/>
        <v>1124.0709044043595</v>
      </c>
      <c r="BF109" s="183">
        <f t="shared" si="66"/>
        <v>1069.5725656414693</v>
      </c>
      <c r="BG109" s="183">
        <f t="shared" si="66"/>
        <v>1015.0189547297323</v>
      </c>
      <c r="BH109" s="183">
        <f t="shared" si="66"/>
        <v>960.40998754106727</v>
      </c>
      <c r="BI109" s="183">
        <v>0</v>
      </c>
      <c r="BJ109" s="185">
        <v>0</v>
      </c>
      <c r="BK109" s="185">
        <v>0</v>
      </c>
      <c r="BL109" s="185">
        <v>0</v>
      </c>
    </row>
    <row r="110" spans="3:64">
      <c r="C110" s="157">
        <f t="shared" si="41"/>
        <v>2047</v>
      </c>
      <c r="D110" s="186">
        <f>-PMT(Fin_Assumptions!$B$20,$D$118,NPV(Fin_Assumptions!$B$20,AF110:BI110))</f>
        <v>1992.9583364823311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F110" s="183">
        <f>(AF75*1000)/E4/52</f>
        <v>2953.575863350186</v>
      </c>
      <c r="AG110" s="183">
        <f t="shared" ref="AG110:BI110" si="67">(AG75*1000)/F4/52</f>
        <v>2785.6108243420385</v>
      </c>
      <c r="AH110" s="183">
        <f t="shared" si="67"/>
        <v>2619.2371619513174</v>
      </c>
      <c r="AI110" s="183">
        <f t="shared" si="67"/>
        <v>2497.7628821353414</v>
      </c>
      <c r="AJ110" s="183">
        <f t="shared" si="67"/>
        <v>2393.0751037285982</v>
      </c>
      <c r="AK110" s="183">
        <f t="shared" si="67"/>
        <v>2300.9698959847783</v>
      </c>
      <c r="AL110" s="183">
        <f t="shared" si="67"/>
        <v>2234.1600732174866</v>
      </c>
      <c r="AM110" s="183">
        <f t="shared" si="67"/>
        <v>2179.9834588715717</v>
      </c>
      <c r="AN110" s="183">
        <f t="shared" si="67"/>
        <v>2125.7524503345485</v>
      </c>
      <c r="AO110" s="183">
        <f t="shared" si="67"/>
        <v>2071.4669656463057</v>
      </c>
      <c r="AP110" s="183">
        <f t="shared" si="67"/>
        <v>2017.1269226819979</v>
      </c>
      <c r="AQ110" s="183">
        <f t="shared" si="67"/>
        <v>1962.7322391516111</v>
      </c>
      <c r="AR110" s="183">
        <f t="shared" si="67"/>
        <v>1908.2828325995631</v>
      </c>
      <c r="AS110" s="183">
        <f t="shared" si="67"/>
        <v>1853.7786204042834</v>
      </c>
      <c r="AT110" s="183">
        <f t="shared" si="67"/>
        <v>1799.2195197777874</v>
      </c>
      <c r="AU110" s="183">
        <f t="shared" si="67"/>
        <v>1744.6054477652726</v>
      </c>
      <c r="AV110" s="183">
        <f t="shared" si="67"/>
        <v>1689.9363212446785</v>
      </c>
      <c r="AW110" s="183">
        <f t="shared" si="67"/>
        <v>1635.2120569262838</v>
      </c>
      <c r="AX110" s="183">
        <f t="shared" si="67"/>
        <v>1580.4325713522694</v>
      </c>
      <c r="AY110" s="183">
        <f t="shared" si="67"/>
        <v>1525.5977808963021</v>
      </c>
      <c r="AZ110" s="183">
        <f t="shared" si="67"/>
        <v>1470.7076017631068</v>
      </c>
      <c r="BA110" s="183">
        <f t="shared" si="67"/>
        <v>1415.7619499880398</v>
      </c>
      <c r="BB110" s="183">
        <f t="shared" si="67"/>
        <v>1360.7607414366571</v>
      </c>
      <c r="BC110" s="183">
        <f t="shared" si="67"/>
        <v>1305.7038918042929</v>
      </c>
      <c r="BD110" s="183">
        <f t="shared" si="67"/>
        <v>1250.5913166156192</v>
      </c>
      <c r="BE110" s="183">
        <f t="shared" si="67"/>
        <v>1195.4229312242237</v>
      </c>
      <c r="BF110" s="183">
        <f t="shared" si="67"/>
        <v>1140.1986508121679</v>
      </c>
      <c r="BG110" s="183">
        <f t="shared" si="67"/>
        <v>1084.918390389558</v>
      </c>
      <c r="BH110" s="183">
        <f t="shared" si="67"/>
        <v>1029.5820647941052</v>
      </c>
      <c r="BI110" s="183">
        <f t="shared" si="67"/>
        <v>974.18958869069115</v>
      </c>
      <c r="BJ110" s="183">
        <v>0</v>
      </c>
      <c r="BK110" s="185">
        <v>0</v>
      </c>
      <c r="BL110" s="185">
        <v>0</v>
      </c>
    </row>
    <row r="111" spans="3:64">
      <c r="C111" s="157">
        <f t="shared" si="41"/>
        <v>2048</v>
      </c>
      <c r="D111" s="186">
        <f>-PMT(Fin_Assumptions!$B$20,$D$118,NPV(Fin_Assumptions!$B$20,AG111:BJ111))</f>
        <v>2021.3296044292356</v>
      </c>
      <c r="E111" s="230"/>
      <c r="F111" s="185"/>
      <c r="G111" s="185"/>
      <c r="H111" s="185"/>
      <c r="I111" s="185"/>
      <c r="J111" s="185"/>
      <c r="K111" s="185"/>
      <c r="L111" s="185"/>
      <c r="M111" s="185"/>
      <c r="N111" s="185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G111" s="183">
        <f>(AG76*1000)/E4/52</f>
        <v>2995.6222477058786</v>
      </c>
      <c r="AH111" s="183">
        <f t="shared" ref="AH111:BJ111" si="68">(AH76*1000)/F4/52</f>
        <v>2825.2660994406124</v>
      </c>
      <c r="AI111" s="183">
        <f t="shared" si="68"/>
        <v>2656.5239822414851</v>
      </c>
      <c r="AJ111" s="183">
        <f t="shared" si="68"/>
        <v>2533.3204242573565</v>
      </c>
      <c r="AK111" s="183">
        <f t="shared" si="68"/>
        <v>2427.1423362151468</v>
      </c>
      <c r="AL111" s="183">
        <f t="shared" si="68"/>
        <v>2333.7259412375697</v>
      </c>
      <c r="AM111" s="183">
        <f t="shared" si="68"/>
        <v>2265.9650301567303</v>
      </c>
      <c r="AN111" s="183">
        <f t="shared" si="68"/>
        <v>2211.017170765735</v>
      </c>
      <c r="AO111" s="183">
        <f t="shared" si="68"/>
        <v>2156.0141428412162</v>
      </c>
      <c r="AP111" s="183">
        <f t="shared" si="68"/>
        <v>2100.9558632562998</v>
      </c>
      <c r="AQ111" s="183">
        <f t="shared" si="68"/>
        <v>2045.8422487170294</v>
      </c>
      <c r="AR111" s="183">
        <f t="shared" si="68"/>
        <v>1990.6732157619319</v>
      </c>
      <c r="AS111" s="183">
        <f t="shared" si="68"/>
        <v>1935.448680761607</v>
      </c>
      <c r="AT111" s="183">
        <f t="shared" si="68"/>
        <v>1880.1685599183036</v>
      </c>
      <c r="AU111" s="183">
        <f t="shared" si="68"/>
        <v>1824.832769265488</v>
      </c>
      <c r="AV111" s="183">
        <f t="shared" si="68"/>
        <v>1769.4412246674333</v>
      </c>
      <c r="AW111" s="183">
        <f t="shared" si="68"/>
        <v>1713.9938418187737</v>
      </c>
      <c r="AX111" s="183">
        <f t="shared" si="68"/>
        <v>1658.4905362440948</v>
      </c>
      <c r="AY111" s="183">
        <f t="shared" si="68"/>
        <v>1602.9312232974939</v>
      </c>
      <c r="AZ111" s="183">
        <f t="shared" si="68"/>
        <v>1547.3158181621525</v>
      </c>
      <c r="BA111" s="183">
        <f t="shared" si="68"/>
        <v>1491.6442358499075</v>
      </c>
      <c r="BB111" s="183">
        <f t="shared" si="68"/>
        <v>1435.9163912008141</v>
      </c>
      <c r="BC111" s="183">
        <f t="shared" si="68"/>
        <v>1380.1321988827112</v>
      </c>
      <c r="BD111" s="183">
        <f t="shared" si="68"/>
        <v>1324.291573390793</v>
      </c>
      <c r="BE111" s="183">
        <f t="shared" si="68"/>
        <v>1268.3944290471611</v>
      </c>
      <c r="BF111" s="183">
        <f t="shared" si="68"/>
        <v>1212.4406800003965</v>
      </c>
      <c r="BG111" s="183">
        <f t="shared" si="68"/>
        <v>1156.4302402251146</v>
      </c>
      <c r="BH111" s="183">
        <f t="shared" si="68"/>
        <v>1100.3630235215253</v>
      </c>
      <c r="BI111" s="183">
        <f t="shared" si="68"/>
        <v>1044.238943514991</v>
      </c>
      <c r="BJ111" s="183">
        <f t="shared" si="68"/>
        <v>988.05791365558321</v>
      </c>
      <c r="BK111" s="183">
        <v>0</v>
      </c>
      <c r="BL111" s="185">
        <v>0</v>
      </c>
    </row>
    <row r="112" spans="3:64">
      <c r="C112" s="157">
        <f t="shared" si="41"/>
        <v>2049</v>
      </c>
      <c r="D112" s="186">
        <f>-PMT(Fin_Assumptions!$B$20,$D$118,NPV(Fin_Assumptions!$B$20,AH112:BK112))</f>
        <v>2049.8738368131822</v>
      </c>
      <c r="E112" s="230"/>
      <c r="F112" s="185"/>
      <c r="G112" s="185"/>
      <c r="H112" s="185"/>
      <c r="I112" s="185"/>
      <c r="J112" s="185"/>
      <c r="K112" s="185"/>
      <c r="L112" s="185"/>
      <c r="M112" s="185"/>
      <c r="N112" s="185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H112" s="183">
        <f>(AH77*1000)/E4/52</f>
        <v>3037.9249663647602</v>
      </c>
      <c r="AI112" s="183">
        <f t="shared" ref="AI112:BK112" si="69">(AI77*1000)/F4/52</f>
        <v>2865.163131528901</v>
      </c>
      <c r="AJ112" s="183">
        <f t="shared" si="69"/>
        <v>2694.0381203199422</v>
      </c>
      <c r="AK112" s="183">
        <f t="shared" si="69"/>
        <v>2569.0947416841391</v>
      </c>
      <c r="AL112" s="183">
        <f t="shared" si="69"/>
        <v>2461.4172583861919</v>
      </c>
      <c r="AM112" s="183">
        <f t="shared" si="69"/>
        <v>2366.6816825680103</v>
      </c>
      <c r="AN112" s="183">
        <f t="shared" si="69"/>
        <v>2297.9638848971754</v>
      </c>
      <c r="AO112" s="183">
        <f t="shared" si="69"/>
        <v>2242.2400785928116</v>
      </c>
      <c r="AP112" s="183">
        <f t="shared" si="69"/>
        <v>2186.4603246917586</v>
      </c>
      <c r="AQ112" s="183">
        <f t="shared" si="69"/>
        <v>2130.6245388932643</v>
      </c>
      <c r="AR112" s="183">
        <f t="shared" si="69"/>
        <v>2074.7326367271362</v>
      </c>
      <c r="AS112" s="183">
        <f t="shared" si="69"/>
        <v>2018.7845335532988</v>
      </c>
      <c r="AT112" s="183">
        <f t="shared" si="69"/>
        <v>1962.7801445613782</v>
      </c>
      <c r="AU112" s="183">
        <f t="shared" si="69"/>
        <v>1906.7193847702724</v>
      </c>
      <c r="AV112" s="183">
        <f t="shared" si="69"/>
        <v>1850.6021690277125</v>
      </c>
      <c r="AW112" s="183">
        <f t="shared" si="69"/>
        <v>1794.4284120098489</v>
      </c>
      <c r="AX112" s="183">
        <f t="shared" si="69"/>
        <v>1738.1980282207951</v>
      </c>
      <c r="AY112" s="183">
        <f t="shared" si="69"/>
        <v>1681.9109319922175</v>
      </c>
      <c r="AZ112" s="183">
        <f t="shared" si="69"/>
        <v>1625.5670374828844</v>
      </c>
      <c r="BA112" s="183">
        <f t="shared" si="69"/>
        <v>1569.1662586782354</v>
      </c>
      <c r="BB112" s="183">
        <f t="shared" si="69"/>
        <v>1512.7085093899461</v>
      </c>
      <c r="BC112" s="183">
        <f t="shared" si="69"/>
        <v>1456.1937032554847</v>
      </c>
      <c r="BD112" s="183">
        <f t="shared" si="69"/>
        <v>1399.6217537376704</v>
      </c>
      <c r="BE112" s="183">
        <f t="shared" si="69"/>
        <v>1342.9925741242405</v>
      </c>
      <c r="BF112" s="183">
        <f t="shared" si="69"/>
        <v>1286.306077527395</v>
      </c>
      <c r="BG112" s="183">
        <f t="shared" si="69"/>
        <v>1229.5621768833628</v>
      </c>
      <c r="BH112" s="183">
        <f t="shared" si="69"/>
        <v>1172.7607849519509</v>
      </c>
      <c r="BI112" s="183">
        <f t="shared" si="69"/>
        <v>1115.9018143160974</v>
      </c>
      <c r="BJ112" s="183">
        <f t="shared" si="69"/>
        <v>1058.985177381425</v>
      </c>
      <c r="BK112" s="183">
        <f t="shared" si="69"/>
        <v>1002.010786375788</v>
      </c>
      <c r="BL112" s="183">
        <v>0</v>
      </c>
    </row>
    <row r="113" spans="2:65">
      <c r="C113" s="157">
        <f t="shared" si="41"/>
        <v>2050</v>
      </c>
      <c r="D113" s="186">
        <f>-PMT(Fin_Assumptions!$B$20,$D$118,NPV(Fin_Assumptions!$B$20,AI113:BL113))</f>
        <v>2078.5819498135593</v>
      </c>
      <c r="E113" s="230"/>
      <c r="F113" s="185"/>
      <c r="G113" s="185"/>
      <c r="H113" s="185"/>
      <c r="I113" s="185"/>
      <c r="J113" s="185"/>
      <c r="K113" s="185"/>
      <c r="L113" s="185"/>
      <c r="M113" s="185"/>
      <c r="N113" s="185"/>
      <c r="O113" s="185"/>
      <c r="P113" s="185"/>
      <c r="Q113" s="185"/>
      <c r="R113" s="185"/>
      <c r="S113" s="185"/>
      <c r="T113" s="185"/>
      <c r="U113" s="185"/>
      <c r="V113" s="185"/>
      <c r="W113" s="185"/>
      <c r="X113" s="185"/>
      <c r="Y113" s="185"/>
      <c r="Z113" s="185"/>
      <c r="AA113" s="185"/>
      <c r="AB113" s="185"/>
      <c r="AC113" s="185"/>
      <c r="AD113" s="185"/>
      <c r="AE113" s="185"/>
      <c r="AF113" s="185"/>
      <c r="AG113" s="185"/>
      <c r="AI113" s="183">
        <f>(AI78*1000)/E4/52</f>
        <v>3080.4705570517713</v>
      </c>
      <c r="AJ113" s="183">
        <f t="shared" ref="AJ113:BL113" si="70">(AJ78*1000)/F4/52</f>
        <v>2905.2892239094549</v>
      </c>
      <c r="AK113" s="183">
        <f t="shared" si="70"/>
        <v>2731.7676378134206</v>
      </c>
      <c r="AL113" s="183">
        <f t="shared" si="70"/>
        <v>2605.074449717099</v>
      </c>
      <c r="AM113" s="183">
        <f t="shared" si="70"/>
        <v>2495.8889627056556</v>
      </c>
      <c r="AN113" s="183">
        <f t="shared" si="70"/>
        <v>2399.8266322517002</v>
      </c>
      <c r="AO113" s="183">
        <f t="shared" si="70"/>
        <v>2330.1464542307949</v>
      </c>
      <c r="AP113" s="183">
        <f t="shared" si="70"/>
        <v>2273.6422460795143</v>
      </c>
      <c r="AQ113" s="183">
        <f t="shared" si="70"/>
        <v>2217.0813067955528</v>
      </c>
      <c r="AR113" s="183">
        <f t="shared" si="70"/>
        <v>2160.4635508975425</v>
      </c>
      <c r="AS113" s="183">
        <f t="shared" si="70"/>
        <v>2103.7888927323006</v>
      </c>
      <c r="AT113" s="183">
        <f t="shared" si="70"/>
        <v>2047.0572464743839</v>
      </c>
      <c r="AU113" s="183">
        <f t="shared" si="70"/>
        <v>1990.2685261256627</v>
      </c>
      <c r="AV113" s="183">
        <f t="shared" si="70"/>
        <v>1933.4226455148907</v>
      </c>
      <c r="AW113" s="183">
        <f t="shared" si="70"/>
        <v>1876.5195182972577</v>
      </c>
      <c r="AX113" s="183">
        <f t="shared" si="70"/>
        <v>1819.5590579539678</v>
      </c>
      <c r="AY113" s="183">
        <f t="shared" si="70"/>
        <v>1762.5411777917818</v>
      </c>
      <c r="AZ113" s="183">
        <f t="shared" si="70"/>
        <v>1705.4657909425939</v>
      </c>
      <c r="BA113" s="183">
        <f t="shared" si="70"/>
        <v>1648.3328103629833</v>
      </c>
      <c r="BB113" s="183">
        <f t="shared" si="70"/>
        <v>1591.1421488337712</v>
      </c>
      <c r="BC113" s="183">
        <f t="shared" si="70"/>
        <v>1533.8937189595808</v>
      </c>
      <c r="BD113" s="183">
        <f t="shared" si="70"/>
        <v>1476.5874331683883</v>
      </c>
      <c r="BE113" s="183">
        <f t="shared" si="70"/>
        <v>1419.2232037110762</v>
      </c>
      <c r="BF113" s="183">
        <f t="shared" si="70"/>
        <v>1361.8009426609913</v>
      </c>
      <c r="BG113" s="183">
        <f t="shared" si="70"/>
        <v>1304.3205619134862</v>
      </c>
      <c r="BH113" s="183">
        <f t="shared" si="70"/>
        <v>1246.7819731854775</v>
      </c>
      <c r="BI113" s="183">
        <f t="shared" si="70"/>
        <v>1189.1850880149884</v>
      </c>
      <c r="BJ113" s="183">
        <f t="shared" si="70"/>
        <v>1131.5298177606978</v>
      </c>
      <c r="BK113" s="183">
        <f t="shared" si="70"/>
        <v>1073.816073601484</v>
      </c>
      <c r="BL113" s="183">
        <f t="shared" si="70"/>
        <v>1016.0437665359689</v>
      </c>
      <c r="BM113" s="183">
        <v>0</v>
      </c>
    </row>
    <row r="114" spans="2:65">
      <c r="BH114" s="25"/>
      <c r="BI114" s="25"/>
      <c r="BJ114" s="25"/>
      <c r="BK114" s="25"/>
      <c r="BL114" s="25"/>
    </row>
    <row r="115" spans="2:65">
      <c r="BH115" s="25"/>
      <c r="BI115" s="25"/>
      <c r="BJ115" s="25"/>
      <c r="BK115" s="25"/>
      <c r="BL115" s="25"/>
    </row>
    <row r="116" spans="2:65">
      <c r="C116" s="205" t="s">
        <v>7472</v>
      </c>
      <c r="E116" s="149">
        <f>Generics_Capital_CostCurves!C54</f>
        <v>0</v>
      </c>
      <c r="F116" s="149">
        <f>Generics_Capital_CostCurves!D54</f>
        <v>0</v>
      </c>
      <c r="G116" s="149">
        <f>Generics_Capital_CostCurves!E54</f>
        <v>0</v>
      </c>
      <c r="H116" s="149">
        <f>Generics_Capital_CostCurves!F54</f>
        <v>0</v>
      </c>
      <c r="I116" s="149">
        <f>Generics_Capital_CostCurves!G54</f>
        <v>-4.2874773277052247E-2</v>
      </c>
      <c r="J116" s="149">
        <f>Generics_Capital_CostCurves!H54</f>
        <v>-4.4795364368201973E-2</v>
      </c>
      <c r="K116" s="149">
        <f>Generics_Capital_CostCurves!I54</f>
        <v>-4.6164104195735134E-2</v>
      </c>
      <c r="L116" s="149">
        <f>Generics_Capital_CostCurves!J54</f>
        <v>-4.8474594000630589E-2</v>
      </c>
      <c r="M116" s="149">
        <f>Generics_Capital_CostCurves!K54</f>
        <v>-5.1024076622575021E-2</v>
      </c>
      <c r="N116" s="149">
        <f>Generics_Capital_CostCurves!L54</f>
        <v>-5.3851681254950323E-2</v>
      </c>
      <c r="O116" s="149">
        <f>Generics_Capital_CostCurves!M54</f>
        <v>-5.7005571900098251E-2</v>
      </c>
      <c r="P116" s="149">
        <f>Generics_Capital_CostCurves!N54</f>
        <v>-8.9108561626981553E-3</v>
      </c>
      <c r="Q116" s="149">
        <f>Generics_Capital_CostCurves!O54</f>
        <v>-8.9909734337287883E-3</v>
      </c>
      <c r="R116" s="149">
        <f>Generics_Capital_CostCurves!P54</f>
        <v>-9.0725444397630195E-3</v>
      </c>
      <c r="S116" s="149">
        <f>Generics_Capital_CostCurves!Q54</f>
        <v>-9.1556091102892312E-3</v>
      </c>
      <c r="T116" s="149">
        <f>Generics_Capital_CostCurves!R54</f>
        <v>-9.240208850622933E-3</v>
      </c>
      <c r="U116" s="149">
        <f>Generics_Capital_CostCurves!S54</f>
        <v>-9.3263866107277105E-3</v>
      </c>
      <c r="V116" s="149">
        <f>Generics_Capital_CostCurves!T54</f>
        <v>-9.4141869579229542E-3</v>
      </c>
      <c r="W116" s="149">
        <f>Generics_Capital_CostCurves!U54</f>
        <v>-9.5036561537381603E-3</v>
      </c>
      <c r="X116" s="149">
        <f>Generics_Capital_CostCurves!V54</f>
        <v>-9.5948422351906926E-3</v>
      </c>
      <c r="Y116" s="149">
        <f>Generics_Capital_CostCurves!W54</f>
        <v>-9.6877951007896534E-3</v>
      </c>
      <c r="Z116" s="149">
        <f>Generics_Capital_CostCurves!X54</f>
        <v>-9.7825666015856072E-3</v>
      </c>
      <c r="AA116" s="149">
        <f>Generics_Capital_CostCurves!Y54</f>
        <v>-9.8792106376192068E-3</v>
      </c>
      <c r="AB116" s="149">
        <f>Generics_Capital_CostCurves!Z54</f>
        <v>-9.9777832601427585E-3</v>
      </c>
      <c r="AC116" s="149">
        <f>Generics_Capital_CostCurves!AA54</f>
        <v>-1.0078342780023175E-2</v>
      </c>
      <c r="AD116" s="149">
        <f>Generics_Capital_CostCurves!AB54</f>
        <v>-1.0180949882767965E-2</v>
      </c>
      <c r="AE116" s="149">
        <f>Generics_Capital_CostCurves!AC54</f>
        <v>-1.0285667750648098E-2</v>
      </c>
      <c r="AF116" s="149">
        <f>Generics_Capital_CostCurves!AD54</f>
        <v>-1.0392562192437671E-2</v>
      </c>
      <c r="AG116" s="149">
        <f>Generics_Capital_CostCurves!AE54</f>
        <v>-1.0501701781326367E-2</v>
      </c>
      <c r="AH116" s="149">
        <f>Generics_Capital_CostCurves!AF54</f>
        <v>-1.061315800161744E-2</v>
      </c>
      <c r="AI116" s="149">
        <f>Generics_Capital_CostCurves!AG54</f>
        <v>-1.0727005404863266E-2</v>
      </c>
      <c r="AJ116" s="149">
        <f>Generics_Capital_CostCurves!AH54</f>
        <v>0</v>
      </c>
      <c r="AK116" s="149">
        <f>Generics_Capital_CostCurves!AI54</f>
        <v>0</v>
      </c>
      <c r="AL116" s="149">
        <f>Generics_Capital_CostCurves!AJ54</f>
        <v>0</v>
      </c>
      <c r="AM116" s="149">
        <f>Generics_Capital_CostCurves!AK54</f>
        <v>0</v>
      </c>
      <c r="AN116" s="149">
        <f>Generics_Capital_CostCurves!AL54</f>
        <v>0</v>
      </c>
      <c r="AO116" s="149">
        <f>Generics_Capital_CostCurves!AM54</f>
        <v>0</v>
      </c>
      <c r="AP116" s="149">
        <f>Generics_Capital_CostCurves!AN54</f>
        <v>0</v>
      </c>
      <c r="AQ116" s="149">
        <f>Generics_Capital_CostCurves!AO54</f>
        <v>0</v>
      </c>
      <c r="AR116" s="149">
        <f>Generics_Capital_CostCurves!AP54</f>
        <v>0</v>
      </c>
      <c r="AS116" s="149">
        <f>Generics_Capital_CostCurves!AQ54</f>
        <v>0</v>
      </c>
      <c r="AT116" s="149">
        <f>Generics_Capital_CostCurves!AR54</f>
        <v>0</v>
      </c>
      <c r="AU116" s="149">
        <f>Generics_Capital_CostCurves!AS54</f>
        <v>0</v>
      </c>
      <c r="AV116" s="149">
        <f>Generics_Capital_CostCurves!AT54</f>
        <v>0</v>
      </c>
      <c r="AW116" s="149">
        <f>Generics_Capital_CostCurves!AU54</f>
        <v>0</v>
      </c>
      <c r="AX116" s="149">
        <f>Generics_Capital_CostCurves!AV54</f>
        <v>0</v>
      </c>
      <c r="AY116" s="149">
        <f>Generics_Capital_CostCurves!AW54</f>
        <v>0</v>
      </c>
      <c r="AZ116" s="149">
        <f>Generics_Capital_CostCurves!AX54</f>
        <v>0</v>
      </c>
      <c r="BA116" s="149">
        <f>Generics_Capital_CostCurves!AY54</f>
        <v>0</v>
      </c>
      <c r="BB116" s="149">
        <f>Generics_Capital_CostCurves!AZ54</f>
        <v>0</v>
      </c>
      <c r="BC116" s="149">
        <f>Generics_Capital_CostCurves!BA54</f>
        <v>0</v>
      </c>
      <c r="BD116" s="149">
        <f>Generics_Capital_CostCurves!BB54</f>
        <v>0</v>
      </c>
      <c r="BE116" s="149">
        <f>Generics_Capital_CostCurves!BC54</f>
        <v>0</v>
      </c>
      <c r="BF116" s="149">
        <f>Generics_Capital_CostCurves!BD54</f>
        <v>0</v>
      </c>
      <c r="BG116" s="149">
        <f>Generics_Capital_CostCurves!BE54</f>
        <v>0</v>
      </c>
      <c r="BH116" s="149">
        <f>Generics_Capital_CostCurves!BF54</f>
        <v>0</v>
      </c>
      <c r="BI116" s="149"/>
      <c r="BJ116" s="149"/>
      <c r="BK116" s="149"/>
      <c r="BL116" s="149"/>
    </row>
    <row r="117" spans="2:65">
      <c r="C117" s="205" t="s">
        <v>7473</v>
      </c>
      <c r="E117" s="203">
        <f>D83</f>
        <v>1716.3716173953346</v>
      </c>
      <c r="F117" s="113">
        <f>E117*(1+F116)</f>
        <v>1716.3716173953346</v>
      </c>
      <c r="G117" s="113">
        <f t="shared" ref="G117:X117" si="71">F117*(1+G116)</f>
        <v>1716.3716173953346</v>
      </c>
      <c r="H117" s="113">
        <f t="shared" si="71"/>
        <v>1716.3716173953346</v>
      </c>
      <c r="I117" s="113">
        <f t="shared" si="71"/>
        <v>1642.7825734403423</v>
      </c>
      <c r="J117" s="113">
        <f>I117*(1+J116)</f>
        <v>1569.1935294853497</v>
      </c>
      <c r="K117" s="113">
        <f t="shared" si="71"/>
        <v>1496.7531158869147</v>
      </c>
      <c r="L117" s="113">
        <f t="shared" si="71"/>
        <v>1424.1986162751177</v>
      </c>
      <c r="M117" s="113">
        <f t="shared" si="71"/>
        <v>1351.5301969525308</v>
      </c>
      <c r="N117" s="113">
        <f t="shared" si="71"/>
        <v>1278.748023579803</v>
      </c>
      <c r="O117" s="113">
        <f t="shared" si="71"/>
        <v>1205.8522611795161</v>
      </c>
      <c r="P117" s="113">
        <f t="shared" si="71"/>
        <v>1195.1070851266811</v>
      </c>
      <c r="Q117" s="113">
        <f t="shared" si="71"/>
        <v>1184.3619090738462</v>
      </c>
      <c r="R117" s="113">
        <f t="shared" si="71"/>
        <v>1173.6167330210112</v>
      </c>
      <c r="S117" s="113">
        <f t="shared" si="71"/>
        <v>1162.8715569681763</v>
      </c>
      <c r="T117" s="113">
        <f t="shared" si="71"/>
        <v>1152.1263809153413</v>
      </c>
      <c r="U117" s="113">
        <f t="shared" si="71"/>
        <v>1141.3812048625064</v>
      </c>
      <c r="V117" s="113">
        <f t="shared" si="71"/>
        <v>1130.6360288096714</v>
      </c>
      <c r="W117" s="113">
        <f t="shared" si="71"/>
        <v>1119.8908527568362</v>
      </c>
      <c r="X117" s="113">
        <f t="shared" si="71"/>
        <v>1109.1456767040013</v>
      </c>
      <c r="Y117" s="113">
        <f>X117*(1+Y116)</f>
        <v>1098.4005006511663</v>
      </c>
      <c r="Z117" s="113">
        <f>Y117*(1+Z116)</f>
        <v>1087.6553245983314</v>
      </c>
      <c r="AA117" s="113">
        <f t="shared" ref="AA117:BH117" si="72">Z117*(1+AA116)</f>
        <v>1076.9101485454964</v>
      </c>
      <c r="AB117" s="113">
        <f t="shared" si="72"/>
        <v>1066.1649724926613</v>
      </c>
      <c r="AC117" s="113">
        <f t="shared" si="72"/>
        <v>1055.4197964398263</v>
      </c>
      <c r="AD117" s="113">
        <f t="shared" si="72"/>
        <v>1044.6746203869914</v>
      </c>
      <c r="AE117" s="113">
        <f t="shared" si="72"/>
        <v>1033.9294443341564</v>
      </c>
      <c r="AF117" s="113">
        <f t="shared" si="72"/>
        <v>1023.1842682813211</v>
      </c>
      <c r="AG117" s="113">
        <f t="shared" si="72"/>
        <v>1012.4390922284861</v>
      </c>
      <c r="AH117" s="113">
        <f t="shared" si="72"/>
        <v>1001.693916175651</v>
      </c>
      <c r="AI117" s="113">
        <f t="shared" si="72"/>
        <v>990.94874012281616</v>
      </c>
      <c r="AJ117" s="113">
        <f t="shared" si="72"/>
        <v>990.94874012281616</v>
      </c>
      <c r="AK117" s="113">
        <f t="shared" si="72"/>
        <v>990.94874012281616</v>
      </c>
      <c r="AL117" s="113">
        <f t="shared" si="72"/>
        <v>990.94874012281616</v>
      </c>
      <c r="AM117" s="113">
        <f t="shared" si="72"/>
        <v>990.94874012281616</v>
      </c>
      <c r="AN117" s="113">
        <f t="shared" si="72"/>
        <v>990.94874012281616</v>
      </c>
      <c r="AO117" s="113">
        <f t="shared" si="72"/>
        <v>990.94874012281616</v>
      </c>
      <c r="AP117" s="113">
        <f t="shared" si="72"/>
        <v>990.94874012281616</v>
      </c>
      <c r="AQ117" s="113">
        <f t="shared" si="72"/>
        <v>990.94874012281616</v>
      </c>
      <c r="AR117" s="113">
        <f t="shared" si="72"/>
        <v>990.94874012281616</v>
      </c>
      <c r="AS117" s="113">
        <f t="shared" si="72"/>
        <v>990.94874012281616</v>
      </c>
      <c r="AT117" s="113">
        <f t="shared" si="72"/>
        <v>990.94874012281616</v>
      </c>
      <c r="AU117" s="113">
        <f t="shared" si="72"/>
        <v>990.94874012281616</v>
      </c>
      <c r="AV117" s="113">
        <f t="shared" si="72"/>
        <v>990.94874012281616</v>
      </c>
      <c r="AW117" s="113">
        <f t="shared" si="72"/>
        <v>990.94874012281616</v>
      </c>
      <c r="AX117" s="113">
        <f t="shared" si="72"/>
        <v>990.94874012281616</v>
      </c>
      <c r="AY117" s="113">
        <f t="shared" si="72"/>
        <v>990.94874012281616</v>
      </c>
      <c r="AZ117" s="113">
        <f t="shared" si="72"/>
        <v>990.94874012281616</v>
      </c>
      <c r="BA117" s="113">
        <f t="shared" si="72"/>
        <v>990.94874012281616</v>
      </c>
      <c r="BB117" s="113">
        <f t="shared" si="72"/>
        <v>990.94874012281616</v>
      </c>
      <c r="BC117" s="113">
        <f t="shared" si="72"/>
        <v>990.94874012281616</v>
      </c>
      <c r="BD117" s="113">
        <f t="shared" si="72"/>
        <v>990.94874012281616</v>
      </c>
      <c r="BE117" s="113">
        <f t="shared" si="72"/>
        <v>990.94874012281616</v>
      </c>
      <c r="BF117" s="113">
        <f t="shared" si="72"/>
        <v>990.94874012281616</v>
      </c>
      <c r="BG117" s="113">
        <f t="shared" si="72"/>
        <v>990.94874012281616</v>
      </c>
      <c r="BH117" s="113">
        <f t="shared" si="72"/>
        <v>990.94874012281616</v>
      </c>
      <c r="BI117" s="113"/>
      <c r="BJ117" s="113"/>
      <c r="BK117" s="113"/>
      <c r="BL117" s="113"/>
    </row>
    <row r="118" spans="2:65">
      <c r="C118" s="25" t="s">
        <v>7060</v>
      </c>
      <c r="D118" s="25">
        <f>Generics_Renewable!$L$23</f>
        <v>30</v>
      </c>
      <c r="BH118" s="25"/>
      <c r="BI118" s="25"/>
      <c r="BJ118" s="25"/>
      <c r="BK118" s="25"/>
      <c r="BL118" s="25"/>
    </row>
    <row r="119" spans="2:65">
      <c r="BH119" s="25"/>
      <c r="BI119" s="25"/>
      <c r="BJ119" s="25"/>
      <c r="BK119" s="25"/>
      <c r="BL119" s="25"/>
    </row>
    <row r="120" spans="2:65">
      <c r="C120" s="25" t="s">
        <v>7482</v>
      </c>
      <c r="D120" s="203">
        <f>SUM(E117:X117)-SUM(D83:D102)</f>
        <v>-6753.3414132853723</v>
      </c>
      <c r="H120" s="149"/>
      <c r="BH120" s="25"/>
      <c r="BI120" s="25"/>
      <c r="BJ120" s="25"/>
      <c r="BK120" s="25"/>
      <c r="BL120" s="25"/>
    </row>
    <row r="121" spans="2:65">
      <c r="C121" s="25" t="s">
        <v>7483</v>
      </c>
      <c r="BH121" s="25"/>
      <c r="BI121" s="25"/>
      <c r="BJ121" s="25"/>
      <c r="BK121" s="25"/>
      <c r="BL121" s="25"/>
    </row>
    <row r="122" spans="2:65">
      <c r="B122" s="25" t="s">
        <v>7469</v>
      </c>
      <c r="BH122" s="25"/>
      <c r="BI122" s="25"/>
      <c r="BJ122" s="25"/>
      <c r="BK122" s="25"/>
      <c r="BL122" s="25"/>
    </row>
    <row r="123" spans="2:65">
      <c r="B123" s="25" t="str">
        <f>Fin_Assumptions!$E$8&amp;" $/MW-wk"</f>
        <v>2020 $/MW-wk</v>
      </c>
      <c r="BH123" s="25"/>
      <c r="BI123" s="25"/>
      <c r="BJ123" s="25"/>
      <c r="BK123" s="25"/>
      <c r="BL123" s="25"/>
    </row>
    <row r="124" spans="2:65">
      <c r="B124" s="25" t="s">
        <v>7481</v>
      </c>
      <c r="D124" s="25" t="s">
        <v>7447</v>
      </c>
      <c r="E124" s="25">
        <f>YEAR(Fin_Assumptions!B6)+1</f>
        <v>2020</v>
      </c>
      <c r="F124" s="25">
        <f>E124+1</f>
        <v>2021</v>
      </c>
      <c r="G124" s="25">
        <f t="shared" ref="G124:BM124" si="73">F124+1</f>
        <v>2022</v>
      </c>
      <c r="H124" s="25">
        <f t="shared" si="73"/>
        <v>2023</v>
      </c>
      <c r="I124" s="25">
        <f t="shared" si="73"/>
        <v>2024</v>
      </c>
      <c r="J124" s="25">
        <f t="shared" si="73"/>
        <v>2025</v>
      </c>
      <c r="K124" s="25">
        <f t="shared" si="73"/>
        <v>2026</v>
      </c>
      <c r="L124" s="25">
        <f t="shared" si="73"/>
        <v>2027</v>
      </c>
      <c r="M124" s="25">
        <f t="shared" si="73"/>
        <v>2028</v>
      </c>
      <c r="N124" s="25">
        <f t="shared" si="73"/>
        <v>2029</v>
      </c>
      <c r="O124" s="25">
        <f t="shared" si="73"/>
        <v>2030</v>
      </c>
      <c r="P124" s="25">
        <f t="shared" si="73"/>
        <v>2031</v>
      </c>
      <c r="Q124" s="25">
        <f t="shared" si="73"/>
        <v>2032</v>
      </c>
      <c r="R124" s="25">
        <f t="shared" si="73"/>
        <v>2033</v>
      </c>
      <c r="S124" s="25">
        <f t="shared" si="73"/>
        <v>2034</v>
      </c>
      <c r="T124" s="25">
        <f t="shared" si="73"/>
        <v>2035</v>
      </c>
      <c r="U124" s="25">
        <f t="shared" si="73"/>
        <v>2036</v>
      </c>
      <c r="V124" s="25">
        <f t="shared" si="73"/>
        <v>2037</v>
      </c>
      <c r="W124" s="25">
        <f t="shared" si="73"/>
        <v>2038</v>
      </c>
      <c r="X124" s="25">
        <f t="shared" si="73"/>
        <v>2039</v>
      </c>
      <c r="Y124" s="25">
        <f t="shared" si="73"/>
        <v>2040</v>
      </c>
      <c r="Z124" s="25">
        <f t="shared" si="73"/>
        <v>2041</v>
      </c>
      <c r="AA124" s="25">
        <f t="shared" si="73"/>
        <v>2042</v>
      </c>
      <c r="AB124" s="25">
        <f t="shared" si="73"/>
        <v>2043</v>
      </c>
      <c r="AC124" s="25">
        <f t="shared" si="73"/>
        <v>2044</v>
      </c>
      <c r="AD124" s="25">
        <f t="shared" si="73"/>
        <v>2045</v>
      </c>
      <c r="AE124" s="25">
        <f t="shared" si="73"/>
        <v>2046</v>
      </c>
      <c r="AF124" s="25">
        <f t="shared" si="73"/>
        <v>2047</v>
      </c>
      <c r="AG124" s="25">
        <f t="shared" si="73"/>
        <v>2048</v>
      </c>
      <c r="AH124" s="25">
        <f t="shared" si="73"/>
        <v>2049</v>
      </c>
      <c r="AI124" s="25">
        <f t="shared" si="73"/>
        <v>2050</v>
      </c>
      <c r="AJ124" s="25">
        <f t="shared" si="73"/>
        <v>2051</v>
      </c>
      <c r="AK124" s="25">
        <f t="shared" si="73"/>
        <v>2052</v>
      </c>
      <c r="AL124" s="25">
        <f t="shared" si="73"/>
        <v>2053</v>
      </c>
      <c r="AM124" s="25">
        <f t="shared" si="73"/>
        <v>2054</v>
      </c>
      <c r="AN124" s="25">
        <f t="shared" si="73"/>
        <v>2055</v>
      </c>
      <c r="AO124" s="25">
        <f t="shared" si="73"/>
        <v>2056</v>
      </c>
      <c r="AP124" s="25">
        <f t="shared" si="73"/>
        <v>2057</v>
      </c>
      <c r="AQ124" s="25">
        <f t="shared" si="73"/>
        <v>2058</v>
      </c>
      <c r="AR124" s="25">
        <f t="shared" si="73"/>
        <v>2059</v>
      </c>
      <c r="AS124" s="25">
        <f t="shared" si="73"/>
        <v>2060</v>
      </c>
      <c r="AT124" s="25">
        <f t="shared" si="73"/>
        <v>2061</v>
      </c>
      <c r="AU124" s="25">
        <f t="shared" si="73"/>
        <v>2062</v>
      </c>
      <c r="AV124" s="25">
        <f t="shared" si="73"/>
        <v>2063</v>
      </c>
      <c r="AW124" s="25">
        <f t="shared" si="73"/>
        <v>2064</v>
      </c>
      <c r="AX124" s="25">
        <f t="shared" si="73"/>
        <v>2065</v>
      </c>
      <c r="AY124" s="25">
        <f t="shared" si="73"/>
        <v>2066</v>
      </c>
      <c r="AZ124" s="25">
        <f t="shared" si="73"/>
        <v>2067</v>
      </c>
      <c r="BA124" s="25">
        <f t="shared" si="73"/>
        <v>2068</v>
      </c>
      <c r="BB124" s="25">
        <f t="shared" si="73"/>
        <v>2069</v>
      </c>
      <c r="BC124" s="25">
        <f t="shared" si="73"/>
        <v>2070</v>
      </c>
      <c r="BD124" s="25">
        <f t="shared" si="73"/>
        <v>2071</v>
      </c>
      <c r="BE124" s="25">
        <f t="shared" si="73"/>
        <v>2072</v>
      </c>
      <c r="BF124" s="25">
        <f t="shared" si="73"/>
        <v>2073</v>
      </c>
      <c r="BG124" s="25">
        <f t="shared" si="73"/>
        <v>2074</v>
      </c>
      <c r="BH124" s="25">
        <f t="shared" si="73"/>
        <v>2075</v>
      </c>
      <c r="BI124" s="25">
        <f t="shared" si="73"/>
        <v>2076</v>
      </c>
      <c r="BJ124" s="25">
        <f t="shared" si="73"/>
        <v>2077</v>
      </c>
      <c r="BK124" s="25">
        <f t="shared" si="73"/>
        <v>2078</v>
      </c>
      <c r="BL124" s="25">
        <f t="shared" si="73"/>
        <v>2079</v>
      </c>
      <c r="BM124" s="25">
        <f t="shared" si="73"/>
        <v>2080</v>
      </c>
    </row>
    <row r="125" spans="2:65">
      <c r="C125" s="188">
        <f>YEAR(Fin_Assumptions!B6)+1</f>
        <v>2020</v>
      </c>
      <c r="D125" s="186"/>
      <c r="E125" s="189">
        <f>E83/(1+Fin_Assumptions!$E$7)^(E$124-Fin_Assumptions!$E$8)</f>
        <v>2543.6727345871059</v>
      </c>
      <c r="F125" s="190">
        <f>F83/(1+Fin_Assumptions!$E$7)^(F$124-Fin_Assumptions!$E$8)</f>
        <v>2340.5055780831894</v>
      </c>
      <c r="G125" s="190">
        <f>G83/(1+Fin_Assumptions!$E$7)^(G$124-Fin_Assumptions!$E$8)</f>
        <v>2147.0403071418573</v>
      </c>
      <c r="H125" s="190">
        <f>H83/(1+Fin_Assumptions!$E$7)^(H$124-Fin_Assumptions!$E$8)</f>
        <v>1997.5272650059389</v>
      </c>
      <c r="I125" s="190">
        <f>I83/(1+Fin_Assumptions!$E$7)^(I$124-Fin_Assumptions!$E$8)</f>
        <v>1867.1274832231461</v>
      </c>
      <c r="J125" s="190">
        <f>J83/(1+Fin_Assumptions!$E$7)^(J$124-Fin_Assumptions!$E$8)</f>
        <v>1751.4781118759402</v>
      </c>
      <c r="K125" s="190">
        <f>K83/(1+Fin_Assumptions!$E$7)^(K$124-Fin_Assumptions!$E$8)</f>
        <v>1659.1444492850728</v>
      </c>
      <c r="L125" s="190">
        <f>L83/(1+Fin_Assumptions!$E$7)^(L$124-Fin_Assumptions!$E$8)</f>
        <v>1579.4258623691435</v>
      </c>
      <c r="M125" s="190">
        <f>M83/(1+Fin_Assumptions!$E$7)^(M$124-Fin_Assumptions!$E$8)</f>
        <v>1502.5705404433002</v>
      </c>
      <c r="N125" s="190">
        <f>N83/(1+Fin_Assumptions!$E$7)^(N$124-Fin_Assumptions!$E$8)</f>
        <v>1428.4871165946013</v>
      </c>
      <c r="O125" s="190">
        <f>O83/(1+Fin_Assumptions!$E$7)^(O$124-Fin_Assumptions!$E$8)</f>
        <v>1357.0869572962449</v>
      </c>
      <c r="P125" s="190">
        <f>P83/(1+Fin_Assumptions!$E$7)^(P$124-Fin_Assumptions!$E$8)</f>
        <v>1288.2840838891977</v>
      </c>
      <c r="Q125" s="190">
        <f>Q83/(1+Fin_Assumptions!$E$7)^(Q$124-Fin_Assumptions!$E$8)</f>
        <v>1221.99509625725</v>
      </c>
      <c r="R125" s="190">
        <f>R83/(1+Fin_Assumptions!$E$7)^(R$124-Fin_Assumptions!$E$8)</f>
        <v>1158.1390986354463</v>
      </c>
      <c r="S125" s="190">
        <f>S83/(1+Fin_Assumptions!$E$7)^(S$124-Fin_Assumptions!$E$8)</f>
        <v>1096.6376274934807</v>
      </c>
      <c r="T125" s="190">
        <f>T83/(1+Fin_Assumptions!$E$7)^(T$124-Fin_Assumptions!$E$8)</f>
        <v>1037.4145814371986</v>
      </c>
      <c r="U125" s="190">
        <f>U83/(1+Fin_Assumptions!$E$7)^(U$124-Fin_Assumptions!$E$8)</f>
        <v>980.39615307289637</v>
      </c>
      <c r="V125" s="190">
        <f>V83/(1+Fin_Assumptions!$E$7)^(V$124-Fin_Assumptions!$E$8)</f>
        <v>925.51076278059884</v>
      </c>
      <c r="W125" s="190">
        <f>W83/(1+Fin_Assumptions!$E$7)^(W$124-Fin_Assumptions!$E$8)</f>
        <v>872.68899434394359</v>
      </c>
      <c r="X125" s="190">
        <f>X83/(1+Fin_Assumptions!$E$7)^(X$124-Fin_Assumptions!$E$8)</f>
        <v>821.86353238571894</v>
      </c>
      <c r="Y125" s="190">
        <f>Y83/(1+Fin_Assumptions!$E$7)^(Y$124-Fin_Assumptions!$E$8)</f>
        <v>772.96910155947467</v>
      </c>
      <c r="Z125" s="190">
        <f>Z83/(1+Fin_Assumptions!$E$7)^(Z$124-Fin_Assumptions!$E$8)</f>
        <v>725.94240744896899</v>
      </c>
      <c r="AA125" s="190">
        <f>AA83/(1+Fin_Assumptions!$E$7)^(AA$124-Fin_Assumptions!$E$8)</f>
        <v>680.72207912851468</v>
      </c>
      <c r="AB125" s="190">
        <f>AB83/(1+Fin_Assumptions!$E$7)^(AB$124-Fin_Assumptions!$E$8)</f>
        <v>637.24861333855938</v>
      </c>
      <c r="AC125" s="190">
        <f>AC83/(1+Fin_Assumptions!$E$7)^(AC$124-Fin_Assumptions!$E$8)</f>
        <v>595.46432023206626</v>
      </c>
      <c r="AD125" s="190">
        <f>AD83/(1+Fin_Assumptions!$E$7)^(AD$124-Fin_Assumptions!$E$8)</f>
        <v>555.31327064847062</v>
      </c>
      <c r="AE125" s="190">
        <f>AE83/(1+Fin_Assumptions!$E$7)^(AE$124-Fin_Assumptions!$E$8)</f>
        <v>516.74124487314623</v>
      </c>
      <c r="AF125" s="190">
        <f>AF83/(1+Fin_Assumptions!$E$7)^(AF$124-Fin_Assumptions!$E$8)</f>
        <v>479.69568284146806</v>
      </c>
      <c r="AG125" s="190">
        <f>AG83/(1+Fin_Assumptions!$E$7)^(AG$124-Fin_Assumptions!$E$8)</f>
        <v>444.12563574765488</v>
      </c>
      <c r="AH125" s="190">
        <f>AH83/(1+Fin_Assumptions!$E$7)^(AH$124-Fin_Assumptions!$E$8)</f>
        <v>409.98171901965912</v>
      </c>
      <c r="AI125" s="190">
        <f>AI83/(1+Fin_Assumptions!$E$7)^(AI$124-Fin_Assumptions!$E$8)</f>
        <v>0</v>
      </c>
      <c r="AJ125" s="190">
        <f>AJ83/(1+Fin_Assumptions!$E$7)^(AJ$124-Fin_Assumptions!$E$8)</f>
        <v>0</v>
      </c>
      <c r="AK125" s="190">
        <f>AK83/(1+Fin_Assumptions!$E$7)^(AK$124-Fin_Assumptions!$E$8)</f>
        <v>0</v>
      </c>
      <c r="AL125" s="190">
        <f>AL83/(1+Fin_Assumptions!$E$7)^(AL$124-Fin_Assumptions!$E$8)</f>
        <v>0</v>
      </c>
      <c r="AM125" s="190">
        <f t="shared" ref="AM125:BL125" si="74">AL83</f>
        <v>0</v>
      </c>
      <c r="AN125" s="190">
        <f t="shared" si="74"/>
        <v>0</v>
      </c>
      <c r="AO125" s="190">
        <f t="shared" si="74"/>
        <v>0</v>
      </c>
      <c r="AP125" s="190">
        <f t="shared" si="74"/>
        <v>0</v>
      </c>
      <c r="AQ125" s="190">
        <f t="shared" si="74"/>
        <v>0</v>
      </c>
      <c r="AR125" s="190">
        <f t="shared" si="74"/>
        <v>0</v>
      </c>
      <c r="AS125" s="190">
        <f t="shared" si="74"/>
        <v>0</v>
      </c>
      <c r="AT125" s="190">
        <f t="shared" si="74"/>
        <v>0</v>
      </c>
      <c r="AU125" s="190">
        <f t="shared" si="74"/>
        <v>0</v>
      </c>
      <c r="AV125" s="190">
        <f t="shared" si="74"/>
        <v>0</v>
      </c>
      <c r="AW125" s="190">
        <f t="shared" si="74"/>
        <v>0</v>
      </c>
      <c r="AX125" s="190">
        <f t="shared" si="74"/>
        <v>0</v>
      </c>
      <c r="AY125" s="190">
        <f t="shared" si="74"/>
        <v>0</v>
      </c>
      <c r="AZ125" s="190">
        <f t="shared" si="74"/>
        <v>0</v>
      </c>
      <c r="BA125" s="190">
        <f t="shared" si="74"/>
        <v>0</v>
      </c>
      <c r="BB125" s="190">
        <f t="shared" si="74"/>
        <v>0</v>
      </c>
      <c r="BC125" s="190">
        <f t="shared" si="74"/>
        <v>0</v>
      </c>
      <c r="BD125" s="190">
        <f t="shared" si="74"/>
        <v>0</v>
      </c>
      <c r="BE125" s="190">
        <f t="shared" si="74"/>
        <v>0</v>
      </c>
      <c r="BF125" s="190">
        <f t="shared" si="74"/>
        <v>0</v>
      </c>
      <c r="BG125" s="190">
        <f t="shared" si="74"/>
        <v>0</v>
      </c>
      <c r="BH125" s="190">
        <f t="shared" si="74"/>
        <v>0</v>
      </c>
      <c r="BI125" s="190">
        <f t="shared" si="74"/>
        <v>0</v>
      </c>
      <c r="BJ125" s="190">
        <f t="shared" si="74"/>
        <v>0</v>
      </c>
      <c r="BK125" s="190">
        <f t="shared" si="74"/>
        <v>0</v>
      </c>
      <c r="BL125" s="190">
        <f t="shared" si="74"/>
        <v>0</v>
      </c>
      <c r="BM125" s="191">
        <f>BL83</f>
        <v>0</v>
      </c>
    </row>
    <row r="126" spans="2:65">
      <c r="C126" s="188">
        <f>C125+1</f>
        <v>2021</v>
      </c>
      <c r="D126" s="186"/>
      <c r="E126" s="231"/>
      <c r="F126" s="189">
        <f>F84/(1+Fin_Assumptions!$E$7)^(F$124-Fin_Assumptions!$E$8)</f>
        <v>2543.6727345871059</v>
      </c>
      <c r="G126" s="190">
        <f>G84/(1+Fin_Assumptions!$E$7)^(G$124-Fin_Assumptions!$E$8)</f>
        <v>2340.5055780831894</v>
      </c>
      <c r="H126" s="190">
        <f>H84/(1+Fin_Assumptions!$E$7)^(H$124-Fin_Assumptions!$E$8)</f>
        <v>2147.0403071418568</v>
      </c>
      <c r="I126" s="190">
        <f>I84/(1+Fin_Assumptions!$E$7)^(I$124-Fin_Assumptions!$E$8)</f>
        <v>1997.5272650059392</v>
      </c>
      <c r="J126" s="190">
        <f>J84/(1+Fin_Assumptions!$E$7)^(J$124-Fin_Assumptions!$E$8)</f>
        <v>1867.1274832231466</v>
      </c>
      <c r="K126" s="190">
        <f>K84/(1+Fin_Assumptions!$E$7)^(K$124-Fin_Assumptions!$E$8)</f>
        <v>1751.4781118759402</v>
      </c>
      <c r="L126" s="190">
        <f>L84/(1+Fin_Assumptions!$E$7)^(L$124-Fin_Assumptions!$E$8)</f>
        <v>1659.1444492850724</v>
      </c>
      <c r="M126" s="190">
        <f>M84/(1+Fin_Assumptions!$E$7)^(M$124-Fin_Assumptions!$E$8)</f>
        <v>1579.4258623691435</v>
      </c>
      <c r="N126" s="190">
        <f>N84/(1+Fin_Assumptions!$E$7)^(N$124-Fin_Assumptions!$E$8)</f>
        <v>1502.5705404432999</v>
      </c>
      <c r="O126" s="190">
        <f>O84/(1+Fin_Assumptions!$E$7)^(O$124-Fin_Assumptions!$E$8)</f>
        <v>1428.487116594601</v>
      </c>
      <c r="P126" s="190">
        <f>P84/(1+Fin_Assumptions!$E$7)^(P$124-Fin_Assumptions!$E$8)</f>
        <v>1357.0869572962449</v>
      </c>
      <c r="Q126" s="190">
        <f>Q84/(1+Fin_Assumptions!$E$7)^(Q$124-Fin_Assumptions!$E$8)</f>
        <v>1288.284083889198</v>
      </c>
      <c r="R126" s="190">
        <f>R84/(1+Fin_Assumptions!$E$7)^(R$124-Fin_Assumptions!$E$8)</f>
        <v>1221.9950962572498</v>
      </c>
      <c r="S126" s="190">
        <f>S84/(1+Fin_Assumptions!$E$7)^(S$124-Fin_Assumptions!$E$8)</f>
        <v>1158.1390986354465</v>
      </c>
      <c r="T126" s="190">
        <f>T84/(1+Fin_Assumptions!$E$7)^(T$124-Fin_Assumptions!$E$8)</f>
        <v>1096.6376274934805</v>
      </c>
      <c r="U126" s="190">
        <f>U84/(1+Fin_Assumptions!$E$7)^(U$124-Fin_Assumptions!$E$8)</f>
        <v>1037.4145814371991</v>
      </c>
      <c r="V126" s="190">
        <f>V84/(1+Fin_Assumptions!$E$7)^(V$124-Fin_Assumptions!$E$8)</f>
        <v>980.3961530728966</v>
      </c>
      <c r="W126" s="190">
        <f>W84/(1+Fin_Assumptions!$E$7)^(W$124-Fin_Assumptions!$E$8)</f>
        <v>925.51076278059884</v>
      </c>
      <c r="X126" s="190">
        <f>X84/(1+Fin_Assumptions!$E$7)^(X$124-Fin_Assumptions!$E$8)</f>
        <v>872.68899434394336</v>
      </c>
      <c r="Y126" s="190">
        <f>Y84/(1+Fin_Assumptions!$E$7)^(Y$124-Fin_Assumptions!$E$8)</f>
        <v>821.86353238571905</v>
      </c>
      <c r="Z126" s="190">
        <f>Z84/(1+Fin_Assumptions!$E$7)^(Z$124-Fin_Assumptions!$E$8)</f>
        <v>772.96910155947478</v>
      </c>
      <c r="AA126" s="190">
        <f>AA84/(1+Fin_Assumptions!$E$7)^(AA$124-Fin_Assumptions!$E$8)</f>
        <v>725.94240744896899</v>
      </c>
      <c r="AB126" s="190">
        <f>AB84/(1+Fin_Assumptions!$E$7)^(AB$124-Fin_Assumptions!$E$8)</f>
        <v>680.72207912851457</v>
      </c>
      <c r="AC126" s="190">
        <f>AC84/(1+Fin_Assumptions!$E$7)^(AC$124-Fin_Assumptions!$E$8)</f>
        <v>637.24861333855927</v>
      </c>
      <c r="AD126" s="190">
        <f>AD84/(1+Fin_Assumptions!$E$7)^(AD$124-Fin_Assumptions!$E$8)</f>
        <v>595.46432023206648</v>
      </c>
      <c r="AE126" s="190">
        <f>AE84/(1+Fin_Assumptions!$E$7)^(AE$124-Fin_Assumptions!$E$8)</f>
        <v>555.31327064847062</v>
      </c>
      <c r="AF126" s="190">
        <f>AF84/(1+Fin_Assumptions!$E$7)^(AF$124-Fin_Assumptions!$E$8)</f>
        <v>516.74124487314623</v>
      </c>
      <c r="AG126" s="190">
        <f>AG84/(1+Fin_Assumptions!$E$7)^(AG$124-Fin_Assumptions!$E$8)</f>
        <v>479.69568284146806</v>
      </c>
      <c r="AH126" s="190">
        <f>AH84/(1+Fin_Assumptions!$E$7)^(AH$124-Fin_Assumptions!$E$8)</f>
        <v>444.12563574765483</v>
      </c>
      <c r="AI126" s="190">
        <f>AI84/(1+Fin_Assumptions!$E$7)^(AI$124-Fin_Assumptions!$E$8)</f>
        <v>409.98171901965918</v>
      </c>
      <c r="AJ126" s="192">
        <f t="shared" ref="AJ126:BL126" si="75">AI125*(1+$D$47)</f>
        <v>0</v>
      </c>
      <c r="AK126" s="192">
        <f t="shared" si="75"/>
        <v>0</v>
      </c>
      <c r="AL126" s="192">
        <f t="shared" si="75"/>
        <v>0</v>
      </c>
      <c r="AM126" s="192">
        <f t="shared" si="75"/>
        <v>0</v>
      </c>
      <c r="AN126" s="192">
        <f t="shared" si="75"/>
        <v>0</v>
      </c>
      <c r="AO126" s="192">
        <f t="shared" si="75"/>
        <v>0</v>
      </c>
      <c r="AP126" s="192">
        <f t="shared" si="75"/>
        <v>0</v>
      </c>
      <c r="AQ126" s="192">
        <f t="shared" si="75"/>
        <v>0</v>
      </c>
      <c r="AR126" s="192">
        <f t="shared" si="75"/>
        <v>0</v>
      </c>
      <c r="AS126" s="192">
        <f t="shared" si="75"/>
        <v>0</v>
      </c>
      <c r="AT126" s="192">
        <f t="shared" si="75"/>
        <v>0</v>
      </c>
      <c r="AU126" s="192">
        <f t="shared" si="75"/>
        <v>0</v>
      </c>
      <c r="AV126" s="192">
        <f t="shared" si="75"/>
        <v>0</v>
      </c>
      <c r="AW126" s="192">
        <f t="shared" si="75"/>
        <v>0</v>
      </c>
      <c r="AX126" s="192">
        <f t="shared" si="75"/>
        <v>0</v>
      </c>
      <c r="AY126" s="192">
        <f t="shared" si="75"/>
        <v>0</v>
      </c>
      <c r="AZ126" s="192">
        <f t="shared" si="75"/>
        <v>0</v>
      </c>
      <c r="BA126" s="192">
        <f t="shared" si="75"/>
        <v>0</v>
      </c>
      <c r="BB126" s="192">
        <f t="shared" si="75"/>
        <v>0</v>
      </c>
      <c r="BC126" s="192">
        <f t="shared" si="75"/>
        <v>0</v>
      </c>
      <c r="BD126" s="192">
        <f t="shared" si="75"/>
        <v>0</v>
      </c>
      <c r="BE126" s="192">
        <f t="shared" si="75"/>
        <v>0</v>
      </c>
      <c r="BF126" s="192">
        <f t="shared" si="75"/>
        <v>0</v>
      </c>
      <c r="BG126" s="192">
        <f t="shared" si="75"/>
        <v>0</v>
      </c>
      <c r="BH126" s="192">
        <f t="shared" si="75"/>
        <v>0</v>
      </c>
      <c r="BI126" s="192">
        <f t="shared" si="75"/>
        <v>0</v>
      </c>
      <c r="BJ126" s="192">
        <f t="shared" si="75"/>
        <v>0</v>
      </c>
      <c r="BK126" s="192">
        <f t="shared" si="75"/>
        <v>0</v>
      </c>
      <c r="BL126" s="192">
        <f t="shared" si="75"/>
        <v>0</v>
      </c>
      <c r="BM126" s="192">
        <f>BL125*(1+$D$47)</f>
        <v>0</v>
      </c>
    </row>
    <row r="127" spans="2:65">
      <c r="C127" s="172">
        <f t="shared" ref="C127:C155" si="76">C126+1</f>
        <v>2022</v>
      </c>
      <c r="D127" s="186"/>
      <c r="E127" s="230"/>
      <c r="F127" s="185"/>
      <c r="G127" s="189">
        <f>G85/(1+Fin_Assumptions!$E$7)^(G$124-Fin_Assumptions!$E$8)</f>
        <v>2543.6727345871059</v>
      </c>
      <c r="H127" s="190">
        <f>H85/(1+Fin_Assumptions!$E$7)^(H$124-Fin_Assumptions!$E$8)</f>
        <v>2340.5055780831894</v>
      </c>
      <c r="I127" s="190">
        <f>I85/(1+Fin_Assumptions!$E$7)^(I$124-Fin_Assumptions!$E$8)</f>
        <v>2147.0403071418568</v>
      </c>
      <c r="J127" s="190">
        <f>J85/(1+Fin_Assumptions!$E$7)^(J$124-Fin_Assumptions!$E$8)</f>
        <v>1997.5272650059392</v>
      </c>
      <c r="K127" s="190">
        <f>K85/(1+Fin_Assumptions!$E$7)^(K$124-Fin_Assumptions!$E$8)</f>
        <v>1867.1274832231463</v>
      </c>
      <c r="L127" s="190">
        <f>L85/(1+Fin_Assumptions!$E$7)^(L$124-Fin_Assumptions!$E$8)</f>
        <v>1751.4781118759404</v>
      </c>
      <c r="M127" s="190">
        <f>M85/(1+Fin_Assumptions!$E$7)^(M$124-Fin_Assumptions!$E$8)</f>
        <v>1659.1444492850724</v>
      </c>
      <c r="N127" s="190">
        <f>N85/(1+Fin_Assumptions!$E$7)^(N$124-Fin_Assumptions!$E$8)</f>
        <v>1579.4258623691437</v>
      </c>
      <c r="O127" s="190">
        <f>O85/(1+Fin_Assumptions!$E$7)^(O$124-Fin_Assumptions!$E$8)</f>
        <v>1502.5705404432997</v>
      </c>
      <c r="P127" s="190">
        <f>P85/(1+Fin_Assumptions!$E$7)^(P$124-Fin_Assumptions!$E$8)</f>
        <v>1428.487116594601</v>
      </c>
      <c r="Q127" s="190">
        <f>Q85/(1+Fin_Assumptions!$E$7)^(Q$124-Fin_Assumptions!$E$8)</f>
        <v>1357.0869572962449</v>
      </c>
      <c r="R127" s="190">
        <f>R85/(1+Fin_Assumptions!$E$7)^(R$124-Fin_Assumptions!$E$8)</f>
        <v>1288.2840838891975</v>
      </c>
      <c r="S127" s="190">
        <f>S85/(1+Fin_Assumptions!$E$7)^(S$124-Fin_Assumptions!$E$8)</f>
        <v>1221.9950962572498</v>
      </c>
      <c r="T127" s="190">
        <f>T85/(1+Fin_Assumptions!$E$7)^(T$124-Fin_Assumptions!$E$8)</f>
        <v>1158.1390986354459</v>
      </c>
      <c r="U127" s="190">
        <f>U85/(1+Fin_Assumptions!$E$7)^(U$124-Fin_Assumptions!$E$8)</f>
        <v>1096.6376274934805</v>
      </c>
      <c r="V127" s="190">
        <f>V85/(1+Fin_Assumptions!$E$7)^(V$124-Fin_Assumptions!$E$8)</f>
        <v>1037.4145814371989</v>
      </c>
      <c r="W127" s="190">
        <f>W85/(1+Fin_Assumptions!$E$7)^(W$124-Fin_Assumptions!$E$8)</f>
        <v>980.39615307289637</v>
      </c>
      <c r="X127" s="190">
        <f>X85/(1+Fin_Assumptions!$E$7)^(X$124-Fin_Assumptions!$E$8)</f>
        <v>925.51076278059884</v>
      </c>
      <c r="Y127" s="190">
        <f>Y85/(1+Fin_Assumptions!$E$7)^(Y$124-Fin_Assumptions!$E$8)</f>
        <v>872.6889943439437</v>
      </c>
      <c r="Z127" s="190">
        <f>Z85/(1+Fin_Assumptions!$E$7)^(Z$124-Fin_Assumptions!$E$8)</f>
        <v>821.86353238571894</v>
      </c>
      <c r="AA127" s="190">
        <f>AA85/(1+Fin_Assumptions!$E$7)^(AA$124-Fin_Assumptions!$E$8)</f>
        <v>772.96910155947478</v>
      </c>
      <c r="AB127" s="190">
        <f>AB85/(1+Fin_Assumptions!$E$7)^(AB$124-Fin_Assumptions!$E$8)</f>
        <v>725.94240744896877</v>
      </c>
      <c r="AC127" s="190">
        <f>AC85/(1+Fin_Assumptions!$E$7)^(AC$124-Fin_Assumptions!$E$8)</f>
        <v>680.72207912851468</v>
      </c>
      <c r="AD127" s="190">
        <f>AD85/(1+Fin_Assumptions!$E$7)^(AD$124-Fin_Assumptions!$E$8)</f>
        <v>637.24861333855938</v>
      </c>
      <c r="AE127" s="190">
        <f>AE85/(1+Fin_Assumptions!$E$7)^(AE$124-Fin_Assumptions!$E$8)</f>
        <v>595.46432023206637</v>
      </c>
      <c r="AF127" s="190">
        <f>AF85/(1+Fin_Assumptions!$E$7)^(AF$124-Fin_Assumptions!$E$8)</f>
        <v>555.31327064847062</v>
      </c>
      <c r="AG127" s="190">
        <f>AG85/(1+Fin_Assumptions!$E$7)^(AG$124-Fin_Assumptions!$E$8)</f>
        <v>516.74124487314623</v>
      </c>
      <c r="AH127" s="190">
        <f>AH85/(1+Fin_Assumptions!$E$7)^(AH$124-Fin_Assumptions!$E$8)</f>
        <v>479.69568284146794</v>
      </c>
      <c r="AI127" s="190">
        <f>AI85/(1+Fin_Assumptions!$E$7)^(AI$124-Fin_Assumptions!$E$8)</f>
        <v>444.12563574765494</v>
      </c>
      <c r="AJ127" s="190">
        <f>AJ85/(1+Fin_Assumptions!$E$7)^(AJ$124-Fin_Assumptions!$E$8)</f>
        <v>409.98171901965901</v>
      </c>
      <c r="AK127" s="185">
        <f t="shared" ref="AK127:BL127" si="77">AJ126*(1+$D$48)</f>
        <v>0</v>
      </c>
      <c r="AL127" s="185">
        <f t="shared" si="77"/>
        <v>0</v>
      </c>
      <c r="AM127" s="185">
        <f t="shared" si="77"/>
        <v>0</v>
      </c>
      <c r="AN127" s="185">
        <f t="shared" si="77"/>
        <v>0</v>
      </c>
      <c r="AO127" s="185">
        <f t="shared" si="77"/>
        <v>0</v>
      </c>
      <c r="AP127" s="185">
        <f t="shared" si="77"/>
        <v>0</v>
      </c>
      <c r="AQ127" s="185">
        <f t="shared" si="77"/>
        <v>0</v>
      </c>
      <c r="AR127" s="185">
        <f t="shared" si="77"/>
        <v>0</v>
      </c>
      <c r="AS127" s="185">
        <f t="shared" si="77"/>
        <v>0</v>
      </c>
      <c r="AT127" s="185">
        <f t="shared" si="77"/>
        <v>0</v>
      </c>
      <c r="AU127" s="185">
        <f t="shared" si="77"/>
        <v>0</v>
      </c>
      <c r="AV127" s="185">
        <f t="shared" si="77"/>
        <v>0</v>
      </c>
      <c r="AW127" s="185">
        <f t="shared" si="77"/>
        <v>0</v>
      </c>
      <c r="AX127" s="185">
        <f t="shared" si="77"/>
        <v>0</v>
      </c>
      <c r="AY127" s="185">
        <f t="shared" si="77"/>
        <v>0</v>
      </c>
      <c r="AZ127" s="185">
        <f t="shared" si="77"/>
        <v>0</v>
      </c>
      <c r="BA127" s="185">
        <f t="shared" si="77"/>
        <v>0</v>
      </c>
      <c r="BB127" s="185">
        <f t="shared" si="77"/>
        <v>0</v>
      </c>
      <c r="BC127" s="185">
        <f t="shared" si="77"/>
        <v>0</v>
      </c>
      <c r="BD127" s="185">
        <f t="shared" si="77"/>
        <v>0</v>
      </c>
      <c r="BE127" s="185">
        <f t="shared" si="77"/>
        <v>0</v>
      </c>
      <c r="BF127" s="185">
        <f t="shared" si="77"/>
        <v>0</v>
      </c>
      <c r="BG127" s="185">
        <f t="shared" si="77"/>
        <v>0</v>
      </c>
      <c r="BH127" s="185">
        <f t="shared" si="77"/>
        <v>0</v>
      </c>
      <c r="BI127" s="185">
        <f t="shared" si="77"/>
        <v>0</v>
      </c>
      <c r="BJ127" s="185">
        <f t="shared" si="77"/>
        <v>0</v>
      </c>
      <c r="BK127" s="185">
        <f t="shared" si="77"/>
        <v>0</v>
      </c>
      <c r="BL127" s="185">
        <f t="shared" si="77"/>
        <v>0</v>
      </c>
      <c r="BM127" s="185">
        <f>BL126*(1+$D$48)</f>
        <v>0</v>
      </c>
    </row>
    <row r="128" spans="2:65">
      <c r="C128" s="172">
        <f t="shared" si="76"/>
        <v>2023</v>
      </c>
      <c r="D128" s="186"/>
      <c r="E128" s="230"/>
      <c r="F128" s="185"/>
      <c r="G128" s="185"/>
      <c r="H128" s="189">
        <f>H86/(1+Fin_Assumptions!$E$7)^(H$124-Fin_Assumptions!$E$8)</f>
        <v>2543.6727345871054</v>
      </c>
      <c r="I128" s="190">
        <f>I86/(1+Fin_Assumptions!$E$7)^(I$124-Fin_Assumptions!$E$8)</f>
        <v>2340.505578083189</v>
      </c>
      <c r="J128" s="190">
        <f>J86/(1+Fin_Assumptions!$E$7)^(J$124-Fin_Assumptions!$E$8)</f>
        <v>2147.0403071418573</v>
      </c>
      <c r="K128" s="190">
        <f>K86/(1+Fin_Assumptions!$E$7)^(K$124-Fin_Assumptions!$E$8)</f>
        <v>1997.5272650059394</v>
      </c>
      <c r="L128" s="190">
        <f>L86/(1+Fin_Assumptions!$E$7)^(L$124-Fin_Assumptions!$E$8)</f>
        <v>1867.1274832231463</v>
      </c>
      <c r="M128" s="190">
        <f>M86/(1+Fin_Assumptions!$E$7)^(M$124-Fin_Assumptions!$E$8)</f>
        <v>1751.4781118759402</v>
      </c>
      <c r="N128" s="190">
        <f>N86/(1+Fin_Assumptions!$E$7)^(N$124-Fin_Assumptions!$E$8)</f>
        <v>1659.1444492850726</v>
      </c>
      <c r="O128" s="190">
        <f>O86/(1+Fin_Assumptions!$E$7)^(O$124-Fin_Assumptions!$E$8)</f>
        <v>1579.4258623691435</v>
      </c>
      <c r="P128" s="190">
        <f>P86/(1+Fin_Assumptions!$E$7)^(P$124-Fin_Assumptions!$E$8)</f>
        <v>1502.5705404432999</v>
      </c>
      <c r="Q128" s="190">
        <f>Q86/(1+Fin_Assumptions!$E$7)^(Q$124-Fin_Assumptions!$E$8)</f>
        <v>1428.4871165946013</v>
      </c>
      <c r="R128" s="190">
        <f>R86/(1+Fin_Assumptions!$E$7)^(R$124-Fin_Assumptions!$E$8)</f>
        <v>1357.0869572962447</v>
      </c>
      <c r="S128" s="190">
        <f>S86/(1+Fin_Assumptions!$E$7)^(S$124-Fin_Assumptions!$E$8)</f>
        <v>1288.2840838891977</v>
      </c>
      <c r="T128" s="190">
        <f>T86/(1+Fin_Assumptions!$E$7)^(T$124-Fin_Assumptions!$E$8)</f>
        <v>1221.9950962572495</v>
      </c>
      <c r="U128" s="190">
        <f>U86/(1+Fin_Assumptions!$E$7)^(U$124-Fin_Assumptions!$E$8)</f>
        <v>1158.1390986354461</v>
      </c>
      <c r="V128" s="190">
        <f>V86/(1+Fin_Assumptions!$E$7)^(V$124-Fin_Assumptions!$E$8)</f>
        <v>1096.6376274934805</v>
      </c>
      <c r="W128" s="190">
        <f>W86/(1+Fin_Assumptions!$E$7)^(W$124-Fin_Assumptions!$E$8)</f>
        <v>1037.4145814371989</v>
      </c>
      <c r="X128" s="190">
        <f>X86/(1+Fin_Assumptions!$E$7)^(X$124-Fin_Assumptions!$E$8)</f>
        <v>980.39615307289625</v>
      </c>
      <c r="Y128" s="190">
        <f>Y86/(1+Fin_Assumptions!$E$7)^(Y$124-Fin_Assumptions!$E$8)</f>
        <v>925.51076278059884</v>
      </c>
      <c r="Z128" s="190">
        <f>Z86/(1+Fin_Assumptions!$E$7)^(Z$124-Fin_Assumptions!$E$8)</f>
        <v>872.6889943439437</v>
      </c>
      <c r="AA128" s="190">
        <f>AA86/(1+Fin_Assumptions!$E$7)^(AA$124-Fin_Assumptions!$E$8)</f>
        <v>821.86353238571894</v>
      </c>
      <c r="AB128" s="190">
        <f>AB86/(1+Fin_Assumptions!$E$7)^(AB$124-Fin_Assumptions!$E$8)</f>
        <v>772.96910155947467</v>
      </c>
      <c r="AC128" s="190">
        <f>AC86/(1+Fin_Assumptions!$E$7)^(AC$124-Fin_Assumptions!$E$8)</f>
        <v>725.94240744896888</v>
      </c>
      <c r="AD128" s="190">
        <f>AD86/(1+Fin_Assumptions!$E$7)^(AD$124-Fin_Assumptions!$E$8)</f>
        <v>680.72207912851457</v>
      </c>
      <c r="AE128" s="190">
        <f>AE86/(1+Fin_Assumptions!$E$7)^(AE$124-Fin_Assumptions!$E$8)</f>
        <v>637.24861333855938</v>
      </c>
      <c r="AF128" s="190">
        <f>AF86/(1+Fin_Assumptions!$E$7)^(AF$124-Fin_Assumptions!$E$8)</f>
        <v>595.46432023206626</v>
      </c>
      <c r="AG128" s="190">
        <f>AG86/(1+Fin_Assumptions!$E$7)^(AG$124-Fin_Assumptions!$E$8)</f>
        <v>555.31327064847062</v>
      </c>
      <c r="AH128" s="190">
        <f>AH86/(1+Fin_Assumptions!$E$7)^(AH$124-Fin_Assumptions!$E$8)</f>
        <v>516.741244873146</v>
      </c>
      <c r="AI128" s="190">
        <f>AI86/(1+Fin_Assumptions!$E$7)^(AI$124-Fin_Assumptions!$E$8)</f>
        <v>479.69568284146806</v>
      </c>
      <c r="AJ128" s="190">
        <f>AJ86/(1+Fin_Assumptions!$E$7)^(AJ$124-Fin_Assumptions!$E$8)</f>
        <v>444.12563574765477</v>
      </c>
      <c r="AK128" s="190">
        <f>AK86/(1+Fin_Assumptions!$E$7)^(AK$124-Fin_Assumptions!$E$8)</f>
        <v>409.98171901965907</v>
      </c>
      <c r="AL128" s="185">
        <f t="shared" ref="AL128:BL128" si="78">AK127*(1+$D$49)</f>
        <v>0</v>
      </c>
      <c r="AM128" s="185">
        <f t="shared" si="78"/>
        <v>0</v>
      </c>
      <c r="AN128" s="185">
        <f t="shared" si="78"/>
        <v>0</v>
      </c>
      <c r="AO128" s="185">
        <f t="shared" si="78"/>
        <v>0</v>
      </c>
      <c r="AP128" s="185">
        <f t="shared" si="78"/>
        <v>0</v>
      </c>
      <c r="AQ128" s="185">
        <f t="shared" si="78"/>
        <v>0</v>
      </c>
      <c r="AR128" s="185">
        <f t="shared" si="78"/>
        <v>0</v>
      </c>
      <c r="AS128" s="185">
        <f t="shared" si="78"/>
        <v>0</v>
      </c>
      <c r="AT128" s="185">
        <f t="shared" si="78"/>
        <v>0</v>
      </c>
      <c r="AU128" s="185">
        <f t="shared" si="78"/>
        <v>0</v>
      </c>
      <c r="AV128" s="185">
        <f t="shared" si="78"/>
        <v>0</v>
      </c>
      <c r="AW128" s="185">
        <f t="shared" si="78"/>
        <v>0</v>
      </c>
      <c r="AX128" s="185">
        <f t="shared" si="78"/>
        <v>0</v>
      </c>
      <c r="AY128" s="185">
        <f t="shared" si="78"/>
        <v>0</v>
      </c>
      <c r="AZ128" s="185">
        <f t="shared" si="78"/>
        <v>0</v>
      </c>
      <c r="BA128" s="185">
        <f t="shared" si="78"/>
        <v>0</v>
      </c>
      <c r="BB128" s="185">
        <f t="shared" si="78"/>
        <v>0</v>
      </c>
      <c r="BC128" s="185">
        <f t="shared" si="78"/>
        <v>0</v>
      </c>
      <c r="BD128" s="185">
        <f t="shared" si="78"/>
        <v>0</v>
      </c>
      <c r="BE128" s="185">
        <f t="shared" si="78"/>
        <v>0</v>
      </c>
      <c r="BF128" s="185">
        <f t="shared" si="78"/>
        <v>0</v>
      </c>
      <c r="BG128" s="185">
        <f t="shared" si="78"/>
        <v>0</v>
      </c>
      <c r="BH128" s="185">
        <f t="shared" si="78"/>
        <v>0</v>
      </c>
      <c r="BI128" s="185">
        <f t="shared" si="78"/>
        <v>0</v>
      </c>
      <c r="BJ128" s="185">
        <f t="shared" si="78"/>
        <v>0</v>
      </c>
      <c r="BK128" s="185">
        <f t="shared" si="78"/>
        <v>0</v>
      </c>
      <c r="BL128" s="185">
        <f t="shared" si="78"/>
        <v>0</v>
      </c>
      <c r="BM128" s="185">
        <f>BL127*(1+$D$49)</f>
        <v>0</v>
      </c>
    </row>
    <row r="129" spans="3:65">
      <c r="C129" s="172">
        <f t="shared" si="76"/>
        <v>2024</v>
      </c>
      <c r="D129" s="186"/>
      <c r="E129" s="230"/>
      <c r="F129" s="185"/>
      <c r="G129" s="185"/>
      <c r="H129" s="185"/>
      <c r="I129" s="189">
        <f>I87/(1+Fin_Assumptions!$E$7)^(I$124-Fin_Assumptions!$E$8)</f>
        <v>2434.6133428006642</v>
      </c>
      <c r="J129" s="190">
        <f>J87/(1+Fin_Assumptions!$E$7)^(J$124-Fin_Assumptions!$E$8)</f>
        <v>2240.156932069196</v>
      </c>
      <c r="K129" s="190">
        <f>K87/(1+Fin_Assumptions!$E$7)^(K$124-Fin_Assumptions!$E$8)</f>
        <v>2054.9864407564573</v>
      </c>
      <c r="L129" s="190">
        <f>L87/(1+Fin_Assumptions!$E$7)^(L$124-Fin_Assumptions!$E$8)</f>
        <v>1911.8837364040792</v>
      </c>
      <c r="M129" s="190">
        <f>M87/(1+Fin_Assumptions!$E$7)^(M$124-Fin_Assumptions!$E$8)</f>
        <v>1787.0748157006005</v>
      </c>
      <c r="N129" s="190">
        <f>N87/(1+Fin_Assumptions!$E$7)^(N$124-Fin_Assumptions!$E$8)</f>
        <v>1676.3838849295396</v>
      </c>
      <c r="O129" s="190">
        <f>O87/(1+Fin_Assumptions!$E$7)^(O$124-Fin_Assumptions!$E$8)</f>
        <v>1588.0090071880952</v>
      </c>
      <c r="P129" s="190">
        <f>P87/(1+Fin_Assumptions!$E$7)^(P$124-Fin_Assumptions!$E$8)</f>
        <v>1511.7083366121537</v>
      </c>
      <c r="Q129" s="190">
        <f>Q87/(1+Fin_Assumptions!$E$7)^(Q$124-Fin_Assumptions!$E$8)</f>
        <v>1438.1481691890153</v>
      </c>
      <c r="R129" s="190">
        <f>R87/(1+Fin_Assumptions!$E$7)^(R$124-Fin_Assumptions!$E$8)</f>
        <v>1367.2410553414177</v>
      </c>
      <c r="S129" s="190">
        <f>S87/(1+Fin_Assumptions!$E$7)^(S$124-Fin_Assumptions!$E$8)</f>
        <v>1298.9021616849234</v>
      </c>
      <c r="T129" s="190">
        <f>T87/(1+Fin_Assumptions!$E$7)^(T$124-Fin_Assumptions!$E$8)</f>
        <v>1233.0491958760135</v>
      </c>
      <c r="U129" s="190">
        <f>U87/(1+Fin_Assumptions!$E$7)^(U$124-Fin_Assumptions!$E$8)</f>
        <v>1169.6023335595503</v>
      </c>
      <c r="V129" s="190">
        <f>V87/(1+Fin_Assumptions!$E$7)^(V$124-Fin_Assumptions!$E$8)</f>
        <v>1108.4841473581614</v>
      </c>
      <c r="W129" s="190">
        <f>W87/(1+Fin_Assumptions!$E$7)^(W$124-Fin_Assumptions!$E$8)</f>
        <v>1049.6195378476129</v>
      </c>
      <c r="X129" s="190">
        <f>X87/(1+Fin_Assumptions!$E$7)^(X$124-Fin_Assumptions!$E$8)</f>
        <v>992.93566646377076</v>
      </c>
      <c r="Y129" s="190">
        <f>Y87/(1+Fin_Assumptions!$E$7)^(Y$124-Fin_Assumptions!$E$8)</f>
        <v>938.36189028820183</v>
      </c>
      <c r="Z129" s="190">
        <f>Z87/(1+Fin_Assumptions!$E$7)^(Z$124-Fin_Assumptions!$E$8)</f>
        <v>885.82969866090889</v>
      </c>
      <c r="AA129" s="190">
        <f>AA87/(1+Fin_Assumptions!$E$7)^(AA$124-Fin_Assumptions!$E$8)</f>
        <v>835.27265157006832</v>
      </c>
      <c r="AB129" s="190">
        <f>AB87/(1+Fin_Assumptions!$E$7)^(AB$124-Fin_Assumptions!$E$8)</f>
        <v>786.62631977000376</v>
      </c>
      <c r="AC129" s="190">
        <f>AC87/(1+Fin_Assumptions!$E$7)^(AC$124-Fin_Assumptions!$E$8)</f>
        <v>739.82822657994529</v>
      </c>
      <c r="AD129" s="190">
        <f>AD87/(1+Fin_Assumptions!$E$7)^(AD$124-Fin_Assumptions!$E$8)</f>
        <v>694.81779131739688</v>
      </c>
      <c r="AE129" s="190">
        <f>AE87/(1+Fin_Assumptions!$E$7)^(AE$124-Fin_Assumptions!$E$8)</f>
        <v>651.53627432119583</v>
      </c>
      <c r="AF129" s="190">
        <f>AF87/(1+Fin_Assumptions!$E$7)^(AF$124-Fin_Assumptions!$E$8)</f>
        <v>609.92672352055274</v>
      </c>
      <c r="AG129" s="190">
        <f>AG87/(1+Fin_Assumptions!$E$7)^(AG$124-Fin_Assumptions!$E$8)</f>
        <v>569.93392250754243</v>
      </c>
      <c r="AH129" s="190">
        <f>AH87/(1+Fin_Assumptions!$E$7)^(AH$124-Fin_Assumptions!$E$8)</f>
        <v>531.50434007167894</v>
      </c>
      <c r="AI129" s="190">
        <f>AI87/(1+Fin_Assumptions!$E$7)^(AI$124-Fin_Assumptions!$E$8)</f>
        <v>494.5860811563083</v>
      </c>
      <c r="AJ129" s="190">
        <f>AJ87/(1+Fin_Assumptions!$E$7)^(AJ$124-Fin_Assumptions!$E$8)</f>
        <v>459.1288391976592</v>
      </c>
      <c r="AK129" s="190">
        <f>AK87/(1+Fin_Assumptions!$E$7)^(AK$124-Fin_Assumptions!$E$8)</f>
        <v>425.08384980844738</v>
      </c>
      <c r="AL129" s="190">
        <f>AL87/(1+Fin_Assumptions!$E$7)^(AL$124-Fin_Assumptions!$E$8)</f>
        <v>392.40384576895508</v>
      </c>
      <c r="AM129" s="185">
        <f t="shared" ref="AM129:BL129" si="79">AL128*(1+$D$50)</f>
        <v>0</v>
      </c>
      <c r="AN129" s="185">
        <f t="shared" si="79"/>
        <v>0</v>
      </c>
      <c r="AO129" s="185">
        <f t="shared" si="79"/>
        <v>0</v>
      </c>
      <c r="AP129" s="185">
        <f t="shared" si="79"/>
        <v>0</v>
      </c>
      <c r="AQ129" s="185">
        <f t="shared" si="79"/>
        <v>0</v>
      </c>
      <c r="AR129" s="185">
        <f t="shared" si="79"/>
        <v>0</v>
      </c>
      <c r="AS129" s="185">
        <f t="shared" si="79"/>
        <v>0</v>
      </c>
      <c r="AT129" s="185">
        <f t="shared" si="79"/>
        <v>0</v>
      </c>
      <c r="AU129" s="185">
        <f t="shared" si="79"/>
        <v>0</v>
      </c>
      <c r="AV129" s="185">
        <f t="shared" si="79"/>
        <v>0</v>
      </c>
      <c r="AW129" s="185">
        <f t="shared" si="79"/>
        <v>0</v>
      </c>
      <c r="AX129" s="185">
        <f t="shared" si="79"/>
        <v>0</v>
      </c>
      <c r="AY129" s="185">
        <f t="shared" si="79"/>
        <v>0</v>
      </c>
      <c r="AZ129" s="185">
        <f t="shared" si="79"/>
        <v>0</v>
      </c>
      <c r="BA129" s="185">
        <f t="shared" si="79"/>
        <v>0</v>
      </c>
      <c r="BB129" s="185">
        <f t="shared" si="79"/>
        <v>0</v>
      </c>
      <c r="BC129" s="185">
        <f t="shared" si="79"/>
        <v>0</v>
      </c>
      <c r="BD129" s="185">
        <f t="shared" si="79"/>
        <v>0</v>
      </c>
      <c r="BE129" s="185">
        <f t="shared" si="79"/>
        <v>0</v>
      </c>
      <c r="BF129" s="185">
        <f t="shared" si="79"/>
        <v>0</v>
      </c>
      <c r="BG129" s="185">
        <f t="shared" si="79"/>
        <v>0</v>
      </c>
      <c r="BH129" s="185">
        <f t="shared" si="79"/>
        <v>0</v>
      </c>
      <c r="BI129" s="185">
        <f t="shared" si="79"/>
        <v>0</v>
      </c>
      <c r="BJ129" s="185">
        <f t="shared" si="79"/>
        <v>0</v>
      </c>
      <c r="BK129" s="185">
        <f t="shared" si="79"/>
        <v>0</v>
      </c>
      <c r="BL129" s="185">
        <f t="shared" si="79"/>
        <v>0</v>
      </c>
      <c r="BM129" s="185">
        <f>BL128*(1+$D$50)</f>
        <v>0</v>
      </c>
    </row>
    <row r="130" spans="3:65">
      <c r="C130" s="172">
        <f t="shared" si="76"/>
        <v>2025</v>
      </c>
      <c r="D130" s="186"/>
      <c r="E130" s="230"/>
      <c r="F130" s="185"/>
      <c r="G130" s="185"/>
      <c r="H130" s="185"/>
      <c r="I130" s="185"/>
      <c r="J130" s="189">
        <f>J88/(1+Fin_Assumptions!$E$7)^(J$124-Fin_Assumptions!$E$8)</f>
        <v>2325.5539510142221</v>
      </c>
      <c r="K130" s="190">
        <f>K88/(1+Fin_Assumptions!$E$7)^(K$124-Fin_Assumptions!$E$8)</f>
        <v>2139.8082860552031</v>
      </c>
      <c r="L130" s="190">
        <f>L88/(1+Fin_Assumptions!$E$7)^(L$124-Fin_Assumptions!$E$8)</f>
        <v>1962.9325743710569</v>
      </c>
      <c r="M130" s="190">
        <f>M88/(1+Fin_Assumptions!$E$7)^(M$124-Fin_Assumptions!$E$8)</f>
        <v>1826.2402078022189</v>
      </c>
      <c r="N130" s="190">
        <f>N88/(1+Fin_Assumptions!$E$7)^(N$124-Fin_Assumptions!$E$8)</f>
        <v>1707.022148178055</v>
      </c>
      <c r="O130" s="190">
        <f>O88/(1+Fin_Assumptions!$E$7)^(O$124-Fin_Assumptions!$E$8)</f>
        <v>1601.289657983139</v>
      </c>
      <c r="P130" s="190">
        <f>P88/(1+Fin_Assumptions!$E$7)^(P$124-Fin_Assumptions!$E$8)</f>
        <v>1516.8735650911178</v>
      </c>
      <c r="Q130" s="190">
        <f>Q88/(1+Fin_Assumptions!$E$7)^(Q$124-Fin_Assumptions!$E$8)</f>
        <v>1443.9908108551642</v>
      </c>
      <c r="R130" s="190">
        <f>R88/(1+Fin_Assumptions!$E$7)^(R$124-Fin_Assumptions!$E$8)</f>
        <v>1373.7257979347307</v>
      </c>
      <c r="S130" s="190">
        <f>S88/(1+Fin_Assumptions!$E$7)^(S$124-Fin_Assumptions!$E$8)</f>
        <v>1305.9949940882339</v>
      </c>
      <c r="T130" s="190">
        <f>T88/(1+Fin_Assumptions!$E$7)^(T$124-Fin_Assumptions!$E$8)</f>
        <v>1240.7173660736021</v>
      </c>
      <c r="U130" s="190">
        <f>U88/(1+Fin_Assumptions!$E$7)^(U$124-Fin_Assumptions!$E$8)</f>
        <v>1177.8143078628289</v>
      </c>
      <c r="V130" s="190">
        <f>V88/(1+Fin_Assumptions!$E$7)^(V$124-Fin_Assumptions!$E$8)</f>
        <v>1117.209570861851</v>
      </c>
      <c r="W130" s="190">
        <f>W88/(1+Fin_Assumptions!$E$7)^(W$124-Fin_Assumptions!$E$8)</f>
        <v>1058.8291960808772</v>
      </c>
      <c r="X130" s="190">
        <f>X88/(1+Fin_Assumptions!$E$7)^(X$124-Fin_Assumptions!$E$8)</f>
        <v>1002.601448201745</v>
      </c>
      <c r="Y130" s="190">
        <f>Y88/(1+Fin_Assumptions!$E$7)^(Y$124-Fin_Assumptions!$E$8)</f>
        <v>948.45675149034275</v>
      </c>
      <c r="Z130" s="190">
        <f>Z88/(1+Fin_Assumptions!$E$7)^(Z$124-Fin_Assumptions!$E$8)</f>
        <v>896.32762750350696</v>
      </c>
      <c r="AA130" s="190">
        <f>AA88/(1+Fin_Assumptions!$E$7)^(AA$124-Fin_Assumptions!$E$8)</f>
        <v>846.14863454121905</v>
      </c>
      <c r="AB130" s="190">
        <f>AB88/(1+Fin_Assumptions!$E$7)^(AB$124-Fin_Assumptions!$E$8)</f>
        <v>797.85630879619282</v>
      </c>
      <c r="AC130" s="190">
        <f>AC88/(1+Fin_Assumptions!$E$7)^(AC$124-Fin_Assumptions!$E$8)</f>
        <v>751.38910715428869</v>
      </c>
      <c r="AD130" s="190">
        <f>AD88/(1+Fin_Assumptions!$E$7)^(AD$124-Fin_Assumptions!$E$8)</f>
        <v>706.68735160041604</v>
      </c>
      <c r="AE130" s="190">
        <f>AE88/(1+Fin_Assumptions!$E$7)^(AE$124-Fin_Assumptions!$E$8)</f>
        <v>663.69317518582466</v>
      </c>
      <c r="AF130" s="190">
        <f>AF88/(1+Fin_Assumptions!$E$7)^(AF$124-Fin_Assumptions!$E$8)</f>
        <v>622.35046951387699</v>
      </c>
      <c r="AG130" s="190">
        <f>AG88/(1+Fin_Assumptions!$E$7)^(AG$124-Fin_Assumptions!$E$8)</f>
        <v>582.60483370254599</v>
      </c>
      <c r="AH130" s="190">
        <f>AH88/(1+Fin_Assumptions!$E$7)^(AH$124-Fin_Assumptions!$E$8)</f>
        <v>544.40352478301827</v>
      </c>
      <c r="AI130" s="190">
        <f>AI88/(1+Fin_Assumptions!$E$7)^(AI$124-Fin_Assumptions!$E$8)</f>
        <v>507.69540949488754</v>
      </c>
      <c r="AJ130" s="190">
        <f>AJ88/(1+Fin_Assumptions!$E$7)^(AJ$124-Fin_Assumptions!$E$8)</f>
        <v>472.43091743947014</v>
      </c>
      <c r="AK130" s="190">
        <f>AK88/(1+Fin_Assumptions!$E$7)^(AK$124-Fin_Assumptions!$E$8)</f>
        <v>438.56199555385052</v>
      </c>
      <c r="AL130" s="190">
        <f>AL88/(1+Fin_Assumptions!$E$7)^(AL$124-Fin_Assumptions!$E$8)</f>
        <v>406.04206386923994</v>
      </c>
      <c r="AM130" s="190">
        <f>AM88/(1+Fin_Assumptions!$E$7)^(AM$124-Fin_Assumptions!$E$8)</f>
        <v>374.82597251825104</v>
      </c>
      <c r="AN130" s="185">
        <f t="shared" ref="AN130:BL130" si="80">AM129*(1+$D$51)</f>
        <v>0</v>
      </c>
      <c r="AO130" s="185">
        <f t="shared" si="80"/>
        <v>0</v>
      </c>
      <c r="AP130" s="185">
        <f t="shared" si="80"/>
        <v>0</v>
      </c>
      <c r="AQ130" s="185">
        <f t="shared" si="80"/>
        <v>0</v>
      </c>
      <c r="AR130" s="185">
        <f t="shared" si="80"/>
        <v>0</v>
      </c>
      <c r="AS130" s="185">
        <f t="shared" si="80"/>
        <v>0</v>
      </c>
      <c r="AT130" s="185">
        <f t="shared" si="80"/>
        <v>0</v>
      </c>
      <c r="AU130" s="185">
        <f t="shared" si="80"/>
        <v>0</v>
      </c>
      <c r="AV130" s="185">
        <f t="shared" si="80"/>
        <v>0</v>
      </c>
      <c r="AW130" s="185">
        <f t="shared" si="80"/>
        <v>0</v>
      </c>
      <c r="AX130" s="185">
        <f t="shared" si="80"/>
        <v>0</v>
      </c>
      <c r="AY130" s="185">
        <f t="shared" si="80"/>
        <v>0</v>
      </c>
      <c r="AZ130" s="185">
        <f t="shared" si="80"/>
        <v>0</v>
      </c>
      <c r="BA130" s="185">
        <f t="shared" si="80"/>
        <v>0</v>
      </c>
      <c r="BB130" s="185">
        <f t="shared" si="80"/>
        <v>0</v>
      </c>
      <c r="BC130" s="185">
        <f t="shared" si="80"/>
        <v>0</v>
      </c>
      <c r="BD130" s="185">
        <f t="shared" si="80"/>
        <v>0</v>
      </c>
      <c r="BE130" s="185">
        <f t="shared" si="80"/>
        <v>0</v>
      </c>
      <c r="BF130" s="185">
        <f t="shared" si="80"/>
        <v>0</v>
      </c>
      <c r="BG130" s="185">
        <f t="shared" si="80"/>
        <v>0</v>
      </c>
      <c r="BH130" s="185">
        <f t="shared" si="80"/>
        <v>0</v>
      </c>
      <c r="BI130" s="185">
        <f t="shared" si="80"/>
        <v>0</v>
      </c>
      <c r="BJ130" s="185">
        <f t="shared" si="80"/>
        <v>0</v>
      </c>
      <c r="BK130" s="185">
        <f t="shared" si="80"/>
        <v>0</v>
      </c>
      <c r="BL130" s="185">
        <f t="shared" si="80"/>
        <v>0</v>
      </c>
      <c r="BM130" s="185">
        <f>BL129*(1+$D$51)</f>
        <v>0</v>
      </c>
    </row>
    <row r="131" spans="3:65">
      <c r="C131" s="172">
        <f t="shared" si="76"/>
        <v>2026</v>
      </c>
      <c r="D131" s="186"/>
      <c r="E131" s="230"/>
      <c r="F131" s="185"/>
      <c r="G131" s="185"/>
      <c r="H131" s="185"/>
      <c r="I131" s="185"/>
      <c r="J131" s="185"/>
      <c r="K131" s="189">
        <f>K89/(1+Fin_Assumptions!$E$7)^(K$124-Fin_Assumptions!$E$8)</f>
        <v>2218.1968361067975</v>
      </c>
      <c r="L131" s="190">
        <f>L89/(1+Fin_Assumptions!$E$7)^(L$124-Fin_Assumptions!$E$8)</f>
        <v>2041.025953378853</v>
      </c>
      <c r="M131" s="190">
        <f>M89/(1+Fin_Assumptions!$E$7)^(M$124-Fin_Assumptions!$E$8)</f>
        <v>1872.3155504785889</v>
      </c>
      <c r="N131" s="190">
        <f>N89/(1+Fin_Assumptions!$E$7)^(N$124-Fin_Assumptions!$E$8)</f>
        <v>1741.9334645627962</v>
      </c>
      <c r="O131" s="190">
        <f>O89/(1+Fin_Assumptions!$E$7)^(O$124-Fin_Assumptions!$E$8)</f>
        <v>1628.2189998651356</v>
      </c>
      <c r="P131" s="190">
        <f>P89/(1+Fin_Assumptions!$E$7)^(P$124-Fin_Assumptions!$E$8)</f>
        <v>1527.3675553644523</v>
      </c>
      <c r="Q131" s="190">
        <f>Q89/(1+Fin_Assumptions!$E$7)^(Q$124-Fin_Assumptions!$E$8)</f>
        <v>1446.8484557804952</v>
      </c>
      <c r="R131" s="190">
        <f>R89/(1+Fin_Assumptions!$E$7)^(R$124-Fin_Assumptions!$E$8)</f>
        <v>1377.330268605162</v>
      </c>
      <c r="S131" s="190">
        <f>S89/(1+Fin_Assumptions!$E$7)^(S$124-Fin_Assumptions!$E$8)</f>
        <v>1310.3089770625024</v>
      </c>
      <c r="T131" s="190">
        <f>T89/(1+Fin_Assumptions!$E$7)^(T$124-Fin_Assumptions!$E$8)</f>
        <v>1245.7049051020358</v>
      </c>
      <c r="U131" s="190">
        <f>U89/(1+Fin_Assumptions!$E$7)^(U$124-Fin_Assumptions!$E$8)</f>
        <v>1183.4407603087222</v>
      </c>
      <c r="V131" s="190">
        <f>V89/(1+Fin_Assumptions!$E$7)^(V$124-Fin_Assumptions!$E$8)</f>
        <v>1123.4415654314219</v>
      </c>
      <c r="W131" s="190">
        <f>W89/(1+Fin_Assumptions!$E$7)^(W$124-Fin_Assumptions!$E$8)</f>
        <v>1065.6345918241118</v>
      </c>
      <c r="X131" s="190">
        <f>X89/(1+Fin_Assumptions!$E$7)^(X$124-Fin_Assumptions!$E$8)</f>
        <v>1009.9492947475127</v>
      </c>
      <c r="Y131" s="190">
        <f>Y89/(1+Fin_Assumptions!$E$7)^(Y$124-Fin_Assumptions!$E$8)</f>
        <v>956.31725048016472</v>
      </c>
      <c r="Z131" s="190">
        <f>Z89/(1+Fin_Assumptions!$E$7)^(Z$124-Fin_Assumptions!$E$8)</f>
        <v>904.67209518939421</v>
      </c>
      <c r="AA131" s="190">
        <f>AA89/(1+Fin_Assumptions!$E$7)^(AA$124-Fin_Assumptions!$E$8)</f>
        <v>854.94946551391911</v>
      </c>
      <c r="AB131" s="190">
        <f>AB89/(1+Fin_Assumptions!$E$7)^(AB$124-Fin_Assumptions!$E$8)</f>
        <v>807.08694081117903</v>
      </c>
      <c r="AC131" s="190">
        <f>AC89/(1+Fin_Assumptions!$E$7)^(AC$124-Fin_Assumptions!$E$8)</f>
        <v>761.02398702370067</v>
      </c>
      <c r="AD131" s="190">
        <f>AD89/(1+Fin_Assumptions!$E$7)^(AD$124-Fin_Assumptions!$E$8)</f>
        <v>716.70190212007788</v>
      </c>
      <c r="AE131" s="190">
        <f>AE89/(1+Fin_Assumptions!$E$7)^(AE$124-Fin_Assumptions!$E$8)</f>
        <v>674.06376306732636</v>
      </c>
      <c r="AF131" s="190">
        <f>AF89/(1+Fin_Assumptions!$E$7)^(AF$124-Fin_Assumptions!$E$8)</f>
        <v>633.054374292548</v>
      </c>
      <c r="AG131" s="190">
        <f>AG89/(1+Fin_Assumptions!$E$7)^(AG$124-Fin_Assumptions!$E$8)</f>
        <v>593.62021759297375</v>
      </c>
      <c r="AH131" s="190">
        <f>AH89/(1+Fin_Assumptions!$E$7)^(AH$124-Fin_Assumptions!$E$8)</f>
        <v>555.70940345456245</v>
      </c>
      <c r="AI131" s="190">
        <f>AI89/(1+Fin_Assumptions!$E$7)^(AI$124-Fin_Assumptions!$E$8)</f>
        <v>519.27162374040972</v>
      </c>
      <c r="AJ131" s="190">
        <f>AJ89/(1+Fin_Assumptions!$E$7)^(AJ$124-Fin_Assumptions!$E$8)</f>
        <v>484.25810571126891</v>
      </c>
      <c r="AK131" s="190">
        <f>AK89/(1+Fin_Assumptions!$E$7)^(AK$124-Fin_Assumptions!$E$8)</f>
        <v>450.62156734150773</v>
      </c>
      <c r="AL131" s="190">
        <f>AL89/(1+Fin_Assumptions!$E$7)^(AL$124-Fin_Assumptions!$E$8)</f>
        <v>418.31617389481306</v>
      </c>
      <c r="AM131" s="190">
        <f>AM89/(1+Fin_Assumptions!$E$7)^(AM$124-Fin_Assumptions!$E$8)</f>
        <v>387.29749572492898</v>
      </c>
      <c r="AN131" s="190">
        <f>AN89/(1+Fin_Assumptions!$E$7)^(AN$124-Fin_Assumptions!$E$8)</f>
        <v>357.52246726765071</v>
      </c>
      <c r="AO131" s="185">
        <f t="shared" ref="AO131:BL131" si="81">AN130*(1+$D$52)</f>
        <v>0</v>
      </c>
      <c r="AP131" s="185">
        <f t="shared" si="81"/>
        <v>0</v>
      </c>
      <c r="AQ131" s="185">
        <f t="shared" si="81"/>
        <v>0</v>
      </c>
      <c r="AR131" s="185">
        <f t="shared" si="81"/>
        <v>0</v>
      </c>
      <c r="AS131" s="185">
        <f t="shared" si="81"/>
        <v>0</v>
      </c>
      <c r="AT131" s="185">
        <f t="shared" si="81"/>
        <v>0</v>
      </c>
      <c r="AU131" s="185">
        <f t="shared" si="81"/>
        <v>0</v>
      </c>
      <c r="AV131" s="185">
        <f t="shared" si="81"/>
        <v>0</v>
      </c>
      <c r="AW131" s="185">
        <f t="shared" si="81"/>
        <v>0</v>
      </c>
      <c r="AX131" s="185">
        <f t="shared" si="81"/>
        <v>0</v>
      </c>
      <c r="AY131" s="185">
        <f t="shared" si="81"/>
        <v>0</v>
      </c>
      <c r="AZ131" s="185">
        <f t="shared" si="81"/>
        <v>0</v>
      </c>
      <c r="BA131" s="185">
        <f t="shared" si="81"/>
        <v>0</v>
      </c>
      <c r="BB131" s="185">
        <f t="shared" si="81"/>
        <v>0</v>
      </c>
      <c r="BC131" s="185">
        <f t="shared" si="81"/>
        <v>0</v>
      </c>
      <c r="BD131" s="185">
        <f t="shared" si="81"/>
        <v>0</v>
      </c>
      <c r="BE131" s="185">
        <f t="shared" si="81"/>
        <v>0</v>
      </c>
      <c r="BF131" s="185">
        <f t="shared" si="81"/>
        <v>0</v>
      </c>
      <c r="BG131" s="185">
        <f t="shared" si="81"/>
        <v>0</v>
      </c>
      <c r="BH131" s="185">
        <f t="shared" si="81"/>
        <v>0</v>
      </c>
      <c r="BI131" s="185">
        <f t="shared" si="81"/>
        <v>0</v>
      </c>
      <c r="BJ131" s="185">
        <f t="shared" si="81"/>
        <v>0</v>
      </c>
      <c r="BK131" s="185">
        <f t="shared" si="81"/>
        <v>0</v>
      </c>
      <c r="BL131" s="185">
        <f t="shared" si="81"/>
        <v>0</v>
      </c>
      <c r="BM131" s="185">
        <f>BL130*(1+$D$52)</f>
        <v>0</v>
      </c>
    </row>
    <row r="132" spans="3:65">
      <c r="C132" s="172">
        <f t="shared" si="76"/>
        <v>2027</v>
      </c>
      <c r="D132" s="186"/>
      <c r="E132" s="230"/>
      <c r="F132" s="185"/>
      <c r="G132" s="185"/>
      <c r="H132" s="185"/>
      <c r="I132" s="185"/>
      <c r="J132" s="185"/>
      <c r="K132" s="185"/>
      <c r="L132" s="189">
        <f>L90/(1+Fin_Assumptions!$E$7)^(L$124-Fin_Assumptions!$E$8)</f>
        <v>2110.6706450630372</v>
      </c>
      <c r="M132" s="190">
        <f>M90/(1+Fin_Assumptions!$E$7)^(M$124-Fin_Assumptions!$E$8)</f>
        <v>1942.0880489440628</v>
      </c>
      <c r="N132" s="190">
        <f>N90/(1+Fin_Assumptions!$E$7)^(N$124-Fin_Assumptions!$E$8)</f>
        <v>1781.5558143280728</v>
      </c>
      <c r="O132" s="190">
        <f>O90/(1+Fin_Assumptions!$E$7)^(O$124-Fin_Assumptions!$E$8)</f>
        <v>1657.4939470920026</v>
      </c>
      <c r="P132" s="190">
        <f>P90/(1+Fin_Assumptions!$E$7)^(P$124-Fin_Assumptions!$E$8)</f>
        <v>1549.2917449025597</v>
      </c>
      <c r="Q132" s="190">
        <f>Q90/(1+Fin_Assumptions!$E$7)^(Q$124-Fin_Assumptions!$E$8)</f>
        <v>1453.3290332284248</v>
      </c>
      <c r="R132" s="190">
        <f>R90/(1+Fin_Assumptions!$E$7)^(R$124-Fin_Assumptions!$E$8)</f>
        <v>1376.7130643060964</v>
      </c>
      <c r="S132" s="190">
        <f>S90/(1+Fin_Assumptions!$E$7)^(S$124-Fin_Assumptions!$E$8)</f>
        <v>1310.5647430297477</v>
      </c>
      <c r="T132" s="190">
        <f>T90/(1+Fin_Assumptions!$E$7)^(T$124-Fin_Assumptions!$E$8)</f>
        <v>1246.7922813840157</v>
      </c>
      <c r="U132" s="190">
        <f>U90/(1+Fin_Assumptions!$E$7)^(U$124-Fin_Assumptions!$E$8)</f>
        <v>1185.3198655826204</v>
      </c>
      <c r="V132" s="190">
        <f>V90/(1+Fin_Assumptions!$E$7)^(V$124-Fin_Assumptions!$E$8)</f>
        <v>1126.0739499289593</v>
      </c>
      <c r="W132" s="190">
        <f>W90/(1+Fin_Assumptions!$E$7)^(W$124-Fin_Assumptions!$E$8)</f>
        <v>1068.9831916637006</v>
      </c>
      <c r="X132" s="190">
        <f>X90/(1+Fin_Assumptions!$E$7)^(X$124-Fin_Assumptions!$E$8)</f>
        <v>1013.9783876324101</v>
      </c>
      <c r="Y132" s="190">
        <f>Y90/(1+Fin_Assumptions!$E$7)^(Y$124-Fin_Assumptions!$E$8)</f>
        <v>960.99241272340396</v>
      </c>
      <c r="Z132" s="190">
        <f>Z90/(1+Fin_Assumptions!$E$7)^(Z$124-Fin_Assumptions!$E$8)</f>
        <v>909.9601600273395</v>
      </c>
      <c r="AA132" s="190">
        <f>AA90/(1+Fin_Assumptions!$E$7)^(AA$124-Fin_Assumptions!$E$8)</f>
        <v>860.81848267138844</v>
      </c>
      <c r="AB132" s="190">
        <f>AB90/(1+Fin_Assumptions!$E$7)^(AB$124-Fin_Assumptions!$E$8)</f>
        <v>813.50613728207554</v>
      </c>
      <c r="AC132" s="190">
        <f>AC90/(1+Fin_Assumptions!$E$7)^(AC$124-Fin_Assumptions!$E$8)</f>
        <v>767.96372903214626</v>
      </c>
      <c r="AD132" s="190">
        <f>AD90/(1+Fin_Assumptions!$E$7)^(AD$124-Fin_Assumptions!$E$8)</f>
        <v>724.13365822798573</v>
      </c>
      <c r="AE132" s="190">
        <f>AE90/(1+Fin_Assumptions!$E$7)^(AE$124-Fin_Assumptions!$E$8)</f>
        <v>681.96006839532743</v>
      </c>
      <c r="AF132" s="190">
        <f>AF90/(1+Fin_Assumptions!$E$7)^(AF$124-Fin_Assumptions!$E$8)</f>
        <v>641.38879582210041</v>
      </c>
      <c r="AG132" s="190">
        <f>AG90/(1+Fin_Assumptions!$E$7)^(AG$124-Fin_Assumptions!$E$8)</f>
        <v>602.36732051839351</v>
      </c>
      <c r="AH132" s="190">
        <f>AH90/(1+Fin_Assumptions!$E$7)^(AH$124-Fin_Assumptions!$E$8)</f>
        <v>564.84471855458821</v>
      </c>
      <c r="AI132" s="190">
        <f>AI90/(1+Fin_Assumptions!$E$7)^(AI$124-Fin_Assumptions!$E$8)</f>
        <v>528.77161573977014</v>
      </c>
      <c r="AJ132" s="190">
        <f>AJ90/(1+Fin_Assumptions!$E$7)^(AJ$124-Fin_Assumptions!$E$8)</f>
        <v>494.10014260354501</v>
      </c>
      <c r="AK132" s="190">
        <f>AK90/(1+Fin_Assumptions!$E$7)^(AK$124-Fin_Assumptions!$E$8)</f>
        <v>460.78389064540073</v>
      </c>
      <c r="AL132" s="190">
        <f>AL90/(1+Fin_Assumptions!$E$7)^(AL$124-Fin_Assumptions!$E$8)</f>
        <v>428.77786981670033</v>
      </c>
      <c r="AM132" s="190">
        <f>AM90/(1+Fin_Assumptions!$E$7)^(AM$124-Fin_Assumptions!$E$8)</f>
        <v>398.03846720136477</v>
      </c>
      <c r="AN132" s="190">
        <f>AN90/(1+Fin_Assumptions!$E$7)^(AN$124-Fin_Assumptions!$E$8)</f>
        <v>368.52340686220208</v>
      </c>
      <c r="AO132" s="190">
        <f>AO90/(1+Fin_Assumptions!$E$7)^(AO$124-Fin_Assumptions!$E$8)</f>
        <v>340.19171082074752</v>
      </c>
      <c r="AP132" s="185">
        <f t="shared" ref="AP132:BL132" si="82">AO131*(1+$D$53)</f>
        <v>0</v>
      </c>
      <c r="AQ132" s="185">
        <f t="shared" si="82"/>
        <v>0</v>
      </c>
      <c r="AR132" s="185">
        <f t="shared" si="82"/>
        <v>0</v>
      </c>
      <c r="AS132" s="185">
        <f t="shared" si="82"/>
        <v>0</v>
      </c>
      <c r="AT132" s="185">
        <f t="shared" si="82"/>
        <v>0</v>
      </c>
      <c r="AU132" s="185">
        <f t="shared" si="82"/>
        <v>0</v>
      </c>
      <c r="AV132" s="185">
        <f t="shared" si="82"/>
        <v>0</v>
      </c>
      <c r="AW132" s="185">
        <f t="shared" si="82"/>
        <v>0</v>
      </c>
      <c r="AX132" s="185">
        <f t="shared" si="82"/>
        <v>0</v>
      </c>
      <c r="AY132" s="185">
        <f t="shared" si="82"/>
        <v>0</v>
      </c>
      <c r="AZ132" s="185">
        <f t="shared" si="82"/>
        <v>0</v>
      </c>
      <c r="BA132" s="185">
        <f t="shared" si="82"/>
        <v>0</v>
      </c>
      <c r="BB132" s="185">
        <f t="shared" si="82"/>
        <v>0</v>
      </c>
      <c r="BC132" s="185">
        <f t="shared" si="82"/>
        <v>0</v>
      </c>
      <c r="BD132" s="185">
        <f t="shared" si="82"/>
        <v>0</v>
      </c>
      <c r="BE132" s="185">
        <f t="shared" si="82"/>
        <v>0</v>
      </c>
      <c r="BF132" s="185">
        <f t="shared" si="82"/>
        <v>0</v>
      </c>
      <c r="BG132" s="185">
        <f t="shared" si="82"/>
        <v>0</v>
      </c>
      <c r="BH132" s="185">
        <f t="shared" si="82"/>
        <v>0</v>
      </c>
      <c r="BI132" s="185">
        <f t="shared" si="82"/>
        <v>0</v>
      </c>
      <c r="BJ132" s="185">
        <f t="shared" si="82"/>
        <v>0</v>
      </c>
      <c r="BK132" s="185">
        <f t="shared" si="82"/>
        <v>0</v>
      </c>
      <c r="BL132" s="185">
        <f t="shared" si="82"/>
        <v>0</v>
      </c>
      <c r="BM132" s="185">
        <f>BL131*(1+$D$53)</f>
        <v>0</v>
      </c>
    </row>
    <row r="133" spans="3:65">
      <c r="C133" s="172">
        <f t="shared" si="76"/>
        <v>2028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9">
        <f>M91/(1+Fin_Assumptions!$E$7)^(M$124-Fin_Assumptions!$E$8)</f>
        <v>2002.9756243443207</v>
      </c>
      <c r="N133" s="190">
        <f>N91/(1+Fin_Assumptions!$E$7)^(N$124-Fin_Assumptions!$E$8)</f>
        <v>1842.994799526954</v>
      </c>
      <c r="O133" s="190">
        <f>O91/(1+Fin_Assumptions!$E$7)^(O$124-Fin_Assumptions!$E$8)</f>
        <v>1690.6535739504031</v>
      </c>
      <c r="P133" s="190">
        <f>P91/(1+Fin_Assumptions!$E$7)^(P$124-Fin_Assumptions!$E$8)</f>
        <v>1572.921848934126</v>
      </c>
      <c r="Q133" s="190">
        <f>Q91/(1+Fin_Assumptions!$E$7)^(Q$124-Fin_Assumptions!$E$8)</f>
        <v>1470.2405641999289</v>
      </c>
      <c r="R133" s="190">
        <f>R91/(1+Fin_Assumptions!$E$7)^(R$124-Fin_Assumptions!$E$8)</f>
        <v>1379.1742612791652</v>
      </c>
      <c r="S133" s="190">
        <f>S91/(1+Fin_Assumptions!$E$7)^(S$124-Fin_Assumptions!$E$8)</f>
        <v>1306.4675514256421</v>
      </c>
      <c r="T133" s="190">
        <f>T91/(1+Fin_Assumptions!$E$7)^(T$124-Fin_Assumptions!$E$8)</f>
        <v>1243.6943871625519</v>
      </c>
      <c r="U133" s="190">
        <f>U91/(1+Fin_Assumptions!$E$7)^(U$124-Fin_Assumptions!$E$8)</f>
        <v>1183.1758564862428</v>
      </c>
      <c r="V133" s="190">
        <f>V91/(1+Fin_Assumptions!$E$7)^(V$124-Fin_Assumptions!$E$8)</f>
        <v>1124.8400139388725</v>
      </c>
      <c r="W133" s="190">
        <f>W91/(1+Fin_Assumptions!$E$7)^(W$124-Fin_Assumptions!$E$8)</f>
        <v>1068.6170664250983</v>
      </c>
      <c r="X133" s="190">
        <f>X91/(1+Fin_Assumptions!$E$7)^(X$124-Fin_Assumptions!$E$8)</f>
        <v>1014.4393113840068</v>
      </c>
      <c r="Y133" s="190">
        <f>Y91/(1+Fin_Assumptions!$E$7)^(Y$124-Fin_Assumptions!$E$8)</f>
        <v>962.24107668821898</v>
      </c>
      <c r="Z133" s="190">
        <f>Z91/(1+Fin_Assumptions!$E$7)^(Z$124-Fin_Assumptions!$E$8)</f>
        <v>911.95866222289169</v>
      </c>
      <c r="AA133" s="190">
        <f>AA91/(1+Fin_Assumptions!$E$7)^(AA$124-Fin_Assumptions!$E$8)</f>
        <v>863.53028309861395</v>
      </c>
      <c r="AB133" s="190">
        <f>AB91/(1+Fin_Assumptions!$E$7)^(AB$124-Fin_Assumptions!$E$8)</f>
        <v>816.89601445343476</v>
      </c>
      <c r="AC133" s="190">
        <f>AC91/(1+Fin_Assumptions!$E$7)^(AC$124-Fin_Assumptions!$E$8)</f>
        <v>771.99773780045984</v>
      </c>
      <c r="AD133" s="190">
        <f>AD91/(1+Fin_Assumptions!$E$7)^(AD$124-Fin_Assumptions!$E$8)</f>
        <v>728.77908887865158</v>
      </c>
      <c r="AE133" s="190">
        <f>AE91/(1+Fin_Assumptions!$E$7)^(AE$124-Fin_Assumptions!$E$8)</f>
        <v>687.18540696557557</v>
      </c>
      <c r="AF133" s="190">
        <f>AF91/(1+Fin_Assumptions!$E$7)^(AF$124-Fin_Assumptions!$E$8)</f>
        <v>647.16368561198772</v>
      </c>
      <c r="AG133" s="190">
        <f>AG91/(1+Fin_Assumptions!$E$7)^(AG$124-Fin_Assumptions!$E$8)</f>
        <v>608.66252475921249</v>
      </c>
      <c r="AH133" s="190">
        <f>AH91/(1+Fin_Assumptions!$E$7)^(AH$124-Fin_Assumptions!$E$8)</f>
        <v>571.63208420132776</v>
      </c>
      <c r="AI133" s="190">
        <f>AI91/(1+Fin_Assumptions!$E$7)^(AI$124-Fin_Assumptions!$E$8)</f>
        <v>536.02403835520215</v>
      </c>
      <c r="AJ133" s="190">
        <f>AJ91/(1+Fin_Assumptions!$E$7)^(AJ$124-Fin_Assumptions!$E$8)</f>
        <v>501.79153230242116</v>
      </c>
      <c r="AK133" s="190">
        <f>AK91/(1+Fin_Assumptions!$E$7)^(AK$124-Fin_Assumptions!$E$8)</f>
        <v>468.88913906811644</v>
      </c>
      <c r="AL133" s="190">
        <f>AL91/(1+Fin_Assumptions!$E$7)^(AL$124-Fin_Assumptions!$E$8)</f>
        <v>437.27281810266163</v>
      </c>
      <c r="AM133" s="190">
        <f>AM91/(1+Fin_Assumptions!$E$7)^(AM$124-Fin_Assumptions!$E$8)</f>
        <v>406.89987493310855</v>
      </c>
      <c r="AN133" s="190">
        <f>AN91/(1+Fin_Assumptions!$E$7)^(AN$124-Fin_Assumptions!$E$8)</f>
        <v>377.72892195215002</v>
      </c>
      <c r="AO133" s="190">
        <f>AO91/(1+Fin_Assumptions!$E$7)^(AO$124-Fin_Assumptions!$E$8)</f>
        <v>349.71984031325269</v>
      </c>
      <c r="AP133" s="190">
        <f>AP91/(1+Fin_Assumptions!$E$7)^(AP$124-Fin_Assumptions!$E$8)</f>
        <v>322.8337429014648</v>
      </c>
      <c r="AQ133" s="185">
        <f t="shared" ref="AQ133:BL133" si="83">AP132*(1+$D$54)</f>
        <v>0</v>
      </c>
      <c r="AR133" s="185">
        <f t="shared" si="83"/>
        <v>0</v>
      </c>
      <c r="AS133" s="185">
        <f t="shared" si="83"/>
        <v>0</v>
      </c>
      <c r="AT133" s="185">
        <f t="shared" si="83"/>
        <v>0</v>
      </c>
      <c r="AU133" s="185">
        <f t="shared" si="83"/>
        <v>0</v>
      </c>
      <c r="AV133" s="185">
        <f t="shared" si="83"/>
        <v>0</v>
      </c>
      <c r="AW133" s="185">
        <f t="shared" si="83"/>
        <v>0</v>
      </c>
      <c r="AX133" s="185">
        <f t="shared" si="83"/>
        <v>0</v>
      </c>
      <c r="AY133" s="185">
        <f t="shared" si="83"/>
        <v>0</v>
      </c>
      <c r="AZ133" s="185">
        <f t="shared" si="83"/>
        <v>0</v>
      </c>
      <c r="BA133" s="185">
        <f t="shared" si="83"/>
        <v>0</v>
      </c>
      <c r="BB133" s="185">
        <f t="shared" si="83"/>
        <v>0</v>
      </c>
      <c r="BC133" s="185">
        <f t="shared" si="83"/>
        <v>0</v>
      </c>
      <c r="BD133" s="185">
        <f t="shared" si="83"/>
        <v>0</v>
      </c>
      <c r="BE133" s="185">
        <f t="shared" si="83"/>
        <v>0</v>
      </c>
      <c r="BF133" s="185">
        <f t="shared" si="83"/>
        <v>0</v>
      </c>
      <c r="BG133" s="185">
        <f t="shared" si="83"/>
        <v>0</v>
      </c>
      <c r="BH133" s="185">
        <f t="shared" si="83"/>
        <v>0</v>
      </c>
      <c r="BI133" s="185">
        <f t="shared" si="83"/>
        <v>0</v>
      </c>
      <c r="BJ133" s="185">
        <f t="shared" si="83"/>
        <v>0</v>
      </c>
      <c r="BK133" s="185">
        <f t="shared" si="83"/>
        <v>0</v>
      </c>
      <c r="BL133" s="185">
        <f t="shared" si="83"/>
        <v>0</v>
      </c>
      <c r="BM133" s="185">
        <f>BL132*(1+$D$54)</f>
        <v>0</v>
      </c>
    </row>
    <row r="134" spans="3:65">
      <c r="C134" s="172">
        <f t="shared" si="76"/>
        <v>2029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9">
        <f>N92/(1+Fin_Assumptions!$E$7)^(N$124-Fin_Assumptions!$E$8)</f>
        <v>1895.1120194606951</v>
      </c>
      <c r="O134" s="190">
        <f>O92/(1+Fin_Assumptions!$E$7)^(O$124-Fin_Assumptions!$E$8)</f>
        <v>1743.7464310282971</v>
      </c>
      <c r="P134" s="190">
        <f>P92/(1+Fin_Assumptions!$E$7)^(P$124-Fin_Assumptions!$E$8)</f>
        <v>1599.6090365734831</v>
      </c>
      <c r="Q134" s="190">
        <f>Q92/(1+Fin_Assumptions!$E$7)^(Q$124-Fin_Assumptions!$E$8)</f>
        <v>1488.2173628863784</v>
      </c>
      <c r="R134" s="190">
        <f>R92/(1+Fin_Assumptions!$E$7)^(R$124-Fin_Assumptions!$E$8)</f>
        <v>1391.0656379685358</v>
      </c>
      <c r="S134" s="190">
        <f>S92/(1+Fin_Assumptions!$E$7)^(S$124-Fin_Assumptions!$E$8)</f>
        <v>1304.9034085657279</v>
      </c>
      <c r="T134" s="190">
        <f>T92/(1+Fin_Assumptions!$E$7)^(T$124-Fin_Assumptions!$E$8)</f>
        <v>1236.1120772763327</v>
      </c>
      <c r="U134" s="190">
        <f>U92/(1+Fin_Assumptions!$E$7)^(U$124-Fin_Assumptions!$E$8)</f>
        <v>1176.7193534465034</v>
      </c>
      <c r="V134" s="190">
        <f>V92/(1+Fin_Assumptions!$E$7)^(V$124-Fin_Assumptions!$E$8)</f>
        <v>1119.4598473941928</v>
      </c>
      <c r="W134" s="190">
        <f>W92/(1+Fin_Assumptions!$E$7)^(W$124-Fin_Assumptions!$E$8)</f>
        <v>1064.265488045422</v>
      </c>
      <c r="X134" s="190">
        <f>X92/(1+Fin_Assumptions!$E$7)^(X$124-Fin_Assumptions!$E$8)</f>
        <v>1011.0702407803735</v>
      </c>
      <c r="Y134" s="190">
        <f>Y92/(1+Fin_Assumptions!$E$7)^(Y$124-Fin_Assumptions!$E$8)</f>
        <v>959.81004893486408</v>
      </c>
      <c r="Z134" s="190">
        <f>Z92/(1+Fin_Assumptions!$E$7)^(Z$124-Fin_Assumptions!$E$8)</f>
        <v>910.42277693598498</v>
      </c>
      <c r="AA134" s="190">
        <f>AA92/(1+Fin_Assumptions!$E$7)^(AA$124-Fin_Assumptions!$E$8)</f>
        <v>862.84815502717356</v>
      </c>
      <c r="AB134" s="190">
        <f>AB92/(1+Fin_Assumptions!$E$7)^(AB$124-Fin_Assumptions!$E$8)</f>
        <v>817.0277255391901</v>
      </c>
      <c r="AC134" s="190">
        <f>AC92/(1+Fin_Assumptions!$E$7)^(AC$124-Fin_Assumptions!$E$8)</f>
        <v>772.90479066464911</v>
      </c>
      <c r="AD134" s="190">
        <f>AD92/(1+Fin_Assumptions!$E$7)^(AD$124-Fin_Assumptions!$E$8)</f>
        <v>730.4243616948869</v>
      </c>
      <c r="AE134" s="190">
        <f>AE92/(1+Fin_Assumptions!$E$7)^(AE$124-Fin_Assumptions!$E$8)</f>
        <v>689.53310967908521</v>
      </c>
      <c r="AF134" s="190">
        <f>AF92/(1+Fin_Assumptions!$E$7)^(AF$124-Fin_Assumptions!$E$8)</f>
        <v>650.17931746661191</v>
      </c>
      <c r="AG134" s="190">
        <f>AG92/(1+Fin_Assumptions!$E$7)^(AG$124-Fin_Assumptions!$E$8)</f>
        <v>612.31283309463208</v>
      </c>
      <c r="AH134" s="190">
        <f>AH92/(1+Fin_Assumptions!$E$7)^(AH$124-Fin_Assumptions!$E$8)</f>
        <v>575.88502448404574</v>
      </c>
      <c r="AI134" s="190">
        <f>AI92/(1+Fin_Assumptions!$E$7)^(AI$124-Fin_Assumptions!$E$8)</f>
        <v>540.84873540781496</v>
      </c>
      <c r="AJ134" s="190">
        <f>AJ92/(1+Fin_Assumptions!$E$7)^(AJ$124-Fin_Assumptions!$E$8)</f>
        <v>507.1582426967064</v>
      </c>
      <c r="AK134" s="190">
        <f>AK92/(1+Fin_Assumptions!$E$7)^(AK$124-Fin_Assumptions!$E$8)</f>
        <v>474.76921464843809</v>
      </c>
      <c r="AL134" s="190">
        <f>AL92/(1+Fin_Assumptions!$E$7)^(AL$124-Fin_Assumptions!$E$8)</f>
        <v>443.63867060711209</v>
      </c>
      <c r="AM134" s="190">
        <f>AM92/(1+Fin_Assumptions!$E$7)^(AM$124-Fin_Assumptions!$E$8)</f>
        <v>413.72494168074314</v>
      </c>
      <c r="AN134" s="190">
        <f>AN92/(1+Fin_Assumptions!$E$7)^(AN$124-Fin_Assumptions!$E$8)</f>
        <v>384.98763256553167</v>
      </c>
      <c r="AO134" s="190">
        <f>AO92/(1+Fin_Assumptions!$E$7)^(AO$124-Fin_Assumptions!$E$8)</f>
        <v>357.38758444640683</v>
      </c>
      <c r="AP134" s="190">
        <f>AP92/(1+Fin_Assumptions!$E$7)^(AP$124-Fin_Assumptions!$E$8)</f>
        <v>330.8868389441713</v>
      </c>
      <c r="AQ134" s="190">
        <f>AQ92/(1+Fin_Assumptions!$E$7)^(AQ$124-Fin_Assumptions!$E$8)</f>
        <v>305.44860308039256</v>
      </c>
      <c r="AR134" s="185">
        <f t="shared" ref="AR134:BL134" si="84">AQ133*(1+$D$55)</f>
        <v>0</v>
      </c>
      <c r="AS134" s="185">
        <f t="shared" si="84"/>
        <v>0</v>
      </c>
      <c r="AT134" s="185">
        <f t="shared" si="84"/>
        <v>0</v>
      </c>
      <c r="AU134" s="185">
        <f t="shared" si="84"/>
        <v>0</v>
      </c>
      <c r="AV134" s="185">
        <f t="shared" si="84"/>
        <v>0</v>
      </c>
      <c r="AW134" s="185">
        <f t="shared" si="84"/>
        <v>0</v>
      </c>
      <c r="AX134" s="185">
        <f t="shared" si="84"/>
        <v>0</v>
      </c>
      <c r="AY134" s="185">
        <f t="shared" si="84"/>
        <v>0</v>
      </c>
      <c r="AZ134" s="185">
        <f t="shared" si="84"/>
        <v>0</v>
      </c>
      <c r="BA134" s="185">
        <f t="shared" si="84"/>
        <v>0</v>
      </c>
      <c r="BB134" s="185">
        <f t="shared" si="84"/>
        <v>0</v>
      </c>
      <c r="BC134" s="185">
        <f t="shared" si="84"/>
        <v>0</v>
      </c>
      <c r="BD134" s="185">
        <f t="shared" si="84"/>
        <v>0</v>
      </c>
      <c r="BE134" s="185">
        <f t="shared" si="84"/>
        <v>0</v>
      </c>
      <c r="BF134" s="185">
        <f t="shared" si="84"/>
        <v>0</v>
      </c>
      <c r="BG134" s="185">
        <f t="shared" si="84"/>
        <v>0</v>
      </c>
      <c r="BH134" s="185">
        <f t="shared" si="84"/>
        <v>0</v>
      </c>
      <c r="BI134" s="185">
        <f t="shared" si="84"/>
        <v>0</v>
      </c>
      <c r="BJ134" s="185">
        <f t="shared" si="84"/>
        <v>0</v>
      </c>
      <c r="BK134" s="185">
        <f t="shared" si="84"/>
        <v>0</v>
      </c>
      <c r="BL134" s="185">
        <f t="shared" si="84"/>
        <v>0</v>
      </c>
      <c r="BM134" s="185">
        <f>BL133*(1+$D$55)</f>
        <v>0</v>
      </c>
    </row>
    <row r="135" spans="3:65">
      <c r="C135" s="172">
        <f t="shared" si="76"/>
        <v>2030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9">
        <f>O93/(1+Fin_Assumptions!$E$7)^(O$124-Fin_Assumptions!$E$8)</f>
        <v>1787.0800749765881</v>
      </c>
      <c r="P135" s="190">
        <f>P93/(1+Fin_Assumptions!$E$7)^(P$124-Fin_Assumptions!$E$8)</f>
        <v>1644.3431684787736</v>
      </c>
      <c r="Q135" s="190">
        <f>Q93/(1+Fin_Assumptions!$E$7)^(Q$124-Fin_Assumptions!$E$8)</f>
        <v>1508.4224086270467</v>
      </c>
      <c r="R135" s="190">
        <f>R93/(1+Fin_Assumptions!$E$7)^(R$124-Fin_Assumptions!$E$8)</f>
        <v>1403.3806810033841</v>
      </c>
      <c r="S135" s="190">
        <f>S93/(1+Fin_Assumptions!$E$7)^(S$124-Fin_Assumptions!$E$8)</f>
        <v>1311.7671457255644</v>
      </c>
      <c r="T135" s="190">
        <f>T93/(1+Fin_Assumptions!$E$7)^(T$124-Fin_Assumptions!$E$8)</f>
        <v>1230.5166434860507</v>
      </c>
      <c r="U135" s="190">
        <f>U93/(1+Fin_Assumptions!$E$7)^(U$124-Fin_Assumptions!$E$8)</f>
        <v>1165.646801378577</v>
      </c>
      <c r="V135" s="190">
        <f>V93/(1+Fin_Assumptions!$E$7)^(V$124-Fin_Assumptions!$E$8)</f>
        <v>1109.6397937373715</v>
      </c>
      <c r="W135" s="190">
        <f>W93/(1+Fin_Assumptions!$E$7)^(W$124-Fin_Assumptions!$E$8)</f>
        <v>1055.6443985742901</v>
      </c>
      <c r="X135" s="190">
        <f>X93/(1+Fin_Assumptions!$E$7)^(X$124-Fin_Assumptions!$E$8)</f>
        <v>1003.5964252458556</v>
      </c>
      <c r="Y135" s="190">
        <f>Y93/(1+Fin_Assumptions!$E$7)^(Y$124-Fin_Assumptions!$E$8)</f>
        <v>953.43360347351859</v>
      </c>
      <c r="Z135" s="190">
        <f>Z93/(1+Fin_Assumptions!$E$7)^(Z$124-Fin_Assumptions!$E$8)</f>
        <v>905.09552817987094</v>
      </c>
      <c r="AA135" s="190">
        <f>AA93/(1+Fin_Assumptions!$E$7)^(AA$124-Fin_Assumptions!$E$8)</f>
        <v>858.52360586587338</v>
      </c>
      <c r="AB135" s="190">
        <f>AB93/(1+Fin_Assumptions!$E$7)^(AB$124-Fin_Assumptions!$E$8)</f>
        <v>813.66100248690498</v>
      </c>
      <c r="AC135" s="190">
        <f>AC93/(1+Fin_Assumptions!$E$7)^(AC$124-Fin_Assumptions!$E$8)</f>
        <v>770.45259278659194</v>
      </c>
      <c r="AD135" s="190">
        <f>AD93/(1+Fin_Assumptions!$E$7)^(AD$124-Fin_Assumptions!$E$8)</f>
        <v>728.8449110484853</v>
      </c>
      <c r="AE135" s="190">
        <f>AE93/(1+Fin_Assumptions!$E$7)^(AE$124-Fin_Assumptions!$E$8)</f>
        <v>688.78610322670568</v>
      </c>
      <c r="AF135" s="190">
        <f>AF93/(1+Fin_Assumptions!$E$7)^(AF$124-Fin_Assumptions!$E$8)</f>
        <v>650.2258804177759</v>
      </c>
      <c r="AG135" s="190">
        <f>AG93/(1+Fin_Assumptions!$E$7)^(AG$124-Fin_Assumptions!$E$8)</f>
        <v>613.11547363681211</v>
      </c>
      <c r="AH135" s="190">
        <f>AH93/(1+Fin_Assumptions!$E$7)^(AH$124-Fin_Assumptions!$E$8)</f>
        <v>577.40758986230298</v>
      </c>
      <c r="AI135" s="190">
        <f>AI93/(1+Fin_Assumptions!$E$7)^(AI$124-Fin_Assumptions!$E$8)</f>
        <v>543.05636931463084</v>
      </c>
      <c r="AJ135" s="190">
        <f>AJ93/(1+Fin_Assumptions!$E$7)^(AJ$124-Fin_Assumptions!$E$8)</f>
        <v>510.01734393444741</v>
      </c>
      <c r="AK135" s="190">
        <f>AK93/(1+Fin_Assumptions!$E$7)^(AK$124-Fin_Assumptions!$E$8)</f>
        <v>478.24739702793192</v>
      </c>
      <c r="AL135" s="190">
        <f>AL93/(1+Fin_Assumptions!$E$7)^(AL$124-Fin_Assumptions!$E$8)</f>
        <v>447.70472404684335</v>
      </c>
      <c r="AM135" s="190">
        <f>AM93/(1+Fin_Assumptions!$E$7)^(AM$124-Fin_Assumptions!$E$8)</f>
        <v>418.3487944721544</v>
      </c>
      <c r="AN135" s="190">
        <f>AN93/(1+Fin_Assumptions!$E$7)^(AN$124-Fin_Assumptions!$E$8)</f>
        <v>390.14031477089765</v>
      </c>
      <c r="AO135" s="190">
        <f>AO93/(1+Fin_Assumptions!$E$7)^(AO$124-Fin_Assumptions!$E$8)</f>
        <v>363.04119239666852</v>
      </c>
      <c r="AP135" s="190">
        <f>AP93/(1+Fin_Assumptions!$E$7)^(AP$124-Fin_Assumptions!$E$8)</f>
        <v>337.01450080504475</v>
      </c>
      <c r="AQ135" s="190">
        <f>AQ93/(1+Fin_Assumptions!$E$7)^(AQ$124-Fin_Assumptions!$E$8)</f>
        <v>312.02444545594318</v>
      </c>
      <c r="AR135" s="190">
        <f>AR93/(1+Fin_Assumptions!$E$7)^(AR$124-Fin_Assumptions!$E$8)</f>
        <v>288.03633077570862</v>
      </c>
      <c r="AS135" s="185">
        <f t="shared" ref="AS135:BL135" si="85">AR134*(1+$D$56)</f>
        <v>0</v>
      </c>
      <c r="AT135" s="185">
        <f t="shared" si="85"/>
        <v>0</v>
      </c>
      <c r="AU135" s="185">
        <f t="shared" si="85"/>
        <v>0</v>
      </c>
      <c r="AV135" s="185">
        <f t="shared" si="85"/>
        <v>0</v>
      </c>
      <c r="AW135" s="185">
        <f t="shared" si="85"/>
        <v>0</v>
      </c>
      <c r="AX135" s="185">
        <f t="shared" si="85"/>
        <v>0</v>
      </c>
      <c r="AY135" s="185">
        <f t="shared" si="85"/>
        <v>0</v>
      </c>
      <c r="AZ135" s="185">
        <f t="shared" si="85"/>
        <v>0</v>
      </c>
      <c r="BA135" s="185">
        <f t="shared" si="85"/>
        <v>0</v>
      </c>
      <c r="BB135" s="185">
        <f t="shared" si="85"/>
        <v>0</v>
      </c>
      <c r="BC135" s="185">
        <f t="shared" si="85"/>
        <v>0</v>
      </c>
      <c r="BD135" s="185">
        <f t="shared" si="85"/>
        <v>0</v>
      </c>
      <c r="BE135" s="185">
        <f t="shared" si="85"/>
        <v>0</v>
      </c>
      <c r="BF135" s="185">
        <f t="shared" si="85"/>
        <v>0</v>
      </c>
      <c r="BG135" s="185">
        <f t="shared" si="85"/>
        <v>0</v>
      </c>
      <c r="BH135" s="185">
        <f t="shared" si="85"/>
        <v>0</v>
      </c>
      <c r="BI135" s="185">
        <f t="shared" si="85"/>
        <v>0</v>
      </c>
      <c r="BJ135" s="185">
        <f t="shared" si="85"/>
        <v>0</v>
      </c>
      <c r="BK135" s="185">
        <f t="shared" si="85"/>
        <v>0</v>
      </c>
      <c r="BL135" s="185">
        <f t="shared" si="85"/>
        <v>0</v>
      </c>
      <c r="BM135" s="185">
        <f>BL134*(1+$D$56)</f>
        <v>0</v>
      </c>
    </row>
    <row r="136" spans="3:65">
      <c r="C136" s="172">
        <f t="shared" si="76"/>
        <v>2031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9">
        <f>P94/(1+Fin_Assumptions!$E$7)^(P$124-Fin_Assumptions!$E$8)</f>
        <v>1771.1556614772478</v>
      </c>
      <c r="Q136" s="190">
        <f>Q94/(1+Fin_Assumptions!$E$7)^(Q$124-Fin_Assumptions!$E$8)</f>
        <v>1629.6906630223441</v>
      </c>
      <c r="R136" s="190">
        <f>R94/(1+Fin_Assumptions!$E$7)^(R$124-Fin_Assumptions!$E$8)</f>
        <v>1494.9810735111803</v>
      </c>
      <c r="S136" s="190">
        <f>S94/(1+Fin_Assumptions!$E$7)^(S$124-Fin_Assumptions!$E$8)</f>
        <v>1390.8753576134536</v>
      </c>
      <c r="T136" s="190">
        <f>T94/(1+Fin_Assumptions!$E$7)^(T$124-Fin_Assumptions!$E$8)</f>
        <v>1300.0781773710507</v>
      </c>
      <c r="U136" s="190">
        <f>U94/(1+Fin_Assumptions!$E$7)^(U$124-Fin_Assumptions!$E$8)</f>
        <v>1219.5516866701405</v>
      </c>
      <c r="V136" s="190">
        <f>V94/(1+Fin_Assumptions!$E$7)^(V$124-Fin_Assumptions!$E$8)</f>
        <v>1155.2598903949834</v>
      </c>
      <c r="W136" s="190">
        <f>W94/(1+Fin_Assumptions!$E$7)^(W$124-Fin_Assumptions!$E$8)</f>
        <v>1099.7519531429718</v>
      </c>
      <c r="X136" s="190">
        <f>X94/(1+Fin_Assumptions!$E$7)^(X$124-Fin_Assumptions!$E$8)</f>
        <v>1046.2377031796364</v>
      </c>
      <c r="Y136" s="190">
        <f>Y94/(1+Fin_Assumptions!$E$7)^(Y$124-Fin_Assumptions!$E$8)</f>
        <v>994.65352185509164</v>
      </c>
      <c r="Z136" s="190">
        <f>Z94/(1+Fin_Assumptions!$E$7)^(Z$124-Fin_Assumptions!$E$8)</f>
        <v>944.9376937722833</v>
      </c>
      <c r="AA136" s="190">
        <f>AA94/(1+Fin_Assumptions!$E$7)^(AA$124-Fin_Assumptions!$E$8)</f>
        <v>897.03035211475878</v>
      </c>
      <c r="AB136" s="190">
        <f>AB94/(1+Fin_Assumptions!$E$7)^(AB$124-Fin_Assumptions!$E$8)</f>
        <v>850.87342550172161</v>
      </c>
      <c r="AC136" s="190">
        <f>AC94/(1+Fin_Assumptions!$E$7)^(AC$124-Fin_Assumptions!$E$8)</f>
        <v>806.4105863285472</v>
      </c>
      <c r="AD136" s="190">
        <f>AD94/(1+Fin_Assumptions!$E$7)^(AD$124-Fin_Assumptions!$E$8)</f>
        <v>763.5872005520929</v>
      </c>
      <c r="AE136" s="190">
        <f>AE94/(1+Fin_Assumptions!$E$7)^(AE$124-Fin_Assumptions!$E$8)</f>
        <v>722.3502788812176</v>
      </c>
      <c r="AF136" s="190">
        <f>AF94/(1+Fin_Assumptions!$E$7)^(AF$124-Fin_Assumptions!$E$8)</f>
        <v>682.64842933398722</v>
      </c>
      <c r="AG136" s="190">
        <f>AG94/(1+Fin_Assumptions!$E$7)^(AG$124-Fin_Assumptions!$E$8)</f>
        <v>644.43181112410934</v>
      </c>
      <c r="AH136" s="190">
        <f>AH94/(1+Fin_Assumptions!$E$7)^(AH$124-Fin_Assumptions!$E$8)</f>
        <v>607.65208984010997</v>
      </c>
      <c r="AI136" s="190">
        <f>AI94/(1+Fin_Assumptions!$E$7)^(AI$124-Fin_Assumptions!$E$8)</f>
        <v>572.26239388178988</v>
      </c>
      <c r="AJ136" s="190">
        <f>AJ94/(1+Fin_Assumptions!$E$7)^(AJ$124-Fin_Assumptions!$E$8)</f>
        <v>538.21727211943096</v>
      </c>
      <c r="AK136" s="190">
        <f>AK94/(1+Fin_Assumptions!$E$7)^(AK$124-Fin_Assumptions!$E$8)</f>
        <v>505.47265274216619</v>
      </c>
      <c r="AL136" s="190">
        <f>AL94/(1+Fin_Assumptions!$E$7)^(AL$124-Fin_Assumptions!$E$8)</f>
        <v>473.98580326283115</v>
      </c>
      <c r="AM136" s="190">
        <f>AM94/(1+Fin_Assumptions!$E$7)^(AM$124-Fin_Assumptions!$E$8)</f>
        <v>443.71529164750137</v>
      </c>
      <c r="AN136" s="190">
        <f>AN94/(1+Fin_Assumptions!$E$7)^(AN$124-Fin_Assumptions!$E$8)</f>
        <v>414.62094853877477</v>
      </c>
      <c r="AO136" s="190">
        <f>AO94/(1+Fin_Assumptions!$E$7)^(AO$124-Fin_Assumptions!$E$8)</f>
        <v>386.66383054270443</v>
      </c>
      <c r="AP136" s="190">
        <f>AP94/(1+Fin_Assumptions!$E$7)^(AP$124-Fin_Assumptions!$E$8)</f>
        <v>359.80618455008744</v>
      </c>
      <c r="AQ136" s="190">
        <f>AQ94/(1+Fin_Assumptions!$E$7)^(AQ$124-Fin_Assumptions!$E$8)</f>
        <v>334.01141306362751</v>
      </c>
      <c r="AR136" s="190">
        <f>AR94/(1+Fin_Assumptions!$E$7)^(AR$124-Fin_Assumptions!$E$8)</f>
        <v>309.24404050323949</v>
      </c>
      <c r="AS136" s="190">
        <f>AS94/(1+Fin_Assumptions!$E$7)^(AS$124-Fin_Assumptions!$E$8)</f>
        <v>285.46968046253488</v>
      </c>
      <c r="AT136" s="185">
        <f t="shared" ref="AT136:BL136" si="86">AS135*(1+$D$57)</f>
        <v>0</v>
      </c>
      <c r="AU136" s="185">
        <f t="shared" si="86"/>
        <v>0</v>
      </c>
      <c r="AV136" s="185">
        <f t="shared" si="86"/>
        <v>0</v>
      </c>
      <c r="AW136" s="185">
        <f t="shared" si="86"/>
        <v>0</v>
      </c>
      <c r="AX136" s="185">
        <f t="shared" si="86"/>
        <v>0</v>
      </c>
      <c r="AY136" s="185">
        <f t="shared" si="86"/>
        <v>0</v>
      </c>
      <c r="AZ136" s="185">
        <f t="shared" si="86"/>
        <v>0</v>
      </c>
      <c r="BA136" s="185">
        <f t="shared" si="86"/>
        <v>0</v>
      </c>
      <c r="BB136" s="185">
        <f t="shared" si="86"/>
        <v>0</v>
      </c>
      <c r="BC136" s="185">
        <f t="shared" si="86"/>
        <v>0</v>
      </c>
      <c r="BD136" s="185">
        <f t="shared" si="86"/>
        <v>0</v>
      </c>
      <c r="BE136" s="185">
        <f t="shared" si="86"/>
        <v>0</v>
      </c>
      <c r="BF136" s="185">
        <f t="shared" si="86"/>
        <v>0</v>
      </c>
      <c r="BG136" s="185">
        <f t="shared" si="86"/>
        <v>0</v>
      </c>
      <c r="BH136" s="185">
        <f t="shared" si="86"/>
        <v>0</v>
      </c>
      <c r="BI136" s="185">
        <f t="shared" si="86"/>
        <v>0</v>
      </c>
      <c r="BJ136" s="185">
        <f t="shared" si="86"/>
        <v>0</v>
      </c>
      <c r="BK136" s="185">
        <f t="shared" si="86"/>
        <v>0</v>
      </c>
      <c r="BL136" s="185">
        <f t="shared" si="86"/>
        <v>0</v>
      </c>
      <c r="BM136" s="185">
        <f>BL135*(1+$D$57)</f>
        <v>0</v>
      </c>
    </row>
    <row r="137" spans="3:65">
      <c r="C137" s="172">
        <f t="shared" si="76"/>
        <v>2032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9">
        <f>Q95/(1+Fin_Assumptions!$E$7)^(Q$124-Fin_Assumptions!$E$8)</f>
        <v>1755.2312479779077</v>
      </c>
      <c r="R137" s="190">
        <f>R95/(1+Fin_Assumptions!$E$7)^(R$124-Fin_Assumptions!$E$8)</f>
        <v>1615.0381575659144</v>
      </c>
      <c r="S137" s="190">
        <f>S95/(1+Fin_Assumptions!$E$7)^(S$124-Fin_Assumptions!$E$8)</f>
        <v>1481.5397383953139</v>
      </c>
      <c r="T137" s="190">
        <f>T95/(1+Fin_Assumptions!$E$7)^(T$124-Fin_Assumptions!$E$8)</f>
        <v>1378.3700342235225</v>
      </c>
      <c r="U137" s="190">
        <f>U95/(1+Fin_Assumptions!$E$7)^(U$124-Fin_Assumptions!$E$8)</f>
        <v>1288.3892090165371</v>
      </c>
      <c r="V137" s="190">
        <f>V95/(1+Fin_Assumptions!$E$7)^(V$124-Fin_Assumptions!$E$8)</f>
        <v>1208.5867298542303</v>
      </c>
      <c r="W137" s="190">
        <f>W95/(1+Fin_Assumptions!$E$7)^(W$124-Fin_Assumptions!$E$8)</f>
        <v>1144.8729794113895</v>
      </c>
      <c r="X137" s="190">
        <f>X95/(1+Fin_Assumptions!$E$7)^(X$124-Fin_Assumptions!$E$8)</f>
        <v>1089.8641125485717</v>
      </c>
      <c r="Y137" s="190">
        <f>Y95/(1+Fin_Assumptions!$E$7)^(Y$124-Fin_Assumptions!$E$8)</f>
        <v>1036.8310077849831</v>
      </c>
      <c r="Z137" s="190">
        <f>Z95/(1+Fin_Assumptions!$E$7)^(Z$124-Fin_Assumptions!$E$8)</f>
        <v>985.71061846432747</v>
      </c>
      <c r="AA137" s="190">
        <f>AA95/(1+Fin_Assumptions!$E$7)^(AA$124-Fin_Assumptions!$E$8)</f>
        <v>936.44178407104778</v>
      </c>
      <c r="AB137" s="190">
        <f>AB95/(1+Fin_Assumptions!$E$7)^(AB$124-Fin_Assumptions!$E$8)</f>
        <v>888.96517604964652</v>
      </c>
      <c r="AC137" s="190">
        <f>AC95/(1+Fin_Assumptions!$E$7)^(AC$124-Fin_Assumptions!$E$8)</f>
        <v>843.22324513756973</v>
      </c>
      <c r="AD137" s="190">
        <f>AD95/(1+Fin_Assumptions!$E$7)^(AD$124-Fin_Assumptions!$E$8)</f>
        <v>799.16017017018976</v>
      </c>
      <c r="AE137" s="190">
        <f>AE95/(1+Fin_Assumptions!$E$7)^(AE$124-Fin_Assumptions!$E$8)</f>
        <v>756.72180831759374</v>
      </c>
      <c r="AF137" s="190">
        <f>AF95/(1+Fin_Assumptions!$E$7)^(AF$124-Fin_Assumptions!$E$8)</f>
        <v>715.8556467139498</v>
      </c>
      <c r="AG137" s="190">
        <f>AG95/(1+Fin_Assumptions!$E$7)^(AG$124-Fin_Assumptions!$E$8)</f>
        <v>676.51075544126843</v>
      </c>
      <c r="AH137" s="190">
        <f>AH95/(1+Fin_Assumptions!$E$7)^(AH$124-Fin_Assumptions!$E$8)</f>
        <v>638.63774183044268</v>
      </c>
      <c r="AI137" s="190">
        <f>AI95/(1+Fin_Assumptions!$E$7)^(AI$124-Fin_Assumptions!$E$8)</f>
        <v>602.18870604340771</v>
      </c>
      <c r="AJ137" s="190">
        <f>AJ95/(1+Fin_Assumptions!$E$7)^(AJ$124-Fin_Assumptions!$E$8)</f>
        <v>567.11719790127643</v>
      </c>
      <c r="AK137" s="190">
        <f>AK95/(1+Fin_Assumptions!$E$7)^(AK$124-Fin_Assumptions!$E$8)</f>
        <v>533.37817492423108</v>
      </c>
      <c r="AL137" s="190">
        <f>AL95/(1+Fin_Assumptions!$E$7)^(AL$124-Fin_Assumptions!$E$8)</f>
        <v>500.92796154988497</v>
      </c>
      <c r="AM137" s="190">
        <f>AM95/(1+Fin_Assumptions!$E$7)^(AM$124-Fin_Assumptions!$E$8)</f>
        <v>469.7242094977305</v>
      </c>
      <c r="AN137" s="190">
        <f>AN95/(1+Fin_Assumptions!$E$7)^(AN$124-Fin_Assumptions!$E$8)</f>
        <v>439.72585924815951</v>
      </c>
      <c r="AO137" s="190">
        <f>AO95/(1+Fin_Assumptions!$E$7)^(AO$124-Fin_Assumptions!$E$8)</f>
        <v>410.89310260539514</v>
      </c>
      <c r="AP137" s="190">
        <f>AP95/(1+Fin_Assumptions!$E$7)^(AP$124-Fin_Assumptions!$E$8)</f>
        <v>383.18734631451105</v>
      </c>
      <c r="AQ137" s="190">
        <f>AQ95/(1+Fin_Assumptions!$E$7)^(AQ$124-Fin_Assumptions!$E$8)</f>
        <v>356.5711767035063</v>
      </c>
      <c r="AR137" s="190">
        <f>AR95/(1+Fin_Assumptions!$E$7)^(AR$124-Fin_Assumptions!$E$8)</f>
        <v>331.00832532221011</v>
      </c>
      <c r="AS137" s="190">
        <f>AS95/(1+Fin_Assumptions!$E$7)^(AS$124-Fin_Assumptions!$E$8)</f>
        <v>306.46363555053603</v>
      </c>
      <c r="AT137" s="190">
        <f>AT95/(1+Fin_Assumptions!$E$7)^(AT$124-Fin_Assumptions!$E$8)</f>
        <v>282.90303014936126</v>
      </c>
      <c r="AU137" s="185">
        <f t="shared" ref="AU137:BL137" si="87">AT136*(1+$D$58)</f>
        <v>0</v>
      </c>
      <c r="AV137" s="185">
        <f t="shared" si="87"/>
        <v>0</v>
      </c>
      <c r="AW137" s="185">
        <f t="shared" si="87"/>
        <v>0</v>
      </c>
      <c r="AX137" s="185">
        <f t="shared" si="87"/>
        <v>0</v>
      </c>
      <c r="AY137" s="185">
        <f t="shared" si="87"/>
        <v>0</v>
      </c>
      <c r="AZ137" s="185">
        <f t="shared" si="87"/>
        <v>0</v>
      </c>
      <c r="BA137" s="185">
        <f t="shared" si="87"/>
        <v>0</v>
      </c>
      <c r="BB137" s="185">
        <f t="shared" si="87"/>
        <v>0</v>
      </c>
      <c r="BC137" s="185">
        <f t="shared" si="87"/>
        <v>0</v>
      </c>
      <c r="BD137" s="185">
        <f t="shared" si="87"/>
        <v>0</v>
      </c>
      <c r="BE137" s="185">
        <f t="shared" si="87"/>
        <v>0</v>
      </c>
      <c r="BF137" s="185">
        <f t="shared" si="87"/>
        <v>0</v>
      </c>
      <c r="BG137" s="185">
        <f t="shared" si="87"/>
        <v>0</v>
      </c>
      <c r="BH137" s="185">
        <f t="shared" si="87"/>
        <v>0</v>
      </c>
      <c r="BI137" s="185">
        <f t="shared" si="87"/>
        <v>0</v>
      </c>
      <c r="BJ137" s="185">
        <f t="shared" si="87"/>
        <v>0</v>
      </c>
      <c r="BK137" s="185">
        <f t="shared" si="87"/>
        <v>0</v>
      </c>
      <c r="BL137" s="185">
        <f t="shared" si="87"/>
        <v>0</v>
      </c>
      <c r="BM137" s="185">
        <f>BL136*(1+$D$58)</f>
        <v>0</v>
      </c>
    </row>
    <row r="138" spans="3:65">
      <c r="C138" s="172">
        <f t="shared" si="76"/>
        <v>2033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9">
        <f>R96/(1+Fin_Assumptions!$E$7)^(R$124-Fin_Assumptions!$E$8)</f>
        <v>1739.3068344785675</v>
      </c>
      <c r="S138" s="190">
        <f>S96/(1+Fin_Assumptions!$E$7)^(S$124-Fin_Assumptions!$E$8)</f>
        <v>1600.3856521094845</v>
      </c>
      <c r="T138" s="190">
        <f>T96/(1+Fin_Assumptions!$E$7)^(T$124-Fin_Assumptions!$E$8)</f>
        <v>1468.0984032794477</v>
      </c>
      <c r="U138" s="190">
        <f>U96/(1+Fin_Assumptions!$E$7)^(U$124-Fin_Assumptions!$E$8)</f>
        <v>1365.8647108335922</v>
      </c>
      <c r="V138" s="190">
        <f>V96/(1+Fin_Assumptions!$E$7)^(V$124-Fin_Assumptions!$E$8)</f>
        <v>1276.7002406620234</v>
      </c>
      <c r="W138" s="190">
        <f>W96/(1+Fin_Assumptions!$E$7)^(W$124-Fin_Assumptions!$E$8)</f>
        <v>1197.6217730383196</v>
      </c>
      <c r="X138" s="190">
        <f>X96/(1+Fin_Assumptions!$E$7)^(X$124-Fin_Assumptions!$E$8)</f>
        <v>1134.4860684277958</v>
      </c>
      <c r="Y138" s="190">
        <f>Y96/(1+Fin_Assumptions!$E$7)^(Y$124-Fin_Assumptions!$E$8)</f>
        <v>1079.9762719541718</v>
      </c>
      <c r="Z138" s="190">
        <f>Z96/(1+Fin_Assumptions!$E$7)^(Z$124-Fin_Assumptions!$E$8)</f>
        <v>1027.4243123903293</v>
      </c>
      <c r="AA138" s="190">
        <f>AA96/(1+Fin_Assumptions!$E$7)^(AA$124-Fin_Assumptions!$E$8)</f>
        <v>976.76771507356352</v>
      </c>
      <c r="AB138" s="190">
        <f>AB96/(1+Fin_Assumptions!$E$7)^(AB$124-Fin_Assumptions!$E$8)</f>
        <v>927.94587436981203</v>
      </c>
      <c r="AC138" s="190">
        <f>AC96/(1+Fin_Assumptions!$E$7)^(AC$124-Fin_Assumptions!$E$8)</f>
        <v>880.89999998453447</v>
      </c>
      <c r="AD138" s="190">
        <f>AD96/(1+Fin_Assumptions!$E$7)^(AD$124-Fin_Assumptions!$E$8)</f>
        <v>835.57306477341797</v>
      </c>
      <c r="AE138" s="190">
        <f>AE96/(1+Fin_Assumptions!$E$7)^(AE$124-Fin_Assumptions!$E$8)</f>
        <v>791.90975401183221</v>
      </c>
      <c r="AF138" s="190">
        <f>AF96/(1+Fin_Assumptions!$E$7)^(AF$124-Fin_Assumptions!$E$8)</f>
        <v>749.85641608309447</v>
      </c>
      <c r="AG138" s="190">
        <f>AG96/(1+Fin_Assumptions!$E$7)^(AG$124-Fin_Assumptions!$E$8)</f>
        <v>709.36101454668233</v>
      </c>
      <c r="AH138" s="190">
        <f>AH96/(1+Fin_Assumptions!$E$7)^(AH$124-Fin_Assumptions!$E$8)</f>
        <v>670.37308154854986</v>
      </c>
      <c r="AI138" s="190">
        <f>AI96/(1+Fin_Assumptions!$E$7)^(AI$124-Fin_Assumptions!$E$8)</f>
        <v>632.84367253677613</v>
      </c>
      <c r="AJ138" s="190">
        <f>AJ96/(1+Fin_Assumptions!$E$7)^(AJ$124-Fin_Assumptions!$E$8)</f>
        <v>596.72532224670533</v>
      </c>
      <c r="AK138" s="190">
        <f>AK96/(1+Fin_Assumptions!$E$7)^(AK$124-Fin_Assumptions!$E$8)</f>
        <v>561.97200192076332</v>
      </c>
      <c r="AL138" s="190">
        <f>AL96/(1+Fin_Assumptions!$E$7)^(AL$124-Fin_Assumptions!$E$8)</f>
        <v>528.53907772903131</v>
      </c>
      <c r="AM138" s="190">
        <f>AM96/(1+Fin_Assumptions!$E$7)^(AM$124-Fin_Assumptions!$E$8)</f>
        <v>496.38327035760381</v>
      </c>
      <c r="AN138" s="190">
        <f>AN96/(1+Fin_Assumptions!$E$7)^(AN$124-Fin_Assumptions!$E$8)</f>
        <v>465.46261573262973</v>
      </c>
      <c r="AO138" s="190">
        <f>AO96/(1+Fin_Assumptions!$E$7)^(AO$124-Fin_Assumptions!$E$8)</f>
        <v>435.73642684881759</v>
      </c>
      <c r="AP138" s="190">
        <f>AP96/(1+Fin_Assumptions!$E$7)^(AP$124-Fin_Assumptions!$E$8)</f>
        <v>407.16525667201557</v>
      </c>
      <c r="AQ138" s="190">
        <f>AQ96/(1+Fin_Assumptions!$E$7)^(AQ$124-Fin_Assumptions!$E$8)</f>
        <v>379.71086208631795</v>
      </c>
      <c r="AR138" s="190">
        <f>AR96/(1+Fin_Assumptions!$E$7)^(AR$124-Fin_Assumptions!$E$8)</f>
        <v>353.3361688569251</v>
      </c>
      <c r="AS138" s="190">
        <f>AS96/(1+Fin_Assumptions!$E$7)^(AS$124-Fin_Assumptions!$E$8)</f>
        <v>328.00523758079282</v>
      </c>
      <c r="AT138" s="190">
        <f>AT96/(1+Fin_Assumptions!$E$7)^(AT$124-Fin_Assumptions!$E$8)</f>
        <v>303.68323059783239</v>
      </c>
      <c r="AU138" s="190">
        <f>AU96/(1+Fin_Assumptions!$E$7)^(AU$124-Fin_Assumptions!$E$8)</f>
        <v>280.33637983618752</v>
      </c>
      <c r="AV138" s="185">
        <f t="shared" ref="AV138:BL138" si="88">AU137*(1+$D$59)</f>
        <v>0</v>
      </c>
      <c r="AW138" s="185">
        <f t="shared" si="88"/>
        <v>0</v>
      </c>
      <c r="AX138" s="185">
        <f t="shared" si="88"/>
        <v>0</v>
      </c>
      <c r="AY138" s="185">
        <f t="shared" si="88"/>
        <v>0</v>
      </c>
      <c r="AZ138" s="185">
        <f t="shared" si="88"/>
        <v>0</v>
      </c>
      <c r="BA138" s="185">
        <f t="shared" si="88"/>
        <v>0</v>
      </c>
      <c r="BB138" s="185">
        <f t="shared" si="88"/>
        <v>0</v>
      </c>
      <c r="BC138" s="185">
        <f t="shared" si="88"/>
        <v>0</v>
      </c>
      <c r="BD138" s="185">
        <f t="shared" si="88"/>
        <v>0</v>
      </c>
      <c r="BE138" s="185">
        <f t="shared" si="88"/>
        <v>0</v>
      </c>
      <c r="BF138" s="185">
        <f t="shared" si="88"/>
        <v>0</v>
      </c>
      <c r="BG138" s="185">
        <f t="shared" si="88"/>
        <v>0</v>
      </c>
      <c r="BH138" s="185">
        <f t="shared" si="88"/>
        <v>0</v>
      </c>
      <c r="BI138" s="185">
        <f t="shared" si="88"/>
        <v>0</v>
      </c>
      <c r="BJ138" s="185">
        <f t="shared" si="88"/>
        <v>0</v>
      </c>
      <c r="BK138" s="185">
        <f t="shared" si="88"/>
        <v>0</v>
      </c>
      <c r="BL138" s="185">
        <f t="shared" si="88"/>
        <v>0</v>
      </c>
      <c r="BM138" s="185">
        <f>BL137*(1+$D$59)</f>
        <v>0</v>
      </c>
    </row>
    <row r="139" spans="3:65">
      <c r="C139" s="172">
        <f t="shared" si="76"/>
        <v>2034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9">
        <f>S97/(1+Fin_Assumptions!$E$7)^(S$124-Fin_Assumptions!$E$8)</f>
        <v>1723.3824209792276</v>
      </c>
      <c r="T139" s="190">
        <f>T97/(1+Fin_Assumptions!$E$7)^(T$124-Fin_Assumptions!$E$8)</f>
        <v>1585.7331466530545</v>
      </c>
      <c r="U139" s="190">
        <f>U97/(1+Fin_Assumptions!$E$7)^(U$124-Fin_Assumptions!$E$8)</f>
        <v>1454.657068163581</v>
      </c>
      <c r="V139" s="190">
        <f>V97/(1+Fin_Assumptions!$E$7)^(V$124-Fin_Assumptions!$E$8)</f>
        <v>1353.359387443661</v>
      </c>
      <c r="W139" s="190">
        <f>W97/(1+Fin_Assumptions!$E$7)^(W$124-Fin_Assumptions!$E$8)</f>
        <v>1265.0112723075094</v>
      </c>
      <c r="X139" s="190">
        <f>X97/(1+Fin_Assumptions!$E$7)^(X$124-Fin_Assumptions!$E$8)</f>
        <v>1186.6568162224091</v>
      </c>
      <c r="Y139" s="190">
        <f>Y97/(1+Fin_Assumptions!$E$7)^(Y$124-Fin_Assumptions!$E$8)</f>
        <v>1124.0991574442019</v>
      </c>
      <c r="Z139" s="190">
        <f>Z97/(1+Fin_Assumptions!$E$7)^(Z$124-Fin_Assumptions!$E$8)</f>
        <v>1070.0884313597721</v>
      </c>
      <c r="AA139" s="190">
        <f>AA97/(1+Fin_Assumptions!$E$7)^(AA$124-Fin_Assumptions!$E$8)</f>
        <v>1018.0176169956757</v>
      </c>
      <c r="AB139" s="190">
        <f>AB97/(1+Fin_Assumptions!$E$7)^(AB$124-Fin_Assumptions!$E$8)</f>
        <v>967.82481168279958</v>
      </c>
      <c r="AC139" s="190">
        <f>AC97/(1+Fin_Assumptions!$E$7)^(AC$124-Fin_Assumptions!$E$8)</f>
        <v>919.44996466857651</v>
      </c>
      <c r="AD139" s="190">
        <f>AD97/(1+Fin_Assumptions!$E$7)^(AD$124-Fin_Assumptions!$E$8)</f>
        <v>872.83482391942232</v>
      </c>
      <c r="AE139" s="190">
        <f>AE97/(1+Fin_Assumptions!$E$7)^(AE$124-Fin_Assumptions!$E$8)</f>
        <v>827.92288440926609</v>
      </c>
      <c r="AF139" s="190">
        <f>AF97/(1+Fin_Assumptions!$E$7)^(AF$124-Fin_Assumptions!$E$8)</f>
        <v>784.65933785347443</v>
      </c>
      <c r="AG139" s="190">
        <f>AG97/(1+Fin_Assumptions!$E$7)^(AG$124-Fin_Assumptions!$E$8)</f>
        <v>742.9910238485952</v>
      </c>
      <c r="AH139" s="190">
        <f>AH97/(1+Fin_Assumptions!$E$7)^(AH$124-Fin_Assumptions!$E$8)</f>
        <v>702.86638237941452</v>
      </c>
      <c r="AI139" s="190">
        <f>AI97/(1+Fin_Assumptions!$E$7)^(AI$124-Fin_Assumptions!$E$8)</f>
        <v>664.2354076558313</v>
      </c>
      <c r="AJ139" s="190">
        <f>AJ97/(1+Fin_Assumptions!$E$7)^(AJ$124-Fin_Assumptions!$E$8)</f>
        <v>627.04960324310935</v>
      </c>
      <c r="AK139" s="190">
        <f>AK97/(1+Fin_Assumptions!$E$7)^(AK$124-Fin_Assumptions!$E$8)</f>
        <v>591.26193845000319</v>
      </c>
      <c r="AL139" s="190">
        <f>AL97/(1+Fin_Assumptions!$E$7)^(AL$124-Fin_Assumptions!$E$8)</f>
        <v>556.8268059402501</v>
      </c>
      <c r="AM139" s="190">
        <f>AM97/(1+Fin_Assumptions!$E$7)^(AM$124-Fin_Assumptions!$E$8)</f>
        <v>523.69998053383142</v>
      </c>
      <c r="AN139" s="190">
        <f>AN97/(1+Fin_Assumptions!$E$7)^(AN$124-Fin_Assumptions!$E$8)</f>
        <v>491.83857916532247</v>
      </c>
      <c r="AO139" s="190">
        <f>AO97/(1+Fin_Assumptions!$E$7)^(AO$124-Fin_Assumptions!$E$8)</f>
        <v>461.20102196752896</v>
      </c>
      <c r="AP139" s="190">
        <f>AP97/(1+Fin_Assumptions!$E$7)^(AP$124-Fin_Assumptions!$E$8)</f>
        <v>431.74699444947572</v>
      </c>
      <c r="AQ139" s="190">
        <f>AQ97/(1+Fin_Assumptions!$E$7)^(AQ$124-Fin_Assumptions!$E$8)</f>
        <v>403.43741073863617</v>
      </c>
      <c r="AR139" s="190">
        <f>AR97/(1+Fin_Assumptions!$E$7)^(AR$124-Fin_Assumptions!$E$8)</f>
        <v>376.2343778581245</v>
      </c>
      <c r="AS139" s="190">
        <f>AS97/(1+Fin_Assumptions!$E$7)^(AS$124-Fin_Assumptions!$E$8)</f>
        <v>350.10116101034401</v>
      </c>
      <c r="AT139" s="190">
        <f>AT97/(1+Fin_Assumptions!$E$7)^(AT$124-Fin_Assumptions!$E$8)</f>
        <v>325.00214983937559</v>
      </c>
      <c r="AU139" s="190">
        <f>AU97/(1+Fin_Assumptions!$E$7)^(AU$124-Fin_Assumptions!$E$8)</f>
        <v>300.90282564512881</v>
      </c>
      <c r="AV139" s="190">
        <f>AV97/(1+Fin_Assumptions!$E$7)^(AV$124-Fin_Assumptions!$E$8)</f>
        <v>277.76972952301378</v>
      </c>
      <c r="AW139" s="185">
        <f t="shared" ref="AW139:BL139" si="89">AV138*(1+$D$60)</f>
        <v>0</v>
      </c>
      <c r="AX139" s="185">
        <f t="shared" si="89"/>
        <v>0</v>
      </c>
      <c r="AY139" s="185">
        <f t="shared" si="89"/>
        <v>0</v>
      </c>
      <c r="AZ139" s="185">
        <f t="shared" si="89"/>
        <v>0</v>
      </c>
      <c r="BA139" s="185">
        <f t="shared" si="89"/>
        <v>0</v>
      </c>
      <c r="BB139" s="185">
        <f t="shared" si="89"/>
        <v>0</v>
      </c>
      <c r="BC139" s="185">
        <f t="shared" si="89"/>
        <v>0</v>
      </c>
      <c r="BD139" s="185">
        <f t="shared" si="89"/>
        <v>0</v>
      </c>
      <c r="BE139" s="185">
        <f t="shared" si="89"/>
        <v>0</v>
      </c>
      <c r="BF139" s="185">
        <f t="shared" si="89"/>
        <v>0</v>
      </c>
      <c r="BG139" s="185">
        <f t="shared" si="89"/>
        <v>0</v>
      </c>
      <c r="BH139" s="185">
        <f t="shared" si="89"/>
        <v>0</v>
      </c>
      <c r="BI139" s="185">
        <f t="shared" si="89"/>
        <v>0</v>
      </c>
      <c r="BJ139" s="185">
        <f t="shared" si="89"/>
        <v>0</v>
      </c>
      <c r="BK139" s="185">
        <f t="shared" si="89"/>
        <v>0</v>
      </c>
      <c r="BL139" s="185">
        <f t="shared" si="89"/>
        <v>0</v>
      </c>
      <c r="BM139" s="185">
        <f>BL138*(1+$D$60)</f>
        <v>0</v>
      </c>
    </row>
    <row r="140" spans="3:65">
      <c r="C140" s="172">
        <f t="shared" si="76"/>
        <v>2035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9">
        <f>T98/(1+Fin_Assumptions!$E$7)^(T$124-Fin_Assumptions!$E$8)</f>
        <v>1707.4580074798864</v>
      </c>
      <c r="U140" s="190">
        <f>U98/(1+Fin_Assumptions!$E$7)^(U$124-Fin_Assumptions!$E$8)</f>
        <v>1571.0806411966246</v>
      </c>
      <c r="V140" s="190">
        <f>V98/(1+Fin_Assumptions!$E$7)^(V$124-Fin_Assumptions!$E$8)</f>
        <v>1441.2157330477146</v>
      </c>
      <c r="W140" s="190">
        <f>W98/(1+Fin_Assumptions!$E$7)^(W$124-Fin_Assumptions!$E$8)</f>
        <v>1340.8540640537308</v>
      </c>
      <c r="X140" s="190">
        <f>X98/(1+Fin_Assumptions!$E$7)^(X$124-Fin_Assumptions!$E$8)</f>
        <v>1253.322303952996</v>
      </c>
      <c r="Y140" s="190">
        <f>Y98/(1+Fin_Assumptions!$E$7)^(Y$124-Fin_Assumptions!$E$8)</f>
        <v>1175.6918594064989</v>
      </c>
      <c r="Z140" s="190">
        <f>Z98/(1+Fin_Assumptions!$E$7)^(Z$124-Fin_Assumptions!$E$8)</f>
        <v>1113.7122464606082</v>
      </c>
      <c r="AA140" s="190">
        <f>AA98/(1+Fin_Assumptions!$E$7)^(AA$124-Fin_Assumptions!$E$8)</f>
        <v>1060.2005907653725</v>
      </c>
      <c r="AB140" s="190">
        <f>AB98/(1+Fin_Assumptions!$E$7)^(AB$124-Fin_Assumptions!$E$8)</f>
        <v>1008.6109216010221</v>
      </c>
      <c r="AC140" s="190">
        <f>AC98/(1+Fin_Assumptions!$E$7)^(AC$124-Fin_Assumptions!$E$8)</f>
        <v>958.88190829203552</v>
      </c>
      <c r="AD140" s="190">
        <f>AD98/(1+Fin_Assumptions!$E$7)^(AD$124-Fin_Assumptions!$E$8)</f>
        <v>910.95405496734099</v>
      </c>
      <c r="AE140" s="190">
        <f>AE98/(1+Fin_Assumptions!$E$7)^(AE$124-Fin_Assumptions!$E$8)</f>
        <v>864.76964785431016</v>
      </c>
      <c r="AF140" s="190">
        <f>AF98/(1+Fin_Assumptions!$E$7)^(AF$124-Fin_Assumptions!$E$8)</f>
        <v>820.27270404511444</v>
      </c>
      <c r="AG140" s="190">
        <f>AG98/(1+Fin_Assumptions!$E$7)^(AG$124-Fin_Assumptions!$E$8)</f>
        <v>777.40892169511676</v>
      </c>
      <c r="AH140" s="190">
        <f>AH98/(1+Fin_Assumptions!$E$7)^(AH$124-Fin_Assumptions!$E$8)</f>
        <v>736.12563161409594</v>
      </c>
      <c r="AI140" s="190">
        <f>AI98/(1+Fin_Assumptions!$E$7)^(AI$124-Fin_Assumptions!$E$8)</f>
        <v>696.37175021214716</v>
      </c>
      <c r="AJ140" s="190">
        <f>AJ98/(1+Fin_Assumptions!$E$7)^(AJ$124-Fin_Assumptions!$E$8)</f>
        <v>658.09773376311261</v>
      </c>
      <c r="AK140" s="190">
        <f>AK98/(1+Fin_Assumptions!$E$7)^(AK$124-Fin_Assumptions!$E$8)</f>
        <v>621.25553394944279</v>
      </c>
      <c r="AL140" s="190">
        <f>AL98/(1+Fin_Assumptions!$E$7)^(AL$124-Fin_Assumptions!$E$8)</f>
        <v>585.79855465330115</v>
      </c>
      <c r="AM140" s="190">
        <f>AM98/(1+Fin_Assumptions!$E$7)^(AM$124-Fin_Assumptions!$E$8)</f>
        <v>551.68160995973687</v>
      </c>
      <c r="AN140" s="190">
        <f>AN98/(1+Fin_Assumptions!$E$7)^(AN$124-Fin_Assumptions!$E$8)</f>
        <v>518.86088333863177</v>
      </c>
      <c r="AO140" s="190">
        <f>AO98/(1+Fin_Assumptions!$E$7)^(AO$124-Fin_Assumptions!$E$8)</f>
        <v>487.29388797304119</v>
      </c>
      <c r="AP140" s="190">
        <f>AP98/(1+Fin_Assumptions!$E$7)^(AP$124-Fin_Assumptions!$E$8)</f>
        <v>456.93942820242825</v>
      </c>
      <c r="AQ140" s="190">
        <f>AQ98/(1+Fin_Assumptions!$E$7)^(AQ$124-Fin_Assumptions!$E$8)</f>
        <v>427.75756205013386</v>
      </c>
      <c r="AR140" s="190">
        <f>AR98/(1+Fin_Assumptions!$E$7)^(AR$124-Fin_Assumptions!$E$8)</f>
        <v>399.70956480525655</v>
      </c>
      <c r="AS140" s="190">
        <f>AS98/(1+Fin_Assumptions!$E$7)^(AS$124-Fin_Assumptions!$E$8)</f>
        <v>372.75789362993123</v>
      </c>
      <c r="AT140" s="190">
        <f>AT98/(1+Fin_Assumptions!$E$7)^(AT$124-Fin_Assumptions!$E$8)</f>
        <v>346.86615316376276</v>
      </c>
      <c r="AU140" s="190">
        <f>AU98/(1+Fin_Assumptions!$E$7)^(AU$124-Fin_Assumptions!$E$8)</f>
        <v>321.9990620979583</v>
      </c>
      <c r="AV140" s="190">
        <f>AV98/(1+Fin_Assumptions!$E$7)^(AV$124-Fin_Assumptions!$E$8)</f>
        <v>298.12242069242524</v>
      </c>
      <c r="AW140" s="190">
        <f>AW98/(1+Fin_Assumptions!$E$7)^(AW$124-Fin_Assumptions!$E$8)</f>
        <v>275.20307920984015</v>
      </c>
      <c r="AX140" s="185">
        <f t="shared" ref="AX140:BL140" si="90">AW139*(1+$D$61)</f>
        <v>0</v>
      </c>
      <c r="AY140" s="185">
        <f t="shared" si="90"/>
        <v>0</v>
      </c>
      <c r="AZ140" s="185">
        <f t="shared" si="90"/>
        <v>0</v>
      </c>
      <c r="BA140" s="185">
        <f t="shared" si="90"/>
        <v>0</v>
      </c>
      <c r="BB140" s="185">
        <f t="shared" si="90"/>
        <v>0</v>
      </c>
      <c r="BC140" s="185">
        <f t="shared" si="90"/>
        <v>0</v>
      </c>
      <c r="BD140" s="185">
        <f t="shared" si="90"/>
        <v>0</v>
      </c>
      <c r="BE140" s="185">
        <f t="shared" si="90"/>
        <v>0</v>
      </c>
      <c r="BF140" s="185">
        <f t="shared" si="90"/>
        <v>0</v>
      </c>
      <c r="BG140" s="185">
        <f t="shared" si="90"/>
        <v>0</v>
      </c>
      <c r="BH140" s="185">
        <f t="shared" si="90"/>
        <v>0</v>
      </c>
      <c r="BI140" s="185">
        <f t="shared" si="90"/>
        <v>0</v>
      </c>
      <c r="BJ140" s="185">
        <f t="shared" si="90"/>
        <v>0</v>
      </c>
      <c r="BK140" s="185">
        <f t="shared" si="90"/>
        <v>0</v>
      </c>
      <c r="BL140" s="185">
        <f t="shared" si="90"/>
        <v>0</v>
      </c>
      <c r="BM140" s="185">
        <f>BL139*(1+$D$61)</f>
        <v>0</v>
      </c>
    </row>
    <row r="141" spans="3:65">
      <c r="C141" s="172">
        <f t="shared" si="76"/>
        <v>2036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9">
        <f>U99/(1+Fin_Assumptions!$E$7)^(U$124-Fin_Assumptions!$E$8)</f>
        <v>1691.5335939805464</v>
      </c>
      <c r="V141" s="190">
        <f>V99/(1+Fin_Assumptions!$E$7)^(V$124-Fin_Assumptions!$E$8)</f>
        <v>1556.4281357401949</v>
      </c>
      <c r="W141" s="190">
        <f>W99/(1+Fin_Assumptions!$E$7)^(W$124-Fin_Assumptions!$E$8)</f>
        <v>1427.7743979318482</v>
      </c>
      <c r="X141" s="190">
        <f>X99/(1+Fin_Assumptions!$E$7)^(X$124-Fin_Assumptions!$E$8)</f>
        <v>1328.3487406638001</v>
      </c>
      <c r="Y141" s="190">
        <f>Y99/(1+Fin_Assumptions!$E$7)^(Y$124-Fin_Assumptions!$E$8)</f>
        <v>1241.6333355984821</v>
      </c>
      <c r="Z141" s="190">
        <f>Z99/(1+Fin_Assumptions!$E$7)^(Z$124-Fin_Assumptions!$E$8)</f>
        <v>1164.7269025905885</v>
      </c>
      <c r="AA141" s="190">
        <f>AA99/(1+Fin_Assumptions!$E$7)^(AA$124-Fin_Assumptions!$E$8)</f>
        <v>1103.3253354770145</v>
      </c>
      <c r="AB141" s="190">
        <f>AB99/(1+Fin_Assumptions!$E$7)^(AB$124-Fin_Assumptions!$E$8)</f>
        <v>1050.3127501709723</v>
      </c>
      <c r="AC141" s="190">
        <f>AC99/(1+Fin_Assumptions!$E$7)^(AC$124-Fin_Assumptions!$E$8)</f>
        <v>999.20422620636862</v>
      </c>
      <c r="AD141" s="190">
        <f>AD99/(1+Fin_Assumptions!$E$7)^(AD$124-Fin_Assumptions!$E$8)</f>
        <v>949.93900490127169</v>
      </c>
      <c r="AE141" s="190">
        <f>AE99/(1+Fin_Assumptions!$E$7)^(AE$124-Fin_Assumptions!$E$8)</f>
        <v>902.45814526610525</v>
      </c>
      <c r="AF141" s="190">
        <f>AF99/(1+Fin_Assumptions!$E$7)^(AF$124-Fin_Assumptions!$E$8)</f>
        <v>856.70447178919801</v>
      </c>
      <c r="AG141" s="190">
        <f>AG99/(1+Fin_Assumptions!$E$7)^(AG$124-Fin_Assumptions!$E$8)</f>
        <v>812.62252368096279</v>
      </c>
      <c r="AH141" s="190">
        <f>AH99/(1+Fin_Assumptions!$E$7)^(AH$124-Fin_Assumptions!$E$8)</f>
        <v>770.15850553675898</v>
      </c>
      <c r="AI141" s="190">
        <f>AI99/(1+Fin_Assumptions!$E$7)^(AI$124-Fin_Assumptions!$E$8)</f>
        <v>729.26023937959701</v>
      </c>
      <c r="AJ141" s="190">
        <f>AJ99/(1+Fin_Assumptions!$E$7)^(AJ$124-Fin_Assumptions!$E$8)</f>
        <v>689.87711804487924</v>
      </c>
      <c r="AK141" s="190">
        <f>AK99/(1+Fin_Assumptions!$E$7)^(AK$124-Fin_Assumptions!$E$8)</f>
        <v>651.96005987039405</v>
      </c>
      <c r="AL141" s="190">
        <f>AL99/(1+Fin_Assumptions!$E$7)^(AL$124-Fin_Assumptions!$E$8)</f>
        <v>615.46146465577624</v>
      </c>
      <c r="AM141" s="190">
        <f>AM99/(1+Fin_Assumptions!$E$7)^(AM$124-Fin_Assumptions!$E$8)</f>
        <v>580.33517085659889</v>
      </c>
      <c r="AN141" s="190">
        <f>AN99/(1+Fin_Assumptions!$E$7)^(AN$124-Fin_Assumptions!$E$8)</f>
        <v>546.53641397922365</v>
      </c>
      <c r="AO141" s="190">
        <f>AO99/(1+Fin_Assumptions!$E$7)^(AO$124-Fin_Assumptions!$E$8)</f>
        <v>514.021786143432</v>
      </c>
      <c r="AP141" s="190">
        <f>AP99/(1+Fin_Assumptions!$E$7)^(AP$124-Fin_Assumptions!$E$8)</f>
        <v>482.74919678076009</v>
      </c>
      <c r="AQ141" s="190">
        <f>AQ99/(1+Fin_Assumptions!$E$7)^(AQ$124-Fin_Assumptions!$E$8)</f>
        <v>452.67783443732759</v>
      </c>
      <c r="AR141" s="190">
        <f>AR99/(1+Fin_Assumptions!$E$7)^(AR$124-Fin_Assumptions!$E$8)</f>
        <v>423.76812965079188</v>
      </c>
      <c r="AS141" s="190">
        <f>AS99/(1+Fin_Assumptions!$E$7)^(AS$124-Fin_Assumptions!$E$8)</f>
        <v>395.98171887187704</v>
      </c>
      <c r="AT141" s="190">
        <f>AT99/(1+Fin_Assumptions!$E$7)^(AT$124-Fin_Assumptions!$E$8)</f>
        <v>369.28140940173796</v>
      </c>
      <c r="AU141" s="190">
        <f>AU99/(1+Fin_Assumptions!$E$7)^(AU$124-Fin_Assumptions!$E$8)</f>
        <v>343.63114531718156</v>
      </c>
      <c r="AV141" s="190">
        <f>AV99/(1+Fin_Assumptions!$E$7)^(AV$124-Fin_Assumptions!$E$8)</f>
        <v>318.99597435654101</v>
      </c>
      <c r="AW141" s="190">
        <f>AW99/(1+Fin_Assumptions!$E$7)^(AW$124-Fin_Assumptions!$E$8)</f>
        <v>295.34201573972172</v>
      </c>
      <c r="AX141" s="190">
        <f>AX99/(1+Fin_Assumptions!$E$7)^(AX$124-Fin_Assumptions!$E$8)</f>
        <v>272.63642889666642</v>
      </c>
      <c r="AY141" s="185">
        <f t="shared" ref="AY141:BL141" si="91">AX140*(1+$D$62)</f>
        <v>0</v>
      </c>
      <c r="AZ141" s="185">
        <f t="shared" si="91"/>
        <v>0</v>
      </c>
      <c r="BA141" s="185">
        <f t="shared" si="91"/>
        <v>0</v>
      </c>
      <c r="BB141" s="185">
        <f t="shared" si="91"/>
        <v>0</v>
      </c>
      <c r="BC141" s="185">
        <f t="shared" si="91"/>
        <v>0</v>
      </c>
      <c r="BD141" s="185">
        <f t="shared" si="91"/>
        <v>0</v>
      </c>
      <c r="BE141" s="185">
        <f t="shared" si="91"/>
        <v>0</v>
      </c>
      <c r="BF141" s="185">
        <f t="shared" si="91"/>
        <v>0</v>
      </c>
      <c r="BG141" s="185">
        <f t="shared" si="91"/>
        <v>0</v>
      </c>
      <c r="BH141" s="185">
        <f t="shared" si="91"/>
        <v>0</v>
      </c>
      <c r="BI141" s="185">
        <f t="shared" si="91"/>
        <v>0</v>
      </c>
      <c r="BJ141" s="185">
        <f t="shared" si="91"/>
        <v>0</v>
      </c>
      <c r="BK141" s="185">
        <f t="shared" si="91"/>
        <v>0</v>
      </c>
      <c r="BL141" s="185">
        <f t="shared" si="91"/>
        <v>0</v>
      </c>
      <c r="BM141" s="185">
        <f>BL140*(1+$D$62)</f>
        <v>0</v>
      </c>
    </row>
    <row r="142" spans="3:65">
      <c r="C142" s="172">
        <f t="shared" si="76"/>
        <v>2037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9">
        <f>V100/(1+Fin_Assumptions!$E$7)^(V$124-Fin_Assumptions!$E$8)</f>
        <v>1675.6091804812063</v>
      </c>
      <c r="W142" s="190">
        <f>W100/(1+Fin_Assumptions!$E$7)^(W$124-Fin_Assumptions!$E$8)</f>
        <v>1541.7756302837649</v>
      </c>
      <c r="X142" s="190">
        <f>X100/(1+Fin_Assumptions!$E$7)^(X$124-Fin_Assumptions!$E$8)</f>
        <v>1414.3330628159815</v>
      </c>
      <c r="Y142" s="190">
        <f>Y100/(1+Fin_Assumptions!$E$7)^(Y$124-Fin_Assumptions!$E$8)</f>
        <v>1315.8434172738698</v>
      </c>
      <c r="Z142" s="190">
        <f>Z100/(1+Fin_Assumptions!$E$7)^(Z$124-Fin_Assumptions!$E$8)</f>
        <v>1229.9443672439686</v>
      </c>
      <c r="AA142" s="190">
        <f>AA100/(1+Fin_Assumptions!$E$7)^(AA$124-Fin_Assumptions!$E$8)</f>
        <v>1153.761945774678</v>
      </c>
      <c r="AB142" s="190">
        <f>AB100/(1+Fin_Assumptions!$E$7)^(AB$124-Fin_Assumptions!$E$8)</f>
        <v>1092.9384244934208</v>
      </c>
      <c r="AC142" s="190">
        <f>AC100/(1+Fin_Assumptions!$E$7)^(AC$124-Fin_Assumptions!$E$8)</f>
        <v>1040.4249095765729</v>
      </c>
      <c r="AD142" s="190">
        <f>AD100/(1+Fin_Assumptions!$E$7)^(AD$124-Fin_Assumptions!$E$8)</f>
        <v>989.79753081171486</v>
      </c>
      <c r="AE142" s="190">
        <f>AE100/(1+Fin_Assumptions!$E$7)^(AE$124-Fin_Assumptions!$E$8)</f>
        <v>940.99610151050797</v>
      </c>
      <c r="AF142" s="190">
        <f>AF100/(1+Fin_Assumptions!$E$7)^(AF$124-Fin_Assumptions!$E$8)</f>
        <v>893.9622355648695</v>
      </c>
      <c r="AG142" s="190">
        <f>AG100/(1+Fin_Assumptions!$E$7)^(AG$124-Fin_Assumptions!$E$8)</f>
        <v>848.63929572408585</v>
      </c>
      <c r="AH142" s="190">
        <f>AH100/(1+Fin_Assumptions!$E$7)^(AH$124-Fin_Assumptions!$E$8)</f>
        <v>804.97234331681079</v>
      </c>
      <c r="AI142" s="190">
        <f>AI100/(1+Fin_Assumptions!$E$7)^(AI$124-Fin_Assumptions!$E$8)</f>
        <v>762.90808937840154</v>
      </c>
      <c r="AJ142" s="190">
        <f>AJ100/(1+Fin_Assumptions!$E$7)^(AJ$124-Fin_Assumptions!$E$8)</f>
        <v>722.3948471450974</v>
      </c>
      <c r="AK142" s="190">
        <f>AK100/(1+Fin_Assumptions!$E$7)^(AK$124-Fin_Assumptions!$E$8)</f>
        <v>683.38248587761166</v>
      </c>
      <c r="AL142" s="190">
        <f>AL100/(1+Fin_Assumptions!$E$7)^(AL$124-Fin_Assumptions!$E$8)</f>
        <v>645.82238597767548</v>
      </c>
      <c r="AM142" s="190">
        <f>AM100/(1+Fin_Assumptions!$E$7)^(AM$124-Fin_Assumptions!$E$8)</f>
        <v>609.66739536210969</v>
      </c>
      <c r="AN142" s="190">
        <f>AN100/(1+Fin_Assumptions!$E$7)^(AN$124-Fin_Assumptions!$E$8)</f>
        <v>574.87178705989675</v>
      </c>
      <c r="AO142" s="190">
        <f>AO100/(1+Fin_Assumptions!$E$7)^(AO$124-Fin_Assumptions!$E$8)</f>
        <v>541.39121799871054</v>
      </c>
      <c r="AP142" s="190">
        <f>AP100/(1+Fin_Assumptions!$E$7)^(AP$124-Fin_Assumptions!$E$8)</f>
        <v>509.18268894823223</v>
      </c>
      <c r="AQ142" s="190">
        <f>AQ100/(1+Fin_Assumptions!$E$7)^(AQ$124-Fin_Assumptions!$E$8)</f>
        <v>478.20450558847892</v>
      </c>
      <c r="AR142" s="190">
        <f>AR100/(1+Fin_Assumptions!$E$7)^(AR$124-Fin_Assumptions!$E$8)</f>
        <v>448.41624067222676</v>
      </c>
      <c r="AS142" s="190">
        <f>AS100/(1+Fin_Assumptions!$E$7)^(AS$124-Fin_Assumptions!$E$8)</f>
        <v>419.77869725145001</v>
      </c>
      <c r="AT142" s="190">
        <f>AT100/(1+Fin_Assumptions!$E$7)^(AT$124-Fin_Assumptions!$E$8)</f>
        <v>392.25387293849741</v>
      </c>
      <c r="AU142" s="190">
        <f>AU100/(1+Fin_Assumptions!$E$7)^(AU$124-Fin_Assumptions!$E$8)</f>
        <v>365.80492517354469</v>
      </c>
      <c r="AV142" s="190">
        <f>AV100/(1+Fin_Assumptions!$E$7)^(AV$124-Fin_Assumptions!$E$8)</f>
        <v>340.39613747060037</v>
      </c>
      <c r="AW142" s="190">
        <f>AW100/(1+Fin_Assumptions!$E$7)^(AW$124-Fin_Assumptions!$E$8)</f>
        <v>315.99288661512384</v>
      </c>
      <c r="AX142" s="190">
        <f>AX100/(1+Fin_Assumptions!$E$7)^(AX$124-Fin_Assumptions!$E$8)</f>
        <v>292.56161078701803</v>
      </c>
      <c r="AY142" s="190">
        <f>AY100/(1+Fin_Assumptions!$E$7)^(AY$124-Fin_Assumptions!$E$8)</f>
        <v>270.06977858349285</v>
      </c>
      <c r="AZ142" s="185">
        <f t="shared" ref="AZ142:BL142" si="92">AY141*(1+$D$63)</f>
        <v>0</v>
      </c>
      <c r="BA142" s="185">
        <f t="shared" si="92"/>
        <v>0</v>
      </c>
      <c r="BB142" s="185">
        <f t="shared" si="92"/>
        <v>0</v>
      </c>
      <c r="BC142" s="185">
        <f t="shared" si="92"/>
        <v>0</v>
      </c>
      <c r="BD142" s="185">
        <f t="shared" si="92"/>
        <v>0</v>
      </c>
      <c r="BE142" s="185">
        <f t="shared" si="92"/>
        <v>0</v>
      </c>
      <c r="BF142" s="185">
        <f t="shared" si="92"/>
        <v>0</v>
      </c>
      <c r="BG142" s="185">
        <f t="shared" si="92"/>
        <v>0</v>
      </c>
      <c r="BH142" s="185">
        <f t="shared" si="92"/>
        <v>0</v>
      </c>
      <c r="BI142" s="185">
        <f t="shared" si="92"/>
        <v>0</v>
      </c>
      <c r="BJ142" s="185">
        <f t="shared" si="92"/>
        <v>0</v>
      </c>
      <c r="BK142" s="185">
        <f t="shared" si="92"/>
        <v>0</v>
      </c>
      <c r="BL142" s="185">
        <f t="shared" si="92"/>
        <v>0</v>
      </c>
      <c r="BM142" s="185">
        <f>BL141*(1+$D$63)</f>
        <v>0</v>
      </c>
    </row>
    <row r="143" spans="3:65">
      <c r="C143" s="172">
        <f t="shared" si="76"/>
        <v>2038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9">
        <f>W101/(1+Fin_Assumptions!$E$7)^(W$124-Fin_Assumptions!$E$8)</f>
        <v>1659.6847669818658</v>
      </c>
      <c r="X143" s="190">
        <f>X101/(1+Fin_Assumptions!$E$7)^(X$124-Fin_Assumptions!$E$8)</f>
        <v>1527.1231248273345</v>
      </c>
      <c r="Y143" s="190">
        <f>Y101/(1+Fin_Assumptions!$E$7)^(Y$124-Fin_Assumptions!$E$8)</f>
        <v>1400.8917277001153</v>
      </c>
      <c r="Z143" s="190">
        <f>Z101/(1+Fin_Assumptions!$E$7)^(Z$124-Fin_Assumptions!$E$8)</f>
        <v>1303.3380938839391</v>
      </c>
      <c r="AA143" s="190">
        <f>AA101/(1+Fin_Assumptions!$E$7)^(AA$124-Fin_Assumptions!$E$8)</f>
        <v>1218.2553988894549</v>
      </c>
      <c r="AB143" s="190">
        <f>AB101/(1+Fin_Assumptions!$E$7)^(AB$124-Fin_Assumptions!$E$8)</f>
        <v>1142.7969889587675</v>
      </c>
      <c r="AC143" s="190">
        <f>AC101/(1+Fin_Assumptions!$E$7)^(AC$124-Fin_Assumptions!$E$8)</f>
        <v>1082.5515135098271</v>
      </c>
      <c r="AD143" s="190">
        <f>AD101/(1+Fin_Assumptions!$E$7)^(AD$124-Fin_Assumptions!$E$8)</f>
        <v>1030.537068982173</v>
      </c>
      <c r="AE143" s="190">
        <f>AE101/(1+Fin_Assumptions!$E$7)^(AE$124-Fin_Assumptions!$E$8)</f>
        <v>980.39083541706134</v>
      </c>
      <c r="AF143" s="190">
        <f>AF101/(1+Fin_Assumptions!$E$7)^(AF$124-Fin_Assumptions!$E$8)</f>
        <v>932.05319811974391</v>
      </c>
      <c r="AG143" s="190">
        <f>AG101/(1+Fin_Assumptions!$E$7)^(AG$124-Fin_Assumptions!$E$8)</f>
        <v>885.46632586363398</v>
      </c>
      <c r="AH143" s="190">
        <f>AH101/(1+Fin_Assumptions!$E$7)^(AH$124-Fin_Assumptions!$E$8)</f>
        <v>840.57411965897347</v>
      </c>
      <c r="AI143" s="190">
        <f>AI101/(1+Fin_Assumptions!$E$7)^(AI$124-Fin_Assumptions!$E$8)</f>
        <v>797.32216295265891</v>
      </c>
      <c r="AJ143" s="190">
        <f>AJ101/(1+Fin_Assumptions!$E$7)^(AJ$124-Fin_Assumptions!$E$8)</f>
        <v>755.65767322004353</v>
      </c>
      <c r="AK143" s="190">
        <f>AK101/(1+Fin_Assumptions!$E$7)^(AK$124-Fin_Assumptions!$E$8)</f>
        <v>715.52945491059836</v>
      </c>
      <c r="AL143" s="190">
        <f>AL101/(1+Fin_Assumptions!$E$7)^(AL$124-Fin_Assumptions!$E$8)</f>
        <v>676.88785371034407</v>
      </c>
      <c r="AM143" s="190">
        <f>AM101/(1+Fin_Assumptions!$E$7)^(AM$124-Fin_Assumptions!$E$8)</f>
        <v>639.68471208495691</v>
      </c>
      <c r="AN143" s="190">
        <f>AN101/(1+Fin_Assumptions!$E$7)^(AN$124-Fin_Assumptions!$E$8)</f>
        <v>603.87332606844302</v>
      </c>
      <c r="AO143" s="190">
        <f>AO101/(1+Fin_Assumptions!$E$7)^(AO$124-Fin_Assumptions!$E$8)</f>
        <v>569.40840326319437</v>
      </c>
      <c r="AP143" s="190">
        <f>AP101/(1+Fin_Assumptions!$E$7)^(AP$124-Fin_Assumptions!$E$8)</f>
        <v>536.24602201819721</v>
      </c>
      <c r="AQ143" s="190">
        <f>AQ101/(1+Fin_Assumptions!$E$7)^(AQ$124-Fin_Assumptions!$E$8)</f>
        <v>504.34359175303251</v>
      </c>
      <c r="AR143" s="190">
        <f>AR101/(1+Fin_Assumptions!$E$7)^(AR$124-Fin_Assumptions!$E$8)</f>
        <v>473.65981439619748</v>
      </c>
      <c r="AS143" s="190">
        <f>AS101/(1+Fin_Assumptions!$E$7)^(AS$124-Fin_Assumptions!$E$8)</f>
        <v>444.15464690712605</v>
      </c>
      <c r="AT143" s="190">
        <f>AT101/(1+Fin_Assumptions!$E$7)^(AT$124-Fin_Assumptions!$E$8)</f>
        <v>415.78926485210798</v>
      </c>
      <c r="AU143" s="190">
        <f>AU101/(1+Fin_Assumptions!$E$7)^(AU$124-Fin_Assumptions!$E$8)</f>
        <v>388.5260270051179</v>
      </c>
      <c r="AV143" s="190">
        <f>AV101/(1+Fin_Assumptions!$E$7)^(AV$124-Fin_Assumptions!$E$8)</f>
        <v>362.32844094535136</v>
      </c>
      <c r="AW143" s="190">
        <f>AW101/(1+Fin_Assumptions!$E$7)^(AW$124-Fin_Assumptions!$E$8)</f>
        <v>337.16112962401928</v>
      </c>
      <c r="AX143" s="190">
        <f>AX101/(1+Fin_Assumptions!$E$7)^(AX$124-Fin_Assumptions!$E$8)</f>
        <v>312.98979887370643</v>
      </c>
      <c r="AY143" s="190">
        <f>AY101/(1+Fin_Assumptions!$E$7)^(AY$124-Fin_Assumptions!$E$8)</f>
        <v>289.78120583431451</v>
      </c>
      <c r="AZ143" s="190">
        <f>AZ101/(1+Fin_Assumptions!$E$7)^(AZ$124-Fin_Assumptions!$E$8)</f>
        <v>267.50312827031894</v>
      </c>
      <c r="BA143" s="185">
        <f t="shared" ref="BA143:BL143" si="93">AZ142*(1+$D$64)</f>
        <v>0</v>
      </c>
      <c r="BB143" s="185">
        <f t="shared" si="93"/>
        <v>0</v>
      </c>
      <c r="BC143" s="185">
        <f t="shared" si="93"/>
        <v>0</v>
      </c>
      <c r="BD143" s="185">
        <f t="shared" si="93"/>
        <v>0</v>
      </c>
      <c r="BE143" s="185">
        <f t="shared" si="93"/>
        <v>0</v>
      </c>
      <c r="BF143" s="185">
        <f t="shared" si="93"/>
        <v>0</v>
      </c>
      <c r="BG143" s="185">
        <f t="shared" si="93"/>
        <v>0</v>
      </c>
      <c r="BH143" s="185">
        <f t="shared" si="93"/>
        <v>0</v>
      </c>
      <c r="BI143" s="185">
        <f t="shared" si="93"/>
        <v>0</v>
      </c>
      <c r="BJ143" s="185">
        <f t="shared" si="93"/>
        <v>0</v>
      </c>
      <c r="BK143" s="185">
        <f t="shared" si="93"/>
        <v>0</v>
      </c>
      <c r="BL143" s="185">
        <f t="shared" si="93"/>
        <v>0</v>
      </c>
      <c r="BM143" s="185">
        <f>BL142*(1+$D$64)</f>
        <v>0</v>
      </c>
    </row>
    <row r="144" spans="3:65">
      <c r="C144" s="172">
        <f t="shared" si="76"/>
        <v>2039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9">
        <f>X102/(1+Fin_Assumptions!$E$7)^(X$124-Fin_Assumptions!$E$8)</f>
        <v>1643.7603534825255</v>
      </c>
      <c r="Y144" s="190">
        <f>Y102/(1+Fin_Assumptions!$E$7)^(Y$124-Fin_Assumptions!$E$8)</f>
        <v>1512.4706193709051</v>
      </c>
      <c r="Z144" s="190">
        <f>Z102/(1+Fin_Assumptions!$E$7)^(Z$124-Fin_Assumptions!$E$8)</f>
        <v>1387.4503925842489</v>
      </c>
      <c r="AA144" s="190">
        <f>AA102/(1+Fin_Assumptions!$E$7)^(AA$124-Fin_Assumptions!$E$8)</f>
        <v>1290.8327704940084</v>
      </c>
      <c r="AB144" s="190">
        <f>AB102/(1+Fin_Assumptions!$E$7)^(AB$124-Fin_Assumptions!$E$8)</f>
        <v>1206.566430534941</v>
      </c>
      <c r="AC144" s="190">
        <f>AC102/(1+Fin_Assumptions!$E$7)^(AC$124-Fin_Assumptions!$E$8)</f>
        <v>1131.8320321428571</v>
      </c>
      <c r="AD144" s="190">
        <f>AD102/(1+Fin_Assumptions!$E$7)^(AD$124-Fin_Assumptions!$E$8)</f>
        <v>1072.1646025262332</v>
      </c>
      <c r="AE144" s="190">
        <f>AE102/(1+Fin_Assumptions!$E$7)^(AE$124-Fin_Assumptions!$E$8)</f>
        <v>1020.6492283877732</v>
      </c>
      <c r="AF144" s="190">
        <f>AF102/(1+Fin_Assumptions!$E$7)^(AF$124-Fin_Assumptions!$E$8)</f>
        <v>970.98414002240793</v>
      </c>
      <c r="AG144" s="190">
        <f>AG102/(1+Fin_Assumptions!$E$7)^(AG$124-Fin_Assumptions!$E$8)</f>
        <v>923.11029472897997</v>
      </c>
      <c r="AH144" s="190">
        <f>AH102/(1+Fin_Assumptions!$E$7)^(AH$124-Fin_Assumptions!$E$8)</f>
        <v>876.97041616239824</v>
      </c>
      <c r="AI144" s="190">
        <f>AI102/(1+Fin_Assumptions!$E$7)^(AI$124-Fin_Assumptions!$E$8)</f>
        <v>832.50894359386143</v>
      </c>
      <c r="AJ144" s="190">
        <f>AJ102/(1+Fin_Assumptions!$E$7)^(AJ$124-Fin_Assumptions!$E$8)</f>
        <v>789.67198258850703</v>
      </c>
      <c r="AK144" s="190">
        <f>AK102/(1+Fin_Assumptions!$E$7)^(AK$124-Fin_Assumptions!$E$8)</f>
        <v>748.40725706168621</v>
      </c>
      <c r="AL144" s="190">
        <f>AL102/(1+Fin_Assumptions!$E$7)^(AL$124-Fin_Assumptions!$E$8)</f>
        <v>708.66406267609921</v>
      </c>
      <c r="AM144" s="190">
        <f>AM102/(1+Fin_Assumptions!$E$7)^(AM$124-Fin_Assumptions!$E$8)</f>
        <v>670.39322154307649</v>
      </c>
      <c r="AN144" s="190">
        <f>AN102/(1+Fin_Assumptions!$E$7)^(AN$124-Fin_Assumptions!$E$8)</f>
        <v>633.54703819223835</v>
      </c>
      <c r="AO144" s="190">
        <f>AO102/(1+Fin_Assumptions!$E$7)^(AO$124-Fin_Assumptions!$E$8)</f>
        <v>598.07925677477635</v>
      </c>
      <c r="AP144" s="190">
        <f>AP102/(1+Fin_Assumptions!$E$7)^(AP$124-Fin_Assumptions!$E$8)</f>
        <v>563.94501946649211</v>
      </c>
      <c r="AQ144" s="190">
        <f>AQ102/(1+Fin_Assumptions!$E$7)^(AQ$124-Fin_Assumptions!$E$8)</f>
        <v>531.10082603768399</v>
      </c>
      <c r="AR144" s="190">
        <f>AR102/(1+Fin_Assumptions!$E$7)^(AR$124-Fin_Assumptions!$E$8)</f>
        <v>499.50449455783269</v>
      </c>
      <c r="AS144" s="190">
        <f>AS102/(1+Fin_Assumptions!$E$7)^(AS$124-Fin_Assumptions!$E$8)</f>
        <v>469.11512320391631</v>
      </c>
      <c r="AT144" s="190">
        <f>AT102/(1+Fin_Assumptions!$E$7)^(AT$124-Fin_Assumptions!$E$8)</f>
        <v>439.89305314202528</v>
      </c>
      <c r="AU144" s="190">
        <f>AU102/(1+Fin_Assumptions!$E$7)^(AU$124-Fin_Assumptions!$E$8)</f>
        <v>411.79983245276611</v>
      </c>
      <c r="AV144" s="190">
        <f>AV102/(1+Fin_Assumptions!$E$7)^(AV$124-Fin_Assumptions!$E$8)</f>
        <v>384.79818107173827</v>
      </c>
      <c r="AW144" s="190">
        <f>AW102/(1+Fin_Assumptions!$E$7)^(AW$124-Fin_Assumptions!$E$8)</f>
        <v>358.85195671715826</v>
      </c>
      <c r="AX144" s="190">
        <f>AX102/(1+Fin_Assumptions!$E$7)^(AX$124-Fin_Assumptions!$E$8)</f>
        <v>333.92612177743808</v>
      </c>
      <c r="AY144" s="190">
        <f>AY102/(1+Fin_Assumptions!$E$7)^(AY$124-Fin_Assumptions!$E$8)</f>
        <v>309.9867111322892</v>
      </c>
      <c r="AZ144" s="190">
        <f>AZ102/(1+Fin_Assumptions!$E$7)^(AZ$124-Fin_Assumptions!$E$8)</f>
        <v>287.00080088161081</v>
      </c>
      <c r="BA144" s="190">
        <f>BA102/(1+Fin_Assumptions!$E$7)^(BA$124-Fin_Assumptions!$E$8)</f>
        <v>264.93647795714531</v>
      </c>
      <c r="BB144" s="185">
        <f t="shared" ref="BB144:BL144" si="94">BA143*(1+$D$65)</f>
        <v>0</v>
      </c>
      <c r="BC144" s="185">
        <f t="shared" si="94"/>
        <v>0</v>
      </c>
      <c r="BD144" s="185">
        <f t="shared" si="94"/>
        <v>0</v>
      </c>
      <c r="BE144" s="185">
        <f t="shared" si="94"/>
        <v>0</v>
      </c>
      <c r="BF144" s="185">
        <f t="shared" si="94"/>
        <v>0</v>
      </c>
      <c r="BG144" s="185">
        <f t="shared" si="94"/>
        <v>0</v>
      </c>
      <c r="BH144" s="185">
        <f t="shared" si="94"/>
        <v>0</v>
      </c>
      <c r="BI144" s="185">
        <f t="shared" si="94"/>
        <v>0</v>
      </c>
      <c r="BJ144" s="185">
        <f t="shared" si="94"/>
        <v>0</v>
      </c>
      <c r="BK144" s="185">
        <f t="shared" si="94"/>
        <v>0</v>
      </c>
      <c r="BL144" s="185">
        <f t="shared" si="94"/>
        <v>0</v>
      </c>
      <c r="BM144" s="185">
        <f>BL143*(1+$D$65)</f>
        <v>0</v>
      </c>
    </row>
    <row r="145" spans="2:65">
      <c r="C145" s="172">
        <f t="shared" si="76"/>
        <v>2040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9">
        <f>Y103/(1+Fin_Assumptions!$E$7)^(Y$124-Fin_Assumptions!$E$8)</f>
        <v>1627.8359399831852</v>
      </c>
      <c r="Z145" s="190">
        <f>Z103/(1+Fin_Assumptions!$E$7)^(Z$124-Fin_Assumptions!$E$8)</f>
        <v>1497.8181139144751</v>
      </c>
      <c r="AA145" s="190">
        <f>AA103/(1+Fin_Assumptions!$E$7)^(AA$124-Fin_Assumptions!$E$8)</f>
        <v>1374.0090574683825</v>
      </c>
      <c r="AB145" s="190">
        <f>AB103/(1+Fin_Assumptions!$E$7)^(AB$124-Fin_Assumptions!$E$8)</f>
        <v>1278.3274471040775</v>
      </c>
      <c r="AC145" s="190">
        <f>AC103/(1+Fin_Assumptions!$E$7)^(AC$124-Fin_Assumptions!$E$8)</f>
        <v>1194.8774621804273</v>
      </c>
      <c r="AD145" s="190">
        <f>AD103/(1+Fin_Assumptions!$E$7)^(AD$124-Fin_Assumptions!$E$8)</f>
        <v>1120.8670753269466</v>
      </c>
      <c r="AE145" s="190">
        <f>AE103/(1+Fin_Assumptions!$E$7)^(AE$124-Fin_Assumptions!$E$8)</f>
        <v>1061.7776915426396</v>
      </c>
      <c r="AF145" s="190">
        <f>AF103/(1+Fin_Assumptions!$E$7)^(AF$124-Fin_Assumptions!$E$8)</f>
        <v>1010.7613877933732</v>
      </c>
      <c r="AG145" s="190">
        <f>AG103/(1+Fin_Assumptions!$E$7)^(AG$124-Fin_Assumptions!$E$8)</f>
        <v>961.57744462775429</v>
      </c>
      <c r="AH145" s="190">
        <f>AH103/(1+Fin_Assumptions!$E$7)^(AH$124-Fin_Assumptions!$E$8)</f>
        <v>914.16739133821602</v>
      </c>
      <c r="AI145" s="190">
        <f>AI103/(1+Fin_Assumptions!$E$7)^(AI$124-Fin_Assumptions!$E$8)</f>
        <v>868.47450646116306</v>
      </c>
      <c r="AJ145" s="190">
        <f>AJ103/(1+Fin_Assumptions!$E$7)^(AJ$124-Fin_Assumptions!$E$8)</f>
        <v>824.44376752874882</v>
      </c>
      <c r="AK145" s="190">
        <f>AK103/(1+Fin_Assumptions!$E$7)^(AK$124-Fin_Assumptions!$E$8)</f>
        <v>782.02180222435527</v>
      </c>
      <c r="AL145" s="190">
        <f>AL103/(1+Fin_Assumptions!$E$7)^(AL$124-Fin_Assumptions!$E$8)</f>
        <v>741.15684090332854</v>
      </c>
      <c r="AM145" s="190">
        <f>AM103/(1+Fin_Assumptions!$E$7)^(AM$124-Fin_Assumptions!$E$8)</f>
        <v>701.79867044160005</v>
      </c>
      <c r="AN145" s="190">
        <f>AN103/(1+Fin_Assumptions!$E$7)^(AN$124-Fin_Assumptions!$E$8)</f>
        <v>663.89858937580891</v>
      </c>
      <c r="AO145" s="190">
        <f>AO103/(1+Fin_Assumptions!$E$7)^(AO$124-Fin_Assumptions!$E$8)</f>
        <v>627.40936429951978</v>
      </c>
      <c r="AP145" s="190">
        <f>AP103/(1+Fin_Assumptions!$E$7)^(AP$124-Fin_Assumptions!$E$8)</f>
        <v>592.28518748110969</v>
      </c>
      <c r="AQ145" s="190">
        <f>AQ103/(1+Fin_Assumptions!$E$7)^(AQ$124-Fin_Assumptions!$E$8)</f>
        <v>558.48163566978997</v>
      </c>
      <c r="AR145" s="190">
        <f>AR103/(1+Fin_Assumptions!$E$7)^(AR$124-Fin_Assumptions!$E$8)</f>
        <v>525.95563005717077</v>
      </c>
      <c r="AS145" s="190">
        <f>AS103/(1+Fin_Assumptions!$E$7)^(AS$124-Fin_Assumptions!$E$8)</f>
        <v>494.66539736263286</v>
      </c>
      <c r="AT145" s="190">
        <f>AT103/(1+Fin_Assumptions!$E$7)^(AT$124-Fin_Assumptions!$E$8)</f>
        <v>464.57043201163509</v>
      </c>
      <c r="AU145" s="190">
        <f>AU103/(1+Fin_Assumptions!$E$7)^(AU$124-Fin_Assumptions!$E$8)</f>
        <v>435.63145937692457</v>
      </c>
      <c r="AV145" s="190">
        <f>AV103/(1+Fin_Assumptions!$E$7)^(AV$124-Fin_Assumptions!$E$8)</f>
        <v>407.81040005342419</v>
      </c>
      <c r="AW145" s="190">
        <f>AW103/(1+Fin_Assumptions!$E$7)^(AW$124-Fin_Assumptions!$E$8)</f>
        <v>381.07033513835881</v>
      </c>
      <c r="AX145" s="190">
        <f>AX103/(1+Fin_Assumptions!$E$7)^(AX$124-Fin_Assumptions!$E$8)</f>
        <v>355.37547248896493</v>
      </c>
      <c r="AY145" s="190">
        <f>AY103/(1+Fin_Assumptions!$E$7)^(AY$124-Fin_Assumptions!$E$8)</f>
        <v>330.691113930857</v>
      </c>
      <c r="AZ145" s="190">
        <f>AZ103/(1+Fin_Assumptions!$E$7)^(AZ$124-Fin_Assumptions!$E$8)</f>
        <v>306.98362339087186</v>
      </c>
      <c r="BA145" s="190">
        <f>BA103/(1+Fin_Assumptions!$E$7)^(BA$124-Fin_Assumptions!$E$8)</f>
        <v>284.22039592890724</v>
      </c>
      <c r="BB145" s="190">
        <f>BB103/(1+Fin_Assumptions!$E$7)^(BB$124-Fin_Assumptions!$E$8)</f>
        <v>262.36982764397158</v>
      </c>
      <c r="BC145" s="185">
        <f t="shared" ref="BC145:BL145" si="95">BB144*(1+$D$66)</f>
        <v>0</v>
      </c>
      <c r="BD145" s="185">
        <f t="shared" si="95"/>
        <v>0</v>
      </c>
      <c r="BE145" s="185">
        <f t="shared" si="95"/>
        <v>0</v>
      </c>
      <c r="BF145" s="185">
        <f t="shared" si="95"/>
        <v>0</v>
      </c>
      <c r="BG145" s="185">
        <f t="shared" si="95"/>
        <v>0</v>
      </c>
      <c r="BH145" s="185">
        <f t="shared" si="95"/>
        <v>0</v>
      </c>
      <c r="BI145" s="185">
        <f t="shared" si="95"/>
        <v>0</v>
      </c>
      <c r="BJ145" s="185">
        <f t="shared" si="95"/>
        <v>0</v>
      </c>
      <c r="BK145" s="185">
        <f t="shared" si="95"/>
        <v>0</v>
      </c>
      <c r="BL145" s="185">
        <f t="shared" si="95"/>
        <v>0</v>
      </c>
      <c r="BM145" s="185">
        <f>BL144*(1+$D$66)</f>
        <v>0</v>
      </c>
    </row>
    <row r="146" spans="2:65">
      <c r="C146" s="172">
        <f t="shared" si="76"/>
        <v>2041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9">
        <f>Z104/(1+Fin_Assumptions!$E$7)^(Z$124-Fin_Assumptions!$E$8)</f>
        <v>1611.9115264838447</v>
      </c>
      <c r="AA146" s="190">
        <f>AA104/(1+Fin_Assumptions!$E$7)^(AA$124-Fin_Assumptions!$E$8)</f>
        <v>1483.1656084580457</v>
      </c>
      <c r="AB146" s="190">
        <f>AB104/(1+Fin_Assumptions!$E$7)^(AB$124-Fin_Assumptions!$E$8)</f>
        <v>1360.5677223525161</v>
      </c>
      <c r="AC146" s="190">
        <f>AC104/(1+Fin_Assumptions!$E$7)^(AC$124-Fin_Assumptions!$E$8)</f>
        <v>1265.822123714147</v>
      </c>
      <c r="AD146" s="190">
        <f>AD104/(1+Fin_Assumptions!$E$7)^(AD$124-Fin_Assumptions!$E$8)</f>
        <v>1183.1884938259136</v>
      </c>
      <c r="AE146" s="190">
        <f>AE104/(1+Fin_Assumptions!$E$7)^(AE$124-Fin_Assumptions!$E$8)</f>
        <v>1109.9021185110366</v>
      </c>
      <c r="AF146" s="190">
        <f>AF104/(1+Fin_Assumptions!$E$7)^(AF$124-Fin_Assumptions!$E$8)</f>
        <v>1051.3907805590459</v>
      </c>
      <c r="AG146" s="190">
        <f>AG104/(1+Fin_Assumptions!$E$7)^(AG$124-Fin_Assumptions!$E$8)</f>
        <v>1000.8735471989735</v>
      </c>
      <c r="AH146" s="190">
        <f>AH104/(1+Fin_Assumptions!$E$7)^(AH$124-Fin_Assumptions!$E$8)</f>
        <v>952.17074923310065</v>
      </c>
      <c r="AI146" s="190">
        <f>AI104/(1+Fin_Assumptions!$E$7)^(AI$124-Fin_Assumptions!$E$8)</f>
        <v>905.22448794745219</v>
      </c>
      <c r="AJ146" s="190">
        <f>AJ104/(1+Fin_Assumptions!$E$7)^(AJ$124-Fin_Assumptions!$E$8)</f>
        <v>859.9785967599272</v>
      </c>
      <c r="AK146" s="190">
        <f>AK104/(1+Fin_Assumptions!$E$7)^(AK$124-Fin_Assumptions!$E$8)</f>
        <v>816.37859146363678</v>
      </c>
      <c r="AL146" s="190">
        <f>AL104/(1+Fin_Assumptions!$E$7)^(AL$124-Fin_Assumptions!$E$8)</f>
        <v>774.37162186020339</v>
      </c>
      <c r="AM146" s="190">
        <f>AM104/(1+Fin_Assumptions!$E$7)^(AM$124-Fin_Assumptions!$E$8)</f>
        <v>733.90642474497099</v>
      </c>
      <c r="AN146" s="190">
        <f>AN104/(1+Fin_Assumptions!$E$7)^(AN$124-Fin_Assumptions!$E$8)</f>
        <v>694.93327820710101</v>
      </c>
      <c r="AO146" s="190">
        <f>AO104/(1+Fin_Assumptions!$E$7)^(AO$124-Fin_Assumptions!$E$8)</f>
        <v>657.40395720854133</v>
      </c>
      <c r="AP146" s="190">
        <f>AP104/(1+Fin_Assumptions!$E$7)^(AP$124-Fin_Assumptions!$E$8)</f>
        <v>621.27169040680121</v>
      </c>
      <c r="AQ146" s="190">
        <f>AQ104/(1+Fin_Assumptions!$E$7)^(AQ$124-Fin_Assumptions!$E$8)</f>
        <v>586.49111818744325</v>
      </c>
      <c r="AR146" s="190">
        <f>AR104/(1+Fin_Assumptions!$E$7)^(AR$124-Fin_Assumptions!$E$8)</f>
        <v>553.01825187308771</v>
      </c>
      <c r="AS146" s="190">
        <f>AS104/(1+Fin_Assumptions!$E$7)^(AS$124-Fin_Assumptions!$E$8)</f>
        <v>520.81043407665754</v>
      </c>
      <c r="AT146" s="190">
        <f>AT104/(1+Fin_Assumptions!$E$7)^(AT$124-Fin_Assumptions!$E$8)</f>
        <v>489.82630016743309</v>
      </c>
      <c r="AU146" s="190">
        <f>AU104/(1+Fin_Assumptions!$E$7)^(AU$124-Fin_Assumptions!$E$8)</f>
        <v>460.02574081935381</v>
      </c>
      <c r="AV146" s="190">
        <f>AV104/(1+Fin_Assumptions!$E$7)^(AV$124-Fin_Assumptions!$E$8)</f>
        <v>431.3698656118238</v>
      </c>
      <c r="AW146" s="190">
        <f>AW104/(1+Fin_Assumptions!$E$7)^(AW$124-Fin_Assumptions!$E$8)</f>
        <v>403.82096765408238</v>
      </c>
      <c r="AX146" s="190">
        <f>AX104/(1+Fin_Assumptions!$E$7)^(AX$124-Fin_Assumptions!$E$8)</f>
        <v>377.34248920497924</v>
      </c>
      <c r="AY146" s="190">
        <f>AY104/(1+Fin_Assumptions!$E$7)^(AY$124-Fin_Assumptions!$E$8)</f>
        <v>351.89898826077172</v>
      </c>
      <c r="AZ146" s="190">
        <f>AZ104/(1+Fin_Assumptions!$E$7)^(AZ$124-Fin_Assumptions!$E$8)</f>
        <v>327.4561060842758</v>
      </c>
      <c r="BA146" s="190">
        <f>BA104/(1+Fin_Assumptions!$E$7)^(BA$124-Fin_Assumptions!$E$8)</f>
        <v>303.98053564945451</v>
      </c>
      <c r="BB146" s="190">
        <f>BB104/(1+Fin_Assumptions!$E$7)^(BB$124-Fin_Assumptions!$E$8)</f>
        <v>281.43999097620372</v>
      </c>
      <c r="BC146" s="190">
        <f>BC104/(1+Fin_Assumptions!$E$7)^(BC$124-Fin_Assumptions!$E$8)</f>
        <v>259.80317733079784</v>
      </c>
      <c r="BD146" s="185">
        <f t="shared" ref="BD146:BL146" si="96">BC145*(1+$D$67)</f>
        <v>0</v>
      </c>
      <c r="BE146" s="185">
        <f t="shared" si="96"/>
        <v>0</v>
      </c>
      <c r="BF146" s="185">
        <f t="shared" si="96"/>
        <v>0</v>
      </c>
      <c r="BG146" s="185">
        <f t="shared" si="96"/>
        <v>0</v>
      </c>
      <c r="BH146" s="185">
        <f t="shared" si="96"/>
        <v>0</v>
      </c>
      <c r="BI146" s="185">
        <f t="shared" si="96"/>
        <v>0</v>
      </c>
      <c r="BJ146" s="185">
        <f t="shared" si="96"/>
        <v>0</v>
      </c>
      <c r="BK146" s="185">
        <f t="shared" si="96"/>
        <v>0</v>
      </c>
      <c r="BL146" s="185">
        <f t="shared" si="96"/>
        <v>0</v>
      </c>
      <c r="BM146" s="185">
        <f>BL145*(1+$D$67)</f>
        <v>0</v>
      </c>
    </row>
    <row r="147" spans="2:65">
      <c r="C147" s="172">
        <f t="shared" si="76"/>
        <v>2042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9">
        <f>AA105/(1+Fin_Assumptions!$E$7)^(AA$124-Fin_Assumptions!$E$8)</f>
        <v>1595.9871129845046</v>
      </c>
      <c r="AB147" s="190">
        <f>AB105/(1+Fin_Assumptions!$E$7)^(AB$124-Fin_Assumptions!$E$8)</f>
        <v>1468.5131030016159</v>
      </c>
      <c r="AC147" s="190">
        <f>AC105/(1+Fin_Assumptions!$E$7)^(AC$124-Fin_Assumptions!$E$8)</f>
        <v>1347.1263872366499</v>
      </c>
      <c r="AD147" s="190">
        <f>AD105/(1+Fin_Assumptions!$E$7)^(AD$124-Fin_Assumptions!$E$8)</f>
        <v>1253.3168003242165</v>
      </c>
      <c r="AE147" s="190">
        <f>AE105/(1+Fin_Assumptions!$E$7)^(AE$124-Fin_Assumptions!$E$8)</f>
        <v>1171.4995254714001</v>
      </c>
      <c r="AF147" s="190">
        <f>AF105/(1+Fin_Assumptions!$E$7)^(AF$124-Fin_Assumptions!$E$8)</f>
        <v>1098.9371616951262</v>
      </c>
      <c r="AG147" s="190">
        <f>AG105/(1+Fin_Assumptions!$E$7)^(AG$124-Fin_Assumptions!$E$8)</f>
        <v>1041.0038695754524</v>
      </c>
      <c r="AH147" s="190">
        <f>AH105/(1+Fin_Assumptions!$E$7)^(AH$124-Fin_Assumptions!$E$8)</f>
        <v>990.98570660457347</v>
      </c>
      <c r="AI147" s="190">
        <f>AI105/(1+Fin_Assumptions!$E$7)^(AI$124-Fin_Assumptions!$E$8)</f>
        <v>942.76405383844735</v>
      </c>
      <c r="AJ147" s="190">
        <f>AJ105/(1+Fin_Assumptions!$E$7)^(AJ$124-Fin_Assumptions!$E$8)</f>
        <v>896.28158455668802</v>
      </c>
      <c r="AK147" s="190">
        <f>AK105/(1+Fin_Assumptions!$E$7)^(AK$124-Fin_Assumptions!$E$8)</f>
        <v>851.48268705869168</v>
      </c>
      <c r="AL147" s="190">
        <f>AL105/(1+Fin_Assumptions!$E$7)^(AL$124-Fin_Assumptions!$E$8)</f>
        <v>808.31341539852474</v>
      </c>
      <c r="AM147" s="190">
        <f>AM105/(1+Fin_Assumptions!$E$7)^(AM$124-Fin_Assumptions!$E$8)</f>
        <v>766.72144149605163</v>
      </c>
      <c r="AN147" s="190">
        <f>AN105/(1+Fin_Assumptions!$E$7)^(AN$124-Fin_Assumptions!$E$8)</f>
        <v>726.65600858661355</v>
      </c>
      <c r="AO147" s="190">
        <f>AO105/(1+Fin_Assumptions!$E$7)^(AO$124-Fin_Assumptions!$E$8)</f>
        <v>688.06788597260152</v>
      </c>
      <c r="AP147" s="190">
        <f>AP105/(1+Fin_Assumptions!$E$7)^(AP$124-Fin_Assumptions!$E$8)</f>
        <v>650.90932504127363</v>
      </c>
      <c r="AQ147" s="190">
        <f>AQ105/(1+Fin_Assumptions!$E$7)^(AQ$124-Fin_Assumptions!$E$8)</f>
        <v>615.13401651408276</v>
      </c>
      <c r="AR147" s="190">
        <f>AR105/(1+Fin_Assumptions!$E$7)^(AR$124-Fin_Assumptions!$E$8)</f>
        <v>580.69704889377658</v>
      </c>
      <c r="AS147" s="190">
        <f>AS105/(1+Fin_Assumptions!$E$7)^(AS$124-Fin_Assumptions!$E$8)</f>
        <v>547.55486807638556</v>
      </c>
      <c r="AT147" s="190">
        <f>AT105/(1+Fin_Assumptions!$E$7)^(AT$124-Fin_Assumptions!$E$8)</f>
        <v>515.66523809614432</v>
      </c>
      <c r="AU147" s="190">
        <f>AU105/(1+Fin_Assumptions!$E$7)^(AU$124-Fin_Assumptions!$E$8)</f>
        <v>484.98720297223326</v>
      </c>
      <c r="AV147" s="190">
        <f>AV105/(1+Fin_Assumptions!$E$7)^(AV$124-Fin_Assumptions!$E$8)</f>
        <v>455.48104962707265</v>
      </c>
      <c r="AW147" s="190">
        <f>AW105/(1+Fin_Assumptions!$E$7)^(AW$124-Fin_Assumptions!$E$8)</f>
        <v>427.1082718467232</v>
      </c>
      <c r="AX147" s="190">
        <f>AX105/(1+Fin_Assumptions!$E$7)^(AX$124-Fin_Assumptions!$E$8)</f>
        <v>399.8315352547404</v>
      </c>
      <c r="AY147" s="190">
        <f>AY105/(1+Fin_Assumptions!$E$7)^(AY$124-Fin_Assumptions!$E$8)</f>
        <v>373.61464327159985</v>
      </c>
      <c r="AZ147" s="190">
        <f>AZ105/(1+Fin_Assumptions!$E$7)^(AZ$124-Fin_Assumptions!$E$8)</f>
        <v>348.42250403257833</v>
      </c>
      <c r="BA147" s="190">
        <f>BA105/(1+Fin_Assumptions!$E$7)^(BA$124-Fin_Assumptions!$E$8)</f>
        <v>324.2210982376946</v>
      </c>
      <c r="BB147" s="190">
        <f>BB105/(1+Fin_Assumptions!$E$7)^(BB$124-Fin_Assumptions!$E$8)</f>
        <v>300.97744790803728</v>
      </c>
      <c r="BC147" s="190">
        <f>BC105/(1+Fin_Assumptions!$E$7)^(BC$124-Fin_Assumptions!$E$8)</f>
        <v>278.65958602350008</v>
      </c>
      <c r="BD147" s="190">
        <f>BD105/(1+Fin_Assumptions!$E$7)^(BD$124-Fin_Assumptions!$E$8)</f>
        <v>257.23652701762416</v>
      </c>
      <c r="BE147" s="185">
        <f t="shared" ref="BE147:BL147" si="97">BD146*(1+$D$68)</f>
        <v>0</v>
      </c>
      <c r="BF147" s="185">
        <f t="shared" si="97"/>
        <v>0</v>
      </c>
      <c r="BG147" s="185">
        <f t="shared" si="97"/>
        <v>0</v>
      </c>
      <c r="BH147" s="185">
        <f t="shared" si="97"/>
        <v>0</v>
      </c>
      <c r="BI147" s="185">
        <f t="shared" si="97"/>
        <v>0</v>
      </c>
      <c r="BJ147" s="185">
        <f t="shared" si="97"/>
        <v>0</v>
      </c>
      <c r="BK147" s="185">
        <f t="shared" si="97"/>
        <v>0</v>
      </c>
      <c r="BL147" s="185">
        <f t="shared" si="97"/>
        <v>0</v>
      </c>
      <c r="BM147" s="185">
        <f>BL146*(1+$D$68)</f>
        <v>0</v>
      </c>
    </row>
    <row r="148" spans="2:65">
      <c r="C148" s="172">
        <f t="shared" si="76"/>
        <v>2043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9">
        <f>AB106/(1+Fin_Assumptions!$E$7)^(AB$124-Fin_Assumptions!$E$8)</f>
        <v>1580.0626994851643</v>
      </c>
      <c r="AC148" s="190">
        <f>AC106/(1+Fin_Assumptions!$E$7)^(AC$124-Fin_Assumptions!$E$8)</f>
        <v>1453.8605975451862</v>
      </c>
      <c r="AD148" s="190">
        <f>AD106/(1+Fin_Assumptions!$E$7)^(AD$124-Fin_Assumptions!$E$8)</f>
        <v>1333.6850521207834</v>
      </c>
      <c r="AE148" s="190">
        <f>AE106/(1+Fin_Assumptions!$E$7)^(AE$124-Fin_Assumptions!$E$8)</f>
        <v>1240.8114769342856</v>
      </c>
      <c r="AF148" s="190">
        <f>AF106/(1+Fin_Assumptions!$E$7)^(AF$124-Fin_Assumptions!$E$8)</f>
        <v>1159.8105571168865</v>
      </c>
      <c r="AG148" s="190">
        <f>AG106/(1+Fin_Assumptions!$E$7)^(AG$124-Fin_Assumptions!$E$8)</f>
        <v>1087.9722048792157</v>
      </c>
      <c r="AH148" s="190">
        <f>AH106/(1+Fin_Assumptions!$E$7)^(AH$124-Fin_Assumptions!$E$8)</f>
        <v>1030.6169585918585</v>
      </c>
      <c r="AI148" s="190">
        <f>AI106/(1+Fin_Assumptions!$E$7)^(AI$124-Fin_Assumptions!$E$8)</f>
        <v>981.09786601017368</v>
      </c>
      <c r="AJ148" s="190">
        <f>AJ106/(1+Fin_Assumptions!$E$7)^(AJ$124-Fin_Assumptions!$E$8)</f>
        <v>933.35735844379337</v>
      </c>
      <c r="AK148" s="190">
        <f>AK106/(1+Fin_Assumptions!$E$7)^(AK$124-Fin_Assumptions!$E$8)</f>
        <v>887.33868116592441</v>
      </c>
      <c r="AL148" s="190">
        <f>AL106/(1+Fin_Assumptions!$E$7)^(AL$124-Fin_Assumptions!$E$8)</f>
        <v>842.98677735745605</v>
      </c>
      <c r="AM148" s="190">
        <f>AM106/(1+Fin_Assumptions!$E$7)^(AM$124-Fin_Assumptions!$E$8)</f>
        <v>800.24823933341236</v>
      </c>
      <c r="AN148" s="190">
        <f>AN106/(1+Fin_Assumptions!$E$7)^(AN$124-Fin_Assumptions!$E$8)</f>
        <v>759.07126113189986</v>
      </c>
      <c r="AO148" s="190">
        <f>AO106/(1+Fin_Assumptions!$E$7)^(AO$124-Fin_Assumptions!$E$8)</f>
        <v>719.40559242825589</v>
      </c>
      <c r="AP148" s="190">
        <f>AP106/(1+Fin_Assumptions!$E$7)^(AP$124-Fin_Assumptions!$E$8)</f>
        <v>681.20249373810236</v>
      </c>
      <c r="AQ148" s="190">
        <f>AQ106/(1+Fin_Assumptions!$E$7)^(AQ$124-Fin_Assumptions!$E$8)</f>
        <v>644.41469287400616</v>
      </c>
      <c r="AR148" s="190">
        <f>AR106/(1+Fin_Assumptions!$E$7)^(AR$124-Fin_Assumptions!$E$8)</f>
        <v>608.99634262136408</v>
      </c>
      <c r="AS148" s="190">
        <f>AS106/(1+Fin_Assumptions!$E$7)^(AS$124-Fin_Assumptions!$E$8)</f>
        <v>574.90297960010992</v>
      </c>
      <c r="AT148" s="190">
        <f>AT106/(1+Fin_Assumptions!$E$7)^(AT$124-Fin_Assumptions!$E$8)</f>
        <v>542.0914842796833</v>
      </c>
      <c r="AU148" s="190">
        <f>AU106/(1+Fin_Assumptions!$E$7)^(AU$124-Fin_Assumptions!$E$8)</f>
        <v>510.52004211563104</v>
      </c>
      <c r="AV148" s="190">
        <f>AV106/(1+Fin_Assumptions!$E$7)^(AV$124-Fin_Assumptions!$E$8)</f>
        <v>480.14810577703327</v>
      </c>
      <c r="AW148" s="190">
        <f>AW106/(1+Fin_Assumptions!$E$7)^(AW$124-Fin_Assumptions!$E$8)</f>
        <v>450.93635843479143</v>
      </c>
      <c r="AX148" s="190">
        <f>AX106/(1+Fin_Assumptions!$E$7)^(AX$124-Fin_Assumptions!$E$8)</f>
        <v>422.84667808162243</v>
      </c>
      <c r="AY148" s="190">
        <f>AY106/(1+Fin_Assumptions!$E$7)^(AY$124-Fin_Assumptions!$E$8)</f>
        <v>395.84210285539859</v>
      </c>
      <c r="AZ148" s="190">
        <f>AZ106/(1+Fin_Assumptions!$E$7)^(AZ$124-Fin_Assumptions!$E$8)</f>
        <v>369.88679733822011</v>
      </c>
      <c r="BA148" s="190">
        <f>BA106/(1+Fin_Assumptions!$E$7)^(BA$124-Fin_Assumptions!$E$8)</f>
        <v>344.946019804385</v>
      </c>
      <c r="BB148" s="190">
        <f>BB106/(1+Fin_Assumptions!$E$7)^(BB$124-Fin_Assumptions!$E$8)</f>
        <v>320.98609039111346</v>
      </c>
      <c r="BC148" s="190">
        <f>BC106/(1+Fin_Assumptions!$E$7)^(BC$124-Fin_Assumptions!$E$8)</f>
        <v>297.97436016661993</v>
      </c>
      <c r="BD148" s="190">
        <f>BD106/(1+Fin_Assumptions!$E$7)^(BD$124-Fin_Assumptions!$E$8)</f>
        <v>275.87918107079651</v>
      </c>
      <c r="BE148" s="190">
        <f>BE106/(1+Fin_Assumptions!$E$7)^(BE$124-Fin_Assumptions!$E$8)</f>
        <v>254.66987670445042</v>
      </c>
      <c r="BF148" s="185">
        <f t="shared" ref="BF148:BL148" si="98">BE147*(1+$D$69)</f>
        <v>0</v>
      </c>
      <c r="BG148" s="185">
        <f t="shared" si="98"/>
        <v>0</v>
      </c>
      <c r="BH148" s="185">
        <f t="shared" si="98"/>
        <v>0</v>
      </c>
      <c r="BI148" s="185">
        <f t="shared" si="98"/>
        <v>0</v>
      </c>
      <c r="BJ148" s="185">
        <f t="shared" si="98"/>
        <v>0</v>
      </c>
      <c r="BK148" s="185">
        <f t="shared" si="98"/>
        <v>0</v>
      </c>
      <c r="BL148" s="185">
        <f t="shared" si="98"/>
        <v>0</v>
      </c>
      <c r="BM148" s="185">
        <f>BL147*(1+$D$69)</f>
        <v>0</v>
      </c>
    </row>
    <row r="149" spans="2:65">
      <c r="C149" s="172">
        <f t="shared" si="76"/>
        <v>2044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9">
        <f>AC107/(1+Fin_Assumptions!$E$7)^(AC$124-Fin_Assumptions!$E$8)</f>
        <v>1564.1382859858243</v>
      </c>
      <c r="AD149" s="190">
        <f>AD107/(1+Fin_Assumptions!$E$7)^(AD$124-Fin_Assumptions!$E$8)</f>
        <v>1439.208092088757</v>
      </c>
      <c r="AE149" s="190">
        <f>AE107/(1+Fin_Assumptions!$E$7)^(AE$124-Fin_Assumptions!$E$8)</f>
        <v>1320.243717004917</v>
      </c>
      <c r="AF149" s="190">
        <f>AF107/(1+Fin_Assumptions!$E$7)^(AF$124-Fin_Assumptions!$E$8)</f>
        <v>1228.3061535443551</v>
      </c>
      <c r="AG149" s="190">
        <f>AG107/(1+Fin_Assumptions!$E$7)^(AG$124-Fin_Assumptions!$E$8)</f>
        <v>1148.1215887623725</v>
      </c>
      <c r="AH149" s="190">
        <f>AH107/(1+Fin_Assumptions!$E$7)^(AH$124-Fin_Assumptions!$E$8)</f>
        <v>1077.0072480633053</v>
      </c>
      <c r="AI149" s="190">
        <f>AI107/(1+Fin_Assumptions!$E$7)^(AI$124-Fin_Assumptions!$E$8)</f>
        <v>1020.2300476082647</v>
      </c>
      <c r="AJ149" s="190">
        <f>AJ107/(1+Fin_Assumptions!$E$7)^(AJ$124-Fin_Assumptions!$E$8)</f>
        <v>971.21002541577343</v>
      </c>
      <c r="AK149" s="190">
        <f>AK107/(1+Fin_Assumptions!$E$7)^(AK$124-Fin_Assumptions!$E$8)</f>
        <v>923.95066304913996</v>
      </c>
      <c r="AL149" s="190">
        <f>AL107/(1+Fin_Assumptions!$E$7)^(AL$124-Fin_Assumptions!$E$8)</f>
        <v>878.39577777516024</v>
      </c>
      <c r="AM149" s="190">
        <f>AM107/(1+Fin_Assumptions!$E$7)^(AM$124-Fin_Assumptions!$E$8)</f>
        <v>834.49086765622053</v>
      </c>
      <c r="AN149" s="190">
        <f>AN107/(1+Fin_Assumptions!$E$7)^(AN$124-Fin_Assumptions!$E$8)</f>
        <v>792.18306326830009</v>
      </c>
      <c r="AO149" s="190">
        <f>AO107/(1+Fin_Assumptions!$E$7)^(AO$124-Fin_Assumptions!$E$8)</f>
        <v>751.42108076774787</v>
      </c>
      <c r="AP149" s="190">
        <f>AP107/(1+Fin_Assumptions!$E$7)^(AP$124-Fin_Assumptions!$E$8)</f>
        <v>712.15517626989822</v>
      </c>
      <c r="AQ149" s="190">
        <f>AQ107/(1+Fin_Assumptions!$E$7)^(AQ$124-Fin_Assumptions!$E$8)</f>
        <v>674.33710150360321</v>
      </c>
      <c r="AR149" s="190">
        <f>AR107/(1+Fin_Assumptions!$E$7)^(AR$124-Fin_Assumptions!$E$8)</f>
        <v>637.92006070673847</v>
      </c>
      <c r="AS149" s="190">
        <f>AS107/(1+Fin_Assumptions!$E$7)^(AS$124-Fin_Assumptions!$E$8)</f>
        <v>602.8586687286454</v>
      </c>
      <c r="AT149" s="190">
        <f>AT107/(1+Fin_Assumptions!$E$7)^(AT$124-Fin_Assumptions!$E$8)</f>
        <v>569.10891030644336</v>
      </c>
      <c r="AU149" s="190">
        <f>AU107/(1+Fin_Assumptions!$E$7)^(AU$124-Fin_Assumptions!$E$8)</f>
        <v>536.62810048298115</v>
      </c>
      <c r="AV149" s="190">
        <f>AV107/(1+Fin_Assumptions!$E$7)^(AV$124-Fin_Assumptions!$E$8)</f>
        <v>505.37484613511788</v>
      </c>
      <c r="AW149" s="190">
        <f>AW107/(1+Fin_Assumptions!$E$7)^(AW$124-Fin_Assumptions!$E$8)</f>
        <v>475.30900858183361</v>
      </c>
      <c r="AX149" s="190">
        <f>AX107/(1+Fin_Assumptions!$E$7)^(AX$124-Fin_Assumptions!$E$8)</f>
        <v>446.39166724251015</v>
      </c>
      <c r="AY149" s="190">
        <f>AY107/(1+Fin_Assumptions!$E$7)^(AY$124-Fin_Assumptions!$E$8)</f>
        <v>418.58508431652172</v>
      </c>
      <c r="AZ149" s="190">
        <f>AZ107/(1+Fin_Assumptions!$E$7)^(AZ$124-Fin_Assumptions!$E$8)</f>
        <v>391.85267045605661</v>
      </c>
      <c r="BA149" s="190">
        <f>BA107/(1+Fin_Assumptions!$E$7)^(BA$124-Fin_Assumptions!$E$8)</f>
        <v>366.15895140484059</v>
      </c>
      <c r="BB149" s="190">
        <f>BB107/(1+Fin_Assumptions!$E$7)^(BB$124-Fin_Assumptions!$E$8)</f>
        <v>341.46953557619179</v>
      </c>
      <c r="BC149" s="190">
        <f>BC107/(1+Fin_Assumptions!$E$7)^(BC$124-Fin_Assumptions!$E$8)</f>
        <v>317.75108254453232</v>
      </c>
      <c r="BD149" s="190">
        <f>BD107/(1+Fin_Assumptions!$E$7)^(BD$124-Fin_Assumptions!$E$8)</f>
        <v>294.97127242520259</v>
      </c>
      <c r="BE149" s="190">
        <f>BE107/(1+Fin_Assumptions!$E$7)^(BE$124-Fin_Assumptions!$E$8)</f>
        <v>273.09877611809299</v>
      </c>
      <c r="BF149" s="190">
        <f>BF107/(1+Fin_Assumptions!$E$7)^(BF$124-Fin_Assumptions!$E$8)</f>
        <v>252.10322639127673</v>
      </c>
      <c r="BG149" s="185">
        <f t="shared" ref="BG149:BL149" si="99">BF148*(1+$D$70)</f>
        <v>0</v>
      </c>
      <c r="BH149" s="185">
        <f t="shared" si="99"/>
        <v>0</v>
      </c>
      <c r="BI149" s="185">
        <f t="shared" si="99"/>
        <v>0</v>
      </c>
      <c r="BJ149" s="185">
        <f t="shared" si="99"/>
        <v>0</v>
      </c>
      <c r="BK149" s="185">
        <f t="shared" si="99"/>
        <v>0</v>
      </c>
      <c r="BL149" s="185">
        <f t="shared" si="99"/>
        <v>0</v>
      </c>
      <c r="BM149" s="185">
        <f>BL148*(1+$D$70)</f>
        <v>0</v>
      </c>
    </row>
    <row r="150" spans="2:65">
      <c r="C150" s="172">
        <f t="shared" si="76"/>
        <v>2045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9">
        <f>AD108/(1+Fin_Assumptions!$E$7)^(AD$124-Fin_Assumptions!$E$8)</f>
        <v>1548.213872486484</v>
      </c>
      <c r="AE150" s="190">
        <f>AE108/(1+Fin_Assumptions!$E$7)^(AE$124-Fin_Assumptions!$E$8)</f>
        <v>1424.5555866323268</v>
      </c>
      <c r="AF150" s="190">
        <f>AF108/(1+Fin_Assumptions!$E$7)^(AF$124-Fin_Assumptions!$E$8)</f>
        <v>1306.8023818890506</v>
      </c>
      <c r="AG150" s="190">
        <f>AG108/(1+Fin_Assumptions!$E$7)^(AG$124-Fin_Assumptions!$E$8)</f>
        <v>1215.8008301544248</v>
      </c>
      <c r="AH150" s="190">
        <f>AH108/(1+Fin_Assumptions!$E$7)^(AH$124-Fin_Assumptions!$E$8)</f>
        <v>1136.4326204078588</v>
      </c>
      <c r="AI150" s="190">
        <f>AI108/(1+Fin_Assumptions!$E$7)^(AI$124-Fin_Assumptions!$E$8)</f>
        <v>1066.042291247395</v>
      </c>
      <c r="AJ150" s="190">
        <f>AJ108/(1+Fin_Assumptions!$E$7)^(AJ$124-Fin_Assumptions!$E$8)</f>
        <v>1009.8431366246709</v>
      </c>
      <c r="AK150" s="190">
        <f>AK108/(1+Fin_Assumptions!$E$7)^(AK$124-Fin_Assumptions!$E$8)</f>
        <v>961.32218482137387</v>
      </c>
      <c r="AL150" s="190">
        <f>AL108/(1+Fin_Assumptions!$E$7)^(AL$124-Fin_Assumptions!$E$8)</f>
        <v>914.54396765448644</v>
      </c>
      <c r="AM150" s="190">
        <f>AM108/(1+Fin_Assumptions!$E$7)^(AM$124-Fin_Assumptions!$E$8)</f>
        <v>869.4528743843963</v>
      </c>
      <c r="AN150" s="190">
        <f>AN108/(1+Fin_Assumptions!$E$7)^(AN$124-Fin_Assumptions!$E$8)</f>
        <v>825.99495795498501</v>
      </c>
      <c r="AO150" s="190">
        <f>AO108/(1+Fin_Assumptions!$E$7)^(AO$124-Fin_Assumptions!$E$8)</f>
        <v>784.11788720318793</v>
      </c>
      <c r="AP150" s="190">
        <f>AP108/(1+Fin_Assumptions!$E$7)^(AP$124-Fin_Assumptions!$E$8)</f>
        <v>743.77090040359622</v>
      </c>
      <c r="AQ150" s="190">
        <f>AQ108/(1+Fin_Assumptions!$E$7)^(AQ$124-Fin_Assumptions!$E$8)</f>
        <v>704.90476011154078</v>
      </c>
      <c r="AR150" s="190">
        <f>AR108/(1+Fin_Assumptions!$E$7)^(AR$124-Fin_Assumptions!$E$8)</f>
        <v>667.47170926910383</v>
      </c>
      <c r="AS150" s="190">
        <f>AS108/(1+Fin_Assumptions!$E$7)^(AS$124-Fin_Assumptions!$E$8)</f>
        <v>631.42542853947089</v>
      </c>
      <c r="AT150" s="190">
        <f>AT108/(1+Fin_Assumptions!$E$7)^(AT$124-Fin_Assumptions!$E$8)</f>
        <v>596.72099483592694</v>
      </c>
      <c r="AU150" s="190">
        <f>AU108/(1+Fin_Assumptions!$E$7)^(AU$124-Fin_Assumptions!$E$8)</f>
        <v>563.31484101277658</v>
      </c>
      <c r="AV150" s="190">
        <f>AV108/(1+Fin_Assumptions!$E$7)^(AV$124-Fin_Assumptions!$E$8)</f>
        <v>531.16471668627889</v>
      </c>
      <c r="AW150" s="190">
        <f>AW108/(1+Fin_Assumptions!$E$7)^(AW$124-Fin_Assumptions!$E$8)</f>
        <v>500.2296501546046</v>
      </c>
      <c r="AX150" s="190">
        <f>AX108/(1+Fin_Assumptions!$E$7)^(AX$124-Fin_Assumptions!$E$8)</f>
        <v>470.46991138663367</v>
      </c>
      <c r="AY150" s="190">
        <f>AY108/(1+Fin_Assumptions!$E$7)^(AY$124-Fin_Assumptions!$E$8)</f>
        <v>441.84697605022893</v>
      </c>
      <c r="AZ150" s="190">
        <f>AZ108/(1+Fin_Assumptions!$E$7)^(AZ$124-Fin_Assumptions!$E$8)</f>
        <v>414.32349055142095</v>
      </c>
      <c r="BA150" s="190">
        <f>BA108/(1+Fin_Assumptions!$E$7)^(BA$124-Fin_Assumptions!$E$8)</f>
        <v>387.86323805671464</v>
      </c>
      <c r="BB150" s="190">
        <f>BB108/(1+Fin_Assumptions!$E$7)^(BB$124-Fin_Assumptions!$E$8)</f>
        <v>362.43110547146102</v>
      </c>
      <c r="BC150" s="190">
        <f>BC108/(1+Fin_Assumptions!$E$7)^(BC$124-Fin_Assumptions!$E$8)</f>
        <v>337.99305134799846</v>
      </c>
      <c r="BD150" s="190">
        <f>BD108/(1+Fin_Assumptions!$E$7)^(BD$124-Fin_Assumptions!$E$8)</f>
        <v>314.51607469795113</v>
      </c>
      <c r="BE150" s="190">
        <f>BE108/(1+Fin_Assumptions!$E$7)^(BE$124-Fin_Assumptions!$E$8)</f>
        <v>291.9681846837853</v>
      </c>
      <c r="BF150" s="190">
        <f>BF108/(1+Fin_Assumptions!$E$7)^(BF$124-Fin_Assumptions!$E$8)</f>
        <v>270.31837116538941</v>
      </c>
      <c r="BG150" s="190">
        <f>BG108/(1+Fin_Assumptions!$E$7)^(BG$124-Fin_Assumptions!$E$8)</f>
        <v>249.53657607810305</v>
      </c>
      <c r="BH150" s="185">
        <f t="shared" ref="BH150:BM150" si="100">BG149*(1+$D$71)</f>
        <v>0</v>
      </c>
      <c r="BI150" s="185">
        <f t="shared" si="100"/>
        <v>0</v>
      </c>
      <c r="BJ150" s="185">
        <f t="shared" si="100"/>
        <v>0</v>
      </c>
      <c r="BK150" s="185">
        <f t="shared" si="100"/>
        <v>0</v>
      </c>
      <c r="BL150" s="185">
        <f t="shared" si="100"/>
        <v>0</v>
      </c>
      <c r="BM150" s="185">
        <f t="shared" si="100"/>
        <v>0</v>
      </c>
    </row>
    <row r="151" spans="2:65">
      <c r="C151" s="172">
        <f t="shared" si="76"/>
        <v>2046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9">
        <f>AE109/(1+Fin_Assumptions!$E$7)^(AE$124-Fin_Assumptions!$E$8)</f>
        <v>1532.2894589871435</v>
      </c>
      <c r="AF151" s="190">
        <f>AF109/(1+Fin_Assumptions!$E$7)^(AF$124-Fin_Assumptions!$E$8)</f>
        <v>1409.9030811758971</v>
      </c>
      <c r="AG151" s="190">
        <f>AG109/(1+Fin_Assumptions!$E$7)^(AG$124-Fin_Assumptions!$E$8)</f>
        <v>1293.3610467731844</v>
      </c>
      <c r="AH151" s="190">
        <f>AH109/(1+Fin_Assumptions!$E$7)^(AH$124-Fin_Assumptions!$E$8)</f>
        <v>1203.2955067644939</v>
      </c>
      <c r="AI151" s="190">
        <f>AI109/(1+Fin_Assumptions!$E$7)^(AI$124-Fin_Assumptions!$E$8)</f>
        <v>1124.7436520533452</v>
      </c>
      <c r="AJ151" s="190">
        <f>AJ109/(1+Fin_Assumptions!$E$7)^(AJ$124-Fin_Assumptions!$E$8)</f>
        <v>1055.0773344314844</v>
      </c>
      <c r="AK151" s="190">
        <f>AK109/(1+Fin_Assumptions!$E$7)^(AK$124-Fin_Assumptions!$E$8)</f>
        <v>999.45622564107737</v>
      </c>
      <c r="AL151" s="190">
        <f>AL109/(1+Fin_Assumptions!$E$7)^(AL$124-Fin_Assumptions!$E$8)</f>
        <v>951.43434422697419</v>
      </c>
      <c r="AM151" s="190">
        <f>AM109/(1+Fin_Assumptions!$E$7)^(AM$124-Fin_Assumptions!$E$8)</f>
        <v>905.13727225983291</v>
      </c>
      <c r="AN151" s="190">
        <f>AN109/(1+Fin_Assumptions!$E$7)^(AN$124-Fin_Assumptions!$E$8)</f>
        <v>860.50997099363224</v>
      </c>
      <c r="AO151" s="190">
        <f>AO109/(1+Fin_Assumptions!$E$7)^(AO$124-Fin_Assumptions!$E$8)</f>
        <v>817.49904825374949</v>
      </c>
      <c r="AP151" s="190">
        <f>AP109/(1+Fin_Assumptions!$E$7)^(AP$124-Fin_Assumptions!$E$8)</f>
        <v>776.05271113807578</v>
      </c>
      <c r="AQ151" s="190">
        <f>AQ109/(1+Fin_Assumptions!$E$7)^(AQ$124-Fin_Assumptions!$E$8)</f>
        <v>736.12072003944456</v>
      </c>
      <c r="AR151" s="190">
        <f>AR109/(1+Fin_Assumptions!$E$7)^(AR$124-Fin_Assumptions!$E$8)</f>
        <v>697.65434395318312</v>
      </c>
      <c r="AS151" s="190">
        <f>AS109/(1+Fin_Assumptions!$E$7)^(AS$124-Fin_Assumptions!$E$8)</f>
        <v>660.60631703460479</v>
      </c>
      <c r="AT151" s="190">
        <f>AT109/(1+Fin_Assumptions!$E$7)^(AT$124-Fin_Assumptions!$E$8)</f>
        <v>624.93079637220319</v>
      </c>
      <c r="AU151" s="190">
        <f>AU109/(1+Fin_Assumptions!$E$7)^(AU$124-Fin_Assumptions!$E$8)</f>
        <v>590.58332094320838</v>
      </c>
      <c r="AV151" s="190">
        <f>AV109/(1+Fin_Assumptions!$E$7)^(AV$124-Fin_Assumptions!$E$8)</f>
        <v>557.52077171911003</v>
      </c>
      <c r="AW151" s="190">
        <f>AW109/(1+Fin_Assumptions!$E$7)^(AW$124-Fin_Assumptions!$E$8)</f>
        <v>525.70133288957675</v>
      </c>
      <c r="AX151" s="190">
        <f>AX109/(1+Fin_Assumptions!$E$7)^(AX$124-Fin_Assumptions!$E$8)</f>
        <v>495.08445417409126</v>
      </c>
      <c r="AY151" s="190">
        <f>AY109/(1+Fin_Assumptions!$E$7)^(AY$124-Fin_Assumptions!$E$8)</f>
        <v>465.63081419143396</v>
      </c>
      <c r="AZ151" s="190">
        <f>AZ109/(1+Fin_Assumptions!$E$7)^(AZ$124-Fin_Assumptions!$E$8)</f>
        <v>437.30228485794754</v>
      </c>
      <c r="BA151" s="190">
        <f>BA109/(1+Fin_Assumptions!$E$7)^(BA$124-Fin_Assumptions!$E$8)</f>
        <v>410.06189678632023</v>
      </c>
      <c r="BB151" s="190">
        <f>BB109/(1+Fin_Assumptions!$E$7)^(BB$124-Fin_Assumptions!$E$8)</f>
        <v>383.87380565737277</v>
      </c>
      <c r="BC151" s="190">
        <f>BC109/(1+Fin_Assumptions!$E$7)^(BC$124-Fin_Assumptions!$E$8)</f>
        <v>358.70325953808151</v>
      </c>
      <c r="BD151" s="190">
        <f>BD109/(1+Fin_Assumptions!$E$7)^(BD$124-Fin_Assumptions!$E$8)</f>
        <v>334.51656711980513</v>
      </c>
      <c r="BE151" s="190">
        <f>BE109/(1+Fin_Assumptions!$E$7)^(BE$124-Fin_Assumptions!$E$8)</f>
        <v>311.28106685137004</v>
      </c>
      <c r="BF151" s="190">
        <f>BF109/(1+Fin_Assumptions!$E$7)^(BF$124-Fin_Assumptions!$E$8)</f>
        <v>288.96509694236806</v>
      </c>
      <c r="BG151" s="190">
        <f>BG109/(1+Fin_Assumptions!$E$7)^(BG$124-Fin_Assumptions!$E$8)</f>
        <v>267.53796621268583</v>
      </c>
      <c r="BH151" s="190">
        <f>BH109/(1+Fin_Assumptions!$E$7)^(BH$124-Fin_Assumptions!$E$8)</f>
        <v>246.96992576492931</v>
      </c>
      <c r="BI151" s="190">
        <f>BH150*(1+$D$72)</f>
        <v>0</v>
      </c>
      <c r="BJ151" s="190">
        <f>BI150*(1+$D$72)</f>
        <v>0</v>
      </c>
      <c r="BK151" s="190">
        <f>BJ150*(1+$D$72)</f>
        <v>0</v>
      </c>
      <c r="BL151" s="190">
        <f>BK150*(1+$D$72)</f>
        <v>0</v>
      </c>
      <c r="BM151" s="185">
        <f>BL150*(1+$D$72)</f>
        <v>0</v>
      </c>
    </row>
    <row r="152" spans="2:65">
      <c r="C152" s="172">
        <f t="shared" si="76"/>
        <v>2047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9">
        <f>AF110/(1+Fin_Assumptions!$E$7)^(AF$124-Fin_Assumptions!$E$8)</f>
        <v>1516.3650454878027</v>
      </c>
      <c r="AG152" s="190">
        <f>AG110/(1+Fin_Assumptions!$E$7)^(AG$124-Fin_Assumptions!$E$8)</f>
        <v>1395.2505757194672</v>
      </c>
      <c r="AH152" s="190">
        <f>AH110/(1+Fin_Assumptions!$E$7)^(AH$124-Fin_Assumptions!$E$8)</f>
        <v>1279.9197116573175</v>
      </c>
      <c r="AI152" s="190">
        <f>AI110/(1+Fin_Assumptions!$E$7)^(AI$124-Fin_Assumptions!$E$8)</f>
        <v>1190.7901833745634</v>
      </c>
      <c r="AJ152" s="190">
        <f>AJ110/(1+Fin_Assumptions!$E$7)^(AJ$124-Fin_Assumptions!$E$8)</f>
        <v>1113.054683698831</v>
      </c>
      <c r="AK152" s="190">
        <f>AK110/(1+Fin_Assumptions!$E$7)^(AK$124-Fin_Assumptions!$E$8)</f>
        <v>1044.1123776155739</v>
      </c>
      <c r="AL152" s="190">
        <f>AL110/(1+Fin_Assumptions!$E$7)^(AL$124-Fin_Assumptions!$E$8)</f>
        <v>989.06931465748335</v>
      </c>
      <c r="AM152" s="190">
        <f>AM110/(1+Fin_Assumptions!$E$7)^(AM$124-Fin_Assumptions!$E$8)</f>
        <v>941.54650363257394</v>
      </c>
      <c r="AN152" s="190">
        <f>AN110/(1+Fin_Assumptions!$E$7)^(AN$124-Fin_Assumptions!$E$8)</f>
        <v>895.73057686517927</v>
      </c>
      <c r="AO152" s="190">
        <f>AO110/(1+Fin_Assumptions!$E$7)^(AO$124-Fin_Assumptions!$E$8)</f>
        <v>851.56706760286795</v>
      </c>
      <c r="AP152" s="190">
        <f>AP110/(1+Fin_Assumptions!$E$7)^(AP$124-Fin_Assumptions!$E$8)</f>
        <v>809.00313855251375</v>
      </c>
      <c r="AQ152" s="190">
        <f>AQ110/(1+Fin_Assumptions!$E$7)^(AQ$124-Fin_Assumptions!$E$8)</f>
        <v>767.98753507296362</v>
      </c>
      <c r="AR152" s="190">
        <f>AR110/(1+Fin_Assumptions!$E$7)^(AR$124-Fin_Assumptions!$E$8)</f>
        <v>728.47053967529257</v>
      </c>
      <c r="AS152" s="190">
        <f>AS110/(1+Fin_Assumptions!$E$7)^(AS$124-Fin_Assumptions!$E$8)</f>
        <v>690.40392779482534</v>
      </c>
      <c r="AT152" s="190">
        <f>AT110/(1+Fin_Assumptions!$E$7)^(AT$124-Fin_Assumptions!$E$8)</f>
        <v>653.7409248001054</v>
      </c>
      <c r="AU152" s="190">
        <f>AU110/(1+Fin_Assumptions!$E$7)^(AU$124-Fin_Assumptions!$E$8)</f>
        <v>618.43616420493549</v>
      </c>
      <c r="AV152" s="190">
        <f>AV110/(1+Fin_Assumptions!$E$7)^(AV$124-Fin_Assumptions!$E$8)</f>
        <v>584.44564705048958</v>
      </c>
      <c r="AW152" s="190">
        <f>AW110/(1+Fin_Assumptions!$E$7)^(AW$124-Fin_Assumptions!$E$8)</f>
        <v>551.72670242544348</v>
      </c>
      <c r="AX152" s="190">
        <f>AX110/(1+Fin_Assumptions!$E$7)^(AX$124-Fin_Assumptions!$E$8)</f>
        <v>520.23794909287426</v>
      </c>
      <c r="AY152" s="190">
        <f>AY110/(1+Fin_Assumptions!$E$7)^(AY$124-Fin_Assumptions!$E$8)</f>
        <v>489.9392581935781</v>
      </c>
      <c r="AZ152" s="190">
        <f>AZ110/(1+Fin_Assumptions!$E$7)^(AZ$124-Fin_Assumptions!$E$8)</f>
        <v>460.79171699623396</v>
      </c>
      <c r="BA152" s="190">
        <f>BA110/(1+Fin_Assumptions!$E$7)^(BA$124-Fin_Assumptions!$E$8)</f>
        <v>432.75759366566626</v>
      </c>
      <c r="BB152" s="190">
        <f>BB110/(1+Fin_Assumptions!$E$7)^(BB$124-Fin_Assumptions!$E$8)</f>
        <v>405.80030302121952</v>
      </c>
      <c r="BC152" s="190">
        <f>BC110/(1+Fin_Assumptions!$E$7)^(BC$124-Fin_Assumptions!$E$8)</f>
        <v>379.88437325803073</v>
      </c>
      <c r="BD152" s="190">
        <f>BD110/(1+Fin_Assumptions!$E$7)^(BD$124-Fin_Assumptions!$E$8)</f>
        <v>354.97541360470171</v>
      </c>
      <c r="BE152" s="190">
        <f>BE110/(1+Fin_Assumptions!$E$7)^(BE$124-Fin_Assumptions!$E$8)</f>
        <v>331.04008289161186</v>
      </c>
      <c r="BF152" s="190">
        <f>BF110/(1+Fin_Assumptions!$E$7)^(BF$124-Fin_Assumptions!$E$8)</f>
        <v>308.04605900478879</v>
      </c>
      <c r="BG152" s="190">
        <f>BG110/(1+Fin_Assumptions!$E$7)^(BG$124-Fin_Assumptions!$E$8)</f>
        <v>285.96200920095072</v>
      </c>
      <c r="BH152" s="190">
        <f>BH110/(1+Fin_Assumptions!$E$7)^(BH$124-Fin_Assumptions!$E$8)</f>
        <v>264.75756125998214</v>
      </c>
      <c r="BI152" s="190">
        <f>BI110/(1+Fin_Assumptions!$E$7)^(BI$124-Fin_Assumptions!$E$8)</f>
        <v>244.40327545175558</v>
      </c>
      <c r="BJ152" s="190">
        <f>BI151*(1+$D$73)</f>
        <v>0</v>
      </c>
      <c r="BK152" s="190">
        <f>BJ151*(1+$D$73)</f>
        <v>0</v>
      </c>
      <c r="BL152" s="190">
        <f>BK151*(1+$D$73)</f>
        <v>0</v>
      </c>
      <c r="BM152" s="185">
        <f>BL151*(1+$D$73)</f>
        <v>0</v>
      </c>
    </row>
    <row r="153" spans="2:65">
      <c r="C153" s="172">
        <f t="shared" si="76"/>
        <v>2048</v>
      </c>
      <c r="D153" s="186"/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9">
        <f>AG111/(1+Fin_Assumptions!$E$7)^(AG$124-Fin_Assumptions!$E$8)</f>
        <v>1500.4406319884629</v>
      </c>
      <c r="AH153" s="190">
        <f>AH111/(1+Fin_Assumptions!$E$7)^(AH$124-Fin_Assumptions!$E$8)</f>
        <v>1380.598070263037</v>
      </c>
      <c r="AI153" s="190">
        <f>AI111/(1+Fin_Assumptions!$E$7)^(AI$124-Fin_Assumptions!$E$8)</f>
        <v>1266.4783765414513</v>
      </c>
      <c r="AJ153" s="190">
        <f>AJ111/(1+Fin_Assumptions!$E$7)^(AJ$124-Fin_Assumptions!$E$8)</f>
        <v>1178.2848599846322</v>
      </c>
      <c r="AK153" s="190">
        <f>AK111/(1+Fin_Assumptions!$E$7)^(AK$124-Fin_Assumptions!$E$8)</f>
        <v>1101.3657153443176</v>
      </c>
      <c r="AL153" s="190">
        <f>AL111/(1+Fin_Assumptions!$E$7)^(AL$124-Fin_Assumptions!$E$8)</f>
        <v>1033.1474207996635</v>
      </c>
      <c r="AM153" s="190">
        <f>AM111/(1+Fin_Assumptions!$E$7)^(AM$124-Fin_Assumptions!$E$8)</f>
        <v>978.68240367388955</v>
      </c>
      <c r="AN153" s="190">
        <f>AN111/(1+Fin_Assumptions!$E$7)^(AN$124-Fin_Assumptions!$E$8)</f>
        <v>931.65866303817427</v>
      </c>
      <c r="AO153" s="190">
        <f>AO111/(1+Fin_Assumptions!$E$7)^(AO$124-Fin_Assumptions!$E$8)</f>
        <v>886.32388147052552</v>
      </c>
      <c r="AP153" s="190">
        <f>AP111/(1+Fin_Assumptions!$E$7)^(AP$124-Fin_Assumptions!$E$8)</f>
        <v>842.62416421210423</v>
      </c>
      <c r="AQ153" s="190">
        <f>AQ111/(1+Fin_Assumptions!$E$7)^(AQ$124-Fin_Assumptions!$E$8)</f>
        <v>800.50722885127823</v>
      </c>
      <c r="AR153" s="190">
        <f>AR111/(1+Fin_Assumptions!$E$7)^(AR$124-Fin_Assumptions!$E$8)</f>
        <v>759.92235900785136</v>
      </c>
      <c r="AS153" s="190">
        <f>AS111/(1+Fin_Assumptions!$E$7)^(AS$124-Fin_Assumptions!$E$8)</f>
        <v>720.82035931114081</v>
      </c>
      <c r="AT153" s="190">
        <f>AT111/(1+Fin_Assumptions!$E$7)^(AT$124-Fin_Assumptions!$E$8)</f>
        <v>683.15351163646756</v>
      </c>
      <c r="AU153" s="190">
        <f>AU111/(1+Fin_Assumptions!$E$7)^(AU$124-Fin_Assumptions!$E$8)</f>
        <v>646.87553256560614</v>
      </c>
      <c r="AV153" s="190">
        <f>AV111/(1+Fin_Assumptions!$E$7)^(AV$124-Fin_Assumptions!$E$8)</f>
        <v>611.9415320376678</v>
      </c>
      <c r="AW153" s="190">
        <f>AW111/(1+Fin_Assumptions!$E$7)^(AW$124-Fin_Assumptions!$E$8)</f>
        <v>578.30797315777124</v>
      </c>
      <c r="AX153" s="190">
        <f>AX111/(1+Fin_Assumptions!$E$7)^(AX$124-Fin_Assumptions!$E$8)</f>
        <v>545.93263313177681</v>
      </c>
      <c r="AY153" s="190">
        <f>AY111/(1+Fin_Assumptions!$E$7)^(AY$124-Fin_Assumptions!$E$8)</f>
        <v>514.77456529617223</v>
      </c>
      <c r="AZ153" s="190">
        <f>AZ111/(1+Fin_Assumptions!$E$7)^(AZ$124-Fin_Assumptions!$E$8)</f>
        <v>484.79406221306465</v>
      </c>
      <c r="BA153" s="190">
        <f>BA111/(1+Fin_Assumptions!$E$7)^(BA$124-Fin_Assumptions!$E$8)</f>
        <v>455.95261980103425</v>
      </c>
      <c r="BB153" s="190">
        <f>BB111/(1+Fin_Assumptions!$E$7)^(BB$124-Fin_Assumptions!$E$8)</f>
        <v>428.21290247338504</v>
      </c>
      <c r="BC153" s="190">
        <f>BC111/(1+Fin_Assumptions!$E$7)^(BC$124-Fin_Assumptions!$E$8)</f>
        <v>401.53870925611869</v>
      </c>
      <c r="BD153" s="190">
        <f>BD111/(1+Fin_Assumptions!$E$7)^(BD$124-Fin_Assumptions!$E$8)</f>
        <v>375.89494085868881</v>
      </c>
      <c r="BE153" s="190">
        <f>BE111/(1+Fin_Assumptions!$E$7)^(BE$124-Fin_Assumptions!$E$8)</f>
        <v>351.24756767132226</v>
      </c>
      <c r="BF153" s="190">
        <f>BF111/(1+Fin_Assumptions!$E$7)^(BF$124-Fin_Assumptions!$E$8)</f>
        <v>327.56359866341865</v>
      </c>
      <c r="BG153" s="190">
        <f>BG111/(1+Fin_Assumptions!$E$7)^(BG$124-Fin_Assumptions!$E$8)</f>
        <v>304.81105115820765</v>
      </c>
      <c r="BH153" s="190">
        <f>BH111/(1+Fin_Assumptions!$E$7)^(BH$124-Fin_Assumptions!$E$8)</f>
        <v>282.95892145953337</v>
      </c>
      <c r="BI153" s="190">
        <f>BI111/(1+Fin_Assumptions!$E$7)^(BI$124-Fin_Assumptions!$E$8)</f>
        <v>261.97715630727851</v>
      </c>
      <c r="BJ153" s="190">
        <f>BJ111/(1+Fin_Assumptions!$E$7)^(BJ$124-Fin_Assumptions!$E$8)</f>
        <v>241.83662513858189</v>
      </c>
      <c r="BK153" s="190">
        <f>BJ152*(1+$D$74)</f>
        <v>0</v>
      </c>
      <c r="BL153" s="190">
        <f>BK152*(1+$D$74)</f>
        <v>0</v>
      </c>
      <c r="BM153" s="185">
        <f>BL152*(1+$D$74)</f>
        <v>0</v>
      </c>
    </row>
    <row r="154" spans="2:65">
      <c r="C154" s="172">
        <f t="shared" si="76"/>
        <v>2049</v>
      </c>
      <c r="D154" s="186"/>
      <c r="E154" s="230"/>
      <c r="F154" s="185"/>
      <c r="G154" s="185"/>
      <c r="H154" s="185"/>
      <c r="I154" s="185"/>
      <c r="J154" s="185"/>
      <c r="K154" s="185"/>
      <c r="L154" s="185"/>
      <c r="M154" s="185"/>
      <c r="N154" s="185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9">
        <f>AH112/(1+Fin_Assumptions!$E$7)^(AH$124-Fin_Assumptions!$E$8)</f>
        <v>1484.5162184891221</v>
      </c>
      <c r="AI154" s="190">
        <f>AI112/(1+Fin_Assumptions!$E$7)^(AI$124-Fin_Assumptions!$E$8)</f>
        <v>1365.9455648066073</v>
      </c>
      <c r="AJ154" s="190">
        <f>AJ112/(1+Fin_Assumptions!$E$7)^(AJ$124-Fin_Assumptions!$E$8)</f>
        <v>1253.0370414255847</v>
      </c>
      <c r="AK154" s="190">
        <f>AK112/(1+Fin_Assumptions!$E$7)^(AK$124-Fin_Assumptions!$E$8)</f>
        <v>1165.7795365947022</v>
      </c>
      <c r="AL154" s="190">
        <f>AL112/(1+Fin_Assumptions!$E$7)^(AL$124-Fin_Assumptions!$E$8)</f>
        <v>1089.6767469898036</v>
      </c>
      <c r="AM154" s="190">
        <f>AM112/(1+Fin_Assumptions!$E$7)^(AM$124-Fin_Assumptions!$E$8)</f>
        <v>1022.1824639837529</v>
      </c>
      <c r="AN154" s="190">
        <f>AN112/(1+Fin_Assumptions!$E$7)^(AN$124-Fin_Assumptions!$E$8)</f>
        <v>968.29549269029587</v>
      </c>
      <c r="AO154" s="190">
        <f>AO112/(1+Fin_Assumptions!$E$7)^(AO$124-Fin_Assumptions!$E$8)</f>
        <v>921.77082244377436</v>
      </c>
      <c r="AP154" s="190">
        <f>AP112/(1+Fin_Assumptions!$E$7)^(AP$124-Fin_Assumptions!$E$8)</f>
        <v>876.91718607587211</v>
      </c>
      <c r="AQ154" s="190">
        <f>AQ112/(1+Fin_Assumptions!$E$7)^(AQ$124-Fin_Assumptions!$E$8)</f>
        <v>833.6812608213404</v>
      </c>
      <c r="AR154" s="190">
        <f>AR112/(1+Fin_Assumptions!$E$7)^(AR$124-Fin_Assumptions!$E$8)</f>
        <v>792.01131915004248</v>
      </c>
      <c r="AS154" s="190">
        <f>AS112/(1+Fin_Assumptions!$E$7)^(AS$124-Fin_Assumptions!$E$8)</f>
        <v>751.85718294273909</v>
      </c>
      <c r="AT154" s="190">
        <f>AT112/(1+Fin_Assumptions!$E$7)^(AT$124-Fin_Assumptions!$E$8)</f>
        <v>713.17017894698881</v>
      </c>
      <c r="AU154" s="190">
        <f>AU112/(1+Fin_Assumptions!$E$7)^(AU$124-Fin_Assumptions!$E$8)</f>
        <v>675.90309547810989</v>
      </c>
      <c r="AV154" s="190">
        <f>AV112/(1+Fin_Assumptions!$E$7)^(AV$124-Fin_Assumptions!$E$8)</f>
        <v>640.01014033110675</v>
      </c>
      <c r="AW154" s="190">
        <f>AW112/(1+Fin_Assumptions!$E$7)^(AW$124-Fin_Assumptions!$E$8)</f>
        <v>605.44689987040033</v>
      </c>
      <c r="AX154" s="190">
        <f>AX112/(1+Fin_Assumptions!$E$7)^(AX$124-Fin_Assumptions!$E$8)</f>
        <v>572.17029926505245</v>
      </c>
      <c r="AY154" s="190">
        <f>AY112/(1+Fin_Assumptions!$E$7)^(AY$124-Fin_Assumptions!$E$8)</f>
        <v>540.13856383811026</v>
      </c>
      <c r="AZ154" s="190">
        <f>AZ112/(1+Fin_Assumptions!$E$7)^(AZ$124-Fin_Assumptions!$E$8)</f>
        <v>509.31118149946985</v>
      </c>
      <c r="BA154" s="190">
        <f>BA112/(1+Fin_Assumptions!$E$7)^(BA$124-Fin_Assumptions!$E$8)</f>
        <v>479.64886623255148</v>
      </c>
      <c r="BB154" s="190">
        <f>BB112/(1+Fin_Assumptions!$E$7)^(BB$124-Fin_Assumptions!$E$8)</f>
        <v>451.11352260583448</v>
      </c>
      <c r="BC154" s="190">
        <f>BC112/(1+Fin_Assumptions!$E$7)^(BC$124-Fin_Assumptions!$E$8)</f>
        <v>423.66821128110377</v>
      </c>
      <c r="BD154" s="190">
        <f>BD112/(1+Fin_Assumptions!$E$7)^(BD$124-Fin_Assumptions!$E$8)</f>
        <v>397.27711549101792</v>
      </c>
      <c r="BE154" s="190">
        <f>BE112/(1+Fin_Assumptions!$E$7)^(BE$124-Fin_Assumptions!$E$8)</f>
        <v>371.90550845934689</v>
      </c>
      <c r="BF154" s="190">
        <f>BF112/(1+Fin_Assumptions!$E$7)^(BF$124-Fin_Assumptions!$E$8)</f>
        <v>347.51972173794275</v>
      </c>
      <c r="BG154" s="190">
        <f>BG112/(1+Fin_Assumptions!$E$7)^(BG$124-Fin_Assumptions!$E$8)</f>
        <v>324.08711443522537</v>
      </c>
      <c r="BH154" s="190">
        <f>BH112/(1+Fin_Assumptions!$E$7)^(BH$124-Fin_Assumptions!$E$8)</f>
        <v>301.57604331162645</v>
      </c>
      <c r="BI154" s="190">
        <f>BI112/(1+Fin_Assumptions!$E$7)^(BI$124-Fin_Assumptions!$E$8)</f>
        <v>279.95583371811603</v>
      </c>
      <c r="BJ154" s="190">
        <f>BJ112/(1+Fin_Assumptions!$E$7)^(BJ$124-Fin_Assumptions!$E$8)</f>
        <v>259.19675135457504</v>
      </c>
      <c r="BK154" s="190">
        <f>BK112/(1+Fin_Assumptions!$E$7)^(BK$124-Fin_Assumptions!$E$8)</f>
        <v>239.26997482540816</v>
      </c>
      <c r="BL154" s="190">
        <f>BL112/(1+Fin_Assumptions!$E$7)^(BL$124-Fin_Assumptions!$E$8)</f>
        <v>0</v>
      </c>
      <c r="BM154" s="185">
        <f>BL153*(1+$D$75)</f>
        <v>0</v>
      </c>
    </row>
    <row r="155" spans="2:65">
      <c r="C155" s="181">
        <f t="shared" si="76"/>
        <v>2050</v>
      </c>
      <c r="D155" s="186"/>
      <c r="E155" s="230"/>
      <c r="F155" s="185"/>
      <c r="G155" s="185"/>
      <c r="H155" s="185"/>
      <c r="I155" s="185"/>
      <c r="J155" s="185"/>
      <c r="K155" s="185"/>
      <c r="L155" s="185"/>
      <c r="M155" s="185"/>
      <c r="N155" s="185"/>
      <c r="O155" s="185"/>
      <c r="P155" s="185"/>
      <c r="Q155" s="185"/>
      <c r="R155" s="185"/>
      <c r="S155" s="185"/>
      <c r="T155" s="185"/>
      <c r="U155" s="185"/>
      <c r="V155" s="185"/>
      <c r="W155" s="185"/>
      <c r="X155" s="185"/>
      <c r="Y155" s="185"/>
      <c r="Z155" s="185"/>
      <c r="AA155" s="185"/>
      <c r="AB155" s="185"/>
      <c r="AC155" s="185"/>
      <c r="AD155" s="185"/>
      <c r="AE155" s="185"/>
      <c r="AF155" s="185"/>
      <c r="AG155" s="185"/>
      <c r="AH155" s="185"/>
      <c r="AI155" s="189">
        <f>AI113/(1+Fin_Assumptions!$E$7)^(AI$124-Fin_Assumptions!$E$8)</f>
        <v>1468.5918049897825</v>
      </c>
      <c r="AJ155" s="190">
        <f>AJ113/(1+Fin_Assumptions!$E$7)^(AJ$124-Fin_Assumptions!$E$8)</f>
        <v>1351.2930593501776</v>
      </c>
      <c r="AK155" s="190">
        <f>AK113/(1+Fin_Assumptions!$E$7)^(AK$124-Fin_Assumptions!$E$8)</f>
        <v>1239.5957063097183</v>
      </c>
      <c r="AL155" s="190">
        <f>AL113/(1+Fin_Assumptions!$E$7)^(AL$124-Fin_Assumptions!$E$8)</f>
        <v>1153.2742132047715</v>
      </c>
      <c r="AM155" s="190">
        <f>AM113/(1+Fin_Assumptions!$E$7)^(AM$124-Fin_Assumptions!$E$8)</f>
        <v>1077.9877786352902</v>
      </c>
      <c r="AN155" s="190">
        <f>AN113/(1+Fin_Assumptions!$E$7)^(AN$124-Fin_Assumptions!$E$8)</f>
        <v>1011.2175071678429</v>
      </c>
      <c r="AO155" s="190">
        <f>AO113/(1+Fin_Assumptions!$E$7)^(AO$124-Fin_Assumptions!$E$8)</f>
        <v>957.90858170670208</v>
      </c>
      <c r="AP155" s="190">
        <f>AP113/(1+Fin_Assumptions!$E$7)^(AP$124-Fin_Assumptions!$E$8)</f>
        <v>911.88298184937491</v>
      </c>
      <c r="AQ155" s="190">
        <f>AQ113/(1+Fin_Assumptions!$E$7)^(AQ$124-Fin_Assumptions!$E$8)</f>
        <v>867.51049068121893</v>
      </c>
      <c r="AR155" s="190">
        <f>AR113/(1+Fin_Assumptions!$E$7)^(AR$124-Fin_Assumptions!$E$8)</f>
        <v>824.73835743057657</v>
      </c>
      <c r="AS155" s="190">
        <f>AS113/(1+Fin_Assumptions!$E$7)^(AS$124-Fin_Assumptions!$E$8)</f>
        <v>783.51540944880708</v>
      </c>
      <c r="AT155" s="190">
        <f>AT113/(1+Fin_Assumptions!$E$7)^(AT$124-Fin_Assumptions!$E$8)</f>
        <v>743.79200687762716</v>
      </c>
      <c r="AU155" s="190">
        <f>AU113/(1+Fin_Assumptions!$E$7)^(AU$124-Fin_Assumptions!$E$8)</f>
        <v>705.51999858283727</v>
      </c>
      <c r="AV155" s="190">
        <f>AV113/(1+Fin_Assumptions!$E$7)^(AV$124-Fin_Assumptions!$E$8)</f>
        <v>668.65267931975222</v>
      </c>
      <c r="AW155" s="190">
        <f>AW113/(1+Fin_Assumptions!$E$7)^(AW$124-Fin_Assumptions!$E$8)</f>
        <v>633.14474809660771</v>
      </c>
      <c r="AX155" s="190">
        <f>AX113/(1+Fin_Assumptions!$E$7)^(AX$124-Fin_Assumptions!$E$8)</f>
        <v>598.95226770313252</v>
      </c>
      <c r="AY155" s="190">
        <f>AY113/(1+Fin_Assumptions!$E$7)^(AY$124-Fin_Assumptions!$E$8)</f>
        <v>566.03262537233422</v>
      </c>
      <c r="AZ155" s="190">
        <f>AZ113/(1+Fin_Assumptions!$E$7)^(AZ$124-Fin_Assumptions!$E$8)</f>
        <v>534.34449454444348</v>
      </c>
      <c r="BA155" s="190">
        <f>BA113/(1+Fin_Assumptions!$E$7)^(BA$124-Fin_Assumptions!$E$8)</f>
        <v>503.84779770276759</v>
      </c>
      <c r="BB155" s="190">
        <f>BB113/(1+Fin_Assumptions!$E$7)^(BB$124-Fin_Assumptions!$E$8)</f>
        <v>474.50367025203838</v>
      </c>
      <c r="BC155" s="190">
        <f>BC113/(1+Fin_Assumptions!$E$7)^(BC$124-Fin_Assumptions!$E$8)</f>
        <v>446.27442541063471</v>
      </c>
      <c r="BD155" s="190">
        <f>BD113/(1+Fin_Assumptions!$E$7)^(BD$124-Fin_Assumptions!$E$8)</f>
        <v>419.12352008882249</v>
      </c>
      <c r="BE155" s="190">
        <f>BE113/(1+Fin_Assumptions!$E$7)^(BE$124-Fin_Assumptions!$E$8)</f>
        <v>393.01552172591732</v>
      </c>
      <c r="BF155" s="190">
        <f>BF113/(1+Fin_Assumptions!$E$7)^(BF$124-Fin_Assumptions!$E$8)</f>
        <v>367.91607606000503</v>
      </c>
      <c r="BG155" s="190">
        <f>BG113/(1+Fin_Assumptions!$E$7)^(BG$124-Fin_Assumptions!$E$8)</f>
        <v>343.79187580456323</v>
      </c>
      <c r="BH155" s="190">
        <f>BH113/(1+Fin_Assumptions!$E$7)^(BH$124-Fin_Assumptions!$E$8)</f>
        <v>320.61063020703216</v>
      </c>
      <c r="BI155" s="190">
        <f>BI113/(1+Fin_Assumptions!$E$7)^(BI$124-Fin_Assumptions!$E$8)</f>
        <v>298.34103546504531</v>
      </c>
      <c r="BJ155" s="190">
        <f>BJ113/(1+Fin_Assumptions!$E$7)^(BJ$124-Fin_Assumptions!$E$8)</f>
        <v>276.95274597669885</v>
      </c>
      <c r="BK155" s="190">
        <f>BK113/(1+Fin_Assumptions!$E$7)^(BK$124-Fin_Assumptions!$E$8)</f>
        <v>256.41634640187152</v>
      </c>
      <c r="BL155" s="190">
        <f>BL113/(1+Fin_Assumptions!$E$7)^(BL$124-Fin_Assumptions!$E$8)</f>
        <v>236.70332451223456</v>
      </c>
      <c r="BM155" s="185">
        <f>BL154*(1+$D$76)</f>
        <v>0</v>
      </c>
    </row>
    <row r="156" spans="2:65">
      <c r="BH156" s="25"/>
      <c r="BI156" s="25"/>
      <c r="BJ156" s="25"/>
      <c r="BK156" s="25"/>
      <c r="BL156" s="25"/>
    </row>
    <row r="157" spans="2:65">
      <c r="E157" s="207">
        <f>Fin_Assumptions!$E$12</f>
        <v>0.3</v>
      </c>
      <c r="F157" s="207">
        <f>Fin_Assumptions!$E$12</f>
        <v>0.3</v>
      </c>
      <c r="G157" s="207">
        <f>Fin_Assumptions!$E$12</f>
        <v>0.3</v>
      </c>
      <c r="H157" s="207">
        <f>Fin_Assumptions!$E$12</f>
        <v>0.3</v>
      </c>
      <c r="I157" s="207">
        <f>Fin_Assumptions!$E$13</f>
        <v>0.26</v>
      </c>
      <c r="J157" s="207">
        <f>Fin_Assumptions!$E$14</f>
        <v>0.22</v>
      </c>
      <c r="K157" s="207">
        <f>Fin_Assumptions!$E$15</f>
        <v>0.1</v>
      </c>
      <c r="L157" s="207">
        <f>Fin_Assumptions!$E$15</f>
        <v>0.1</v>
      </c>
      <c r="M157" s="207">
        <f>Fin_Assumptions!$E$15</f>
        <v>0.1</v>
      </c>
      <c r="N157" s="207">
        <f>Fin_Assumptions!$E$15</f>
        <v>0.1</v>
      </c>
      <c r="O157" s="207">
        <f>Fin_Assumptions!$E$15</f>
        <v>0.1</v>
      </c>
      <c r="P157" s="207">
        <f>Fin_Assumptions!$E$15</f>
        <v>0.1</v>
      </c>
      <c r="Q157" s="207">
        <f>Fin_Assumptions!$E$15</f>
        <v>0.1</v>
      </c>
      <c r="R157" s="207">
        <f>Fin_Assumptions!$E$15</f>
        <v>0.1</v>
      </c>
      <c r="S157" s="207">
        <f>Fin_Assumptions!$E$15</f>
        <v>0.1</v>
      </c>
      <c r="T157" s="207">
        <f>Fin_Assumptions!$E$15</f>
        <v>0.1</v>
      </c>
      <c r="U157" s="207">
        <f>Fin_Assumptions!$E$15</f>
        <v>0.1</v>
      </c>
      <c r="V157" s="207">
        <f>Fin_Assumptions!$E$15</f>
        <v>0.1</v>
      </c>
      <c r="W157" s="207">
        <f>Fin_Assumptions!$E$15</f>
        <v>0.1</v>
      </c>
      <c r="X157" s="207">
        <f>Fin_Assumptions!$E$15</f>
        <v>0.1</v>
      </c>
      <c r="Y157" s="207">
        <f>Fin_Assumptions!$E$15</f>
        <v>0.1</v>
      </c>
      <c r="Z157" s="207">
        <f>Fin_Assumptions!$E$15</f>
        <v>0.1</v>
      </c>
      <c r="AA157" s="207">
        <f>Fin_Assumptions!$E$15</f>
        <v>0.1</v>
      </c>
      <c r="AB157" s="207">
        <f>Fin_Assumptions!$E$15</f>
        <v>0.1</v>
      </c>
      <c r="AC157" s="207">
        <f>Fin_Assumptions!$E$15</f>
        <v>0.1</v>
      </c>
      <c r="AD157" s="207">
        <f>Fin_Assumptions!$E$15</f>
        <v>0.1</v>
      </c>
      <c r="AE157" s="207">
        <f>Fin_Assumptions!$E$15</f>
        <v>0.1</v>
      </c>
      <c r="AF157" s="207">
        <f>Fin_Assumptions!$E$15</f>
        <v>0.1</v>
      </c>
      <c r="AG157" s="207">
        <f>Fin_Assumptions!$E$15</f>
        <v>0.1</v>
      </c>
      <c r="AH157" s="207">
        <f>Fin_Assumptions!$E$15</f>
        <v>0.1</v>
      </c>
      <c r="AI157" s="207">
        <f>Fin_Assumptions!$E$15</f>
        <v>0.1</v>
      </c>
      <c r="AJ157" s="207">
        <f>Fin_Assumptions!$E$15</f>
        <v>0.1</v>
      </c>
      <c r="AK157" s="207">
        <f>Fin_Assumptions!$E$15</f>
        <v>0.1</v>
      </c>
      <c r="AL157" s="207">
        <f>Fin_Assumptions!$E$15</f>
        <v>0.1</v>
      </c>
      <c r="AM157" s="207">
        <f>Fin_Assumptions!$E$15</f>
        <v>0.1</v>
      </c>
      <c r="AN157" s="207">
        <f>Fin_Assumptions!$E$15</f>
        <v>0.1</v>
      </c>
      <c r="AO157" s="207">
        <f>Fin_Assumptions!$E$15</f>
        <v>0.1</v>
      </c>
      <c r="AP157" s="207">
        <f>Fin_Assumptions!$E$15</f>
        <v>0.1</v>
      </c>
      <c r="AQ157" s="207">
        <f>Fin_Assumptions!$E$15</f>
        <v>0.1</v>
      </c>
      <c r="AR157" s="207">
        <f>Fin_Assumptions!$E$15</f>
        <v>0.1</v>
      </c>
      <c r="AS157" s="207">
        <f>Fin_Assumptions!$E$15</f>
        <v>0.1</v>
      </c>
      <c r="AT157" s="207">
        <f>Fin_Assumptions!$E$15</f>
        <v>0.1</v>
      </c>
      <c r="AU157" s="207">
        <f>Fin_Assumptions!$E$15</f>
        <v>0.1</v>
      </c>
      <c r="AV157" s="207">
        <f>Fin_Assumptions!$E$15</f>
        <v>0.1</v>
      </c>
      <c r="AW157" s="207">
        <f>Fin_Assumptions!$E$15</f>
        <v>0.1</v>
      </c>
      <c r="AX157" s="207">
        <f>Fin_Assumptions!$E$15</f>
        <v>0.1</v>
      </c>
      <c r="AY157" s="207">
        <f>Fin_Assumptions!$E$15</f>
        <v>0.1</v>
      </c>
      <c r="AZ157" s="207">
        <f>Fin_Assumptions!$E$15</f>
        <v>0.1</v>
      </c>
      <c r="BA157" s="207">
        <f>Fin_Assumptions!$E$15</f>
        <v>0.1</v>
      </c>
      <c r="BB157" s="207">
        <f>Fin_Assumptions!$E$15</f>
        <v>0.1</v>
      </c>
      <c r="BC157" s="207">
        <f>Fin_Assumptions!$E$15</f>
        <v>0.1</v>
      </c>
      <c r="BD157" s="207">
        <f>Fin_Assumptions!$E$15</f>
        <v>0.1</v>
      </c>
      <c r="BE157" s="207">
        <f>Fin_Assumptions!$E$15</f>
        <v>0.1</v>
      </c>
      <c r="BF157" s="207">
        <f>Fin_Assumptions!$E$15</f>
        <v>0.1</v>
      </c>
      <c r="BG157" s="207">
        <f>Fin_Assumptions!$E$15</f>
        <v>0.1</v>
      </c>
      <c r="BH157" s="207">
        <f>Fin_Assumptions!$E$15</f>
        <v>0.1</v>
      </c>
      <c r="BI157" s="207"/>
      <c r="BJ157" s="207"/>
      <c r="BK157" s="207"/>
      <c r="BL157" s="207"/>
    </row>
    <row r="158" spans="2:65">
      <c r="C158" s="25" t="s">
        <v>7398</v>
      </c>
      <c r="E158" s="207"/>
      <c r="F158" s="207"/>
      <c r="G158" s="207"/>
      <c r="H158" s="207"/>
      <c r="I158" s="207"/>
      <c r="J158" s="207"/>
      <c r="K158" s="207"/>
      <c r="L158" s="207"/>
      <c r="M158" s="207"/>
      <c r="N158" s="207"/>
      <c r="O158" s="207"/>
      <c r="P158" s="207"/>
      <c r="Q158" s="207"/>
      <c r="R158" s="207"/>
      <c r="S158" s="207"/>
      <c r="T158" s="207"/>
      <c r="U158" s="207"/>
      <c r="V158" s="207"/>
      <c r="W158" s="207"/>
      <c r="X158" s="207"/>
      <c r="Y158" s="207"/>
      <c r="Z158" s="207"/>
      <c r="AA158" s="207"/>
      <c r="AB158" s="207"/>
      <c r="AC158" s="207"/>
      <c r="AD158" s="207"/>
      <c r="AE158" s="207"/>
      <c r="AF158" s="207"/>
      <c r="AG158" s="207"/>
      <c r="AH158" s="207"/>
      <c r="AI158" s="207"/>
      <c r="AJ158" s="207"/>
      <c r="AK158" s="207"/>
      <c r="AL158" s="207"/>
      <c r="AM158" s="207"/>
      <c r="AN158" s="207"/>
      <c r="AO158" s="207"/>
      <c r="AP158" s="207"/>
      <c r="AQ158" s="207"/>
      <c r="AR158" s="207"/>
      <c r="AS158" s="20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  <c r="BD158" s="207"/>
      <c r="BE158" s="207"/>
      <c r="BF158" s="207"/>
      <c r="BG158" s="207"/>
      <c r="BH158" s="207"/>
      <c r="BI158" s="207"/>
      <c r="BJ158" s="207"/>
      <c r="BK158" s="207"/>
      <c r="BL158" s="207"/>
    </row>
    <row r="159" spans="2:65">
      <c r="B159" s="25" t="s">
        <v>7474</v>
      </c>
      <c r="BH159" s="25"/>
      <c r="BI159" s="25"/>
      <c r="BJ159" s="25"/>
      <c r="BK159" s="25"/>
      <c r="BL159" s="25"/>
    </row>
    <row r="160" spans="2:65">
      <c r="B160" s="25" t="str">
        <f>Fin_Assumptions!$E$8&amp;" $/MW-wk; with costs 2047 onward levelized into year 2047"</f>
        <v>2020 $/MW-wk; with costs 2047 onward levelized into year 2047</v>
      </c>
      <c r="BH160" s="25"/>
      <c r="BI160" s="25"/>
      <c r="BJ160" s="25"/>
      <c r="BK160" s="25"/>
      <c r="BL160" s="25"/>
    </row>
    <row r="161" spans="2:66">
      <c r="B161" s="116" t="s">
        <v>7475</v>
      </c>
      <c r="D161" s="25" t="s">
        <v>7447</v>
      </c>
      <c r="E161" s="25">
        <f>E124</f>
        <v>2020</v>
      </c>
      <c r="F161" s="25">
        <f t="shared" ref="F161:AE162" si="101">F124</f>
        <v>2021</v>
      </c>
      <c r="G161" s="25">
        <f t="shared" si="101"/>
        <v>2022</v>
      </c>
      <c r="H161" s="25">
        <f t="shared" si="101"/>
        <v>2023</v>
      </c>
      <c r="I161" s="25">
        <f t="shared" si="101"/>
        <v>2024</v>
      </c>
      <c r="J161" s="25">
        <f t="shared" si="101"/>
        <v>2025</v>
      </c>
      <c r="K161" s="25">
        <f t="shared" si="101"/>
        <v>2026</v>
      </c>
      <c r="L161" s="25">
        <f t="shared" si="101"/>
        <v>2027</v>
      </c>
      <c r="M161" s="25">
        <f t="shared" si="101"/>
        <v>2028</v>
      </c>
      <c r="N161" s="25">
        <f t="shared" si="101"/>
        <v>2029</v>
      </c>
      <c r="O161" s="25">
        <f t="shared" si="101"/>
        <v>2030</v>
      </c>
      <c r="P161" s="25">
        <f t="shared" si="101"/>
        <v>2031</v>
      </c>
      <c r="Q161" s="25">
        <f t="shared" si="101"/>
        <v>2032</v>
      </c>
      <c r="R161" s="25">
        <f t="shared" si="101"/>
        <v>2033</v>
      </c>
      <c r="S161" s="25">
        <f t="shared" si="101"/>
        <v>2034</v>
      </c>
      <c r="T161" s="25">
        <f t="shared" si="101"/>
        <v>2035</v>
      </c>
      <c r="U161" s="25">
        <f t="shared" si="101"/>
        <v>2036</v>
      </c>
      <c r="V161" s="25">
        <f t="shared" si="101"/>
        <v>2037</v>
      </c>
      <c r="W161" s="25">
        <f t="shared" si="101"/>
        <v>2038</v>
      </c>
      <c r="X161" s="25">
        <f t="shared" si="101"/>
        <v>2039</v>
      </c>
      <c r="Y161" s="25">
        <f t="shared" si="101"/>
        <v>2040</v>
      </c>
      <c r="Z161" s="25">
        <f t="shared" si="101"/>
        <v>2041</v>
      </c>
      <c r="AA161" s="25">
        <f t="shared" si="101"/>
        <v>2042</v>
      </c>
      <c r="AB161" s="25">
        <f t="shared" si="101"/>
        <v>2043</v>
      </c>
      <c r="AC161" s="25">
        <f t="shared" si="101"/>
        <v>2044</v>
      </c>
      <c r="AD161" s="25">
        <f t="shared" si="101"/>
        <v>2045</v>
      </c>
      <c r="AE161" s="25">
        <f t="shared" si="101"/>
        <v>2046</v>
      </c>
      <c r="AF161" s="25" t="s">
        <v>7476</v>
      </c>
      <c r="AG161" s="25">
        <f>AF124</f>
        <v>2047</v>
      </c>
      <c r="AH161" s="25">
        <f t="shared" ref="AH161:AW162" si="102">AG124</f>
        <v>2048</v>
      </c>
      <c r="AI161" s="25">
        <f t="shared" si="102"/>
        <v>2049</v>
      </c>
      <c r="AJ161" s="25">
        <f t="shared" si="102"/>
        <v>2050</v>
      </c>
      <c r="AK161" s="25">
        <f t="shared" si="102"/>
        <v>2051</v>
      </c>
      <c r="AL161" s="25">
        <f t="shared" si="102"/>
        <v>2052</v>
      </c>
      <c r="AM161" s="25">
        <f t="shared" si="102"/>
        <v>2053</v>
      </c>
      <c r="AN161" s="25">
        <f t="shared" si="102"/>
        <v>2054</v>
      </c>
      <c r="AO161" s="25">
        <f t="shared" si="102"/>
        <v>2055</v>
      </c>
      <c r="AP161" s="25">
        <f t="shared" si="102"/>
        <v>2056</v>
      </c>
      <c r="AQ161" s="25">
        <f t="shared" si="102"/>
        <v>2057</v>
      </c>
      <c r="AR161" s="25">
        <f t="shared" si="102"/>
        <v>2058</v>
      </c>
      <c r="AS161" s="25">
        <f t="shared" si="102"/>
        <v>2059</v>
      </c>
      <c r="AT161" s="25">
        <f t="shared" si="102"/>
        <v>2060</v>
      </c>
      <c r="AU161" s="25">
        <f t="shared" si="102"/>
        <v>2061</v>
      </c>
      <c r="AV161" s="25">
        <f t="shared" si="102"/>
        <v>2062</v>
      </c>
      <c r="AW161" s="25">
        <f t="shared" si="102"/>
        <v>2063</v>
      </c>
      <c r="AX161" s="25">
        <f t="shared" ref="AX161:BM162" si="103">AW124</f>
        <v>2064</v>
      </c>
      <c r="AY161" s="25">
        <f t="shared" si="103"/>
        <v>2065</v>
      </c>
      <c r="AZ161" s="25">
        <f t="shared" si="103"/>
        <v>2066</v>
      </c>
      <c r="BA161" s="25">
        <f t="shared" si="103"/>
        <v>2067</v>
      </c>
      <c r="BB161" s="25">
        <f t="shared" si="103"/>
        <v>2068</v>
      </c>
      <c r="BC161" s="25">
        <f t="shared" si="103"/>
        <v>2069</v>
      </c>
      <c r="BD161" s="25">
        <f t="shared" si="103"/>
        <v>2070</v>
      </c>
      <c r="BE161" s="25">
        <f t="shared" si="103"/>
        <v>2071</v>
      </c>
      <c r="BF161" s="25">
        <f t="shared" si="103"/>
        <v>2072</v>
      </c>
      <c r="BG161" s="25">
        <f t="shared" si="103"/>
        <v>2073</v>
      </c>
      <c r="BH161" s="25">
        <f t="shared" si="103"/>
        <v>2074</v>
      </c>
      <c r="BI161" s="25">
        <f t="shared" si="103"/>
        <v>2075</v>
      </c>
      <c r="BJ161" s="25">
        <f t="shared" si="103"/>
        <v>2076</v>
      </c>
      <c r="BK161" s="25">
        <f t="shared" si="103"/>
        <v>2077</v>
      </c>
      <c r="BL161" s="25">
        <f t="shared" si="103"/>
        <v>2078</v>
      </c>
      <c r="BM161" s="25">
        <f t="shared" si="103"/>
        <v>2079</v>
      </c>
    </row>
    <row r="162" spans="2:66">
      <c r="C162" s="154">
        <f>C125</f>
        <v>2020</v>
      </c>
      <c r="D162" s="186"/>
      <c r="E162" s="189">
        <f>E125</f>
        <v>2543.6727345871059</v>
      </c>
      <c r="F162" s="190">
        <f t="shared" si="101"/>
        <v>2340.5055780831894</v>
      </c>
      <c r="G162" s="190">
        <f t="shared" si="101"/>
        <v>2147.0403071418573</v>
      </c>
      <c r="H162" s="190">
        <f t="shared" si="101"/>
        <v>1997.5272650059389</v>
      </c>
      <c r="I162" s="190">
        <f t="shared" si="101"/>
        <v>1867.1274832231461</v>
      </c>
      <c r="J162" s="190">
        <f t="shared" si="101"/>
        <v>1751.4781118759402</v>
      </c>
      <c r="K162" s="190">
        <f t="shared" si="101"/>
        <v>1659.1444492850728</v>
      </c>
      <c r="L162" s="190">
        <f t="shared" si="101"/>
        <v>1579.4258623691435</v>
      </c>
      <c r="M162" s="190">
        <f t="shared" si="101"/>
        <v>1502.5705404433002</v>
      </c>
      <c r="N162" s="190">
        <f t="shared" si="101"/>
        <v>1428.4871165946013</v>
      </c>
      <c r="O162" s="190">
        <f t="shared" si="101"/>
        <v>1357.0869572962449</v>
      </c>
      <c r="P162" s="190">
        <f t="shared" si="101"/>
        <v>1288.2840838891977</v>
      </c>
      <c r="Q162" s="190">
        <f t="shared" si="101"/>
        <v>1221.99509625725</v>
      </c>
      <c r="R162" s="190">
        <f t="shared" si="101"/>
        <v>1158.1390986354463</v>
      </c>
      <c r="S162" s="190">
        <f t="shared" si="101"/>
        <v>1096.6376274934807</v>
      </c>
      <c r="T162" s="190">
        <f t="shared" si="101"/>
        <v>1037.4145814371986</v>
      </c>
      <c r="U162" s="190">
        <f t="shared" si="101"/>
        <v>980.39615307289637</v>
      </c>
      <c r="V162" s="190">
        <f t="shared" si="101"/>
        <v>925.51076278059884</v>
      </c>
      <c r="W162" s="190">
        <f t="shared" si="101"/>
        <v>872.68899434394359</v>
      </c>
      <c r="X162" s="190">
        <f t="shared" si="101"/>
        <v>821.86353238571894</v>
      </c>
      <c r="Y162" s="190">
        <f t="shared" si="101"/>
        <v>772.96910155947467</v>
      </c>
      <c r="Z162" s="190">
        <f t="shared" si="101"/>
        <v>725.94240744896899</v>
      </c>
      <c r="AA162" s="190">
        <f t="shared" si="101"/>
        <v>680.72207912851468</v>
      </c>
      <c r="AB162" s="190">
        <f t="shared" si="101"/>
        <v>637.24861333855938</v>
      </c>
      <c r="AC162" s="190">
        <f t="shared" si="101"/>
        <v>595.46432023206626</v>
      </c>
      <c r="AD162" s="190">
        <f t="shared" si="101"/>
        <v>555.31327064847062</v>
      </c>
      <c r="AE162" s="190">
        <f t="shared" si="101"/>
        <v>516.74124487314623</v>
      </c>
      <c r="AF162" s="193">
        <f ca="1">-PMT(Fin_Assumptions!$B$20, COUNTIF(AG162:BN162,"&gt;"&amp;0), NPV(Fin_Assumptions!$B$20, OFFSET(AF162,0,1,1,COUNTIF(AG162:BN162,"&gt;"&amp;0))))</f>
        <v>445.57921061918705</v>
      </c>
      <c r="AG162" s="190">
        <f t="shared" ref="AG162:AV162" si="104">AF125</f>
        <v>479.69568284146806</v>
      </c>
      <c r="AH162" s="190">
        <f t="shared" si="104"/>
        <v>444.12563574765488</v>
      </c>
      <c r="AI162" s="190">
        <f t="shared" si="104"/>
        <v>409.98171901965912</v>
      </c>
      <c r="AJ162" s="190">
        <f t="shared" si="104"/>
        <v>0</v>
      </c>
      <c r="AK162" s="190">
        <f t="shared" si="104"/>
        <v>0</v>
      </c>
      <c r="AL162" s="190">
        <f t="shared" si="104"/>
        <v>0</v>
      </c>
      <c r="AM162" s="190">
        <f t="shared" si="104"/>
        <v>0</v>
      </c>
      <c r="AN162" s="190">
        <f t="shared" si="104"/>
        <v>0</v>
      </c>
      <c r="AO162" s="190">
        <f t="shared" si="104"/>
        <v>0</v>
      </c>
      <c r="AP162" s="190">
        <f t="shared" si="104"/>
        <v>0</v>
      </c>
      <c r="AQ162" s="190">
        <f t="shared" si="104"/>
        <v>0</v>
      </c>
      <c r="AR162" s="190">
        <f t="shared" si="104"/>
        <v>0</v>
      </c>
      <c r="AS162" s="190">
        <f t="shared" si="104"/>
        <v>0</v>
      </c>
      <c r="AT162" s="190">
        <f t="shared" si="104"/>
        <v>0</v>
      </c>
      <c r="AU162" s="190">
        <f t="shared" si="104"/>
        <v>0</v>
      </c>
      <c r="AV162" s="190">
        <f t="shared" si="104"/>
        <v>0</v>
      </c>
      <c r="AW162" s="190">
        <f t="shared" si="102"/>
        <v>0</v>
      </c>
      <c r="AX162" s="190">
        <f t="shared" si="103"/>
        <v>0</v>
      </c>
      <c r="AY162" s="190">
        <f t="shared" si="103"/>
        <v>0</v>
      </c>
      <c r="AZ162" s="190">
        <f t="shared" si="103"/>
        <v>0</v>
      </c>
      <c r="BA162" s="190">
        <f t="shared" si="103"/>
        <v>0</v>
      </c>
      <c r="BB162" s="190">
        <f t="shared" si="103"/>
        <v>0</v>
      </c>
      <c r="BC162" s="190">
        <f t="shared" si="103"/>
        <v>0</v>
      </c>
      <c r="BD162" s="190">
        <f t="shared" si="103"/>
        <v>0</v>
      </c>
      <c r="BE162" s="190">
        <f t="shared" si="103"/>
        <v>0</v>
      </c>
      <c r="BF162" s="190">
        <f t="shared" si="103"/>
        <v>0</v>
      </c>
      <c r="BG162" s="190">
        <f t="shared" si="103"/>
        <v>0</v>
      </c>
      <c r="BH162" s="190">
        <f t="shared" si="103"/>
        <v>0</v>
      </c>
      <c r="BI162" s="190">
        <f t="shared" si="103"/>
        <v>0</v>
      </c>
      <c r="BJ162" s="190">
        <f t="shared" si="103"/>
        <v>0</v>
      </c>
      <c r="BK162" s="190">
        <f t="shared" si="103"/>
        <v>0</v>
      </c>
      <c r="BL162" s="190">
        <f t="shared" si="103"/>
        <v>0</v>
      </c>
      <c r="BM162" s="190">
        <f t="shared" si="103"/>
        <v>0</v>
      </c>
      <c r="BN162" s="191">
        <f t="shared" ref="AG162:BN170" si="105">BM125</f>
        <v>0</v>
      </c>
    </row>
    <row r="163" spans="2:66">
      <c r="C163" s="154">
        <f t="shared" ref="C163:C192" si="106">C126</f>
        <v>2021</v>
      </c>
      <c r="D163" s="186"/>
      <c r="E163" s="231">
        <f t="shared" ref="E163:AE172" si="107">E126</f>
        <v>0</v>
      </c>
      <c r="F163" s="189">
        <f t="shared" si="107"/>
        <v>2543.6727345871059</v>
      </c>
      <c r="G163" s="190">
        <f t="shared" si="107"/>
        <v>2340.5055780831894</v>
      </c>
      <c r="H163" s="190">
        <f t="shared" si="107"/>
        <v>2147.0403071418568</v>
      </c>
      <c r="I163" s="190">
        <f t="shared" si="107"/>
        <v>1997.5272650059392</v>
      </c>
      <c r="J163" s="190">
        <f t="shared" si="107"/>
        <v>1867.1274832231466</v>
      </c>
      <c r="K163" s="190">
        <f t="shared" si="107"/>
        <v>1751.4781118759402</v>
      </c>
      <c r="L163" s="190">
        <f t="shared" si="107"/>
        <v>1659.1444492850724</v>
      </c>
      <c r="M163" s="190">
        <f t="shared" si="107"/>
        <v>1579.4258623691435</v>
      </c>
      <c r="N163" s="190">
        <f t="shared" si="107"/>
        <v>1502.5705404432999</v>
      </c>
      <c r="O163" s="190">
        <f t="shared" si="107"/>
        <v>1428.487116594601</v>
      </c>
      <c r="P163" s="190">
        <f t="shared" si="107"/>
        <v>1357.0869572962449</v>
      </c>
      <c r="Q163" s="190">
        <f t="shared" si="107"/>
        <v>1288.284083889198</v>
      </c>
      <c r="R163" s="190">
        <f t="shared" si="107"/>
        <v>1221.9950962572498</v>
      </c>
      <c r="S163" s="190">
        <f t="shared" si="107"/>
        <v>1158.1390986354465</v>
      </c>
      <c r="T163" s="190">
        <f t="shared" si="107"/>
        <v>1096.6376274934805</v>
      </c>
      <c r="U163" s="190">
        <f t="shared" si="107"/>
        <v>1037.4145814371991</v>
      </c>
      <c r="V163" s="190">
        <f t="shared" si="107"/>
        <v>980.3961530728966</v>
      </c>
      <c r="W163" s="190">
        <f t="shared" si="107"/>
        <v>925.51076278059884</v>
      </c>
      <c r="X163" s="190">
        <f t="shared" si="107"/>
        <v>872.68899434394336</v>
      </c>
      <c r="Y163" s="190">
        <f t="shared" si="107"/>
        <v>821.86353238571905</v>
      </c>
      <c r="Z163" s="190">
        <f t="shared" si="107"/>
        <v>772.96910155947478</v>
      </c>
      <c r="AA163" s="190">
        <f t="shared" si="107"/>
        <v>725.94240744896899</v>
      </c>
      <c r="AB163" s="190">
        <f t="shared" si="107"/>
        <v>680.72207912851457</v>
      </c>
      <c r="AC163" s="190">
        <f t="shared" si="107"/>
        <v>637.24861333855927</v>
      </c>
      <c r="AD163" s="190">
        <f t="shared" si="107"/>
        <v>595.46432023206648</v>
      </c>
      <c r="AE163" s="190">
        <f t="shared" si="107"/>
        <v>555.31327064847062</v>
      </c>
      <c r="AF163" s="193">
        <f ca="1">-PMT(Fin_Assumptions!$B$20, COUNTIF(AG163:BN163,"&gt;"&amp;0), NPV(Fin_Assumptions!$B$20, OFFSET(AF163,0,1,1,COUNTIF(AG163:BN163,"&gt;"&amp;0))))</f>
        <v>464.50847893266825</v>
      </c>
      <c r="AG163" s="190">
        <f t="shared" si="105"/>
        <v>516.74124487314623</v>
      </c>
      <c r="AH163" s="190">
        <f t="shared" si="105"/>
        <v>479.69568284146806</v>
      </c>
      <c r="AI163" s="190">
        <f t="shared" si="105"/>
        <v>444.12563574765483</v>
      </c>
      <c r="AJ163" s="190">
        <f t="shared" si="105"/>
        <v>409.98171901965918</v>
      </c>
      <c r="AK163" s="192">
        <f t="shared" si="105"/>
        <v>0</v>
      </c>
      <c r="AL163" s="192">
        <f t="shared" si="105"/>
        <v>0</v>
      </c>
      <c r="AM163" s="192">
        <f t="shared" si="105"/>
        <v>0</v>
      </c>
      <c r="AN163" s="192">
        <f t="shared" si="105"/>
        <v>0</v>
      </c>
      <c r="AO163" s="192">
        <f t="shared" si="105"/>
        <v>0</v>
      </c>
      <c r="AP163" s="192">
        <f t="shared" si="105"/>
        <v>0</v>
      </c>
      <c r="AQ163" s="192">
        <f t="shared" si="105"/>
        <v>0</v>
      </c>
      <c r="AR163" s="192">
        <f t="shared" si="105"/>
        <v>0</v>
      </c>
      <c r="AS163" s="192">
        <f t="shared" si="105"/>
        <v>0</v>
      </c>
      <c r="AT163" s="192">
        <f t="shared" si="105"/>
        <v>0</v>
      </c>
      <c r="AU163" s="192">
        <f t="shared" si="105"/>
        <v>0</v>
      </c>
      <c r="AV163" s="192">
        <f t="shared" si="105"/>
        <v>0</v>
      </c>
      <c r="AW163" s="192">
        <f t="shared" si="105"/>
        <v>0</v>
      </c>
      <c r="AX163" s="192">
        <f t="shared" si="105"/>
        <v>0</v>
      </c>
      <c r="AY163" s="192">
        <f t="shared" si="105"/>
        <v>0</v>
      </c>
      <c r="AZ163" s="192">
        <f t="shared" si="105"/>
        <v>0</v>
      </c>
      <c r="BA163" s="192">
        <f t="shared" si="105"/>
        <v>0</v>
      </c>
      <c r="BB163" s="192">
        <f t="shared" si="105"/>
        <v>0</v>
      </c>
      <c r="BC163" s="192">
        <f t="shared" si="105"/>
        <v>0</v>
      </c>
      <c r="BD163" s="192">
        <f t="shared" si="105"/>
        <v>0</v>
      </c>
      <c r="BE163" s="192">
        <f t="shared" si="105"/>
        <v>0</v>
      </c>
      <c r="BF163" s="192">
        <f t="shared" si="105"/>
        <v>0</v>
      </c>
      <c r="BG163" s="192">
        <f t="shared" si="105"/>
        <v>0</v>
      </c>
      <c r="BH163" s="192">
        <f t="shared" si="105"/>
        <v>0</v>
      </c>
      <c r="BI163" s="192">
        <f t="shared" si="105"/>
        <v>0</v>
      </c>
      <c r="BJ163" s="192">
        <f t="shared" si="105"/>
        <v>0</v>
      </c>
      <c r="BK163" s="192">
        <f t="shared" si="105"/>
        <v>0</v>
      </c>
      <c r="BL163" s="192">
        <f t="shared" si="105"/>
        <v>0</v>
      </c>
      <c r="BM163" s="192">
        <f t="shared" si="105"/>
        <v>0</v>
      </c>
      <c r="BN163" s="192">
        <f t="shared" si="105"/>
        <v>0</v>
      </c>
    </row>
    <row r="164" spans="2:66">
      <c r="C164" s="154">
        <f t="shared" si="106"/>
        <v>2022</v>
      </c>
      <c r="D164" s="186"/>
      <c r="E164" s="230">
        <f t="shared" si="107"/>
        <v>0</v>
      </c>
      <c r="F164" s="185">
        <f t="shared" si="107"/>
        <v>0</v>
      </c>
      <c r="G164" s="189">
        <f t="shared" si="107"/>
        <v>2543.6727345871059</v>
      </c>
      <c r="H164" s="190">
        <f t="shared" si="107"/>
        <v>2340.5055780831894</v>
      </c>
      <c r="I164" s="190">
        <f t="shared" si="107"/>
        <v>2147.0403071418568</v>
      </c>
      <c r="J164" s="190">
        <f t="shared" si="107"/>
        <v>1997.5272650059392</v>
      </c>
      <c r="K164" s="190">
        <f t="shared" si="107"/>
        <v>1867.1274832231463</v>
      </c>
      <c r="L164" s="190">
        <f t="shared" si="107"/>
        <v>1751.4781118759404</v>
      </c>
      <c r="M164" s="190">
        <f t="shared" si="107"/>
        <v>1659.1444492850724</v>
      </c>
      <c r="N164" s="190">
        <f t="shared" si="107"/>
        <v>1579.4258623691437</v>
      </c>
      <c r="O164" s="190">
        <f t="shared" si="107"/>
        <v>1502.5705404432997</v>
      </c>
      <c r="P164" s="190">
        <f t="shared" si="107"/>
        <v>1428.487116594601</v>
      </c>
      <c r="Q164" s="190">
        <f t="shared" si="107"/>
        <v>1357.0869572962449</v>
      </c>
      <c r="R164" s="190">
        <f t="shared" si="107"/>
        <v>1288.2840838891975</v>
      </c>
      <c r="S164" s="190">
        <f t="shared" si="107"/>
        <v>1221.9950962572498</v>
      </c>
      <c r="T164" s="190">
        <f t="shared" si="107"/>
        <v>1158.1390986354459</v>
      </c>
      <c r="U164" s="190">
        <f t="shared" si="107"/>
        <v>1096.6376274934805</v>
      </c>
      <c r="V164" s="190">
        <f t="shared" si="107"/>
        <v>1037.4145814371989</v>
      </c>
      <c r="W164" s="190">
        <f t="shared" si="107"/>
        <v>980.39615307289637</v>
      </c>
      <c r="X164" s="190">
        <f t="shared" si="107"/>
        <v>925.51076278059884</v>
      </c>
      <c r="Y164" s="190">
        <f t="shared" si="107"/>
        <v>872.6889943439437</v>
      </c>
      <c r="Z164" s="190">
        <f t="shared" si="107"/>
        <v>821.86353238571894</v>
      </c>
      <c r="AA164" s="190">
        <f t="shared" si="107"/>
        <v>772.96910155947478</v>
      </c>
      <c r="AB164" s="190">
        <f t="shared" si="107"/>
        <v>725.94240744896877</v>
      </c>
      <c r="AC164" s="190">
        <f t="shared" si="107"/>
        <v>680.72207912851468</v>
      </c>
      <c r="AD164" s="190">
        <f t="shared" si="107"/>
        <v>637.24861333855938</v>
      </c>
      <c r="AE164" s="190">
        <f t="shared" si="107"/>
        <v>595.46432023206637</v>
      </c>
      <c r="AF164" s="193">
        <f ca="1">-PMT(Fin_Assumptions!$B$20, COUNTIF(AG164:BN164,"&gt;"&amp;0), NPV(Fin_Assumptions!$B$20, OFFSET(AF164,0,1,1,COUNTIF(AG164:BN164,"&gt;"&amp;0))))</f>
        <v>484.22988537503181</v>
      </c>
      <c r="AG164" s="190">
        <f t="shared" si="105"/>
        <v>555.31327064847062</v>
      </c>
      <c r="AH164" s="190">
        <f t="shared" si="105"/>
        <v>516.74124487314623</v>
      </c>
      <c r="AI164" s="190">
        <f t="shared" si="105"/>
        <v>479.69568284146794</v>
      </c>
      <c r="AJ164" s="190">
        <f t="shared" si="105"/>
        <v>444.12563574765494</v>
      </c>
      <c r="AK164" s="190">
        <f t="shared" si="105"/>
        <v>409.98171901965901</v>
      </c>
      <c r="AL164" s="185">
        <f t="shared" si="105"/>
        <v>0</v>
      </c>
      <c r="AM164" s="185">
        <f t="shared" si="105"/>
        <v>0</v>
      </c>
      <c r="AN164" s="185">
        <f t="shared" si="105"/>
        <v>0</v>
      </c>
      <c r="AO164" s="185">
        <f t="shared" si="105"/>
        <v>0</v>
      </c>
      <c r="AP164" s="185">
        <f t="shared" si="105"/>
        <v>0</v>
      </c>
      <c r="AQ164" s="185">
        <f t="shared" si="105"/>
        <v>0</v>
      </c>
      <c r="AR164" s="185">
        <f t="shared" si="105"/>
        <v>0</v>
      </c>
      <c r="AS164" s="185">
        <f t="shared" si="105"/>
        <v>0</v>
      </c>
      <c r="AT164" s="185">
        <f t="shared" si="105"/>
        <v>0</v>
      </c>
      <c r="AU164" s="185">
        <f t="shared" si="105"/>
        <v>0</v>
      </c>
      <c r="AV164" s="185">
        <f t="shared" si="105"/>
        <v>0</v>
      </c>
      <c r="AW164" s="185">
        <f t="shared" si="105"/>
        <v>0</v>
      </c>
      <c r="AX164" s="185">
        <f t="shared" si="105"/>
        <v>0</v>
      </c>
      <c r="AY164" s="185">
        <f t="shared" si="105"/>
        <v>0</v>
      </c>
      <c r="AZ164" s="185">
        <f t="shared" si="105"/>
        <v>0</v>
      </c>
      <c r="BA164" s="185">
        <f t="shared" si="105"/>
        <v>0</v>
      </c>
      <c r="BB164" s="185">
        <f t="shared" si="105"/>
        <v>0</v>
      </c>
      <c r="BC164" s="185">
        <f t="shared" si="105"/>
        <v>0</v>
      </c>
      <c r="BD164" s="185">
        <f t="shared" si="105"/>
        <v>0</v>
      </c>
      <c r="BE164" s="185">
        <f t="shared" si="105"/>
        <v>0</v>
      </c>
      <c r="BF164" s="185">
        <f t="shared" si="105"/>
        <v>0</v>
      </c>
      <c r="BG164" s="185">
        <f t="shared" si="105"/>
        <v>0</v>
      </c>
      <c r="BH164" s="185">
        <f t="shared" si="105"/>
        <v>0</v>
      </c>
      <c r="BI164" s="185">
        <f t="shared" si="105"/>
        <v>0</v>
      </c>
      <c r="BJ164" s="185">
        <f t="shared" si="105"/>
        <v>0</v>
      </c>
      <c r="BK164" s="185">
        <f t="shared" si="105"/>
        <v>0</v>
      </c>
      <c r="BL164" s="185">
        <f t="shared" si="105"/>
        <v>0</v>
      </c>
      <c r="BM164" s="185">
        <f t="shared" si="105"/>
        <v>0</v>
      </c>
      <c r="BN164" s="185">
        <f t="shared" si="105"/>
        <v>0</v>
      </c>
    </row>
    <row r="165" spans="2:66">
      <c r="C165" s="154">
        <f t="shared" si="106"/>
        <v>2023</v>
      </c>
      <c r="D165" s="186"/>
      <c r="E165" s="230">
        <f t="shared" si="107"/>
        <v>0</v>
      </c>
      <c r="F165" s="185">
        <f t="shared" si="107"/>
        <v>0</v>
      </c>
      <c r="G165" s="185">
        <f t="shared" si="107"/>
        <v>0</v>
      </c>
      <c r="H165" s="189">
        <f t="shared" si="107"/>
        <v>2543.6727345871054</v>
      </c>
      <c r="I165" s="190">
        <f t="shared" si="107"/>
        <v>2340.505578083189</v>
      </c>
      <c r="J165" s="190">
        <f t="shared" si="107"/>
        <v>2147.0403071418573</v>
      </c>
      <c r="K165" s="190">
        <f t="shared" si="107"/>
        <v>1997.5272650059394</v>
      </c>
      <c r="L165" s="190">
        <f t="shared" si="107"/>
        <v>1867.1274832231463</v>
      </c>
      <c r="M165" s="190">
        <f t="shared" si="107"/>
        <v>1751.4781118759402</v>
      </c>
      <c r="N165" s="190">
        <f t="shared" si="107"/>
        <v>1659.1444492850726</v>
      </c>
      <c r="O165" s="190">
        <f t="shared" si="107"/>
        <v>1579.4258623691435</v>
      </c>
      <c r="P165" s="190">
        <f t="shared" si="107"/>
        <v>1502.5705404432999</v>
      </c>
      <c r="Q165" s="190">
        <f t="shared" si="107"/>
        <v>1428.4871165946013</v>
      </c>
      <c r="R165" s="190">
        <f t="shared" si="107"/>
        <v>1357.0869572962447</v>
      </c>
      <c r="S165" s="190">
        <f t="shared" si="107"/>
        <v>1288.2840838891977</v>
      </c>
      <c r="T165" s="190">
        <f t="shared" si="107"/>
        <v>1221.9950962572495</v>
      </c>
      <c r="U165" s="190">
        <f t="shared" si="107"/>
        <v>1158.1390986354461</v>
      </c>
      <c r="V165" s="190">
        <f t="shared" si="107"/>
        <v>1096.6376274934805</v>
      </c>
      <c r="W165" s="190">
        <f t="shared" si="107"/>
        <v>1037.4145814371989</v>
      </c>
      <c r="X165" s="190">
        <f t="shared" si="107"/>
        <v>980.39615307289625</v>
      </c>
      <c r="Y165" s="190">
        <f t="shared" si="107"/>
        <v>925.51076278059884</v>
      </c>
      <c r="Z165" s="190">
        <f t="shared" si="107"/>
        <v>872.6889943439437</v>
      </c>
      <c r="AA165" s="190">
        <f t="shared" si="107"/>
        <v>821.86353238571894</v>
      </c>
      <c r="AB165" s="190">
        <f t="shared" si="107"/>
        <v>772.96910155947467</v>
      </c>
      <c r="AC165" s="190">
        <f t="shared" si="107"/>
        <v>725.94240744896888</v>
      </c>
      <c r="AD165" s="190">
        <f t="shared" si="107"/>
        <v>680.72207912851457</v>
      </c>
      <c r="AE165" s="190">
        <f t="shared" si="107"/>
        <v>637.24861333855938</v>
      </c>
      <c r="AF165" s="193">
        <f ca="1">-PMT(Fin_Assumptions!$B$20, COUNTIF(AG165:BN165,"&gt;"&amp;0), NPV(Fin_Assumptions!$B$20, OFFSET(AF165,0,1,1,COUNTIF(AG165:BN165,"&gt;"&amp;0))))</f>
        <v>504.77349597674072</v>
      </c>
      <c r="AG165" s="190">
        <f t="shared" si="105"/>
        <v>595.46432023206626</v>
      </c>
      <c r="AH165" s="190">
        <f t="shared" si="105"/>
        <v>555.31327064847062</v>
      </c>
      <c r="AI165" s="190">
        <f t="shared" si="105"/>
        <v>516.741244873146</v>
      </c>
      <c r="AJ165" s="190">
        <f t="shared" si="105"/>
        <v>479.69568284146806</v>
      </c>
      <c r="AK165" s="190">
        <f t="shared" si="105"/>
        <v>444.12563574765477</v>
      </c>
      <c r="AL165" s="190">
        <f t="shared" si="105"/>
        <v>409.98171901965907</v>
      </c>
      <c r="AM165" s="185">
        <f t="shared" si="105"/>
        <v>0</v>
      </c>
      <c r="AN165" s="185">
        <f t="shared" si="105"/>
        <v>0</v>
      </c>
      <c r="AO165" s="185">
        <f t="shared" si="105"/>
        <v>0</v>
      </c>
      <c r="AP165" s="185">
        <f t="shared" si="105"/>
        <v>0</v>
      </c>
      <c r="AQ165" s="185">
        <f t="shared" si="105"/>
        <v>0</v>
      </c>
      <c r="AR165" s="185">
        <f t="shared" si="105"/>
        <v>0</v>
      </c>
      <c r="AS165" s="185">
        <f t="shared" si="105"/>
        <v>0</v>
      </c>
      <c r="AT165" s="185">
        <f t="shared" si="105"/>
        <v>0</v>
      </c>
      <c r="AU165" s="185">
        <f t="shared" si="105"/>
        <v>0</v>
      </c>
      <c r="AV165" s="185">
        <f t="shared" si="105"/>
        <v>0</v>
      </c>
      <c r="AW165" s="185">
        <f t="shared" si="105"/>
        <v>0</v>
      </c>
      <c r="AX165" s="185">
        <f t="shared" si="105"/>
        <v>0</v>
      </c>
      <c r="AY165" s="185">
        <f t="shared" si="105"/>
        <v>0</v>
      </c>
      <c r="AZ165" s="185">
        <f t="shared" si="105"/>
        <v>0</v>
      </c>
      <c r="BA165" s="185">
        <f t="shared" si="105"/>
        <v>0</v>
      </c>
      <c r="BB165" s="185">
        <f t="shared" si="105"/>
        <v>0</v>
      </c>
      <c r="BC165" s="185">
        <f t="shared" si="105"/>
        <v>0</v>
      </c>
      <c r="BD165" s="185">
        <f t="shared" si="105"/>
        <v>0</v>
      </c>
      <c r="BE165" s="185">
        <f t="shared" si="105"/>
        <v>0</v>
      </c>
      <c r="BF165" s="185">
        <f t="shared" si="105"/>
        <v>0</v>
      </c>
      <c r="BG165" s="185">
        <f t="shared" si="105"/>
        <v>0</v>
      </c>
      <c r="BH165" s="185">
        <f t="shared" si="105"/>
        <v>0</v>
      </c>
      <c r="BI165" s="185">
        <f t="shared" si="105"/>
        <v>0</v>
      </c>
      <c r="BJ165" s="185">
        <f t="shared" si="105"/>
        <v>0</v>
      </c>
      <c r="BK165" s="185">
        <f t="shared" si="105"/>
        <v>0</v>
      </c>
      <c r="BL165" s="185">
        <f t="shared" si="105"/>
        <v>0</v>
      </c>
      <c r="BM165" s="185">
        <f t="shared" si="105"/>
        <v>0</v>
      </c>
      <c r="BN165" s="185">
        <f t="shared" si="105"/>
        <v>0</v>
      </c>
    </row>
    <row r="166" spans="2:66">
      <c r="C166" s="154">
        <f t="shared" si="106"/>
        <v>2024</v>
      </c>
      <c r="D166" s="186"/>
      <c r="E166" s="230">
        <f t="shared" si="107"/>
        <v>0</v>
      </c>
      <c r="F166" s="185">
        <f t="shared" si="107"/>
        <v>0</v>
      </c>
      <c r="G166" s="185">
        <f t="shared" si="107"/>
        <v>0</v>
      </c>
      <c r="H166" s="185">
        <f t="shared" si="107"/>
        <v>0</v>
      </c>
      <c r="I166" s="189">
        <f t="shared" si="107"/>
        <v>2434.6133428006642</v>
      </c>
      <c r="J166" s="190">
        <f t="shared" si="107"/>
        <v>2240.156932069196</v>
      </c>
      <c r="K166" s="190">
        <f t="shared" si="107"/>
        <v>2054.9864407564573</v>
      </c>
      <c r="L166" s="190">
        <f t="shared" si="107"/>
        <v>1911.8837364040792</v>
      </c>
      <c r="M166" s="190">
        <f t="shared" si="107"/>
        <v>1787.0748157006005</v>
      </c>
      <c r="N166" s="190">
        <f t="shared" si="107"/>
        <v>1676.3838849295396</v>
      </c>
      <c r="O166" s="190">
        <f t="shared" si="107"/>
        <v>1588.0090071880952</v>
      </c>
      <c r="P166" s="190">
        <f t="shared" si="107"/>
        <v>1511.7083366121537</v>
      </c>
      <c r="Q166" s="190">
        <f t="shared" si="107"/>
        <v>1438.1481691890153</v>
      </c>
      <c r="R166" s="190">
        <f t="shared" si="107"/>
        <v>1367.2410553414177</v>
      </c>
      <c r="S166" s="190">
        <f t="shared" si="107"/>
        <v>1298.9021616849234</v>
      </c>
      <c r="T166" s="190">
        <f t="shared" si="107"/>
        <v>1233.0491958760135</v>
      </c>
      <c r="U166" s="190">
        <f t="shared" si="107"/>
        <v>1169.6023335595503</v>
      </c>
      <c r="V166" s="190">
        <f t="shared" si="107"/>
        <v>1108.4841473581614</v>
      </c>
      <c r="W166" s="190">
        <f t="shared" si="107"/>
        <v>1049.6195378476129</v>
      </c>
      <c r="X166" s="190">
        <f t="shared" si="107"/>
        <v>992.93566646377076</v>
      </c>
      <c r="Y166" s="190">
        <f t="shared" si="107"/>
        <v>938.36189028820183</v>
      </c>
      <c r="Z166" s="190">
        <f t="shared" si="107"/>
        <v>885.82969866090889</v>
      </c>
      <c r="AA166" s="190">
        <f t="shared" si="107"/>
        <v>835.27265157006832</v>
      </c>
      <c r="AB166" s="190">
        <f t="shared" si="107"/>
        <v>786.62631977000376</v>
      </c>
      <c r="AC166" s="190">
        <f t="shared" si="107"/>
        <v>739.82822657994529</v>
      </c>
      <c r="AD166" s="190">
        <f t="shared" si="107"/>
        <v>694.81779131739688</v>
      </c>
      <c r="AE166" s="190">
        <f t="shared" si="107"/>
        <v>651.53627432119583</v>
      </c>
      <c r="AF166" s="193">
        <f ca="1">-PMT(Fin_Assumptions!$B$20, COUNTIF(AG166:BN166,"&gt;"&amp;0), NPV(Fin_Assumptions!$B$20, OFFSET(AF166,0,1,1,COUNTIF(AG166:BN166,"&gt;"&amp;0))))</f>
        <v>503.61095458977383</v>
      </c>
      <c r="AG166" s="190">
        <f t="shared" si="105"/>
        <v>609.92672352055274</v>
      </c>
      <c r="AH166" s="190">
        <f t="shared" si="105"/>
        <v>569.93392250754243</v>
      </c>
      <c r="AI166" s="190">
        <f t="shared" si="105"/>
        <v>531.50434007167894</v>
      </c>
      <c r="AJ166" s="190">
        <f t="shared" si="105"/>
        <v>494.5860811563083</v>
      </c>
      <c r="AK166" s="190">
        <f t="shared" si="105"/>
        <v>459.1288391976592</v>
      </c>
      <c r="AL166" s="190">
        <f t="shared" si="105"/>
        <v>425.08384980844738</v>
      </c>
      <c r="AM166" s="190">
        <f t="shared" si="105"/>
        <v>392.40384576895508</v>
      </c>
      <c r="AN166" s="185">
        <f t="shared" si="105"/>
        <v>0</v>
      </c>
      <c r="AO166" s="185">
        <f t="shared" si="105"/>
        <v>0</v>
      </c>
      <c r="AP166" s="185">
        <f t="shared" si="105"/>
        <v>0</v>
      </c>
      <c r="AQ166" s="185">
        <f t="shared" si="105"/>
        <v>0</v>
      </c>
      <c r="AR166" s="185">
        <f t="shared" si="105"/>
        <v>0</v>
      </c>
      <c r="AS166" s="185">
        <f t="shared" si="105"/>
        <v>0</v>
      </c>
      <c r="AT166" s="185">
        <f t="shared" si="105"/>
        <v>0</v>
      </c>
      <c r="AU166" s="185">
        <f t="shared" si="105"/>
        <v>0</v>
      </c>
      <c r="AV166" s="185">
        <f t="shared" si="105"/>
        <v>0</v>
      </c>
      <c r="AW166" s="185">
        <f t="shared" si="105"/>
        <v>0</v>
      </c>
      <c r="AX166" s="185">
        <f t="shared" si="105"/>
        <v>0</v>
      </c>
      <c r="AY166" s="185">
        <f t="shared" si="105"/>
        <v>0</v>
      </c>
      <c r="AZ166" s="185">
        <f t="shared" si="105"/>
        <v>0</v>
      </c>
      <c r="BA166" s="185">
        <f t="shared" si="105"/>
        <v>0</v>
      </c>
      <c r="BB166" s="185">
        <f t="shared" si="105"/>
        <v>0</v>
      </c>
      <c r="BC166" s="185">
        <f t="shared" si="105"/>
        <v>0</v>
      </c>
      <c r="BD166" s="185">
        <f t="shared" si="105"/>
        <v>0</v>
      </c>
      <c r="BE166" s="185">
        <f t="shared" si="105"/>
        <v>0</v>
      </c>
      <c r="BF166" s="185">
        <f t="shared" si="105"/>
        <v>0</v>
      </c>
      <c r="BG166" s="185">
        <f t="shared" si="105"/>
        <v>0</v>
      </c>
      <c r="BH166" s="185">
        <f t="shared" si="105"/>
        <v>0</v>
      </c>
      <c r="BI166" s="185">
        <f t="shared" si="105"/>
        <v>0</v>
      </c>
      <c r="BJ166" s="185">
        <f t="shared" si="105"/>
        <v>0</v>
      </c>
      <c r="BK166" s="185">
        <f t="shared" si="105"/>
        <v>0</v>
      </c>
      <c r="BL166" s="185">
        <f t="shared" si="105"/>
        <v>0</v>
      </c>
      <c r="BM166" s="185">
        <f t="shared" si="105"/>
        <v>0</v>
      </c>
      <c r="BN166" s="185">
        <f t="shared" si="105"/>
        <v>0</v>
      </c>
    </row>
    <row r="167" spans="2:66">
      <c r="C167" s="154">
        <f t="shared" si="106"/>
        <v>2025</v>
      </c>
      <c r="D167" s="186"/>
      <c r="E167" s="230">
        <f t="shared" si="107"/>
        <v>0</v>
      </c>
      <c r="F167" s="185">
        <f t="shared" si="107"/>
        <v>0</v>
      </c>
      <c r="G167" s="185">
        <f t="shared" si="107"/>
        <v>0</v>
      </c>
      <c r="H167" s="185">
        <f t="shared" si="107"/>
        <v>0</v>
      </c>
      <c r="I167" s="185">
        <f t="shared" si="107"/>
        <v>0</v>
      </c>
      <c r="J167" s="189">
        <f t="shared" si="107"/>
        <v>2325.5539510142221</v>
      </c>
      <c r="K167" s="190">
        <f t="shared" si="107"/>
        <v>2139.8082860552031</v>
      </c>
      <c r="L167" s="190">
        <f t="shared" si="107"/>
        <v>1962.9325743710569</v>
      </c>
      <c r="M167" s="190">
        <f t="shared" si="107"/>
        <v>1826.2402078022189</v>
      </c>
      <c r="N167" s="190">
        <f t="shared" si="107"/>
        <v>1707.022148178055</v>
      </c>
      <c r="O167" s="190">
        <f t="shared" si="107"/>
        <v>1601.289657983139</v>
      </c>
      <c r="P167" s="190">
        <f t="shared" si="107"/>
        <v>1516.8735650911178</v>
      </c>
      <c r="Q167" s="190">
        <f t="shared" si="107"/>
        <v>1443.9908108551642</v>
      </c>
      <c r="R167" s="190">
        <f t="shared" si="107"/>
        <v>1373.7257979347307</v>
      </c>
      <c r="S167" s="190">
        <f t="shared" si="107"/>
        <v>1305.9949940882339</v>
      </c>
      <c r="T167" s="190">
        <f t="shared" si="107"/>
        <v>1240.7173660736021</v>
      </c>
      <c r="U167" s="190">
        <f t="shared" si="107"/>
        <v>1177.8143078628289</v>
      </c>
      <c r="V167" s="190">
        <f t="shared" si="107"/>
        <v>1117.209570861851</v>
      </c>
      <c r="W167" s="190">
        <f t="shared" si="107"/>
        <v>1058.8291960808772</v>
      </c>
      <c r="X167" s="190">
        <f t="shared" si="107"/>
        <v>1002.601448201745</v>
      </c>
      <c r="Y167" s="190">
        <f t="shared" si="107"/>
        <v>948.45675149034275</v>
      </c>
      <c r="Z167" s="190">
        <f t="shared" si="107"/>
        <v>896.32762750350696</v>
      </c>
      <c r="AA167" s="190">
        <f t="shared" si="107"/>
        <v>846.14863454121905</v>
      </c>
      <c r="AB167" s="190">
        <f t="shared" si="107"/>
        <v>797.85630879619282</v>
      </c>
      <c r="AC167" s="190">
        <f t="shared" si="107"/>
        <v>751.38910715428869</v>
      </c>
      <c r="AD167" s="190">
        <f t="shared" si="107"/>
        <v>706.68735160041604</v>
      </c>
      <c r="AE167" s="190">
        <f t="shared" si="107"/>
        <v>663.69317518582466</v>
      </c>
      <c r="AF167" s="193">
        <f ca="1">-PMT(Fin_Assumptions!$B$20, COUNTIF(AG167:BN167,"&gt;"&amp;0), NPV(Fin_Assumptions!$B$20, OFFSET(AF167,0,1,1,COUNTIF(AG167:BN167,"&gt;"&amp;0))))</f>
        <v>501.42312428815262</v>
      </c>
      <c r="AG167" s="190">
        <f t="shared" si="105"/>
        <v>622.35046951387699</v>
      </c>
      <c r="AH167" s="190">
        <f t="shared" si="105"/>
        <v>582.60483370254599</v>
      </c>
      <c r="AI167" s="190">
        <f t="shared" si="105"/>
        <v>544.40352478301827</v>
      </c>
      <c r="AJ167" s="190">
        <f t="shared" si="105"/>
        <v>507.69540949488754</v>
      </c>
      <c r="AK167" s="190">
        <f t="shared" si="105"/>
        <v>472.43091743947014</v>
      </c>
      <c r="AL167" s="190">
        <f t="shared" si="105"/>
        <v>438.56199555385052</v>
      </c>
      <c r="AM167" s="190">
        <f t="shared" si="105"/>
        <v>406.04206386923994</v>
      </c>
      <c r="AN167" s="190">
        <f t="shared" si="105"/>
        <v>374.82597251825104</v>
      </c>
      <c r="AO167" s="185">
        <f t="shared" si="105"/>
        <v>0</v>
      </c>
      <c r="AP167" s="185">
        <f t="shared" si="105"/>
        <v>0</v>
      </c>
      <c r="AQ167" s="185">
        <f t="shared" si="105"/>
        <v>0</v>
      </c>
      <c r="AR167" s="185">
        <f t="shared" si="105"/>
        <v>0</v>
      </c>
      <c r="AS167" s="185">
        <f t="shared" si="105"/>
        <v>0</v>
      </c>
      <c r="AT167" s="185">
        <f t="shared" si="105"/>
        <v>0</v>
      </c>
      <c r="AU167" s="185">
        <f t="shared" si="105"/>
        <v>0</v>
      </c>
      <c r="AV167" s="185">
        <f t="shared" si="105"/>
        <v>0</v>
      </c>
      <c r="AW167" s="185">
        <f t="shared" si="105"/>
        <v>0</v>
      </c>
      <c r="AX167" s="185">
        <f t="shared" si="105"/>
        <v>0</v>
      </c>
      <c r="AY167" s="185">
        <f t="shared" si="105"/>
        <v>0</v>
      </c>
      <c r="AZ167" s="185">
        <f t="shared" si="105"/>
        <v>0</v>
      </c>
      <c r="BA167" s="185">
        <f t="shared" si="105"/>
        <v>0</v>
      </c>
      <c r="BB167" s="185">
        <f t="shared" si="105"/>
        <v>0</v>
      </c>
      <c r="BC167" s="185">
        <f t="shared" si="105"/>
        <v>0</v>
      </c>
      <c r="BD167" s="185">
        <f t="shared" si="105"/>
        <v>0</v>
      </c>
      <c r="BE167" s="185">
        <f t="shared" si="105"/>
        <v>0</v>
      </c>
      <c r="BF167" s="185">
        <f t="shared" si="105"/>
        <v>0</v>
      </c>
      <c r="BG167" s="185">
        <f t="shared" si="105"/>
        <v>0</v>
      </c>
      <c r="BH167" s="185">
        <f t="shared" si="105"/>
        <v>0</v>
      </c>
      <c r="BI167" s="185">
        <f t="shared" si="105"/>
        <v>0</v>
      </c>
      <c r="BJ167" s="185">
        <f t="shared" si="105"/>
        <v>0</v>
      </c>
      <c r="BK167" s="185">
        <f t="shared" si="105"/>
        <v>0</v>
      </c>
      <c r="BL167" s="185">
        <f t="shared" si="105"/>
        <v>0</v>
      </c>
      <c r="BM167" s="185">
        <f t="shared" si="105"/>
        <v>0</v>
      </c>
      <c r="BN167" s="185">
        <f t="shared" si="105"/>
        <v>0</v>
      </c>
    </row>
    <row r="168" spans="2:66">
      <c r="C168" s="154">
        <f t="shared" si="106"/>
        <v>2026</v>
      </c>
      <c r="D168" s="186"/>
      <c r="E168" s="230">
        <f t="shared" si="107"/>
        <v>0</v>
      </c>
      <c r="F168" s="185">
        <f t="shared" si="107"/>
        <v>0</v>
      </c>
      <c r="G168" s="185">
        <f t="shared" si="107"/>
        <v>0</v>
      </c>
      <c r="H168" s="185">
        <f t="shared" si="107"/>
        <v>0</v>
      </c>
      <c r="I168" s="185">
        <f t="shared" si="107"/>
        <v>0</v>
      </c>
      <c r="J168" s="185">
        <f t="shared" si="107"/>
        <v>0</v>
      </c>
      <c r="K168" s="189">
        <f t="shared" si="107"/>
        <v>2218.1968361067975</v>
      </c>
      <c r="L168" s="190">
        <f t="shared" si="107"/>
        <v>2041.025953378853</v>
      </c>
      <c r="M168" s="190">
        <f t="shared" si="107"/>
        <v>1872.3155504785889</v>
      </c>
      <c r="N168" s="190">
        <f t="shared" si="107"/>
        <v>1741.9334645627962</v>
      </c>
      <c r="O168" s="190">
        <f t="shared" si="107"/>
        <v>1628.2189998651356</v>
      </c>
      <c r="P168" s="190">
        <f t="shared" si="107"/>
        <v>1527.3675553644523</v>
      </c>
      <c r="Q168" s="190">
        <f t="shared" si="107"/>
        <v>1446.8484557804952</v>
      </c>
      <c r="R168" s="190">
        <f t="shared" si="107"/>
        <v>1377.330268605162</v>
      </c>
      <c r="S168" s="190">
        <f t="shared" si="107"/>
        <v>1310.3089770625024</v>
      </c>
      <c r="T168" s="190">
        <f t="shared" si="107"/>
        <v>1245.7049051020358</v>
      </c>
      <c r="U168" s="190">
        <f t="shared" si="107"/>
        <v>1183.4407603087222</v>
      </c>
      <c r="V168" s="190">
        <f t="shared" si="107"/>
        <v>1123.4415654314219</v>
      </c>
      <c r="W168" s="190">
        <f t="shared" si="107"/>
        <v>1065.6345918241118</v>
      </c>
      <c r="X168" s="190">
        <f t="shared" si="107"/>
        <v>1009.9492947475127</v>
      </c>
      <c r="Y168" s="190">
        <f t="shared" si="107"/>
        <v>956.31725048016472</v>
      </c>
      <c r="Z168" s="190">
        <f t="shared" si="107"/>
        <v>904.67209518939421</v>
      </c>
      <c r="AA168" s="190">
        <f t="shared" si="107"/>
        <v>854.94946551391911</v>
      </c>
      <c r="AB168" s="190">
        <f t="shared" si="107"/>
        <v>807.08694081117903</v>
      </c>
      <c r="AC168" s="190">
        <f t="shared" si="107"/>
        <v>761.02398702370067</v>
      </c>
      <c r="AD168" s="190">
        <f t="shared" si="107"/>
        <v>716.70190212007788</v>
      </c>
      <c r="AE168" s="190">
        <f t="shared" si="107"/>
        <v>674.06376306732636</v>
      </c>
      <c r="AF168" s="193">
        <f ca="1">-PMT(Fin_Assumptions!$B$20, COUNTIF(AG168:BN168,"&gt;"&amp;0), NPV(Fin_Assumptions!$B$20, OFFSET(AF168,0,1,1,COUNTIF(AG168:BN168,"&gt;"&amp;0))))</f>
        <v>498.50761130209838</v>
      </c>
      <c r="AG168" s="190">
        <f t="shared" si="105"/>
        <v>633.054374292548</v>
      </c>
      <c r="AH168" s="190">
        <f t="shared" si="105"/>
        <v>593.62021759297375</v>
      </c>
      <c r="AI168" s="190">
        <f t="shared" si="105"/>
        <v>555.70940345456245</v>
      </c>
      <c r="AJ168" s="190">
        <f t="shared" si="105"/>
        <v>519.27162374040972</v>
      </c>
      <c r="AK168" s="190">
        <f t="shared" si="105"/>
        <v>484.25810571126891</v>
      </c>
      <c r="AL168" s="190">
        <f t="shared" si="105"/>
        <v>450.62156734150773</v>
      </c>
      <c r="AM168" s="190">
        <f t="shared" si="105"/>
        <v>418.31617389481306</v>
      </c>
      <c r="AN168" s="190">
        <f t="shared" si="105"/>
        <v>387.29749572492898</v>
      </c>
      <c r="AO168" s="190">
        <f t="shared" si="105"/>
        <v>357.52246726765071</v>
      </c>
      <c r="AP168" s="185">
        <f t="shared" si="105"/>
        <v>0</v>
      </c>
      <c r="AQ168" s="185">
        <f t="shared" si="105"/>
        <v>0</v>
      </c>
      <c r="AR168" s="185">
        <f t="shared" si="105"/>
        <v>0</v>
      </c>
      <c r="AS168" s="185">
        <f t="shared" si="105"/>
        <v>0</v>
      </c>
      <c r="AT168" s="185">
        <f t="shared" si="105"/>
        <v>0</v>
      </c>
      <c r="AU168" s="185">
        <f t="shared" si="105"/>
        <v>0</v>
      </c>
      <c r="AV168" s="185">
        <f t="shared" si="105"/>
        <v>0</v>
      </c>
      <c r="AW168" s="185">
        <f t="shared" si="105"/>
        <v>0</v>
      </c>
      <c r="AX168" s="185">
        <f t="shared" si="105"/>
        <v>0</v>
      </c>
      <c r="AY168" s="185">
        <f t="shared" si="105"/>
        <v>0</v>
      </c>
      <c r="AZ168" s="185">
        <f t="shared" si="105"/>
        <v>0</v>
      </c>
      <c r="BA168" s="185">
        <f t="shared" si="105"/>
        <v>0</v>
      </c>
      <c r="BB168" s="185">
        <f t="shared" si="105"/>
        <v>0</v>
      </c>
      <c r="BC168" s="185">
        <f t="shared" si="105"/>
        <v>0</v>
      </c>
      <c r="BD168" s="185">
        <f t="shared" si="105"/>
        <v>0</v>
      </c>
      <c r="BE168" s="185">
        <f t="shared" si="105"/>
        <v>0</v>
      </c>
      <c r="BF168" s="185">
        <f t="shared" si="105"/>
        <v>0</v>
      </c>
      <c r="BG168" s="185">
        <f t="shared" si="105"/>
        <v>0</v>
      </c>
      <c r="BH168" s="185">
        <f t="shared" si="105"/>
        <v>0</v>
      </c>
      <c r="BI168" s="185">
        <f t="shared" si="105"/>
        <v>0</v>
      </c>
      <c r="BJ168" s="185">
        <f t="shared" si="105"/>
        <v>0</v>
      </c>
      <c r="BK168" s="185">
        <f t="shared" si="105"/>
        <v>0</v>
      </c>
      <c r="BL168" s="185">
        <f t="shared" si="105"/>
        <v>0</v>
      </c>
      <c r="BM168" s="185">
        <f t="shared" si="105"/>
        <v>0</v>
      </c>
      <c r="BN168" s="185">
        <f t="shared" si="105"/>
        <v>0</v>
      </c>
    </row>
    <row r="169" spans="2:66">
      <c r="C169" s="154">
        <f t="shared" si="106"/>
        <v>2027</v>
      </c>
      <c r="D169" s="186"/>
      <c r="E169" s="230">
        <f t="shared" si="107"/>
        <v>0</v>
      </c>
      <c r="F169" s="185">
        <f t="shared" si="107"/>
        <v>0</v>
      </c>
      <c r="G169" s="185">
        <f t="shared" si="107"/>
        <v>0</v>
      </c>
      <c r="H169" s="185">
        <f t="shared" si="107"/>
        <v>0</v>
      </c>
      <c r="I169" s="185">
        <f t="shared" si="107"/>
        <v>0</v>
      </c>
      <c r="J169" s="185">
        <f t="shared" si="107"/>
        <v>0</v>
      </c>
      <c r="K169" s="185">
        <f t="shared" si="107"/>
        <v>0</v>
      </c>
      <c r="L169" s="189">
        <f t="shared" si="107"/>
        <v>2110.6706450630372</v>
      </c>
      <c r="M169" s="190">
        <f t="shared" si="107"/>
        <v>1942.0880489440628</v>
      </c>
      <c r="N169" s="190">
        <f t="shared" si="107"/>
        <v>1781.5558143280728</v>
      </c>
      <c r="O169" s="190">
        <f t="shared" si="107"/>
        <v>1657.4939470920026</v>
      </c>
      <c r="P169" s="190">
        <f t="shared" si="107"/>
        <v>1549.2917449025597</v>
      </c>
      <c r="Q169" s="190">
        <f t="shared" si="107"/>
        <v>1453.3290332284248</v>
      </c>
      <c r="R169" s="190">
        <f t="shared" si="107"/>
        <v>1376.7130643060964</v>
      </c>
      <c r="S169" s="190">
        <f t="shared" si="107"/>
        <v>1310.5647430297477</v>
      </c>
      <c r="T169" s="190">
        <f t="shared" si="107"/>
        <v>1246.7922813840157</v>
      </c>
      <c r="U169" s="190">
        <f t="shared" si="107"/>
        <v>1185.3198655826204</v>
      </c>
      <c r="V169" s="190">
        <f t="shared" si="107"/>
        <v>1126.0739499289593</v>
      </c>
      <c r="W169" s="190">
        <f t="shared" si="107"/>
        <v>1068.9831916637006</v>
      </c>
      <c r="X169" s="190">
        <f t="shared" si="107"/>
        <v>1013.9783876324101</v>
      </c>
      <c r="Y169" s="190">
        <f t="shared" si="107"/>
        <v>960.99241272340396</v>
      </c>
      <c r="Z169" s="190">
        <f t="shared" si="107"/>
        <v>909.9601600273395</v>
      </c>
      <c r="AA169" s="190">
        <f t="shared" si="107"/>
        <v>860.81848267138844</v>
      </c>
      <c r="AB169" s="190">
        <f t="shared" si="107"/>
        <v>813.50613728207554</v>
      </c>
      <c r="AC169" s="190">
        <f t="shared" si="107"/>
        <v>767.96372903214626</v>
      </c>
      <c r="AD169" s="190">
        <f t="shared" si="107"/>
        <v>724.13365822798573</v>
      </c>
      <c r="AE169" s="190">
        <f t="shared" si="107"/>
        <v>681.96006839532743</v>
      </c>
      <c r="AF169" s="193">
        <f ca="1">-PMT(Fin_Assumptions!$B$20, COUNTIF(AG169:BN169,"&gt;"&amp;0), NPV(Fin_Assumptions!$B$20, OFFSET(AF169,0,1,1,COUNTIF(AG169:BN169,"&gt;"&amp;0))))</f>
        <v>494.38484680110639</v>
      </c>
      <c r="AG169" s="190">
        <f t="shared" si="105"/>
        <v>641.38879582210041</v>
      </c>
      <c r="AH169" s="190">
        <f t="shared" si="105"/>
        <v>602.36732051839351</v>
      </c>
      <c r="AI169" s="190">
        <f t="shared" si="105"/>
        <v>564.84471855458821</v>
      </c>
      <c r="AJ169" s="190">
        <f t="shared" si="105"/>
        <v>528.77161573977014</v>
      </c>
      <c r="AK169" s="190">
        <f t="shared" si="105"/>
        <v>494.10014260354501</v>
      </c>
      <c r="AL169" s="190">
        <f t="shared" si="105"/>
        <v>460.78389064540073</v>
      </c>
      <c r="AM169" s="190">
        <f t="shared" si="105"/>
        <v>428.77786981670033</v>
      </c>
      <c r="AN169" s="190">
        <f t="shared" si="105"/>
        <v>398.03846720136477</v>
      </c>
      <c r="AO169" s="190">
        <f t="shared" si="105"/>
        <v>368.52340686220208</v>
      </c>
      <c r="AP169" s="190">
        <f t="shared" si="105"/>
        <v>340.19171082074752</v>
      </c>
      <c r="AQ169" s="185">
        <f t="shared" si="105"/>
        <v>0</v>
      </c>
      <c r="AR169" s="185">
        <f t="shared" si="105"/>
        <v>0</v>
      </c>
      <c r="AS169" s="185">
        <f t="shared" si="105"/>
        <v>0</v>
      </c>
      <c r="AT169" s="185">
        <f t="shared" si="105"/>
        <v>0</v>
      </c>
      <c r="AU169" s="185">
        <f t="shared" si="105"/>
        <v>0</v>
      </c>
      <c r="AV169" s="185">
        <f t="shared" si="105"/>
        <v>0</v>
      </c>
      <c r="AW169" s="185">
        <f t="shared" si="105"/>
        <v>0</v>
      </c>
      <c r="AX169" s="185">
        <f t="shared" si="105"/>
        <v>0</v>
      </c>
      <c r="AY169" s="185">
        <f t="shared" si="105"/>
        <v>0</v>
      </c>
      <c r="AZ169" s="185">
        <f t="shared" si="105"/>
        <v>0</v>
      </c>
      <c r="BA169" s="185">
        <f t="shared" si="105"/>
        <v>0</v>
      </c>
      <c r="BB169" s="185">
        <f t="shared" si="105"/>
        <v>0</v>
      </c>
      <c r="BC169" s="185">
        <f t="shared" si="105"/>
        <v>0</v>
      </c>
      <c r="BD169" s="185">
        <f t="shared" si="105"/>
        <v>0</v>
      </c>
      <c r="BE169" s="185">
        <f t="shared" si="105"/>
        <v>0</v>
      </c>
      <c r="BF169" s="185">
        <f t="shared" si="105"/>
        <v>0</v>
      </c>
      <c r="BG169" s="185">
        <f t="shared" si="105"/>
        <v>0</v>
      </c>
      <c r="BH169" s="185">
        <f t="shared" si="105"/>
        <v>0</v>
      </c>
      <c r="BI169" s="185">
        <f t="shared" si="105"/>
        <v>0</v>
      </c>
      <c r="BJ169" s="185">
        <f t="shared" si="105"/>
        <v>0</v>
      </c>
      <c r="BK169" s="185">
        <f t="shared" si="105"/>
        <v>0</v>
      </c>
      <c r="BL169" s="185">
        <f t="shared" si="105"/>
        <v>0</v>
      </c>
      <c r="BM169" s="185">
        <f t="shared" si="105"/>
        <v>0</v>
      </c>
      <c r="BN169" s="185">
        <f t="shared" si="105"/>
        <v>0</v>
      </c>
    </row>
    <row r="170" spans="2:66">
      <c r="C170" s="154">
        <f t="shared" si="106"/>
        <v>2028</v>
      </c>
      <c r="D170" s="186"/>
      <c r="E170" s="230">
        <f t="shared" si="107"/>
        <v>0</v>
      </c>
      <c r="F170" s="185">
        <f t="shared" si="107"/>
        <v>0</v>
      </c>
      <c r="G170" s="185">
        <f t="shared" si="107"/>
        <v>0</v>
      </c>
      <c r="H170" s="185">
        <f t="shared" si="107"/>
        <v>0</v>
      </c>
      <c r="I170" s="185">
        <f t="shared" si="107"/>
        <v>0</v>
      </c>
      <c r="J170" s="185">
        <f t="shared" si="107"/>
        <v>0</v>
      </c>
      <c r="K170" s="185">
        <f t="shared" si="107"/>
        <v>0</v>
      </c>
      <c r="L170" s="185">
        <f t="shared" si="107"/>
        <v>0</v>
      </c>
      <c r="M170" s="189">
        <f t="shared" si="107"/>
        <v>2002.9756243443207</v>
      </c>
      <c r="N170" s="190">
        <f t="shared" si="107"/>
        <v>1842.994799526954</v>
      </c>
      <c r="O170" s="190">
        <f t="shared" si="107"/>
        <v>1690.6535739504031</v>
      </c>
      <c r="P170" s="190">
        <f t="shared" si="107"/>
        <v>1572.921848934126</v>
      </c>
      <c r="Q170" s="190">
        <f t="shared" si="107"/>
        <v>1470.2405641999289</v>
      </c>
      <c r="R170" s="190">
        <f t="shared" si="107"/>
        <v>1379.1742612791652</v>
      </c>
      <c r="S170" s="190">
        <f t="shared" si="107"/>
        <v>1306.4675514256421</v>
      </c>
      <c r="T170" s="190">
        <f t="shared" si="107"/>
        <v>1243.6943871625519</v>
      </c>
      <c r="U170" s="190">
        <f t="shared" si="107"/>
        <v>1183.1758564862428</v>
      </c>
      <c r="V170" s="190">
        <f t="shared" si="107"/>
        <v>1124.8400139388725</v>
      </c>
      <c r="W170" s="190">
        <f t="shared" si="107"/>
        <v>1068.6170664250983</v>
      </c>
      <c r="X170" s="190">
        <f t="shared" si="107"/>
        <v>1014.4393113840068</v>
      </c>
      <c r="Y170" s="190">
        <f t="shared" si="107"/>
        <v>962.24107668821898</v>
      </c>
      <c r="Z170" s="190">
        <f t="shared" si="107"/>
        <v>911.95866222289169</v>
      </c>
      <c r="AA170" s="190">
        <f t="shared" si="107"/>
        <v>863.53028309861395</v>
      </c>
      <c r="AB170" s="190">
        <f t="shared" si="107"/>
        <v>816.89601445343476</v>
      </c>
      <c r="AC170" s="190">
        <f t="shared" si="107"/>
        <v>771.99773780045984</v>
      </c>
      <c r="AD170" s="190">
        <f t="shared" si="107"/>
        <v>728.77908887865158</v>
      </c>
      <c r="AE170" s="190">
        <f t="shared" si="107"/>
        <v>687.18540696557557</v>
      </c>
      <c r="AF170" s="193">
        <f ca="1">-PMT(Fin_Assumptions!$B$20, COUNTIF(AG170:BN170,"&gt;"&amp;0), NPV(Fin_Assumptions!$B$20, OFFSET(AF170,0,1,1,COUNTIF(AG170:BN170,"&gt;"&amp;0))))</f>
        <v>488.95714132235815</v>
      </c>
      <c r="AG170" s="190">
        <f t="shared" si="105"/>
        <v>647.16368561198772</v>
      </c>
      <c r="AH170" s="190">
        <f t="shared" si="105"/>
        <v>608.66252475921249</v>
      </c>
      <c r="AI170" s="190">
        <f t="shared" si="105"/>
        <v>571.63208420132776</v>
      </c>
      <c r="AJ170" s="190">
        <f t="shared" si="105"/>
        <v>536.02403835520215</v>
      </c>
      <c r="AK170" s="190">
        <f t="shared" si="105"/>
        <v>501.79153230242116</v>
      </c>
      <c r="AL170" s="190">
        <f t="shared" si="105"/>
        <v>468.88913906811644</v>
      </c>
      <c r="AM170" s="190">
        <f t="shared" si="105"/>
        <v>437.27281810266163</v>
      </c>
      <c r="AN170" s="190">
        <f t="shared" si="105"/>
        <v>406.89987493310855</v>
      </c>
      <c r="AO170" s="190">
        <f t="shared" si="105"/>
        <v>377.72892195215002</v>
      </c>
      <c r="AP170" s="190">
        <f t="shared" si="105"/>
        <v>349.71984031325269</v>
      </c>
      <c r="AQ170" s="190">
        <f t="shared" si="105"/>
        <v>322.8337429014648</v>
      </c>
      <c r="AR170" s="185">
        <f t="shared" si="105"/>
        <v>0</v>
      </c>
      <c r="AS170" s="185">
        <f t="shared" si="105"/>
        <v>0</v>
      </c>
      <c r="AT170" s="185">
        <f t="shared" si="105"/>
        <v>0</v>
      </c>
      <c r="AU170" s="185">
        <f t="shared" si="105"/>
        <v>0</v>
      </c>
      <c r="AV170" s="185">
        <f t="shared" si="105"/>
        <v>0</v>
      </c>
      <c r="AW170" s="185">
        <f t="shared" ref="AW170:BL185" si="108">AV133</f>
        <v>0</v>
      </c>
      <c r="AX170" s="185">
        <f t="shared" si="108"/>
        <v>0</v>
      </c>
      <c r="AY170" s="185">
        <f t="shared" si="108"/>
        <v>0</v>
      </c>
      <c r="AZ170" s="185">
        <f t="shared" si="108"/>
        <v>0</v>
      </c>
      <c r="BA170" s="185">
        <f t="shared" si="108"/>
        <v>0</v>
      </c>
      <c r="BB170" s="185">
        <f t="shared" si="108"/>
        <v>0</v>
      </c>
      <c r="BC170" s="185">
        <f t="shared" si="108"/>
        <v>0</v>
      </c>
      <c r="BD170" s="185">
        <f t="shared" si="108"/>
        <v>0</v>
      </c>
      <c r="BE170" s="185">
        <f t="shared" si="108"/>
        <v>0</v>
      </c>
      <c r="BF170" s="185">
        <f t="shared" si="108"/>
        <v>0</v>
      </c>
      <c r="BG170" s="185">
        <f t="shared" si="108"/>
        <v>0</v>
      </c>
      <c r="BH170" s="185">
        <f t="shared" si="108"/>
        <v>0</v>
      </c>
      <c r="BI170" s="185">
        <f t="shared" si="108"/>
        <v>0</v>
      </c>
      <c r="BJ170" s="185">
        <f t="shared" si="108"/>
        <v>0</v>
      </c>
      <c r="BK170" s="185">
        <f t="shared" si="108"/>
        <v>0</v>
      </c>
      <c r="BL170" s="185">
        <f t="shared" si="108"/>
        <v>0</v>
      </c>
      <c r="BM170" s="185">
        <f t="shared" ref="BM170:BN184" si="109">BL133</f>
        <v>0</v>
      </c>
      <c r="BN170" s="185">
        <f t="shared" si="109"/>
        <v>0</v>
      </c>
    </row>
    <row r="171" spans="2:66">
      <c r="C171" s="154">
        <f t="shared" si="106"/>
        <v>2029</v>
      </c>
      <c r="D171" s="186"/>
      <c r="E171" s="230">
        <f t="shared" si="107"/>
        <v>0</v>
      </c>
      <c r="F171" s="185">
        <f t="shared" si="107"/>
        <v>0</v>
      </c>
      <c r="G171" s="185">
        <f t="shared" si="107"/>
        <v>0</v>
      </c>
      <c r="H171" s="185">
        <f t="shared" si="107"/>
        <v>0</v>
      </c>
      <c r="I171" s="185">
        <f t="shared" si="107"/>
        <v>0</v>
      </c>
      <c r="J171" s="185">
        <f t="shared" si="107"/>
        <v>0</v>
      </c>
      <c r="K171" s="185">
        <f t="shared" si="107"/>
        <v>0</v>
      </c>
      <c r="L171" s="185">
        <f t="shared" si="107"/>
        <v>0</v>
      </c>
      <c r="M171" s="185">
        <f t="shared" si="107"/>
        <v>0</v>
      </c>
      <c r="N171" s="189">
        <f t="shared" si="107"/>
        <v>1895.1120194606951</v>
      </c>
      <c r="O171" s="190">
        <f t="shared" si="107"/>
        <v>1743.7464310282971</v>
      </c>
      <c r="P171" s="190">
        <f t="shared" si="107"/>
        <v>1599.6090365734831</v>
      </c>
      <c r="Q171" s="190">
        <f t="shared" si="107"/>
        <v>1488.2173628863784</v>
      </c>
      <c r="R171" s="190">
        <f t="shared" si="107"/>
        <v>1391.0656379685358</v>
      </c>
      <c r="S171" s="190">
        <f t="shared" si="107"/>
        <v>1304.9034085657279</v>
      </c>
      <c r="T171" s="190">
        <f t="shared" si="107"/>
        <v>1236.1120772763327</v>
      </c>
      <c r="U171" s="190">
        <f t="shared" si="107"/>
        <v>1176.7193534465034</v>
      </c>
      <c r="V171" s="190">
        <f t="shared" si="107"/>
        <v>1119.4598473941928</v>
      </c>
      <c r="W171" s="190">
        <f t="shared" si="107"/>
        <v>1064.265488045422</v>
      </c>
      <c r="X171" s="190">
        <f t="shared" si="107"/>
        <v>1011.0702407803735</v>
      </c>
      <c r="Y171" s="190">
        <f t="shared" si="107"/>
        <v>959.81004893486408</v>
      </c>
      <c r="Z171" s="190">
        <f t="shared" si="107"/>
        <v>910.42277693598498</v>
      </c>
      <c r="AA171" s="190">
        <f t="shared" si="107"/>
        <v>862.84815502717356</v>
      </c>
      <c r="AB171" s="190">
        <f t="shared" si="107"/>
        <v>817.0277255391901</v>
      </c>
      <c r="AC171" s="190">
        <f t="shared" si="107"/>
        <v>772.90479066464911</v>
      </c>
      <c r="AD171" s="190">
        <f t="shared" si="107"/>
        <v>730.4243616948869</v>
      </c>
      <c r="AE171" s="190">
        <f t="shared" si="107"/>
        <v>689.53310967908521</v>
      </c>
      <c r="AF171" s="193">
        <f ca="1">-PMT(Fin_Assumptions!$B$20, COUNTIF(AG171:BN171,"&gt;"&amp;0), NPV(Fin_Assumptions!$B$20, OFFSET(AF171,0,1,1,COUNTIF(AG171:BN171,"&gt;"&amp;0))))</f>
        <v>482.12129714019471</v>
      </c>
      <c r="AG171" s="190">
        <f t="shared" ref="AG171:AV186" si="110">AF134</f>
        <v>650.17931746661191</v>
      </c>
      <c r="AH171" s="190">
        <f t="shared" si="110"/>
        <v>612.31283309463208</v>
      </c>
      <c r="AI171" s="190">
        <f t="shared" si="110"/>
        <v>575.88502448404574</v>
      </c>
      <c r="AJ171" s="190">
        <f t="shared" si="110"/>
        <v>540.84873540781496</v>
      </c>
      <c r="AK171" s="190">
        <f t="shared" si="110"/>
        <v>507.1582426967064</v>
      </c>
      <c r="AL171" s="190">
        <f t="shared" si="110"/>
        <v>474.76921464843809</v>
      </c>
      <c r="AM171" s="190">
        <f t="shared" si="110"/>
        <v>443.63867060711209</v>
      </c>
      <c r="AN171" s="190">
        <f t="shared" si="110"/>
        <v>413.72494168074314</v>
      </c>
      <c r="AO171" s="190">
        <f t="shared" si="110"/>
        <v>384.98763256553167</v>
      </c>
      <c r="AP171" s="190">
        <f t="shared" si="110"/>
        <v>357.38758444640683</v>
      </c>
      <c r="AQ171" s="190">
        <f t="shared" si="110"/>
        <v>330.8868389441713</v>
      </c>
      <c r="AR171" s="190">
        <f t="shared" si="110"/>
        <v>305.44860308039256</v>
      </c>
      <c r="AS171" s="185">
        <f t="shared" si="110"/>
        <v>0</v>
      </c>
      <c r="AT171" s="185">
        <f t="shared" si="110"/>
        <v>0</v>
      </c>
      <c r="AU171" s="185">
        <f t="shared" si="110"/>
        <v>0</v>
      </c>
      <c r="AV171" s="185">
        <f t="shared" si="110"/>
        <v>0</v>
      </c>
      <c r="AW171" s="185">
        <f t="shared" si="108"/>
        <v>0</v>
      </c>
      <c r="AX171" s="185">
        <f t="shared" si="108"/>
        <v>0</v>
      </c>
      <c r="AY171" s="185">
        <f t="shared" si="108"/>
        <v>0</v>
      </c>
      <c r="AZ171" s="185">
        <f t="shared" si="108"/>
        <v>0</v>
      </c>
      <c r="BA171" s="185">
        <f t="shared" si="108"/>
        <v>0</v>
      </c>
      <c r="BB171" s="185">
        <f t="shared" si="108"/>
        <v>0</v>
      </c>
      <c r="BC171" s="185">
        <f t="shared" si="108"/>
        <v>0</v>
      </c>
      <c r="BD171" s="185">
        <f t="shared" si="108"/>
        <v>0</v>
      </c>
      <c r="BE171" s="185">
        <f t="shared" si="108"/>
        <v>0</v>
      </c>
      <c r="BF171" s="185">
        <f t="shared" si="108"/>
        <v>0</v>
      </c>
      <c r="BG171" s="185">
        <f t="shared" si="108"/>
        <v>0</v>
      </c>
      <c r="BH171" s="185">
        <f t="shared" si="108"/>
        <v>0</v>
      </c>
      <c r="BI171" s="185">
        <f t="shared" si="108"/>
        <v>0</v>
      </c>
      <c r="BJ171" s="185">
        <f t="shared" si="108"/>
        <v>0</v>
      </c>
      <c r="BK171" s="185">
        <f t="shared" si="108"/>
        <v>0</v>
      </c>
      <c r="BL171" s="185">
        <f t="shared" si="108"/>
        <v>0</v>
      </c>
      <c r="BM171" s="185">
        <f t="shared" si="109"/>
        <v>0</v>
      </c>
      <c r="BN171" s="185">
        <f t="shared" si="109"/>
        <v>0</v>
      </c>
    </row>
    <row r="172" spans="2:66">
      <c r="C172" s="154">
        <f t="shared" si="106"/>
        <v>2030</v>
      </c>
      <c r="D172" s="186"/>
      <c r="E172" s="230">
        <f t="shared" si="107"/>
        <v>0</v>
      </c>
      <c r="F172" s="185">
        <f t="shared" si="107"/>
        <v>0</v>
      </c>
      <c r="G172" s="185">
        <f t="shared" si="107"/>
        <v>0</v>
      </c>
      <c r="H172" s="185">
        <f t="shared" si="107"/>
        <v>0</v>
      </c>
      <c r="I172" s="185">
        <f t="shared" si="107"/>
        <v>0</v>
      </c>
      <c r="J172" s="185">
        <f t="shared" si="107"/>
        <v>0</v>
      </c>
      <c r="K172" s="185">
        <f t="shared" si="107"/>
        <v>0</v>
      </c>
      <c r="L172" s="185">
        <f t="shared" si="107"/>
        <v>0</v>
      </c>
      <c r="M172" s="185">
        <f t="shared" si="107"/>
        <v>0</v>
      </c>
      <c r="N172" s="185">
        <f t="shared" si="107"/>
        <v>0</v>
      </c>
      <c r="O172" s="189">
        <f t="shared" si="107"/>
        <v>1787.0800749765881</v>
      </c>
      <c r="P172" s="190">
        <f t="shared" si="107"/>
        <v>1644.3431684787736</v>
      </c>
      <c r="Q172" s="190">
        <f t="shared" ref="Q172:AE172" si="111">Q135</f>
        <v>1508.4224086270467</v>
      </c>
      <c r="R172" s="190">
        <f t="shared" si="111"/>
        <v>1403.3806810033841</v>
      </c>
      <c r="S172" s="190">
        <f t="shared" si="111"/>
        <v>1311.7671457255644</v>
      </c>
      <c r="T172" s="190">
        <f t="shared" si="111"/>
        <v>1230.5166434860507</v>
      </c>
      <c r="U172" s="190">
        <f t="shared" si="111"/>
        <v>1165.646801378577</v>
      </c>
      <c r="V172" s="190">
        <f t="shared" si="111"/>
        <v>1109.6397937373715</v>
      </c>
      <c r="W172" s="190">
        <f t="shared" si="111"/>
        <v>1055.6443985742901</v>
      </c>
      <c r="X172" s="190">
        <f t="shared" si="111"/>
        <v>1003.5964252458556</v>
      </c>
      <c r="Y172" s="190">
        <f t="shared" si="111"/>
        <v>953.43360347351859</v>
      </c>
      <c r="Z172" s="190">
        <f t="shared" si="111"/>
        <v>905.09552817987094</v>
      </c>
      <c r="AA172" s="190">
        <f t="shared" si="111"/>
        <v>858.52360586587338</v>
      </c>
      <c r="AB172" s="190">
        <f t="shared" si="111"/>
        <v>813.66100248690498</v>
      </c>
      <c r="AC172" s="190">
        <f t="shared" si="111"/>
        <v>770.45259278659194</v>
      </c>
      <c r="AD172" s="190">
        <f t="shared" si="111"/>
        <v>728.8449110484853</v>
      </c>
      <c r="AE172" s="190">
        <f t="shared" si="111"/>
        <v>688.78610322670568</v>
      </c>
      <c r="AF172" s="193">
        <f ca="1">-PMT(Fin_Assumptions!$B$20, COUNTIF(AG172:BN172,"&gt;"&amp;0), NPV(Fin_Assumptions!$B$20, OFFSET(AF172,0,1,1,COUNTIF(AG172:BN172,"&gt;"&amp;0))))</f>
        <v>473.76836079441995</v>
      </c>
      <c r="AG172" s="190">
        <f t="shared" si="110"/>
        <v>650.2258804177759</v>
      </c>
      <c r="AH172" s="190">
        <f t="shared" si="110"/>
        <v>613.11547363681211</v>
      </c>
      <c r="AI172" s="190">
        <f t="shared" si="110"/>
        <v>577.40758986230298</v>
      </c>
      <c r="AJ172" s="190">
        <f t="shared" si="110"/>
        <v>543.05636931463084</v>
      </c>
      <c r="AK172" s="190">
        <f t="shared" si="110"/>
        <v>510.01734393444741</v>
      </c>
      <c r="AL172" s="190">
        <f t="shared" si="110"/>
        <v>478.24739702793192</v>
      </c>
      <c r="AM172" s="190">
        <f t="shared" si="110"/>
        <v>447.70472404684335</v>
      </c>
      <c r="AN172" s="190">
        <f t="shared" si="110"/>
        <v>418.3487944721544</v>
      </c>
      <c r="AO172" s="190">
        <f t="shared" si="110"/>
        <v>390.14031477089765</v>
      </c>
      <c r="AP172" s="190">
        <f t="shared" si="110"/>
        <v>363.04119239666852</v>
      </c>
      <c r="AQ172" s="190">
        <f t="shared" si="110"/>
        <v>337.01450080504475</v>
      </c>
      <c r="AR172" s="190">
        <f t="shared" si="110"/>
        <v>312.02444545594318</v>
      </c>
      <c r="AS172" s="190">
        <f t="shared" si="110"/>
        <v>288.03633077570862</v>
      </c>
      <c r="AT172" s="185">
        <f t="shared" si="110"/>
        <v>0</v>
      </c>
      <c r="AU172" s="185">
        <f t="shared" si="110"/>
        <v>0</v>
      </c>
      <c r="AV172" s="185">
        <f t="shared" si="110"/>
        <v>0</v>
      </c>
      <c r="AW172" s="185">
        <f t="shared" si="108"/>
        <v>0</v>
      </c>
      <c r="AX172" s="185">
        <f t="shared" si="108"/>
        <v>0</v>
      </c>
      <c r="AY172" s="185">
        <f t="shared" si="108"/>
        <v>0</v>
      </c>
      <c r="AZ172" s="185">
        <f t="shared" si="108"/>
        <v>0</v>
      </c>
      <c r="BA172" s="185">
        <f t="shared" si="108"/>
        <v>0</v>
      </c>
      <c r="BB172" s="185">
        <f t="shared" si="108"/>
        <v>0</v>
      </c>
      <c r="BC172" s="185">
        <f t="shared" si="108"/>
        <v>0</v>
      </c>
      <c r="BD172" s="185">
        <f t="shared" si="108"/>
        <v>0</v>
      </c>
      <c r="BE172" s="185">
        <f t="shared" si="108"/>
        <v>0</v>
      </c>
      <c r="BF172" s="185">
        <f t="shared" si="108"/>
        <v>0</v>
      </c>
      <c r="BG172" s="185">
        <f t="shared" si="108"/>
        <v>0</v>
      </c>
      <c r="BH172" s="185">
        <f t="shared" si="108"/>
        <v>0</v>
      </c>
      <c r="BI172" s="185">
        <f t="shared" si="108"/>
        <v>0</v>
      </c>
      <c r="BJ172" s="185">
        <f t="shared" si="108"/>
        <v>0</v>
      </c>
      <c r="BK172" s="185">
        <f t="shared" si="108"/>
        <v>0</v>
      </c>
      <c r="BL172" s="185">
        <f t="shared" si="108"/>
        <v>0</v>
      </c>
      <c r="BM172" s="185">
        <f t="shared" si="109"/>
        <v>0</v>
      </c>
      <c r="BN172" s="185">
        <f t="shared" si="109"/>
        <v>0</v>
      </c>
    </row>
    <row r="173" spans="2:66">
      <c r="C173" s="154">
        <f t="shared" si="106"/>
        <v>2031</v>
      </c>
      <c r="D173" s="186"/>
      <c r="E173" s="230">
        <f t="shared" ref="E173:AE182" si="112">E136</f>
        <v>0</v>
      </c>
      <c r="F173" s="185">
        <f t="shared" si="112"/>
        <v>0</v>
      </c>
      <c r="G173" s="185">
        <f t="shared" si="112"/>
        <v>0</v>
      </c>
      <c r="H173" s="185">
        <f t="shared" si="112"/>
        <v>0</v>
      </c>
      <c r="I173" s="185">
        <f t="shared" si="112"/>
        <v>0</v>
      </c>
      <c r="J173" s="185">
        <f t="shared" si="112"/>
        <v>0</v>
      </c>
      <c r="K173" s="185">
        <f t="shared" si="112"/>
        <v>0</v>
      </c>
      <c r="L173" s="185">
        <f t="shared" si="112"/>
        <v>0</v>
      </c>
      <c r="M173" s="185">
        <f t="shared" si="112"/>
        <v>0</v>
      </c>
      <c r="N173" s="185">
        <f t="shared" si="112"/>
        <v>0</v>
      </c>
      <c r="O173" s="185">
        <f t="shared" si="112"/>
        <v>0</v>
      </c>
      <c r="P173" s="189">
        <f t="shared" si="112"/>
        <v>1771.1556614772478</v>
      </c>
      <c r="Q173" s="190">
        <f t="shared" si="112"/>
        <v>1629.6906630223441</v>
      </c>
      <c r="R173" s="190">
        <f t="shared" si="112"/>
        <v>1494.9810735111803</v>
      </c>
      <c r="S173" s="190">
        <f t="shared" si="112"/>
        <v>1390.8753576134536</v>
      </c>
      <c r="T173" s="190">
        <f t="shared" si="112"/>
        <v>1300.0781773710507</v>
      </c>
      <c r="U173" s="190">
        <f t="shared" si="112"/>
        <v>1219.5516866701405</v>
      </c>
      <c r="V173" s="190">
        <f t="shared" si="112"/>
        <v>1155.2598903949834</v>
      </c>
      <c r="W173" s="190">
        <f t="shared" si="112"/>
        <v>1099.7519531429718</v>
      </c>
      <c r="X173" s="190">
        <f t="shared" si="112"/>
        <v>1046.2377031796364</v>
      </c>
      <c r="Y173" s="190">
        <f t="shared" si="112"/>
        <v>994.65352185509164</v>
      </c>
      <c r="Z173" s="190">
        <f t="shared" si="112"/>
        <v>944.9376937722833</v>
      </c>
      <c r="AA173" s="190">
        <f t="shared" si="112"/>
        <v>897.03035211475878</v>
      </c>
      <c r="AB173" s="190">
        <f t="shared" si="112"/>
        <v>850.87342550172161</v>
      </c>
      <c r="AC173" s="190">
        <f t="shared" si="112"/>
        <v>806.4105863285472</v>
      </c>
      <c r="AD173" s="190">
        <f t="shared" si="112"/>
        <v>763.5872005520929</v>
      </c>
      <c r="AE173" s="190">
        <f t="shared" si="112"/>
        <v>722.3502788812176</v>
      </c>
      <c r="AF173" s="193">
        <f ca="1">-PMT(Fin_Assumptions!$B$20, COUNTIF(AG173:BN173,"&gt;"&amp;0), NPV(Fin_Assumptions!$B$20, OFFSET(AF173,0,1,1,COUNTIF(AG173:BN173,"&gt;"&amp;0))))</f>
        <v>489.27411016771794</v>
      </c>
      <c r="AG173" s="190">
        <f t="shared" si="110"/>
        <v>682.64842933398722</v>
      </c>
      <c r="AH173" s="190">
        <f t="shared" si="110"/>
        <v>644.43181112410934</v>
      </c>
      <c r="AI173" s="190">
        <f t="shared" si="110"/>
        <v>607.65208984010997</v>
      </c>
      <c r="AJ173" s="190">
        <f t="shared" si="110"/>
        <v>572.26239388178988</v>
      </c>
      <c r="AK173" s="190">
        <f t="shared" si="110"/>
        <v>538.21727211943096</v>
      </c>
      <c r="AL173" s="190">
        <f t="shared" si="110"/>
        <v>505.47265274216619</v>
      </c>
      <c r="AM173" s="190">
        <f t="shared" si="110"/>
        <v>473.98580326283115</v>
      </c>
      <c r="AN173" s="190">
        <f t="shared" si="110"/>
        <v>443.71529164750137</v>
      </c>
      <c r="AO173" s="190">
        <f t="shared" si="110"/>
        <v>414.62094853877477</v>
      </c>
      <c r="AP173" s="190">
        <f t="shared" si="110"/>
        <v>386.66383054270443</v>
      </c>
      <c r="AQ173" s="190">
        <f t="shared" si="110"/>
        <v>359.80618455008744</v>
      </c>
      <c r="AR173" s="190">
        <f t="shared" si="110"/>
        <v>334.01141306362751</v>
      </c>
      <c r="AS173" s="190">
        <f t="shared" si="110"/>
        <v>309.24404050323949</v>
      </c>
      <c r="AT173" s="190">
        <f t="shared" si="110"/>
        <v>285.46968046253488</v>
      </c>
      <c r="AU173" s="185">
        <f t="shared" si="110"/>
        <v>0</v>
      </c>
      <c r="AV173" s="185">
        <f t="shared" si="110"/>
        <v>0</v>
      </c>
      <c r="AW173" s="185">
        <f t="shared" si="108"/>
        <v>0</v>
      </c>
      <c r="AX173" s="185">
        <f t="shared" si="108"/>
        <v>0</v>
      </c>
      <c r="AY173" s="185">
        <f t="shared" si="108"/>
        <v>0</v>
      </c>
      <c r="AZ173" s="185">
        <f t="shared" si="108"/>
        <v>0</v>
      </c>
      <c r="BA173" s="185">
        <f t="shared" si="108"/>
        <v>0</v>
      </c>
      <c r="BB173" s="185">
        <f t="shared" si="108"/>
        <v>0</v>
      </c>
      <c r="BC173" s="185">
        <f t="shared" si="108"/>
        <v>0</v>
      </c>
      <c r="BD173" s="185">
        <f t="shared" si="108"/>
        <v>0</v>
      </c>
      <c r="BE173" s="185">
        <f t="shared" si="108"/>
        <v>0</v>
      </c>
      <c r="BF173" s="185">
        <f t="shared" si="108"/>
        <v>0</v>
      </c>
      <c r="BG173" s="185">
        <f t="shared" si="108"/>
        <v>0</v>
      </c>
      <c r="BH173" s="185">
        <f t="shared" si="108"/>
        <v>0</v>
      </c>
      <c r="BI173" s="185">
        <f t="shared" si="108"/>
        <v>0</v>
      </c>
      <c r="BJ173" s="185">
        <f t="shared" si="108"/>
        <v>0</v>
      </c>
      <c r="BK173" s="185">
        <f t="shared" si="108"/>
        <v>0</v>
      </c>
      <c r="BL173" s="185">
        <f t="shared" si="108"/>
        <v>0</v>
      </c>
      <c r="BM173" s="185">
        <f t="shared" si="109"/>
        <v>0</v>
      </c>
      <c r="BN173" s="185">
        <f t="shared" si="109"/>
        <v>0</v>
      </c>
    </row>
    <row r="174" spans="2:66">
      <c r="C174" s="154">
        <f t="shared" si="106"/>
        <v>2032</v>
      </c>
      <c r="D174" s="186"/>
      <c r="E174" s="230">
        <f t="shared" si="112"/>
        <v>0</v>
      </c>
      <c r="F174" s="185">
        <f t="shared" si="112"/>
        <v>0</v>
      </c>
      <c r="G174" s="185">
        <f t="shared" si="112"/>
        <v>0</v>
      </c>
      <c r="H174" s="185">
        <f t="shared" si="112"/>
        <v>0</v>
      </c>
      <c r="I174" s="185">
        <f t="shared" si="112"/>
        <v>0</v>
      </c>
      <c r="J174" s="185">
        <f t="shared" si="112"/>
        <v>0</v>
      </c>
      <c r="K174" s="185">
        <f t="shared" si="112"/>
        <v>0</v>
      </c>
      <c r="L174" s="185">
        <f t="shared" si="112"/>
        <v>0</v>
      </c>
      <c r="M174" s="185">
        <f t="shared" si="112"/>
        <v>0</v>
      </c>
      <c r="N174" s="185">
        <f t="shared" si="112"/>
        <v>0</v>
      </c>
      <c r="O174" s="185">
        <f t="shared" si="112"/>
        <v>0</v>
      </c>
      <c r="P174" s="185">
        <f t="shared" si="112"/>
        <v>0</v>
      </c>
      <c r="Q174" s="189">
        <f t="shared" si="112"/>
        <v>1755.2312479779077</v>
      </c>
      <c r="R174" s="190">
        <f t="shared" si="112"/>
        <v>1615.0381575659144</v>
      </c>
      <c r="S174" s="190">
        <f t="shared" si="112"/>
        <v>1481.5397383953139</v>
      </c>
      <c r="T174" s="190">
        <f t="shared" si="112"/>
        <v>1378.3700342235225</v>
      </c>
      <c r="U174" s="190">
        <f t="shared" si="112"/>
        <v>1288.3892090165371</v>
      </c>
      <c r="V174" s="190">
        <f t="shared" si="112"/>
        <v>1208.5867298542303</v>
      </c>
      <c r="W174" s="190">
        <f t="shared" si="112"/>
        <v>1144.8729794113895</v>
      </c>
      <c r="X174" s="190">
        <f t="shared" si="112"/>
        <v>1089.8641125485717</v>
      </c>
      <c r="Y174" s="190">
        <f t="shared" si="112"/>
        <v>1036.8310077849831</v>
      </c>
      <c r="Z174" s="190">
        <f t="shared" si="112"/>
        <v>985.71061846432747</v>
      </c>
      <c r="AA174" s="190">
        <f t="shared" si="112"/>
        <v>936.44178407104778</v>
      </c>
      <c r="AB174" s="190">
        <f t="shared" si="112"/>
        <v>888.96517604964652</v>
      </c>
      <c r="AC174" s="190">
        <f t="shared" si="112"/>
        <v>843.22324513756973</v>
      </c>
      <c r="AD174" s="190">
        <f t="shared" si="112"/>
        <v>799.16017017018976</v>
      </c>
      <c r="AE174" s="190">
        <f t="shared" si="112"/>
        <v>756.72180831759374</v>
      </c>
      <c r="AF174" s="193">
        <f ca="1">-PMT(Fin_Assumptions!$B$20, COUNTIF(AG174:BN174,"&gt;"&amp;0), NPV(Fin_Assumptions!$B$20, OFFSET(AF174,0,1,1,COUNTIF(AG174:BN174,"&gt;"&amp;0))))</f>
        <v>505.21330579582042</v>
      </c>
      <c r="AG174" s="190">
        <f t="shared" si="110"/>
        <v>715.8556467139498</v>
      </c>
      <c r="AH174" s="190">
        <f t="shared" si="110"/>
        <v>676.51075544126843</v>
      </c>
      <c r="AI174" s="190">
        <f t="shared" si="110"/>
        <v>638.63774183044268</v>
      </c>
      <c r="AJ174" s="190">
        <f t="shared" si="110"/>
        <v>602.18870604340771</v>
      </c>
      <c r="AK174" s="190">
        <f t="shared" si="110"/>
        <v>567.11719790127643</v>
      </c>
      <c r="AL174" s="190">
        <f t="shared" si="110"/>
        <v>533.37817492423108</v>
      </c>
      <c r="AM174" s="190">
        <f t="shared" si="110"/>
        <v>500.92796154988497</v>
      </c>
      <c r="AN174" s="190">
        <f t="shared" si="110"/>
        <v>469.7242094977305</v>
      </c>
      <c r="AO174" s="190">
        <f t="shared" si="110"/>
        <v>439.72585924815951</v>
      </c>
      <c r="AP174" s="190">
        <f t="shared" si="110"/>
        <v>410.89310260539514</v>
      </c>
      <c r="AQ174" s="190">
        <f t="shared" si="110"/>
        <v>383.18734631451105</v>
      </c>
      <c r="AR174" s="190">
        <f t="shared" si="110"/>
        <v>356.5711767035063</v>
      </c>
      <c r="AS174" s="190">
        <f t="shared" si="110"/>
        <v>331.00832532221011</v>
      </c>
      <c r="AT174" s="190">
        <f t="shared" si="110"/>
        <v>306.46363555053603</v>
      </c>
      <c r="AU174" s="190">
        <f t="shared" si="110"/>
        <v>282.90303014936126</v>
      </c>
      <c r="AV174" s="185">
        <f t="shared" si="110"/>
        <v>0</v>
      </c>
      <c r="AW174" s="185">
        <f t="shared" si="108"/>
        <v>0</v>
      </c>
      <c r="AX174" s="185">
        <f t="shared" si="108"/>
        <v>0</v>
      </c>
      <c r="AY174" s="185">
        <f t="shared" si="108"/>
        <v>0</v>
      </c>
      <c r="AZ174" s="185">
        <f t="shared" si="108"/>
        <v>0</v>
      </c>
      <c r="BA174" s="185">
        <f t="shared" si="108"/>
        <v>0</v>
      </c>
      <c r="BB174" s="185">
        <f t="shared" si="108"/>
        <v>0</v>
      </c>
      <c r="BC174" s="185">
        <f t="shared" si="108"/>
        <v>0</v>
      </c>
      <c r="BD174" s="185">
        <f t="shared" si="108"/>
        <v>0</v>
      </c>
      <c r="BE174" s="185">
        <f t="shared" si="108"/>
        <v>0</v>
      </c>
      <c r="BF174" s="185">
        <f t="shared" si="108"/>
        <v>0</v>
      </c>
      <c r="BG174" s="185">
        <f t="shared" si="108"/>
        <v>0</v>
      </c>
      <c r="BH174" s="185">
        <f t="shared" si="108"/>
        <v>0</v>
      </c>
      <c r="BI174" s="185">
        <f t="shared" si="108"/>
        <v>0</v>
      </c>
      <c r="BJ174" s="185">
        <f t="shared" si="108"/>
        <v>0</v>
      </c>
      <c r="BK174" s="185">
        <f t="shared" si="108"/>
        <v>0</v>
      </c>
      <c r="BL174" s="185">
        <f t="shared" si="108"/>
        <v>0</v>
      </c>
      <c r="BM174" s="185">
        <f t="shared" si="109"/>
        <v>0</v>
      </c>
      <c r="BN174" s="185">
        <f t="shared" si="109"/>
        <v>0</v>
      </c>
    </row>
    <row r="175" spans="2:66">
      <c r="C175" s="154">
        <f t="shared" si="106"/>
        <v>2033</v>
      </c>
      <c r="D175" s="186"/>
      <c r="E175" s="230">
        <f t="shared" si="112"/>
        <v>0</v>
      </c>
      <c r="F175" s="185">
        <f t="shared" si="112"/>
        <v>0</v>
      </c>
      <c r="G175" s="185">
        <f t="shared" si="112"/>
        <v>0</v>
      </c>
      <c r="H175" s="185">
        <f t="shared" si="112"/>
        <v>0</v>
      </c>
      <c r="I175" s="185">
        <f t="shared" si="112"/>
        <v>0</v>
      </c>
      <c r="J175" s="185">
        <f t="shared" si="112"/>
        <v>0</v>
      </c>
      <c r="K175" s="185">
        <f t="shared" si="112"/>
        <v>0</v>
      </c>
      <c r="L175" s="185">
        <f t="shared" si="112"/>
        <v>0</v>
      </c>
      <c r="M175" s="185">
        <f t="shared" si="112"/>
        <v>0</v>
      </c>
      <c r="N175" s="185">
        <f t="shared" si="112"/>
        <v>0</v>
      </c>
      <c r="O175" s="185">
        <f t="shared" si="112"/>
        <v>0</v>
      </c>
      <c r="P175" s="185">
        <f t="shared" si="112"/>
        <v>0</v>
      </c>
      <c r="Q175" s="185">
        <f t="shared" si="112"/>
        <v>0</v>
      </c>
      <c r="R175" s="189">
        <f t="shared" si="112"/>
        <v>1739.3068344785675</v>
      </c>
      <c r="S175" s="190">
        <f t="shared" si="112"/>
        <v>1600.3856521094845</v>
      </c>
      <c r="T175" s="190">
        <f t="shared" si="112"/>
        <v>1468.0984032794477</v>
      </c>
      <c r="U175" s="190">
        <f t="shared" si="112"/>
        <v>1365.8647108335922</v>
      </c>
      <c r="V175" s="190">
        <f t="shared" si="112"/>
        <v>1276.7002406620234</v>
      </c>
      <c r="W175" s="190">
        <f t="shared" si="112"/>
        <v>1197.6217730383196</v>
      </c>
      <c r="X175" s="190">
        <f t="shared" si="112"/>
        <v>1134.4860684277958</v>
      </c>
      <c r="Y175" s="190">
        <f t="shared" si="112"/>
        <v>1079.9762719541718</v>
      </c>
      <c r="Z175" s="190">
        <f t="shared" si="112"/>
        <v>1027.4243123903293</v>
      </c>
      <c r="AA175" s="190">
        <f t="shared" si="112"/>
        <v>976.76771507356352</v>
      </c>
      <c r="AB175" s="190">
        <f t="shared" si="112"/>
        <v>927.94587436981203</v>
      </c>
      <c r="AC175" s="190">
        <f t="shared" si="112"/>
        <v>880.89999998453447</v>
      </c>
      <c r="AD175" s="190">
        <f t="shared" si="112"/>
        <v>835.57306477341797</v>
      </c>
      <c r="AE175" s="190">
        <f t="shared" si="112"/>
        <v>791.90975401183221</v>
      </c>
      <c r="AF175" s="193">
        <f ca="1">-PMT(Fin_Assumptions!$B$20, COUNTIF(AG175:BN175,"&gt;"&amp;0), NPV(Fin_Assumptions!$B$20, OFFSET(AF175,0,1,1,COUNTIF(AG175:BN175,"&gt;"&amp;0))))</f>
        <v>521.59298797360407</v>
      </c>
      <c r="AG175" s="190">
        <f t="shared" si="110"/>
        <v>749.85641608309447</v>
      </c>
      <c r="AH175" s="190">
        <f t="shared" si="110"/>
        <v>709.36101454668233</v>
      </c>
      <c r="AI175" s="190">
        <f t="shared" si="110"/>
        <v>670.37308154854986</v>
      </c>
      <c r="AJ175" s="190">
        <f t="shared" si="110"/>
        <v>632.84367253677613</v>
      </c>
      <c r="AK175" s="190">
        <f t="shared" si="110"/>
        <v>596.72532224670533</v>
      </c>
      <c r="AL175" s="190">
        <f t="shared" si="110"/>
        <v>561.97200192076332</v>
      </c>
      <c r="AM175" s="190">
        <f t="shared" si="110"/>
        <v>528.53907772903131</v>
      </c>
      <c r="AN175" s="190">
        <f t="shared" si="110"/>
        <v>496.38327035760381</v>
      </c>
      <c r="AO175" s="190">
        <f t="shared" si="110"/>
        <v>465.46261573262973</v>
      </c>
      <c r="AP175" s="190">
        <f t="shared" si="110"/>
        <v>435.73642684881759</v>
      </c>
      <c r="AQ175" s="190">
        <f t="shared" si="110"/>
        <v>407.16525667201557</v>
      </c>
      <c r="AR175" s="190">
        <f t="shared" si="110"/>
        <v>379.71086208631795</v>
      </c>
      <c r="AS175" s="190">
        <f t="shared" si="110"/>
        <v>353.3361688569251</v>
      </c>
      <c r="AT175" s="190">
        <f t="shared" si="110"/>
        <v>328.00523758079282</v>
      </c>
      <c r="AU175" s="190">
        <f t="shared" si="110"/>
        <v>303.68323059783239</v>
      </c>
      <c r="AV175" s="190">
        <f t="shared" si="110"/>
        <v>280.33637983618752</v>
      </c>
      <c r="AW175" s="185">
        <f t="shared" si="108"/>
        <v>0</v>
      </c>
      <c r="AX175" s="185">
        <f t="shared" si="108"/>
        <v>0</v>
      </c>
      <c r="AY175" s="185">
        <f t="shared" si="108"/>
        <v>0</v>
      </c>
      <c r="AZ175" s="185">
        <f t="shared" si="108"/>
        <v>0</v>
      </c>
      <c r="BA175" s="185">
        <f t="shared" si="108"/>
        <v>0</v>
      </c>
      <c r="BB175" s="185">
        <f t="shared" si="108"/>
        <v>0</v>
      </c>
      <c r="BC175" s="185">
        <f t="shared" si="108"/>
        <v>0</v>
      </c>
      <c r="BD175" s="185">
        <f t="shared" si="108"/>
        <v>0</v>
      </c>
      <c r="BE175" s="185">
        <f t="shared" si="108"/>
        <v>0</v>
      </c>
      <c r="BF175" s="185">
        <f t="shared" si="108"/>
        <v>0</v>
      </c>
      <c r="BG175" s="185">
        <f t="shared" si="108"/>
        <v>0</v>
      </c>
      <c r="BH175" s="185">
        <f t="shared" si="108"/>
        <v>0</v>
      </c>
      <c r="BI175" s="185">
        <f t="shared" si="108"/>
        <v>0</v>
      </c>
      <c r="BJ175" s="185">
        <f t="shared" si="108"/>
        <v>0</v>
      </c>
      <c r="BK175" s="185">
        <f t="shared" si="108"/>
        <v>0</v>
      </c>
      <c r="BL175" s="185">
        <f t="shared" si="108"/>
        <v>0</v>
      </c>
      <c r="BM175" s="185">
        <f t="shared" si="109"/>
        <v>0</v>
      </c>
      <c r="BN175" s="185">
        <f t="shared" si="109"/>
        <v>0</v>
      </c>
    </row>
    <row r="176" spans="2:66">
      <c r="C176" s="154">
        <f t="shared" si="106"/>
        <v>2034</v>
      </c>
      <c r="D176" s="186"/>
      <c r="E176" s="230">
        <f t="shared" si="112"/>
        <v>0</v>
      </c>
      <c r="F176" s="185">
        <f t="shared" si="112"/>
        <v>0</v>
      </c>
      <c r="G176" s="185">
        <f t="shared" si="112"/>
        <v>0</v>
      </c>
      <c r="H176" s="185">
        <f t="shared" si="112"/>
        <v>0</v>
      </c>
      <c r="I176" s="185">
        <f t="shared" si="112"/>
        <v>0</v>
      </c>
      <c r="J176" s="185">
        <f t="shared" si="112"/>
        <v>0</v>
      </c>
      <c r="K176" s="185">
        <f t="shared" si="112"/>
        <v>0</v>
      </c>
      <c r="L176" s="185">
        <f t="shared" si="112"/>
        <v>0</v>
      </c>
      <c r="M176" s="185">
        <f t="shared" si="112"/>
        <v>0</v>
      </c>
      <c r="N176" s="185">
        <f t="shared" si="112"/>
        <v>0</v>
      </c>
      <c r="O176" s="185">
        <f t="shared" si="112"/>
        <v>0</v>
      </c>
      <c r="P176" s="185">
        <f t="shared" si="112"/>
        <v>0</v>
      </c>
      <c r="Q176" s="185">
        <f t="shared" si="112"/>
        <v>0</v>
      </c>
      <c r="R176" s="185">
        <f t="shared" si="112"/>
        <v>0</v>
      </c>
      <c r="S176" s="189">
        <f t="shared" si="112"/>
        <v>1723.3824209792276</v>
      </c>
      <c r="T176" s="190">
        <f t="shared" si="112"/>
        <v>1585.7331466530545</v>
      </c>
      <c r="U176" s="190">
        <f t="shared" si="112"/>
        <v>1454.657068163581</v>
      </c>
      <c r="V176" s="190">
        <f t="shared" si="112"/>
        <v>1353.359387443661</v>
      </c>
      <c r="W176" s="190">
        <f t="shared" si="112"/>
        <v>1265.0112723075094</v>
      </c>
      <c r="X176" s="190">
        <f t="shared" si="112"/>
        <v>1186.6568162224091</v>
      </c>
      <c r="Y176" s="190">
        <f t="shared" si="112"/>
        <v>1124.0991574442019</v>
      </c>
      <c r="Z176" s="190">
        <f t="shared" si="112"/>
        <v>1070.0884313597721</v>
      </c>
      <c r="AA176" s="190">
        <f t="shared" si="112"/>
        <v>1018.0176169956757</v>
      </c>
      <c r="AB176" s="190">
        <f t="shared" si="112"/>
        <v>967.82481168279958</v>
      </c>
      <c r="AC176" s="190">
        <f t="shared" si="112"/>
        <v>919.44996466857651</v>
      </c>
      <c r="AD176" s="190">
        <f t="shared" si="112"/>
        <v>872.83482391942232</v>
      </c>
      <c r="AE176" s="190">
        <f t="shared" si="112"/>
        <v>827.92288440926609</v>
      </c>
      <c r="AF176" s="193">
        <f ca="1">-PMT(Fin_Assumptions!$B$20, COUNTIF(AG176:BN176,"&gt;"&amp;0), NPV(Fin_Assumptions!$B$20, OFFSET(AF176,0,1,1,COUNTIF(AG176:BN176,"&gt;"&amp;0))))</f>
        <v>538.42007254151201</v>
      </c>
      <c r="AG176" s="190">
        <f t="shared" si="110"/>
        <v>784.65933785347443</v>
      </c>
      <c r="AH176" s="190">
        <f t="shared" si="110"/>
        <v>742.9910238485952</v>
      </c>
      <c r="AI176" s="190">
        <f t="shared" si="110"/>
        <v>702.86638237941452</v>
      </c>
      <c r="AJ176" s="190">
        <f t="shared" si="110"/>
        <v>664.2354076558313</v>
      </c>
      <c r="AK176" s="190">
        <f t="shared" si="110"/>
        <v>627.04960324310935</v>
      </c>
      <c r="AL176" s="190">
        <f t="shared" si="110"/>
        <v>591.26193845000319</v>
      </c>
      <c r="AM176" s="190">
        <f t="shared" si="110"/>
        <v>556.8268059402501</v>
      </c>
      <c r="AN176" s="190">
        <f t="shared" si="110"/>
        <v>523.69998053383142</v>
      </c>
      <c r="AO176" s="190">
        <f t="shared" si="110"/>
        <v>491.83857916532247</v>
      </c>
      <c r="AP176" s="190">
        <f t="shared" si="110"/>
        <v>461.20102196752896</v>
      </c>
      <c r="AQ176" s="190">
        <f t="shared" si="110"/>
        <v>431.74699444947572</v>
      </c>
      <c r="AR176" s="190">
        <f t="shared" si="110"/>
        <v>403.43741073863617</v>
      </c>
      <c r="AS176" s="190">
        <f t="shared" si="110"/>
        <v>376.2343778581245</v>
      </c>
      <c r="AT176" s="190">
        <f t="shared" si="110"/>
        <v>350.10116101034401</v>
      </c>
      <c r="AU176" s="190">
        <f t="shared" si="110"/>
        <v>325.00214983937559</v>
      </c>
      <c r="AV176" s="190">
        <f t="shared" si="110"/>
        <v>300.90282564512881</v>
      </c>
      <c r="AW176" s="190">
        <f t="shared" si="108"/>
        <v>277.76972952301378</v>
      </c>
      <c r="AX176" s="185">
        <f t="shared" si="108"/>
        <v>0</v>
      </c>
      <c r="AY176" s="185">
        <f t="shared" si="108"/>
        <v>0</v>
      </c>
      <c r="AZ176" s="185">
        <f t="shared" si="108"/>
        <v>0</v>
      </c>
      <c r="BA176" s="185">
        <f t="shared" si="108"/>
        <v>0</v>
      </c>
      <c r="BB176" s="185">
        <f t="shared" si="108"/>
        <v>0</v>
      </c>
      <c r="BC176" s="185">
        <f t="shared" si="108"/>
        <v>0</v>
      </c>
      <c r="BD176" s="185">
        <f t="shared" si="108"/>
        <v>0</v>
      </c>
      <c r="BE176" s="185">
        <f t="shared" si="108"/>
        <v>0</v>
      </c>
      <c r="BF176" s="185">
        <f t="shared" si="108"/>
        <v>0</v>
      </c>
      <c r="BG176" s="185">
        <f t="shared" si="108"/>
        <v>0</v>
      </c>
      <c r="BH176" s="185">
        <f t="shared" si="108"/>
        <v>0</v>
      </c>
      <c r="BI176" s="185">
        <f t="shared" si="108"/>
        <v>0</v>
      </c>
      <c r="BJ176" s="185">
        <f t="shared" si="108"/>
        <v>0</v>
      </c>
      <c r="BK176" s="185">
        <f t="shared" si="108"/>
        <v>0</v>
      </c>
      <c r="BL176" s="185">
        <f t="shared" si="108"/>
        <v>0</v>
      </c>
      <c r="BM176" s="185">
        <f t="shared" si="109"/>
        <v>0</v>
      </c>
      <c r="BN176" s="185">
        <f t="shared" si="109"/>
        <v>0</v>
      </c>
    </row>
    <row r="177" spans="3:66">
      <c r="C177" s="154">
        <f t="shared" si="106"/>
        <v>2035</v>
      </c>
      <c r="D177" s="186"/>
      <c r="E177" s="230">
        <f t="shared" si="112"/>
        <v>0</v>
      </c>
      <c r="F177" s="185">
        <f t="shared" si="112"/>
        <v>0</v>
      </c>
      <c r="G177" s="185">
        <f t="shared" si="112"/>
        <v>0</v>
      </c>
      <c r="H177" s="185">
        <f t="shared" si="112"/>
        <v>0</v>
      </c>
      <c r="I177" s="185">
        <f t="shared" si="112"/>
        <v>0</v>
      </c>
      <c r="J177" s="185">
        <f t="shared" si="112"/>
        <v>0</v>
      </c>
      <c r="K177" s="185">
        <f t="shared" si="112"/>
        <v>0</v>
      </c>
      <c r="L177" s="185">
        <f t="shared" si="112"/>
        <v>0</v>
      </c>
      <c r="M177" s="185">
        <f t="shared" si="112"/>
        <v>0</v>
      </c>
      <c r="N177" s="185">
        <f t="shared" si="112"/>
        <v>0</v>
      </c>
      <c r="O177" s="185">
        <f t="shared" si="112"/>
        <v>0</v>
      </c>
      <c r="P177" s="185">
        <f t="shared" si="112"/>
        <v>0</v>
      </c>
      <c r="Q177" s="185">
        <f t="shared" si="112"/>
        <v>0</v>
      </c>
      <c r="R177" s="185">
        <f t="shared" si="112"/>
        <v>0</v>
      </c>
      <c r="S177" s="185">
        <f t="shared" si="112"/>
        <v>0</v>
      </c>
      <c r="T177" s="189">
        <f t="shared" si="112"/>
        <v>1707.4580074798864</v>
      </c>
      <c r="U177" s="190">
        <f t="shared" si="112"/>
        <v>1571.0806411966246</v>
      </c>
      <c r="V177" s="190">
        <f t="shared" si="112"/>
        <v>1441.2157330477146</v>
      </c>
      <c r="W177" s="190">
        <f t="shared" si="112"/>
        <v>1340.8540640537308</v>
      </c>
      <c r="X177" s="190">
        <f t="shared" si="112"/>
        <v>1253.322303952996</v>
      </c>
      <c r="Y177" s="190">
        <f t="shared" si="112"/>
        <v>1175.6918594064989</v>
      </c>
      <c r="Z177" s="190">
        <f t="shared" si="112"/>
        <v>1113.7122464606082</v>
      </c>
      <c r="AA177" s="190">
        <f t="shared" si="112"/>
        <v>1060.2005907653725</v>
      </c>
      <c r="AB177" s="190">
        <f t="shared" si="112"/>
        <v>1008.6109216010221</v>
      </c>
      <c r="AC177" s="190">
        <f t="shared" si="112"/>
        <v>958.88190829203552</v>
      </c>
      <c r="AD177" s="190">
        <f t="shared" si="112"/>
        <v>910.95405496734099</v>
      </c>
      <c r="AE177" s="190">
        <f t="shared" si="112"/>
        <v>864.76964785431016</v>
      </c>
      <c r="AF177" s="193">
        <f ca="1">-PMT(Fin_Assumptions!$B$20, COUNTIF(AG177:BN177,"&gt;"&amp;0), NPV(Fin_Assumptions!$B$20, OFFSET(AF177,0,1,1,COUNTIF(AG177:BN177,"&gt;"&amp;0))))</f>
        <v>555.70133509679567</v>
      </c>
      <c r="AG177" s="190">
        <f t="shared" si="110"/>
        <v>820.27270404511444</v>
      </c>
      <c r="AH177" s="190">
        <f t="shared" si="110"/>
        <v>777.40892169511676</v>
      </c>
      <c r="AI177" s="190">
        <f t="shared" si="110"/>
        <v>736.12563161409594</v>
      </c>
      <c r="AJ177" s="190">
        <f t="shared" si="110"/>
        <v>696.37175021214716</v>
      </c>
      <c r="AK177" s="190">
        <f t="shared" si="110"/>
        <v>658.09773376311261</v>
      </c>
      <c r="AL177" s="190">
        <f t="shared" si="110"/>
        <v>621.25553394944279</v>
      </c>
      <c r="AM177" s="190">
        <f t="shared" si="110"/>
        <v>585.79855465330115</v>
      </c>
      <c r="AN177" s="190">
        <f t="shared" si="110"/>
        <v>551.68160995973687</v>
      </c>
      <c r="AO177" s="190">
        <f t="shared" si="110"/>
        <v>518.86088333863177</v>
      </c>
      <c r="AP177" s="190">
        <f t="shared" si="110"/>
        <v>487.29388797304119</v>
      </c>
      <c r="AQ177" s="190">
        <f t="shared" si="110"/>
        <v>456.93942820242825</v>
      </c>
      <c r="AR177" s="190">
        <f t="shared" si="110"/>
        <v>427.75756205013386</v>
      </c>
      <c r="AS177" s="190">
        <f t="shared" si="110"/>
        <v>399.70956480525655</v>
      </c>
      <c r="AT177" s="190">
        <f t="shared" si="110"/>
        <v>372.75789362993123</v>
      </c>
      <c r="AU177" s="190">
        <f t="shared" si="110"/>
        <v>346.86615316376276</v>
      </c>
      <c r="AV177" s="190">
        <f t="shared" si="110"/>
        <v>321.9990620979583</v>
      </c>
      <c r="AW177" s="190">
        <f t="shared" si="108"/>
        <v>298.12242069242524</v>
      </c>
      <c r="AX177" s="190">
        <f t="shared" si="108"/>
        <v>275.20307920984015</v>
      </c>
      <c r="AY177" s="185">
        <f t="shared" si="108"/>
        <v>0</v>
      </c>
      <c r="AZ177" s="185">
        <f t="shared" si="108"/>
        <v>0</v>
      </c>
      <c r="BA177" s="185">
        <f t="shared" si="108"/>
        <v>0</v>
      </c>
      <c r="BB177" s="185">
        <f t="shared" si="108"/>
        <v>0</v>
      </c>
      <c r="BC177" s="185">
        <f t="shared" si="108"/>
        <v>0</v>
      </c>
      <c r="BD177" s="185">
        <f t="shared" si="108"/>
        <v>0</v>
      </c>
      <c r="BE177" s="185">
        <f t="shared" si="108"/>
        <v>0</v>
      </c>
      <c r="BF177" s="185">
        <f t="shared" si="108"/>
        <v>0</v>
      </c>
      <c r="BG177" s="185">
        <f t="shared" si="108"/>
        <v>0</v>
      </c>
      <c r="BH177" s="185">
        <f t="shared" si="108"/>
        <v>0</v>
      </c>
      <c r="BI177" s="185">
        <f t="shared" si="108"/>
        <v>0</v>
      </c>
      <c r="BJ177" s="185">
        <f t="shared" si="108"/>
        <v>0</v>
      </c>
      <c r="BK177" s="185">
        <f t="shared" si="108"/>
        <v>0</v>
      </c>
      <c r="BL177" s="185">
        <f t="shared" si="108"/>
        <v>0</v>
      </c>
      <c r="BM177" s="185">
        <f t="shared" si="109"/>
        <v>0</v>
      </c>
      <c r="BN177" s="185">
        <f t="shared" si="109"/>
        <v>0</v>
      </c>
    </row>
    <row r="178" spans="3:66">
      <c r="C178" s="154">
        <f t="shared" si="106"/>
        <v>2036</v>
      </c>
      <c r="D178" s="186"/>
      <c r="E178" s="230">
        <f t="shared" si="112"/>
        <v>0</v>
      </c>
      <c r="F178" s="185">
        <f t="shared" si="112"/>
        <v>0</v>
      </c>
      <c r="G178" s="185">
        <f t="shared" si="112"/>
        <v>0</v>
      </c>
      <c r="H178" s="185">
        <f t="shared" si="112"/>
        <v>0</v>
      </c>
      <c r="I178" s="185">
        <f t="shared" si="112"/>
        <v>0</v>
      </c>
      <c r="J178" s="185">
        <f t="shared" si="112"/>
        <v>0</v>
      </c>
      <c r="K178" s="185">
        <f t="shared" si="112"/>
        <v>0</v>
      </c>
      <c r="L178" s="185">
        <f t="shared" si="112"/>
        <v>0</v>
      </c>
      <c r="M178" s="185">
        <f t="shared" si="112"/>
        <v>0</v>
      </c>
      <c r="N178" s="185">
        <f t="shared" si="112"/>
        <v>0</v>
      </c>
      <c r="O178" s="185">
        <f t="shared" si="112"/>
        <v>0</v>
      </c>
      <c r="P178" s="185">
        <f t="shared" si="112"/>
        <v>0</v>
      </c>
      <c r="Q178" s="185">
        <f t="shared" si="112"/>
        <v>0</v>
      </c>
      <c r="R178" s="185">
        <f t="shared" si="112"/>
        <v>0</v>
      </c>
      <c r="S178" s="185">
        <f t="shared" si="112"/>
        <v>0</v>
      </c>
      <c r="T178" s="185">
        <f t="shared" si="112"/>
        <v>0</v>
      </c>
      <c r="U178" s="189">
        <f t="shared" si="112"/>
        <v>1691.5335939805464</v>
      </c>
      <c r="V178" s="190">
        <f t="shared" si="112"/>
        <v>1556.4281357401949</v>
      </c>
      <c r="W178" s="190">
        <f t="shared" si="112"/>
        <v>1427.7743979318482</v>
      </c>
      <c r="X178" s="190">
        <f t="shared" si="112"/>
        <v>1328.3487406638001</v>
      </c>
      <c r="Y178" s="190">
        <f t="shared" si="112"/>
        <v>1241.6333355984821</v>
      </c>
      <c r="Z178" s="190">
        <f t="shared" si="112"/>
        <v>1164.7269025905885</v>
      </c>
      <c r="AA178" s="190">
        <f t="shared" si="112"/>
        <v>1103.3253354770145</v>
      </c>
      <c r="AB178" s="190">
        <f t="shared" si="112"/>
        <v>1050.3127501709723</v>
      </c>
      <c r="AC178" s="190">
        <f t="shared" si="112"/>
        <v>999.20422620636862</v>
      </c>
      <c r="AD178" s="190">
        <f t="shared" si="112"/>
        <v>949.93900490127169</v>
      </c>
      <c r="AE178" s="190">
        <f t="shared" si="112"/>
        <v>902.45814526610525</v>
      </c>
      <c r="AF178" s="193">
        <f ca="1">-PMT(Fin_Assumptions!$B$20, COUNTIF(AG178:BN178,"&gt;"&amp;0), NPV(Fin_Assumptions!$B$20, OFFSET(AF178,0,1,1,COUNTIF(AG178:BN178,"&gt;"&amp;0))))</f>
        <v>573.44339445800608</v>
      </c>
      <c r="AG178" s="190">
        <f t="shared" si="110"/>
        <v>856.70447178919801</v>
      </c>
      <c r="AH178" s="190">
        <f t="shared" si="110"/>
        <v>812.62252368096279</v>
      </c>
      <c r="AI178" s="190">
        <f t="shared" si="110"/>
        <v>770.15850553675898</v>
      </c>
      <c r="AJ178" s="190">
        <f t="shared" si="110"/>
        <v>729.26023937959701</v>
      </c>
      <c r="AK178" s="190">
        <f t="shared" si="110"/>
        <v>689.87711804487924</v>
      </c>
      <c r="AL178" s="190">
        <f t="shared" si="110"/>
        <v>651.96005987039405</v>
      </c>
      <c r="AM178" s="190">
        <f t="shared" si="110"/>
        <v>615.46146465577624</v>
      </c>
      <c r="AN178" s="190">
        <f t="shared" si="110"/>
        <v>580.33517085659889</v>
      </c>
      <c r="AO178" s="190">
        <f t="shared" si="110"/>
        <v>546.53641397922365</v>
      </c>
      <c r="AP178" s="190">
        <f t="shared" si="110"/>
        <v>514.021786143432</v>
      </c>
      <c r="AQ178" s="190">
        <f t="shared" si="110"/>
        <v>482.74919678076009</v>
      </c>
      <c r="AR178" s="190">
        <f t="shared" si="110"/>
        <v>452.67783443732759</v>
      </c>
      <c r="AS178" s="190">
        <f t="shared" si="110"/>
        <v>423.76812965079188</v>
      </c>
      <c r="AT178" s="190">
        <f t="shared" si="110"/>
        <v>395.98171887187704</v>
      </c>
      <c r="AU178" s="190">
        <f t="shared" si="110"/>
        <v>369.28140940173796</v>
      </c>
      <c r="AV178" s="190">
        <f t="shared" si="110"/>
        <v>343.63114531718156</v>
      </c>
      <c r="AW178" s="190">
        <f t="shared" si="108"/>
        <v>318.99597435654101</v>
      </c>
      <c r="AX178" s="190">
        <f t="shared" si="108"/>
        <v>295.34201573972172</v>
      </c>
      <c r="AY178" s="190">
        <f t="shared" si="108"/>
        <v>272.63642889666642</v>
      </c>
      <c r="AZ178" s="185">
        <f t="shared" si="108"/>
        <v>0</v>
      </c>
      <c r="BA178" s="185">
        <f t="shared" si="108"/>
        <v>0</v>
      </c>
      <c r="BB178" s="185">
        <f t="shared" si="108"/>
        <v>0</v>
      </c>
      <c r="BC178" s="185">
        <f t="shared" si="108"/>
        <v>0</v>
      </c>
      <c r="BD178" s="185">
        <f t="shared" si="108"/>
        <v>0</v>
      </c>
      <c r="BE178" s="185">
        <f t="shared" si="108"/>
        <v>0</v>
      </c>
      <c r="BF178" s="185">
        <f t="shared" si="108"/>
        <v>0</v>
      </c>
      <c r="BG178" s="185">
        <f t="shared" si="108"/>
        <v>0</v>
      </c>
      <c r="BH178" s="185">
        <f t="shared" si="108"/>
        <v>0</v>
      </c>
      <c r="BI178" s="185">
        <f t="shared" si="108"/>
        <v>0</v>
      </c>
      <c r="BJ178" s="185">
        <f t="shared" si="108"/>
        <v>0</v>
      </c>
      <c r="BK178" s="185">
        <f t="shared" si="108"/>
        <v>0</v>
      </c>
      <c r="BL178" s="185">
        <f t="shared" si="108"/>
        <v>0</v>
      </c>
      <c r="BM178" s="185">
        <f t="shared" si="109"/>
        <v>0</v>
      </c>
      <c r="BN178" s="185">
        <f t="shared" si="109"/>
        <v>0</v>
      </c>
    </row>
    <row r="179" spans="3:66">
      <c r="C179" s="154">
        <f t="shared" si="106"/>
        <v>2037</v>
      </c>
      <c r="D179" s="186"/>
      <c r="E179" s="230">
        <f t="shared" si="112"/>
        <v>0</v>
      </c>
      <c r="F179" s="185">
        <f t="shared" si="112"/>
        <v>0</v>
      </c>
      <c r="G179" s="185">
        <f t="shared" si="112"/>
        <v>0</v>
      </c>
      <c r="H179" s="185">
        <f t="shared" si="112"/>
        <v>0</v>
      </c>
      <c r="I179" s="185">
        <f t="shared" si="112"/>
        <v>0</v>
      </c>
      <c r="J179" s="185">
        <f t="shared" si="112"/>
        <v>0</v>
      </c>
      <c r="K179" s="185">
        <f t="shared" si="112"/>
        <v>0</v>
      </c>
      <c r="L179" s="185">
        <f t="shared" si="112"/>
        <v>0</v>
      </c>
      <c r="M179" s="185">
        <f t="shared" si="112"/>
        <v>0</v>
      </c>
      <c r="N179" s="185">
        <f t="shared" si="112"/>
        <v>0</v>
      </c>
      <c r="O179" s="185">
        <f t="shared" si="112"/>
        <v>0</v>
      </c>
      <c r="P179" s="185">
        <f t="shared" si="112"/>
        <v>0</v>
      </c>
      <c r="Q179" s="185">
        <f t="shared" si="112"/>
        <v>0</v>
      </c>
      <c r="R179" s="185">
        <f t="shared" si="112"/>
        <v>0</v>
      </c>
      <c r="S179" s="185">
        <f t="shared" si="112"/>
        <v>0</v>
      </c>
      <c r="T179" s="185">
        <f t="shared" si="112"/>
        <v>0</v>
      </c>
      <c r="U179" s="185">
        <f t="shared" si="112"/>
        <v>0</v>
      </c>
      <c r="V179" s="189">
        <f t="shared" si="112"/>
        <v>1675.6091804812063</v>
      </c>
      <c r="W179" s="190">
        <f t="shared" si="112"/>
        <v>1541.7756302837649</v>
      </c>
      <c r="X179" s="190">
        <f t="shared" si="112"/>
        <v>1414.3330628159815</v>
      </c>
      <c r="Y179" s="190">
        <f t="shared" si="112"/>
        <v>1315.8434172738698</v>
      </c>
      <c r="Z179" s="190">
        <f t="shared" si="112"/>
        <v>1229.9443672439686</v>
      </c>
      <c r="AA179" s="190">
        <f t="shared" si="112"/>
        <v>1153.761945774678</v>
      </c>
      <c r="AB179" s="190">
        <f t="shared" si="112"/>
        <v>1092.9384244934208</v>
      </c>
      <c r="AC179" s="190">
        <f t="shared" si="112"/>
        <v>1040.4249095765729</v>
      </c>
      <c r="AD179" s="190">
        <f t="shared" si="112"/>
        <v>989.79753081171486</v>
      </c>
      <c r="AE179" s="190">
        <f t="shared" si="112"/>
        <v>940.99610151050797</v>
      </c>
      <c r="AF179" s="193">
        <f ca="1">-PMT(Fin_Assumptions!$B$20, COUNTIF(AG179:BN179,"&gt;"&amp;0), NPV(Fin_Assumptions!$B$20, OFFSET(AF179,0,1,1,COUNTIF(AG179:BN179,"&gt;"&amp;0))))</f>
        <v>591.65269535589437</v>
      </c>
      <c r="AG179" s="190">
        <f t="shared" si="110"/>
        <v>893.9622355648695</v>
      </c>
      <c r="AH179" s="190">
        <f t="shared" si="110"/>
        <v>848.63929572408585</v>
      </c>
      <c r="AI179" s="190">
        <f t="shared" si="110"/>
        <v>804.97234331681079</v>
      </c>
      <c r="AJ179" s="190">
        <f t="shared" si="110"/>
        <v>762.90808937840154</v>
      </c>
      <c r="AK179" s="190">
        <f t="shared" si="110"/>
        <v>722.3948471450974</v>
      </c>
      <c r="AL179" s="190">
        <f t="shared" si="110"/>
        <v>683.38248587761166</v>
      </c>
      <c r="AM179" s="190">
        <f t="shared" si="110"/>
        <v>645.82238597767548</v>
      </c>
      <c r="AN179" s="190">
        <f t="shared" si="110"/>
        <v>609.66739536210969</v>
      </c>
      <c r="AO179" s="190">
        <f t="shared" si="110"/>
        <v>574.87178705989675</v>
      </c>
      <c r="AP179" s="190">
        <f t="shared" si="110"/>
        <v>541.39121799871054</v>
      </c>
      <c r="AQ179" s="190">
        <f t="shared" si="110"/>
        <v>509.18268894823223</v>
      </c>
      <c r="AR179" s="190">
        <f t="shared" si="110"/>
        <v>478.20450558847892</v>
      </c>
      <c r="AS179" s="190">
        <f t="shared" si="110"/>
        <v>448.41624067222676</v>
      </c>
      <c r="AT179" s="190">
        <f t="shared" si="110"/>
        <v>419.77869725145001</v>
      </c>
      <c r="AU179" s="190">
        <f t="shared" si="110"/>
        <v>392.25387293849741</v>
      </c>
      <c r="AV179" s="190">
        <f t="shared" si="110"/>
        <v>365.80492517354469</v>
      </c>
      <c r="AW179" s="190">
        <f t="shared" si="108"/>
        <v>340.39613747060037</v>
      </c>
      <c r="AX179" s="190">
        <f t="shared" si="108"/>
        <v>315.99288661512384</v>
      </c>
      <c r="AY179" s="190">
        <f t="shared" si="108"/>
        <v>292.56161078701803</v>
      </c>
      <c r="AZ179" s="190">
        <f t="shared" si="108"/>
        <v>270.06977858349285</v>
      </c>
      <c r="BA179" s="185">
        <f t="shared" si="108"/>
        <v>0</v>
      </c>
      <c r="BB179" s="185">
        <f t="shared" si="108"/>
        <v>0</v>
      </c>
      <c r="BC179" s="185">
        <f t="shared" si="108"/>
        <v>0</v>
      </c>
      <c r="BD179" s="185">
        <f t="shared" si="108"/>
        <v>0</v>
      </c>
      <c r="BE179" s="185">
        <f t="shared" si="108"/>
        <v>0</v>
      </c>
      <c r="BF179" s="185">
        <f t="shared" si="108"/>
        <v>0</v>
      </c>
      <c r="BG179" s="185">
        <f t="shared" si="108"/>
        <v>0</v>
      </c>
      <c r="BH179" s="185">
        <f t="shared" si="108"/>
        <v>0</v>
      </c>
      <c r="BI179" s="185">
        <f t="shared" si="108"/>
        <v>0</v>
      </c>
      <c r="BJ179" s="185">
        <f t="shared" si="108"/>
        <v>0</v>
      </c>
      <c r="BK179" s="185">
        <f t="shared" si="108"/>
        <v>0</v>
      </c>
      <c r="BL179" s="185">
        <f t="shared" si="108"/>
        <v>0</v>
      </c>
      <c r="BM179" s="185">
        <f t="shared" si="109"/>
        <v>0</v>
      </c>
      <c r="BN179" s="185">
        <f t="shared" si="109"/>
        <v>0</v>
      </c>
    </row>
    <row r="180" spans="3:66">
      <c r="C180" s="154">
        <f t="shared" si="106"/>
        <v>2038</v>
      </c>
      <c r="D180" s="186"/>
      <c r="E180" s="230">
        <f t="shared" si="112"/>
        <v>0</v>
      </c>
      <c r="F180" s="185">
        <f t="shared" si="112"/>
        <v>0</v>
      </c>
      <c r="G180" s="185">
        <f t="shared" si="112"/>
        <v>0</v>
      </c>
      <c r="H180" s="185">
        <f t="shared" si="112"/>
        <v>0</v>
      </c>
      <c r="I180" s="185">
        <f t="shared" si="112"/>
        <v>0</v>
      </c>
      <c r="J180" s="185">
        <f t="shared" si="112"/>
        <v>0</v>
      </c>
      <c r="K180" s="185">
        <f t="shared" si="112"/>
        <v>0</v>
      </c>
      <c r="L180" s="185">
        <f t="shared" si="112"/>
        <v>0</v>
      </c>
      <c r="M180" s="185">
        <f t="shared" si="112"/>
        <v>0</v>
      </c>
      <c r="N180" s="185">
        <f t="shared" si="112"/>
        <v>0</v>
      </c>
      <c r="O180" s="185">
        <f t="shared" si="112"/>
        <v>0</v>
      </c>
      <c r="P180" s="185">
        <f t="shared" si="112"/>
        <v>0</v>
      </c>
      <c r="Q180" s="185">
        <f t="shared" si="112"/>
        <v>0</v>
      </c>
      <c r="R180" s="185">
        <f t="shared" si="112"/>
        <v>0</v>
      </c>
      <c r="S180" s="185">
        <f t="shared" si="112"/>
        <v>0</v>
      </c>
      <c r="T180" s="185">
        <f t="shared" si="112"/>
        <v>0</v>
      </c>
      <c r="U180" s="185">
        <f t="shared" si="112"/>
        <v>0</v>
      </c>
      <c r="V180" s="185">
        <f t="shared" si="112"/>
        <v>0</v>
      </c>
      <c r="W180" s="189">
        <f t="shared" si="112"/>
        <v>1659.6847669818658</v>
      </c>
      <c r="X180" s="190">
        <f t="shared" si="112"/>
        <v>1527.1231248273345</v>
      </c>
      <c r="Y180" s="190">
        <f t="shared" si="112"/>
        <v>1400.8917277001153</v>
      </c>
      <c r="Z180" s="190">
        <f t="shared" si="112"/>
        <v>1303.3380938839391</v>
      </c>
      <c r="AA180" s="190">
        <f t="shared" si="112"/>
        <v>1218.2553988894549</v>
      </c>
      <c r="AB180" s="190">
        <f t="shared" si="112"/>
        <v>1142.7969889587675</v>
      </c>
      <c r="AC180" s="190">
        <f t="shared" si="112"/>
        <v>1082.5515135098271</v>
      </c>
      <c r="AD180" s="190">
        <f t="shared" si="112"/>
        <v>1030.537068982173</v>
      </c>
      <c r="AE180" s="190">
        <f t="shared" si="112"/>
        <v>980.39083541706134</v>
      </c>
      <c r="AF180" s="193">
        <f ca="1">-PMT(Fin_Assumptions!$B$20, COUNTIF(AG180:BN180,"&gt;"&amp;0), NPV(Fin_Assumptions!$B$20, OFFSET(AF180,0,1,1,COUNTIF(AG180:BN180,"&gt;"&amp;0))))</f>
        <v>610.33549032285703</v>
      </c>
      <c r="AG180" s="190">
        <f t="shared" si="110"/>
        <v>932.05319811974391</v>
      </c>
      <c r="AH180" s="190">
        <f t="shared" si="110"/>
        <v>885.46632586363398</v>
      </c>
      <c r="AI180" s="190">
        <f t="shared" si="110"/>
        <v>840.57411965897347</v>
      </c>
      <c r="AJ180" s="190">
        <f t="shared" si="110"/>
        <v>797.32216295265891</v>
      </c>
      <c r="AK180" s="190">
        <f t="shared" si="110"/>
        <v>755.65767322004353</v>
      </c>
      <c r="AL180" s="190">
        <f t="shared" si="110"/>
        <v>715.52945491059836</v>
      </c>
      <c r="AM180" s="190">
        <f t="shared" si="110"/>
        <v>676.88785371034407</v>
      </c>
      <c r="AN180" s="190">
        <f t="shared" si="110"/>
        <v>639.68471208495691</v>
      </c>
      <c r="AO180" s="190">
        <f t="shared" si="110"/>
        <v>603.87332606844302</v>
      </c>
      <c r="AP180" s="190">
        <f t="shared" si="110"/>
        <v>569.40840326319437</v>
      </c>
      <c r="AQ180" s="190">
        <f t="shared" si="110"/>
        <v>536.24602201819721</v>
      </c>
      <c r="AR180" s="190">
        <f t="shared" si="110"/>
        <v>504.34359175303251</v>
      </c>
      <c r="AS180" s="190">
        <f t="shared" si="110"/>
        <v>473.65981439619748</v>
      </c>
      <c r="AT180" s="190">
        <f t="shared" si="110"/>
        <v>444.15464690712605</v>
      </c>
      <c r="AU180" s="190">
        <f t="shared" si="110"/>
        <v>415.78926485210798</v>
      </c>
      <c r="AV180" s="190">
        <f t="shared" si="110"/>
        <v>388.5260270051179</v>
      </c>
      <c r="AW180" s="190">
        <f t="shared" si="108"/>
        <v>362.32844094535136</v>
      </c>
      <c r="AX180" s="190">
        <f t="shared" si="108"/>
        <v>337.16112962401928</v>
      </c>
      <c r="AY180" s="190">
        <f t="shared" si="108"/>
        <v>312.98979887370643</v>
      </c>
      <c r="AZ180" s="190">
        <f t="shared" si="108"/>
        <v>289.78120583431451</v>
      </c>
      <c r="BA180" s="190">
        <f t="shared" si="108"/>
        <v>267.50312827031894</v>
      </c>
      <c r="BB180" s="185">
        <f t="shared" si="108"/>
        <v>0</v>
      </c>
      <c r="BC180" s="185">
        <f t="shared" si="108"/>
        <v>0</v>
      </c>
      <c r="BD180" s="185">
        <f t="shared" si="108"/>
        <v>0</v>
      </c>
      <c r="BE180" s="185">
        <f t="shared" si="108"/>
        <v>0</v>
      </c>
      <c r="BF180" s="185">
        <f t="shared" si="108"/>
        <v>0</v>
      </c>
      <c r="BG180" s="185">
        <f t="shared" si="108"/>
        <v>0</v>
      </c>
      <c r="BH180" s="185">
        <f t="shared" si="108"/>
        <v>0</v>
      </c>
      <c r="BI180" s="185">
        <f t="shared" si="108"/>
        <v>0</v>
      </c>
      <c r="BJ180" s="185">
        <f t="shared" si="108"/>
        <v>0</v>
      </c>
      <c r="BK180" s="185">
        <f t="shared" si="108"/>
        <v>0</v>
      </c>
      <c r="BL180" s="185">
        <f t="shared" si="108"/>
        <v>0</v>
      </c>
      <c r="BM180" s="185">
        <f t="shared" si="109"/>
        <v>0</v>
      </c>
      <c r="BN180" s="185">
        <f t="shared" si="109"/>
        <v>0</v>
      </c>
    </row>
    <row r="181" spans="3:66">
      <c r="C181" s="154">
        <f t="shared" si="106"/>
        <v>2039</v>
      </c>
      <c r="D181" s="186"/>
      <c r="E181" s="230">
        <f t="shared" si="112"/>
        <v>0</v>
      </c>
      <c r="F181" s="185">
        <f t="shared" si="112"/>
        <v>0</v>
      </c>
      <c r="G181" s="185">
        <f t="shared" si="112"/>
        <v>0</v>
      </c>
      <c r="H181" s="185">
        <f t="shared" si="112"/>
        <v>0</v>
      </c>
      <c r="I181" s="185">
        <f t="shared" si="112"/>
        <v>0</v>
      </c>
      <c r="J181" s="185">
        <f t="shared" si="112"/>
        <v>0</v>
      </c>
      <c r="K181" s="185">
        <f t="shared" si="112"/>
        <v>0</v>
      </c>
      <c r="L181" s="185">
        <f t="shared" si="112"/>
        <v>0</v>
      </c>
      <c r="M181" s="185">
        <f t="shared" si="112"/>
        <v>0</v>
      </c>
      <c r="N181" s="185">
        <f t="shared" si="112"/>
        <v>0</v>
      </c>
      <c r="O181" s="185">
        <f t="shared" si="112"/>
        <v>0</v>
      </c>
      <c r="P181" s="185">
        <f t="shared" si="112"/>
        <v>0</v>
      </c>
      <c r="Q181" s="185">
        <f t="shared" si="112"/>
        <v>0</v>
      </c>
      <c r="R181" s="185">
        <f t="shared" si="112"/>
        <v>0</v>
      </c>
      <c r="S181" s="185">
        <f t="shared" si="112"/>
        <v>0</v>
      </c>
      <c r="T181" s="185">
        <f t="shared" si="112"/>
        <v>0</v>
      </c>
      <c r="U181" s="185">
        <f t="shared" si="112"/>
        <v>0</v>
      </c>
      <c r="V181" s="185">
        <f t="shared" si="112"/>
        <v>0</v>
      </c>
      <c r="W181" s="185">
        <f t="shared" si="112"/>
        <v>0</v>
      </c>
      <c r="X181" s="189">
        <f t="shared" si="112"/>
        <v>1643.7603534825255</v>
      </c>
      <c r="Y181" s="190">
        <f t="shared" si="112"/>
        <v>1512.4706193709051</v>
      </c>
      <c r="Z181" s="190">
        <f t="shared" si="112"/>
        <v>1387.4503925842489</v>
      </c>
      <c r="AA181" s="190">
        <f t="shared" si="112"/>
        <v>1290.8327704940084</v>
      </c>
      <c r="AB181" s="190">
        <f t="shared" si="112"/>
        <v>1206.566430534941</v>
      </c>
      <c r="AC181" s="190">
        <f t="shared" si="112"/>
        <v>1131.8320321428571</v>
      </c>
      <c r="AD181" s="190">
        <f t="shared" si="112"/>
        <v>1072.1646025262332</v>
      </c>
      <c r="AE181" s="190">
        <f t="shared" si="112"/>
        <v>1020.6492283877732</v>
      </c>
      <c r="AF181" s="193">
        <f ca="1">-PMT(Fin_Assumptions!$B$20, COUNTIF(AG181:BN181,"&gt;"&amp;0), NPV(Fin_Assumptions!$B$20, OFFSET(AF181,0,1,1,COUNTIF(AG181:BN181,"&gt;"&amp;0))))</f>
        <v>629.49782075196572</v>
      </c>
      <c r="AG181" s="190">
        <f t="shared" si="110"/>
        <v>970.98414002240793</v>
      </c>
      <c r="AH181" s="190">
        <f t="shared" si="110"/>
        <v>923.11029472897997</v>
      </c>
      <c r="AI181" s="190">
        <f t="shared" si="110"/>
        <v>876.97041616239824</v>
      </c>
      <c r="AJ181" s="190">
        <f t="shared" si="110"/>
        <v>832.50894359386143</v>
      </c>
      <c r="AK181" s="190">
        <f t="shared" si="110"/>
        <v>789.67198258850703</v>
      </c>
      <c r="AL181" s="190">
        <f t="shared" si="110"/>
        <v>748.40725706168621</v>
      </c>
      <c r="AM181" s="190">
        <f t="shared" si="110"/>
        <v>708.66406267609921</v>
      </c>
      <c r="AN181" s="190">
        <f t="shared" si="110"/>
        <v>670.39322154307649</v>
      </c>
      <c r="AO181" s="190">
        <f t="shared" si="110"/>
        <v>633.54703819223835</v>
      </c>
      <c r="AP181" s="190">
        <f t="shared" si="110"/>
        <v>598.07925677477635</v>
      </c>
      <c r="AQ181" s="190">
        <f t="shared" si="110"/>
        <v>563.94501946649211</v>
      </c>
      <c r="AR181" s="190">
        <f t="shared" si="110"/>
        <v>531.10082603768399</v>
      </c>
      <c r="AS181" s="190">
        <f t="shared" si="110"/>
        <v>499.50449455783269</v>
      </c>
      <c r="AT181" s="190">
        <f t="shared" si="110"/>
        <v>469.11512320391631</v>
      </c>
      <c r="AU181" s="190">
        <f t="shared" si="110"/>
        <v>439.89305314202528</v>
      </c>
      <c r="AV181" s="190">
        <f t="shared" si="110"/>
        <v>411.79983245276611</v>
      </c>
      <c r="AW181" s="190">
        <f t="shared" si="108"/>
        <v>384.79818107173827</v>
      </c>
      <c r="AX181" s="190">
        <f t="shared" si="108"/>
        <v>358.85195671715826</v>
      </c>
      <c r="AY181" s="190">
        <f t="shared" si="108"/>
        <v>333.92612177743808</v>
      </c>
      <c r="AZ181" s="190">
        <f t="shared" si="108"/>
        <v>309.9867111322892</v>
      </c>
      <c r="BA181" s="190">
        <f t="shared" si="108"/>
        <v>287.00080088161081</v>
      </c>
      <c r="BB181" s="190">
        <f t="shared" si="108"/>
        <v>264.93647795714531</v>
      </c>
      <c r="BC181" s="185">
        <f t="shared" si="108"/>
        <v>0</v>
      </c>
      <c r="BD181" s="185">
        <f t="shared" si="108"/>
        <v>0</v>
      </c>
      <c r="BE181" s="185">
        <f t="shared" si="108"/>
        <v>0</v>
      </c>
      <c r="BF181" s="185">
        <f t="shared" si="108"/>
        <v>0</v>
      </c>
      <c r="BG181" s="185">
        <f t="shared" si="108"/>
        <v>0</v>
      </c>
      <c r="BH181" s="185">
        <f t="shared" si="108"/>
        <v>0</v>
      </c>
      <c r="BI181" s="185">
        <f t="shared" si="108"/>
        <v>0</v>
      </c>
      <c r="BJ181" s="185">
        <f t="shared" si="108"/>
        <v>0</v>
      </c>
      <c r="BK181" s="185">
        <f t="shared" si="108"/>
        <v>0</v>
      </c>
      <c r="BL181" s="185">
        <f t="shared" si="108"/>
        <v>0</v>
      </c>
      <c r="BM181" s="185">
        <f t="shared" si="109"/>
        <v>0</v>
      </c>
      <c r="BN181" s="185">
        <f t="shared" si="109"/>
        <v>0</v>
      </c>
    </row>
    <row r="182" spans="3:66">
      <c r="C182" s="154">
        <f t="shared" si="106"/>
        <v>2040</v>
      </c>
      <c r="D182" s="186"/>
      <c r="E182" s="230">
        <f t="shared" si="112"/>
        <v>0</v>
      </c>
      <c r="F182" s="185">
        <f t="shared" si="112"/>
        <v>0</v>
      </c>
      <c r="G182" s="185">
        <f t="shared" si="112"/>
        <v>0</v>
      </c>
      <c r="H182" s="185">
        <f t="shared" si="112"/>
        <v>0</v>
      </c>
      <c r="I182" s="185">
        <f t="shared" si="112"/>
        <v>0</v>
      </c>
      <c r="J182" s="185">
        <f t="shared" si="112"/>
        <v>0</v>
      </c>
      <c r="K182" s="185">
        <f t="shared" si="112"/>
        <v>0</v>
      </c>
      <c r="L182" s="185">
        <f t="shared" si="112"/>
        <v>0</v>
      </c>
      <c r="M182" s="185">
        <f t="shared" si="112"/>
        <v>0</v>
      </c>
      <c r="N182" s="185">
        <f t="shared" si="112"/>
        <v>0</v>
      </c>
      <c r="O182" s="185">
        <f t="shared" si="112"/>
        <v>0</v>
      </c>
      <c r="P182" s="185">
        <f t="shared" si="112"/>
        <v>0</v>
      </c>
      <c r="Q182" s="185">
        <f t="shared" ref="Q182:AE182" si="113">Q145</f>
        <v>0</v>
      </c>
      <c r="R182" s="185">
        <f t="shared" si="113"/>
        <v>0</v>
      </c>
      <c r="S182" s="185">
        <f t="shared" si="113"/>
        <v>0</v>
      </c>
      <c r="T182" s="185">
        <f t="shared" si="113"/>
        <v>0</v>
      </c>
      <c r="U182" s="185">
        <f t="shared" si="113"/>
        <v>0</v>
      </c>
      <c r="V182" s="185">
        <f t="shared" si="113"/>
        <v>0</v>
      </c>
      <c r="W182" s="185">
        <f t="shared" si="113"/>
        <v>0</v>
      </c>
      <c r="X182" s="185">
        <f t="shared" si="113"/>
        <v>0</v>
      </c>
      <c r="Y182" s="189">
        <f t="shared" si="113"/>
        <v>1627.8359399831852</v>
      </c>
      <c r="Z182" s="190">
        <f t="shared" si="113"/>
        <v>1497.8181139144751</v>
      </c>
      <c r="AA182" s="190">
        <f t="shared" si="113"/>
        <v>1374.0090574683825</v>
      </c>
      <c r="AB182" s="190">
        <f t="shared" si="113"/>
        <v>1278.3274471040775</v>
      </c>
      <c r="AC182" s="190">
        <f t="shared" si="113"/>
        <v>1194.8774621804273</v>
      </c>
      <c r="AD182" s="190">
        <f t="shared" si="113"/>
        <v>1120.8670753269466</v>
      </c>
      <c r="AE182" s="190">
        <f t="shared" si="113"/>
        <v>1061.7776915426396</v>
      </c>
      <c r="AF182" s="193">
        <f ca="1">-PMT(Fin_Assumptions!$B$20, COUNTIF(AG182:BN182,"&gt;"&amp;0), NPV(Fin_Assumptions!$B$20, OFFSET(AF182,0,1,1,COUNTIF(AG182:BN182,"&gt;"&amp;0))))</f>
        <v>649.14549709550977</v>
      </c>
      <c r="AG182" s="190">
        <f t="shared" si="110"/>
        <v>1010.7613877933732</v>
      </c>
      <c r="AH182" s="190">
        <f t="shared" si="110"/>
        <v>961.57744462775429</v>
      </c>
      <c r="AI182" s="190">
        <f t="shared" si="110"/>
        <v>914.16739133821602</v>
      </c>
      <c r="AJ182" s="190">
        <f t="shared" si="110"/>
        <v>868.47450646116306</v>
      </c>
      <c r="AK182" s="190">
        <f t="shared" si="110"/>
        <v>824.44376752874882</v>
      </c>
      <c r="AL182" s="190">
        <f t="shared" si="110"/>
        <v>782.02180222435527</v>
      </c>
      <c r="AM182" s="190">
        <f t="shared" si="110"/>
        <v>741.15684090332854</v>
      </c>
      <c r="AN182" s="190">
        <f t="shared" si="110"/>
        <v>701.79867044160005</v>
      </c>
      <c r="AO182" s="190">
        <f t="shared" si="110"/>
        <v>663.89858937580891</v>
      </c>
      <c r="AP182" s="190">
        <f t="shared" si="110"/>
        <v>627.40936429951978</v>
      </c>
      <c r="AQ182" s="190">
        <f t="shared" si="110"/>
        <v>592.28518748110969</v>
      </c>
      <c r="AR182" s="190">
        <f t="shared" si="110"/>
        <v>558.48163566978997</v>
      </c>
      <c r="AS182" s="190">
        <f t="shared" si="110"/>
        <v>525.95563005717077</v>
      </c>
      <c r="AT182" s="190">
        <f t="shared" si="110"/>
        <v>494.66539736263286</v>
      </c>
      <c r="AU182" s="190">
        <f t="shared" si="110"/>
        <v>464.57043201163509</v>
      </c>
      <c r="AV182" s="190">
        <f t="shared" si="110"/>
        <v>435.63145937692457</v>
      </c>
      <c r="AW182" s="190">
        <f t="shared" si="108"/>
        <v>407.81040005342419</v>
      </c>
      <c r="AX182" s="190">
        <f t="shared" si="108"/>
        <v>381.07033513835881</v>
      </c>
      <c r="AY182" s="190">
        <f t="shared" si="108"/>
        <v>355.37547248896493</v>
      </c>
      <c r="AZ182" s="190">
        <f t="shared" si="108"/>
        <v>330.691113930857</v>
      </c>
      <c r="BA182" s="190">
        <f t="shared" si="108"/>
        <v>306.98362339087186</v>
      </c>
      <c r="BB182" s="190">
        <f t="shared" si="108"/>
        <v>284.22039592890724</v>
      </c>
      <c r="BC182" s="190">
        <f t="shared" si="108"/>
        <v>262.36982764397158</v>
      </c>
      <c r="BD182" s="185">
        <f t="shared" si="108"/>
        <v>0</v>
      </c>
      <c r="BE182" s="185">
        <f t="shared" si="108"/>
        <v>0</v>
      </c>
      <c r="BF182" s="185">
        <f t="shared" si="108"/>
        <v>0</v>
      </c>
      <c r="BG182" s="185">
        <f t="shared" si="108"/>
        <v>0</v>
      </c>
      <c r="BH182" s="185">
        <f t="shared" si="108"/>
        <v>0</v>
      </c>
      <c r="BI182" s="185">
        <f t="shared" si="108"/>
        <v>0</v>
      </c>
      <c r="BJ182" s="185">
        <f t="shared" si="108"/>
        <v>0</v>
      </c>
      <c r="BK182" s="185">
        <f t="shared" si="108"/>
        <v>0</v>
      </c>
      <c r="BL182" s="185">
        <f t="shared" si="108"/>
        <v>0</v>
      </c>
      <c r="BM182" s="185">
        <f t="shared" si="109"/>
        <v>0</v>
      </c>
      <c r="BN182" s="185">
        <f t="shared" si="109"/>
        <v>0</v>
      </c>
    </row>
    <row r="183" spans="3:66">
      <c r="C183" s="154">
        <f t="shared" si="106"/>
        <v>2041</v>
      </c>
      <c r="D183" s="186"/>
      <c r="E183" s="230">
        <f t="shared" ref="E183:AE192" si="114">E146</f>
        <v>0</v>
      </c>
      <c r="F183" s="185">
        <f t="shared" si="114"/>
        <v>0</v>
      </c>
      <c r="G183" s="185">
        <f t="shared" si="114"/>
        <v>0</v>
      </c>
      <c r="H183" s="185">
        <f t="shared" si="114"/>
        <v>0</v>
      </c>
      <c r="I183" s="185">
        <f t="shared" si="114"/>
        <v>0</v>
      </c>
      <c r="J183" s="185">
        <f t="shared" si="114"/>
        <v>0</v>
      </c>
      <c r="K183" s="185">
        <f t="shared" si="114"/>
        <v>0</v>
      </c>
      <c r="L183" s="185">
        <f t="shared" si="114"/>
        <v>0</v>
      </c>
      <c r="M183" s="185">
        <f t="shared" si="114"/>
        <v>0</v>
      </c>
      <c r="N183" s="185">
        <f t="shared" si="114"/>
        <v>0</v>
      </c>
      <c r="O183" s="185">
        <f t="shared" si="114"/>
        <v>0</v>
      </c>
      <c r="P183" s="185">
        <f t="shared" si="114"/>
        <v>0</v>
      </c>
      <c r="Q183" s="185">
        <f t="shared" si="114"/>
        <v>0</v>
      </c>
      <c r="R183" s="185">
        <f t="shared" si="114"/>
        <v>0</v>
      </c>
      <c r="S183" s="185">
        <f t="shared" si="114"/>
        <v>0</v>
      </c>
      <c r="T183" s="185">
        <f t="shared" si="114"/>
        <v>0</v>
      </c>
      <c r="U183" s="185">
        <f t="shared" si="114"/>
        <v>0</v>
      </c>
      <c r="V183" s="185">
        <f t="shared" si="114"/>
        <v>0</v>
      </c>
      <c r="W183" s="185">
        <f t="shared" si="114"/>
        <v>0</v>
      </c>
      <c r="X183" s="185">
        <f t="shared" si="114"/>
        <v>0</v>
      </c>
      <c r="Y183" s="185">
        <f t="shared" si="114"/>
        <v>0</v>
      </c>
      <c r="Z183" s="189">
        <f t="shared" si="114"/>
        <v>1611.9115264838447</v>
      </c>
      <c r="AA183" s="190">
        <f t="shared" si="114"/>
        <v>1483.1656084580457</v>
      </c>
      <c r="AB183" s="190">
        <f t="shared" si="114"/>
        <v>1360.5677223525161</v>
      </c>
      <c r="AC183" s="190">
        <f t="shared" si="114"/>
        <v>1265.822123714147</v>
      </c>
      <c r="AD183" s="190">
        <f t="shared" si="114"/>
        <v>1183.1884938259136</v>
      </c>
      <c r="AE183" s="190">
        <f t="shared" si="114"/>
        <v>1109.9021185110366</v>
      </c>
      <c r="AF183" s="193">
        <f ca="1">-PMT(Fin_Assumptions!$B$20, COUNTIF(AG183:BN183,"&gt;"&amp;0), NPV(Fin_Assumptions!$B$20, OFFSET(AF183,0,1,1,COUNTIF(AG183:BN183,"&gt;"&amp;0))))</f>
        <v>669.28407817179971</v>
      </c>
      <c r="AG183" s="190">
        <f t="shared" si="110"/>
        <v>1051.3907805590459</v>
      </c>
      <c r="AH183" s="190">
        <f t="shared" si="110"/>
        <v>1000.8735471989735</v>
      </c>
      <c r="AI183" s="190">
        <f t="shared" si="110"/>
        <v>952.17074923310065</v>
      </c>
      <c r="AJ183" s="190">
        <f t="shared" si="110"/>
        <v>905.22448794745219</v>
      </c>
      <c r="AK183" s="190">
        <f t="shared" si="110"/>
        <v>859.9785967599272</v>
      </c>
      <c r="AL183" s="190">
        <f t="shared" si="110"/>
        <v>816.37859146363678</v>
      </c>
      <c r="AM183" s="190">
        <f t="shared" si="110"/>
        <v>774.37162186020339</v>
      </c>
      <c r="AN183" s="190">
        <f t="shared" si="110"/>
        <v>733.90642474497099</v>
      </c>
      <c r="AO183" s="190">
        <f t="shared" si="110"/>
        <v>694.93327820710101</v>
      </c>
      <c r="AP183" s="190">
        <f t="shared" si="110"/>
        <v>657.40395720854133</v>
      </c>
      <c r="AQ183" s="190">
        <f t="shared" si="110"/>
        <v>621.27169040680121</v>
      </c>
      <c r="AR183" s="190">
        <f t="shared" si="110"/>
        <v>586.49111818744325</v>
      </c>
      <c r="AS183" s="190">
        <f t="shared" si="110"/>
        <v>553.01825187308771</v>
      </c>
      <c r="AT183" s="190">
        <f t="shared" si="110"/>
        <v>520.81043407665754</v>
      </c>
      <c r="AU183" s="190">
        <f t="shared" si="110"/>
        <v>489.82630016743309</v>
      </c>
      <c r="AV183" s="190">
        <f t="shared" si="110"/>
        <v>460.02574081935381</v>
      </c>
      <c r="AW183" s="190">
        <f t="shared" si="108"/>
        <v>431.3698656118238</v>
      </c>
      <c r="AX183" s="190">
        <f t="shared" si="108"/>
        <v>403.82096765408238</v>
      </c>
      <c r="AY183" s="190">
        <f t="shared" si="108"/>
        <v>377.34248920497924</v>
      </c>
      <c r="AZ183" s="190">
        <f t="shared" si="108"/>
        <v>351.89898826077172</v>
      </c>
      <c r="BA183" s="190">
        <f t="shared" si="108"/>
        <v>327.4561060842758</v>
      </c>
      <c r="BB183" s="190">
        <f t="shared" si="108"/>
        <v>303.98053564945451</v>
      </c>
      <c r="BC183" s="190">
        <f t="shared" si="108"/>
        <v>281.43999097620372</v>
      </c>
      <c r="BD183" s="190">
        <f t="shared" si="108"/>
        <v>259.80317733079784</v>
      </c>
      <c r="BE183" s="185">
        <f t="shared" si="108"/>
        <v>0</v>
      </c>
      <c r="BF183" s="185">
        <f t="shared" si="108"/>
        <v>0</v>
      </c>
      <c r="BG183" s="185">
        <f t="shared" si="108"/>
        <v>0</v>
      </c>
      <c r="BH183" s="185">
        <f t="shared" si="108"/>
        <v>0</v>
      </c>
      <c r="BI183" s="185">
        <f t="shared" si="108"/>
        <v>0</v>
      </c>
      <c r="BJ183" s="185">
        <f t="shared" si="108"/>
        <v>0</v>
      </c>
      <c r="BK183" s="185">
        <f t="shared" si="108"/>
        <v>0</v>
      </c>
      <c r="BL183" s="185">
        <f t="shared" si="108"/>
        <v>0</v>
      </c>
      <c r="BM183" s="185">
        <f t="shared" si="109"/>
        <v>0</v>
      </c>
      <c r="BN183" s="185">
        <f t="shared" si="109"/>
        <v>0</v>
      </c>
    </row>
    <row r="184" spans="3:66">
      <c r="C184" s="154">
        <f t="shared" si="106"/>
        <v>2042</v>
      </c>
      <c r="D184" s="186"/>
      <c r="E184" s="230">
        <f t="shared" si="114"/>
        <v>0</v>
      </c>
      <c r="F184" s="185">
        <f t="shared" si="114"/>
        <v>0</v>
      </c>
      <c r="G184" s="185">
        <f t="shared" si="114"/>
        <v>0</v>
      </c>
      <c r="H184" s="185">
        <f t="shared" si="114"/>
        <v>0</v>
      </c>
      <c r="I184" s="185">
        <f t="shared" si="114"/>
        <v>0</v>
      </c>
      <c r="J184" s="185">
        <f t="shared" si="114"/>
        <v>0</v>
      </c>
      <c r="K184" s="185">
        <f t="shared" si="114"/>
        <v>0</v>
      </c>
      <c r="L184" s="185">
        <f t="shared" si="114"/>
        <v>0</v>
      </c>
      <c r="M184" s="185">
        <f t="shared" si="114"/>
        <v>0</v>
      </c>
      <c r="N184" s="185">
        <f t="shared" si="114"/>
        <v>0</v>
      </c>
      <c r="O184" s="185">
        <f t="shared" si="114"/>
        <v>0</v>
      </c>
      <c r="P184" s="185">
        <f t="shared" si="114"/>
        <v>0</v>
      </c>
      <c r="Q184" s="185">
        <f t="shared" si="114"/>
        <v>0</v>
      </c>
      <c r="R184" s="185">
        <f t="shared" si="114"/>
        <v>0</v>
      </c>
      <c r="S184" s="185">
        <f t="shared" si="114"/>
        <v>0</v>
      </c>
      <c r="T184" s="185">
        <f t="shared" si="114"/>
        <v>0</v>
      </c>
      <c r="U184" s="185">
        <f t="shared" si="114"/>
        <v>0</v>
      </c>
      <c r="V184" s="185">
        <f t="shared" si="114"/>
        <v>0</v>
      </c>
      <c r="W184" s="185">
        <f t="shared" si="114"/>
        <v>0</v>
      </c>
      <c r="X184" s="185">
        <f t="shared" si="114"/>
        <v>0</v>
      </c>
      <c r="Y184" s="185">
        <f t="shared" si="114"/>
        <v>0</v>
      </c>
      <c r="Z184" s="185">
        <f t="shared" si="114"/>
        <v>0</v>
      </c>
      <c r="AA184" s="189">
        <f t="shared" si="114"/>
        <v>1595.9871129845046</v>
      </c>
      <c r="AB184" s="190">
        <f t="shared" si="114"/>
        <v>1468.5131030016159</v>
      </c>
      <c r="AC184" s="190">
        <f t="shared" si="114"/>
        <v>1347.1263872366499</v>
      </c>
      <c r="AD184" s="190">
        <f t="shared" si="114"/>
        <v>1253.3168003242165</v>
      </c>
      <c r="AE184" s="190">
        <f t="shared" si="114"/>
        <v>1171.4995254714001</v>
      </c>
      <c r="AF184" s="193">
        <f ca="1">-PMT(Fin_Assumptions!$B$20, COUNTIF(AG184:BN184,"&gt;"&amp;0), NPV(Fin_Assumptions!$B$20, OFFSET(AF184,0,1,1,COUNTIF(AG184:BN184,"&gt;"&amp;0))))</f>
        <v>690.30262544742493</v>
      </c>
      <c r="AG184" s="190">
        <f t="shared" si="110"/>
        <v>1098.9371616951262</v>
      </c>
      <c r="AH184" s="190">
        <f t="shared" si="110"/>
        <v>1041.0038695754524</v>
      </c>
      <c r="AI184" s="190">
        <f t="shared" si="110"/>
        <v>990.98570660457347</v>
      </c>
      <c r="AJ184" s="190">
        <f t="shared" si="110"/>
        <v>942.76405383844735</v>
      </c>
      <c r="AK184" s="190">
        <f t="shared" si="110"/>
        <v>896.28158455668802</v>
      </c>
      <c r="AL184" s="190">
        <f t="shared" si="110"/>
        <v>851.48268705869168</v>
      </c>
      <c r="AM184" s="190">
        <f t="shared" si="110"/>
        <v>808.31341539852474</v>
      </c>
      <c r="AN184" s="190">
        <f t="shared" si="110"/>
        <v>766.72144149605163</v>
      </c>
      <c r="AO184" s="190">
        <f t="shared" si="110"/>
        <v>726.65600858661355</v>
      </c>
      <c r="AP184" s="190">
        <f t="shared" si="110"/>
        <v>688.06788597260152</v>
      </c>
      <c r="AQ184" s="190">
        <f t="shared" si="110"/>
        <v>650.90932504127363</v>
      </c>
      <c r="AR184" s="190">
        <f t="shared" si="110"/>
        <v>615.13401651408276</v>
      </c>
      <c r="AS184" s="190">
        <f t="shared" si="110"/>
        <v>580.69704889377658</v>
      </c>
      <c r="AT184" s="190">
        <f t="shared" si="110"/>
        <v>547.55486807638556</v>
      </c>
      <c r="AU184" s="190">
        <f t="shared" si="110"/>
        <v>515.66523809614432</v>
      </c>
      <c r="AV184" s="190">
        <f t="shared" si="110"/>
        <v>484.98720297223326</v>
      </c>
      <c r="AW184" s="190">
        <f t="shared" si="108"/>
        <v>455.48104962707265</v>
      </c>
      <c r="AX184" s="190">
        <f t="shared" si="108"/>
        <v>427.1082718467232</v>
      </c>
      <c r="AY184" s="190">
        <f t="shared" si="108"/>
        <v>399.8315352547404</v>
      </c>
      <c r="AZ184" s="190">
        <f t="shared" si="108"/>
        <v>373.61464327159985</v>
      </c>
      <c r="BA184" s="190">
        <f t="shared" si="108"/>
        <v>348.42250403257833</v>
      </c>
      <c r="BB184" s="190">
        <f t="shared" si="108"/>
        <v>324.2210982376946</v>
      </c>
      <c r="BC184" s="190">
        <f t="shared" si="108"/>
        <v>300.97744790803728</v>
      </c>
      <c r="BD184" s="190">
        <f t="shared" si="108"/>
        <v>278.65958602350008</v>
      </c>
      <c r="BE184" s="190">
        <f t="shared" si="108"/>
        <v>257.23652701762416</v>
      </c>
      <c r="BF184" s="185">
        <f t="shared" si="108"/>
        <v>0</v>
      </c>
      <c r="BG184" s="185">
        <f t="shared" si="108"/>
        <v>0</v>
      </c>
      <c r="BH184" s="185">
        <f t="shared" si="108"/>
        <v>0</v>
      </c>
      <c r="BI184" s="185">
        <f t="shared" si="108"/>
        <v>0</v>
      </c>
      <c r="BJ184" s="185">
        <f t="shared" si="108"/>
        <v>0</v>
      </c>
      <c r="BK184" s="185">
        <f t="shared" si="108"/>
        <v>0</v>
      </c>
      <c r="BL184" s="185">
        <f t="shared" si="108"/>
        <v>0</v>
      </c>
      <c r="BM184" s="185">
        <f t="shared" si="109"/>
        <v>0</v>
      </c>
      <c r="BN184" s="185">
        <f t="shared" si="109"/>
        <v>0</v>
      </c>
    </row>
    <row r="185" spans="3:66">
      <c r="C185" s="154">
        <f t="shared" si="106"/>
        <v>2043</v>
      </c>
      <c r="D185" s="186"/>
      <c r="E185" s="230">
        <f t="shared" si="114"/>
        <v>0</v>
      </c>
      <c r="F185" s="185">
        <f t="shared" si="114"/>
        <v>0</v>
      </c>
      <c r="G185" s="185">
        <f t="shared" si="114"/>
        <v>0</v>
      </c>
      <c r="H185" s="185">
        <f t="shared" si="114"/>
        <v>0</v>
      </c>
      <c r="I185" s="185">
        <f t="shared" si="114"/>
        <v>0</v>
      </c>
      <c r="J185" s="185">
        <f t="shared" si="114"/>
        <v>0</v>
      </c>
      <c r="K185" s="185">
        <f t="shared" si="114"/>
        <v>0</v>
      </c>
      <c r="L185" s="185">
        <f t="shared" si="114"/>
        <v>0</v>
      </c>
      <c r="M185" s="185">
        <f t="shared" si="114"/>
        <v>0</v>
      </c>
      <c r="N185" s="185">
        <f t="shared" si="114"/>
        <v>0</v>
      </c>
      <c r="O185" s="185">
        <f t="shared" si="114"/>
        <v>0</v>
      </c>
      <c r="P185" s="185">
        <f t="shared" si="114"/>
        <v>0</v>
      </c>
      <c r="Q185" s="185">
        <f t="shared" si="114"/>
        <v>0</v>
      </c>
      <c r="R185" s="185">
        <f t="shared" si="114"/>
        <v>0</v>
      </c>
      <c r="S185" s="185">
        <f t="shared" si="114"/>
        <v>0</v>
      </c>
      <c r="T185" s="185">
        <f t="shared" si="114"/>
        <v>0</v>
      </c>
      <c r="U185" s="185">
        <f t="shared" si="114"/>
        <v>0</v>
      </c>
      <c r="V185" s="185">
        <f t="shared" si="114"/>
        <v>0</v>
      </c>
      <c r="W185" s="185">
        <f t="shared" si="114"/>
        <v>0</v>
      </c>
      <c r="X185" s="185">
        <f t="shared" si="114"/>
        <v>0</v>
      </c>
      <c r="Y185" s="185">
        <f t="shared" si="114"/>
        <v>0</v>
      </c>
      <c r="Z185" s="185">
        <f t="shared" si="114"/>
        <v>0</v>
      </c>
      <c r="AA185" s="185">
        <f t="shared" si="114"/>
        <v>0</v>
      </c>
      <c r="AB185" s="189">
        <f t="shared" si="114"/>
        <v>1580.0626994851643</v>
      </c>
      <c r="AC185" s="190">
        <f t="shared" si="114"/>
        <v>1453.8605975451862</v>
      </c>
      <c r="AD185" s="190">
        <f t="shared" si="114"/>
        <v>1333.6850521207834</v>
      </c>
      <c r="AE185" s="190">
        <f t="shared" si="114"/>
        <v>1240.8114769342856</v>
      </c>
      <c r="AF185" s="193">
        <f ca="1">-PMT(Fin_Assumptions!$B$20, COUNTIF(AG185:BN185,"&gt;"&amp;0), NPV(Fin_Assumptions!$B$20, OFFSET(AF185,0,1,1,COUNTIF(AG185:BN185,"&gt;"&amp;0))))</f>
        <v>712.93452907352344</v>
      </c>
      <c r="AG185" s="190">
        <f t="shared" si="110"/>
        <v>1159.8105571168865</v>
      </c>
      <c r="AH185" s="190">
        <f t="shared" si="110"/>
        <v>1087.9722048792157</v>
      </c>
      <c r="AI185" s="190">
        <f t="shared" si="110"/>
        <v>1030.6169585918585</v>
      </c>
      <c r="AJ185" s="190">
        <f t="shared" si="110"/>
        <v>981.09786601017368</v>
      </c>
      <c r="AK185" s="190">
        <f t="shared" si="110"/>
        <v>933.35735844379337</v>
      </c>
      <c r="AL185" s="190">
        <f t="shared" si="110"/>
        <v>887.33868116592441</v>
      </c>
      <c r="AM185" s="190">
        <f t="shared" si="110"/>
        <v>842.98677735745605</v>
      </c>
      <c r="AN185" s="190">
        <f t="shared" si="110"/>
        <v>800.24823933341236</v>
      </c>
      <c r="AO185" s="190">
        <f t="shared" si="110"/>
        <v>759.07126113189986</v>
      </c>
      <c r="AP185" s="190">
        <f t="shared" si="110"/>
        <v>719.40559242825589</v>
      </c>
      <c r="AQ185" s="190">
        <f t="shared" si="110"/>
        <v>681.20249373810236</v>
      </c>
      <c r="AR185" s="190">
        <f t="shared" si="110"/>
        <v>644.41469287400616</v>
      </c>
      <c r="AS185" s="190">
        <f t="shared" si="110"/>
        <v>608.99634262136408</v>
      </c>
      <c r="AT185" s="190">
        <f t="shared" si="110"/>
        <v>574.90297960010992</v>
      </c>
      <c r="AU185" s="190">
        <f t="shared" si="110"/>
        <v>542.0914842796833</v>
      </c>
      <c r="AV185" s="190">
        <f t="shared" si="110"/>
        <v>510.52004211563104</v>
      </c>
      <c r="AW185" s="190">
        <f t="shared" si="108"/>
        <v>480.14810577703327</v>
      </c>
      <c r="AX185" s="190">
        <f t="shared" si="108"/>
        <v>450.93635843479143</v>
      </c>
      <c r="AY185" s="190">
        <f t="shared" si="108"/>
        <v>422.84667808162243</v>
      </c>
      <c r="AZ185" s="190">
        <f t="shared" si="108"/>
        <v>395.84210285539859</v>
      </c>
      <c r="BA185" s="190">
        <f t="shared" si="108"/>
        <v>369.88679733822011</v>
      </c>
      <c r="BB185" s="190">
        <f t="shared" si="108"/>
        <v>344.946019804385</v>
      </c>
      <c r="BC185" s="190">
        <f t="shared" si="108"/>
        <v>320.98609039111346</v>
      </c>
      <c r="BD185" s="190">
        <f t="shared" si="108"/>
        <v>297.97436016661993</v>
      </c>
      <c r="BE185" s="190">
        <f t="shared" si="108"/>
        <v>275.87918107079651</v>
      </c>
      <c r="BF185" s="190">
        <f t="shared" si="108"/>
        <v>254.66987670445042</v>
      </c>
      <c r="BG185" s="185">
        <f t="shared" si="108"/>
        <v>0</v>
      </c>
      <c r="BH185" s="185">
        <f t="shared" si="108"/>
        <v>0</v>
      </c>
      <c r="BI185" s="185">
        <f t="shared" si="108"/>
        <v>0</v>
      </c>
      <c r="BJ185" s="185">
        <f t="shared" si="108"/>
        <v>0</v>
      </c>
      <c r="BK185" s="185">
        <f t="shared" si="108"/>
        <v>0</v>
      </c>
      <c r="BL185" s="185">
        <f t="shared" ref="BL185:BN192" si="115">BK148</f>
        <v>0</v>
      </c>
      <c r="BM185" s="185">
        <f t="shared" si="115"/>
        <v>0</v>
      </c>
      <c r="BN185" s="185">
        <f t="shared" si="115"/>
        <v>0</v>
      </c>
    </row>
    <row r="186" spans="3:66">
      <c r="C186" s="154">
        <f t="shared" si="106"/>
        <v>2044</v>
      </c>
      <c r="D186" s="186"/>
      <c r="E186" s="230">
        <f t="shared" si="114"/>
        <v>0</v>
      </c>
      <c r="F186" s="185">
        <f t="shared" si="114"/>
        <v>0</v>
      </c>
      <c r="G186" s="185">
        <f t="shared" si="114"/>
        <v>0</v>
      </c>
      <c r="H186" s="185">
        <f t="shared" si="114"/>
        <v>0</v>
      </c>
      <c r="I186" s="185">
        <f t="shared" si="114"/>
        <v>0</v>
      </c>
      <c r="J186" s="185">
        <f t="shared" si="114"/>
        <v>0</v>
      </c>
      <c r="K186" s="185">
        <f t="shared" si="114"/>
        <v>0</v>
      </c>
      <c r="L186" s="185">
        <f t="shared" si="114"/>
        <v>0</v>
      </c>
      <c r="M186" s="185">
        <f t="shared" si="114"/>
        <v>0</v>
      </c>
      <c r="N186" s="185">
        <f t="shared" si="114"/>
        <v>0</v>
      </c>
      <c r="O186" s="185">
        <f t="shared" si="114"/>
        <v>0</v>
      </c>
      <c r="P186" s="185">
        <f t="shared" si="114"/>
        <v>0</v>
      </c>
      <c r="Q186" s="185">
        <f t="shared" si="114"/>
        <v>0</v>
      </c>
      <c r="R186" s="185">
        <f t="shared" si="114"/>
        <v>0</v>
      </c>
      <c r="S186" s="185">
        <f t="shared" si="114"/>
        <v>0</v>
      </c>
      <c r="T186" s="185">
        <f t="shared" si="114"/>
        <v>0</v>
      </c>
      <c r="U186" s="185">
        <f t="shared" si="114"/>
        <v>0</v>
      </c>
      <c r="V186" s="185">
        <f t="shared" si="114"/>
        <v>0</v>
      </c>
      <c r="W186" s="185">
        <f t="shared" si="114"/>
        <v>0</v>
      </c>
      <c r="X186" s="185">
        <f t="shared" si="114"/>
        <v>0</v>
      </c>
      <c r="Y186" s="185">
        <f t="shared" si="114"/>
        <v>0</v>
      </c>
      <c r="Z186" s="185">
        <f t="shared" si="114"/>
        <v>0</v>
      </c>
      <c r="AA186" s="185">
        <f t="shared" si="114"/>
        <v>0</v>
      </c>
      <c r="AB186" s="185">
        <f t="shared" si="114"/>
        <v>0</v>
      </c>
      <c r="AC186" s="189">
        <f t="shared" si="114"/>
        <v>1564.1382859858243</v>
      </c>
      <c r="AD186" s="190">
        <f t="shared" si="114"/>
        <v>1439.208092088757</v>
      </c>
      <c r="AE186" s="190">
        <f t="shared" si="114"/>
        <v>1320.243717004917</v>
      </c>
      <c r="AF186" s="193">
        <f ca="1">-PMT(Fin_Assumptions!$B$20, COUNTIF(AG186:BN186,"&gt;"&amp;0), NPV(Fin_Assumptions!$B$20, OFFSET(AF186,0,1,1,COUNTIF(AG186:BN186,"&gt;"&amp;0))))</f>
        <v>737.47144902227592</v>
      </c>
      <c r="AG186" s="190">
        <f t="shared" si="110"/>
        <v>1228.3061535443551</v>
      </c>
      <c r="AH186" s="190">
        <f t="shared" si="110"/>
        <v>1148.1215887623725</v>
      </c>
      <c r="AI186" s="190">
        <f t="shared" si="110"/>
        <v>1077.0072480633053</v>
      </c>
      <c r="AJ186" s="190">
        <f t="shared" si="110"/>
        <v>1020.2300476082647</v>
      </c>
      <c r="AK186" s="190">
        <f t="shared" si="110"/>
        <v>971.21002541577343</v>
      </c>
      <c r="AL186" s="190">
        <f t="shared" si="110"/>
        <v>923.95066304913996</v>
      </c>
      <c r="AM186" s="190">
        <f t="shared" si="110"/>
        <v>878.39577777516024</v>
      </c>
      <c r="AN186" s="190">
        <f t="shared" si="110"/>
        <v>834.49086765622053</v>
      </c>
      <c r="AO186" s="190">
        <f t="shared" si="110"/>
        <v>792.18306326830009</v>
      </c>
      <c r="AP186" s="190">
        <f t="shared" si="110"/>
        <v>751.42108076774787</v>
      </c>
      <c r="AQ186" s="190">
        <f t="shared" si="110"/>
        <v>712.15517626989822</v>
      </c>
      <c r="AR186" s="190">
        <f t="shared" si="110"/>
        <v>674.33710150360321</v>
      </c>
      <c r="AS186" s="190">
        <f t="shared" si="110"/>
        <v>637.92006070673847</v>
      </c>
      <c r="AT186" s="190">
        <f t="shared" si="110"/>
        <v>602.8586687286454</v>
      </c>
      <c r="AU186" s="190">
        <f t="shared" si="110"/>
        <v>569.10891030644336</v>
      </c>
      <c r="AV186" s="190">
        <f t="shared" ref="AV186:BK192" si="116">AU149</f>
        <v>536.62810048298115</v>
      </c>
      <c r="AW186" s="190">
        <f t="shared" si="116"/>
        <v>505.37484613511788</v>
      </c>
      <c r="AX186" s="190">
        <f t="shared" si="116"/>
        <v>475.30900858183361</v>
      </c>
      <c r="AY186" s="190">
        <f t="shared" si="116"/>
        <v>446.39166724251015</v>
      </c>
      <c r="AZ186" s="190">
        <f t="shared" si="116"/>
        <v>418.58508431652172</v>
      </c>
      <c r="BA186" s="190">
        <f t="shared" si="116"/>
        <v>391.85267045605661</v>
      </c>
      <c r="BB186" s="190">
        <f t="shared" si="116"/>
        <v>366.15895140484059</v>
      </c>
      <c r="BC186" s="190">
        <f t="shared" si="116"/>
        <v>341.46953557619179</v>
      </c>
      <c r="BD186" s="190">
        <f t="shared" si="116"/>
        <v>317.75108254453232</v>
      </c>
      <c r="BE186" s="190">
        <f t="shared" si="116"/>
        <v>294.97127242520259</v>
      </c>
      <c r="BF186" s="190">
        <f t="shared" si="116"/>
        <v>273.09877611809299</v>
      </c>
      <c r="BG186" s="190">
        <f t="shared" si="116"/>
        <v>252.10322639127673</v>
      </c>
      <c r="BH186" s="185">
        <f t="shared" si="116"/>
        <v>0</v>
      </c>
      <c r="BI186" s="185">
        <f t="shared" si="116"/>
        <v>0</v>
      </c>
      <c r="BJ186" s="185">
        <f t="shared" si="116"/>
        <v>0</v>
      </c>
      <c r="BK186" s="185">
        <f t="shared" si="116"/>
        <v>0</v>
      </c>
      <c r="BL186" s="185">
        <f t="shared" si="115"/>
        <v>0</v>
      </c>
      <c r="BM186" s="185">
        <f t="shared" si="115"/>
        <v>0</v>
      </c>
      <c r="BN186" s="185">
        <f t="shared" si="115"/>
        <v>0</v>
      </c>
    </row>
    <row r="187" spans="3:66">
      <c r="C187" s="154">
        <f t="shared" si="106"/>
        <v>2045</v>
      </c>
      <c r="D187" s="186"/>
      <c r="E187" s="230">
        <f t="shared" si="114"/>
        <v>0</v>
      </c>
      <c r="F187" s="185">
        <f t="shared" si="114"/>
        <v>0</v>
      </c>
      <c r="G187" s="185">
        <f t="shared" si="114"/>
        <v>0</v>
      </c>
      <c r="H187" s="185">
        <f t="shared" si="114"/>
        <v>0</v>
      </c>
      <c r="I187" s="185">
        <f t="shared" si="114"/>
        <v>0</v>
      </c>
      <c r="J187" s="185">
        <f t="shared" si="114"/>
        <v>0</v>
      </c>
      <c r="K187" s="185">
        <f t="shared" si="114"/>
        <v>0</v>
      </c>
      <c r="L187" s="185">
        <f t="shared" si="114"/>
        <v>0</v>
      </c>
      <c r="M187" s="185">
        <f t="shared" si="114"/>
        <v>0</v>
      </c>
      <c r="N187" s="185">
        <f t="shared" si="114"/>
        <v>0</v>
      </c>
      <c r="O187" s="185">
        <f t="shared" si="114"/>
        <v>0</v>
      </c>
      <c r="P187" s="185">
        <f t="shared" si="114"/>
        <v>0</v>
      </c>
      <c r="Q187" s="185">
        <f t="shared" si="114"/>
        <v>0</v>
      </c>
      <c r="R187" s="185">
        <f t="shared" si="114"/>
        <v>0</v>
      </c>
      <c r="S187" s="185">
        <f t="shared" si="114"/>
        <v>0</v>
      </c>
      <c r="T187" s="185">
        <f t="shared" si="114"/>
        <v>0</v>
      </c>
      <c r="U187" s="185">
        <f t="shared" si="114"/>
        <v>0</v>
      </c>
      <c r="V187" s="185">
        <f t="shared" si="114"/>
        <v>0</v>
      </c>
      <c r="W187" s="185">
        <f t="shared" si="114"/>
        <v>0</v>
      </c>
      <c r="X187" s="185">
        <f t="shared" si="114"/>
        <v>0</v>
      </c>
      <c r="Y187" s="185">
        <f t="shared" si="114"/>
        <v>0</v>
      </c>
      <c r="Z187" s="185">
        <f t="shared" si="114"/>
        <v>0</v>
      </c>
      <c r="AA187" s="185">
        <f t="shared" si="114"/>
        <v>0</v>
      </c>
      <c r="AB187" s="185">
        <f t="shared" si="114"/>
        <v>0</v>
      </c>
      <c r="AC187" s="185">
        <f t="shared" si="114"/>
        <v>0</v>
      </c>
      <c r="AD187" s="189">
        <f t="shared" si="114"/>
        <v>1548.213872486484</v>
      </c>
      <c r="AE187" s="190">
        <f t="shared" si="114"/>
        <v>1424.5555866323268</v>
      </c>
      <c r="AF187" s="193">
        <f ca="1">-PMT(Fin_Assumptions!$B$20, COUNTIF(AG187:BN187,"&gt;"&amp;0), NPV(Fin_Assumptions!$B$20, OFFSET(AF187,0,1,1,COUNTIF(AG187:BN187,"&gt;"&amp;0))))</f>
        <v>764.31159609709539</v>
      </c>
      <c r="AG187" s="190">
        <f t="shared" ref="AG187:AV192" si="117">AF150</f>
        <v>1306.8023818890506</v>
      </c>
      <c r="AH187" s="190">
        <f t="shared" si="117"/>
        <v>1215.8008301544248</v>
      </c>
      <c r="AI187" s="190">
        <f t="shared" si="117"/>
        <v>1136.4326204078588</v>
      </c>
      <c r="AJ187" s="190">
        <f t="shared" si="117"/>
        <v>1066.042291247395</v>
      </c>
      <c r="AK187" s="190">
        <f t="shared" si="117"/>
        <v>1009.8431366246709</v>
      </c>
      <c r="AL187" s="190">
        <f t="shared" si="117"/>
        <v>961.32218482137387</v>
      </c>
      <c r="AM187" s="190">
        <f t="shared" si="117"/>
        <v>914.54396765448644</v>
      </c>
      <c r="AN187" s="190">
        <f t="shared" si="117"/>
        <v>869.4528743843963</v>
      </c>
      <c r="AO187" s="190">
        <f t="shared" si="117"/>
        <v>825.99495795498501</v>
      </c>
      <c r="AP187" s="190">
        <f t="shared" si="117"/>
        <v>784.11788720318793</v>
      </c>
      <c r="AQ187" s="190">
        <f t="shared" si="117"/>
        <v>743.77090040359622</v>
      </c>
      <c r="AR187" s="190">
        <f t="shared" si="117"/>
        <v>704.90476011154078</v>
      </c>
      <c r="AS187" s="190">
        <f t="shared" si="117"/>
        <v>667.47170926910383</v>
      </c>
      <c r="AT187" s="190">
        <f t="shared" si="117"/>
        <v>631.42542853947089</v>
      </c>
      <c r="AU187" s="190">
        <f t="shared" si="117"/>
        <v>596.72099483592694</v>
      </c>
      <c r="AV187" s="190">
        <f t="shared" si="117"/>
        <v>563.31484101277658</v>
      </c>
      <c r="AW187" s="190">
        <f t="shared" si="116"/>
        <v>531.16471668627889</v>
      </c>
      <c r="AX187" s="190">
        <f t="shared" si="116"/>
        <v>500.2296501546046</v>
      </c>
      <c r="AY187" s="190">
        <f t="shared" si="116"/>
        <v>470.46991138663367</v>
      </c>
      <c r="AZ187" s="190">
        <f t="shared" si="116"/>
        <v>441.84697605022893</v>
      </c>
      <c r="BA187" s="190">
        <f t="shared" si="116"/>
        <v>414.32349055142095</v>
      </c>
      <c r="BB187" s="190">
        <f t="shared" si="116"/>
        <v>387.86323805671464</v>
      </c>
      <c r="BC187" s="190">
        <f t="shared" si="116"/>
        <v>362.43110547146102</v>
      </c>
      <c r="BD187" s="190">
        <f t="shared" si="116"/>
        <v>337.99305134799846</v>
      </c>
      <c r="BE187" s="190">
        <f t="shared" si="116"/>
        <v>314.51607469795113</v>
      </c>
      <c r="BF187" s="190">
        <f t="shared" si="116"/>
        <v>291.9681846837853</v>
      </c>
      <c r="BG187" s="190">
        <f t="shared" si="116"/>
        <v>270.31837116538941</v>
      </c>
      <c r="BH187" s="190">
        <f t="shared" si="116"/>
        <v>249.53657607810305</v>
      </c>
      <c r="BI187" s="185">
        <f t="shared" si="116"/>
        <v>0</v>
      </c>
      <c r="BJ187" s="185">
        <f t="shared" si="116"/>
        <v>0</v>
      </c>
      <c r="BK187" s="185">
        <f t="shared" si="116"/>
        <v>0</v>
      </c>
      <c r="BL187" s="185">
        <f t="shared" si="115"/>
        <v>0</v>
      </c>
      <c r="BM187" s="185">
        <f t="shared" si="115"/>
        <v>0</v>
      </c>
      <c r="BN187" s="185">
        <f t="shared" si="115"/>
        <v>0</v>
      </c>
    </row>
    <row r="188" spans="3:66">
      <c r="C188" s="154">
        <f t="shared" si="106"/>
        <v>2046</v>
      </c>
      <c r="D188" s="186"/>
      <c r="E188" s="230">
        <f t="shared" si="114"/>
        <v>0</v>
      </c>
      <c r="F188" s="185">
        <f t="shared" si="114"/>
        <v>0</v>
      </c>
      <c r="G188" s="185">
        <f t="shared" si="114"/>
        <v>0</v>
      </c>
      <c r="H188" s="185">
        <f t="shared" si="114"/>
        <v>0</v>
      </c>
      <c r="I188" s="185">
        <f t="shared" si="114"/>
        <v>0</v>
      </c>
      <c r="J188" s="185">
        <f t="shared" si="114"/>
        <v>0</v>
      </c>
      <c r="K188" s="185">
        <f t="shared" si="114"/>
        <v>0</v>
      </c>
      <c r="L188" s="185">
        <f t="shared" si="114"/>
        <v>0</v>
      </c>
      <c r="M188" s="185">
        <f t="shared" si="114"/>
        <v>0</v>
      </c>
      <c r="N188" s="185">
        <f t="shared" si="114"/>
        <v>0</v>
      </c>
      <c r="O188" s="185">
        <f t="shared" si="114"/>
        <v>0</v>
      </c>
      <c r="P188" s="185">
        <f t="shared" si="114"/>
        <v>0</v>
      </c>
      <c r="Q188" s="185">
        <f t="shared" si="114"/>
        <v>0</v>
      </c>
      <c r="R188" s="185">
        <f t="shared" si="114"/>
        <v>0</v>
      </c>
      <c r="S188" s="185">
        <f t="shared" si="114"/>
        <v>0</v>
      </c>
      <c r="T188" s="185">
        <f t="shared" si="114"/>
        <v>0</v>
      </c>
      <c r="U188" s="185">
        <f t="shared" si="114"/>
        <v>0</v>
      </c>
      <c r="V188" s="185">
        <f t="shared" si="114"/>
        <v>0</v>
      </c>
      <c r="W188" s="185">
        <f t="shared" si="114"/>
        <v>0</v>
      </c>
      <c r="X188" s="185">
        <f t="shared" si="114"/>
        <v>0</v>
      </c>
      <c r="Y188" s="185">
        <f t="shared" si="114"/>
        <v>0</v>
      </c>
      <c r="Z188" s="185">
        <f t="shared" si="114"/>
        <v>0</v>
      </c>
      <c r="AA188" s="185">
        <f t="shared" si="114"/>
        <v>0</v>
      </c>
      <c r="AB188" s="185">
        <f t="shared" si="114"/>
        <v>0</v>
      </c>
      <c r="AC188" s="185">
        <f t="shared" si="114"/>
        <v>0</v>
      </c>
      <c r="AD188" s="185">
        <f t="shared" si="114"/>
        <v>0</v>
      </c>
      <c r="AE188" s="189">
        <f t="shared" si="114"/>
        <v>1532.2894589871435</v>
      </c>
      <c r="AF188" s="193">
        <f ca="1">-PMT(Fin_Assumptions!$B$20, COUNTIF(AG188:BN188,"&gt;"&amp;0), NPV(Fin_Assumptions!$B$20, OFFSET(AF188,0,1,1,COUNTIF(AG188:BN188,"&gt;"&amp;0))))</f>
        <v>794.66051867647968</v>
      </c>
      <c r="AG188" s="190">
        <f t="shared" si="117"/>
        <v>1409.9030811758971</v>
      </c>
      <c r="AH188" s="190">
        <f t="shared" si="117"/>
        <v>1293.3610467731844</v>
      </c>
      <c r="AI188" s="190">
        <f t="shared" si="117"/>
        <v>1203.2955067644939</v>
      </c>
      <c r="AJ188" s="190">
        <f t="shared" si="117"/>
        <v>1124.7436520533452</v>
      </c>
      <c r="AK188" s="190">
        <f t="shared" si="117"/>
        <v>1055.0773344314844</v>
      </c>
      <c r="AL188" s="190">
        <f t="shared" si="117"/>
        <v>999.45622564107737</v>
      </c>
      <c r="AM188" s="190">
        <f t="shared" si="117"/>
        <v>951.43434422697419</v>
      </c>
      <c r="AN188" s="190">
        <f t="shared" si="117"/>
        <v>905.13727225983291</v>
      </c>
      <c r="AO188" s="190">
        <f t="shared" si="117"/>
        <v>860.50997099363224</v>
      </c>
      <c r="AP188" s="190">
        <f t="shared" si="117"/>
        <v>817.49904825374949</v>
      </c>
      <c r="AQ188" s="190">
        <f t="shared" si="117"/>
        <v>776.05271113807578</v>
      </c>
      <c r="AR188" s="190">
        <f t="shared" si="117"/>
        <v>736.12072003944456</v>
      </c>
      <c r="AS188" s="190">
        <f t="shared" si="117"/>
        <v>697.65434395318312</v>
      </c>
      <c r="AT188" s="190">
        <f t="shared" si="117"/>
        <v>660.60631703460479</v>
      </c>
      <c r="AU188" s="190">
        <f t="shared" si="117"/>
        <v>624.93079637220319</v>
      </c>
      <c r="AV188" s="190">
        <f t="shared" si="117"/>
        <v>590.58332094320838</v>
      </c>
      <c r="AW188" s="190">
        <f t="shared" si="116"/>
        <v>557.52077171911003</v>
      </c>
      <c r="AX188" s="190">
        <f t="shared" si="116"/>
        <v>525.70133288957675</v>
      </c>
      <c r="AY188" s="190">
        <f t="shared" si="116"/>
        <v>495.08445417409126</v>
      </c>
      <c r="AZ188" s="190">
        <f t="shared" si="116"/>
        <v>465.63081419143396</v>
      </c>
      <c r="BA188" s="190">
        <f t="shared" si="116"/>
        <v>437.30228485794754</v>
      </c>
      <c r="BB188" s="190">
        <f t="shared" si="116"/>
        <v>410.06189678632023</v>
      </c>
      <c r="BC188" s="190">
        <f t="shared" si="116"/>
        <v>383.87380565737277</v>
      </c>
      <c r="BD188" s="190">
        <f t="shared" si="116"/>
        <v>358.70325953808151</v>
      </c>
      <c r="BE188" s="190">
        <f t="shared" si="116"/>
        <v>334.51656711980513</v>
      </c>
      <c r="BF188" s="190">
        <f t="shared" si="116"/>
        <v>311.28106685137004</v>
      </c>
      <c r="BG188" s="190">
        <f t="shared" si="116"/>
        <v>288.96509694236806</v>
      </c>
      <c r="BH188" s="190">
        <f t="shared" si="116"/>
        <v>267.53796621268583</v>
      </c>
      <c r="BI188" s="190">
        <f t="shared" si="116"/>
        <v>246.96992576492931</v>
      </c>
      <c r="BJ188" s="190">
        <f t="shared" si="116"/>
        <v>0</v>
      </c>
      <c r="BK188" s="190">
        <f t="shared" si="116"/>
        <v>0</v>
      </c>
      <c r="BL188" s="190">
        <f t="shared" si="115"/>
        <v>0</v>
      </c>
      <c r="BM188" s="190">
        <f t="shared" si="115"/>
        <v>0</v>
      </c>
      <c r="BN188" s="185">
        <f t="shared" si="115"/>
        <v>0</v>
      </c>
    </row>
    <row r="189" spans="3:66">
      <c r="C189" s="154">
        <f t="shared" si="106"/>
        <v>2047</v>
      </c>
      <c r="D189" s="186"/>
      <c r="E189" s="230">
        <f t="shared" si="114"/>
        <v>0</v>
      </c>
      <c r="F189" s="185">
        <f t="shared" si="114"/>
        <v>0</v>
      </c>
      <c r="G189" s="185">
        <f t="shared" si="114"/>
        <v>0</v>
      </c>
      <c r="H189" s="185">
        <f t="shared" si="114"/>
        <v>0</v>
      </c>
      <c r="I189" s="185">
        <f t="shared" si="114"/>
        <v>0</v>
      </c>
      <c r="J189" s="185">
        <f t="shared" si="114"/>
        <v>0</v>
      </c>
      <c r="K189" s="185">
        <f t="shared" si="114"/>
        <v>0</v>
      </c>
      <c r="L189" s="185">
        <f t="shared" si="114"/>
        <v>0</v>
      </c>
      <c r="M189" s="185">
        <f t="shared" si="114"/>
        <v>0</v>
      </c>
      <c r="N189" s="185">
        <f t="shared" si="114"/>
        <v>0</v>
      </c>
      <c r="O189" s="185">
        <f t="shared" si="114"/>
        <v>0</v>
      </c>
      <c r="P189" s="185">
        <f t="shared" si="114"/>
        <v>0</v>
      </c>
      <c r="Q189" s="185">
        <f t="shared" si="114"/>
        <v>0</v>
      </c>
      <c r="R189" s="185">
        <f t="shared" si="114"/>
        <v>0</v>
      </c>
      <c r="S189" s="185">
        <f t="shared" si="114"/>
        <v>0</v>
      </c>
      <c r="T189" s="185">
        <f t="shared" si="114"/>
        <v>0</v>
      </c>
      <c r="U189" s="185">
        <f t="shared" si="114"/>
        <v>0</v>
      </c>
      <c r="V189" s="185">
        <f t="shared" si="114"/>
        <v>0</v>
      </c>
      <c r="W189" s="185">
        <f t="shared" si="114"/>
        <v>0</v>
      </c>
      <c r="X189" s="185">
        <f t="shared" si="114"/>
        <v>0</v>
      </c>
      <c r="Y189" s="185">
        <f t="shared" si="114"/>
        <v>0</v>
      </c>
      <c r="Z189" s="185">
        <f t="shared" si="114"/>
        <v>0</v>
      </c>
      <c r="AA189" s="185">
        <f t="shared" si="114"/>
        <v>0</v>
      </c>
      <c r="AB189" s="185">
        <f t="shared" si="114"/>
        <v>0</v>
      </c>
      <c r="AC189" s="185">
        <f t="shared" si="114"/>
        <v>0</v>
      </c>
      <c r="AD189" s="185">
        <f t="shared" si="114"/>
        <v>0</v>
      </c>
      <c r="AE189" s="185">
        <f t="shared" si="114"/>
        <v>0</v>
      </c>
      <c r="AF189" s="193">
        <f ca="1">-PMT(Fin_Assumptions!$B$20, COUNTIF(AG189:BN189,"&gt;"&amp;0), NPV(Fin_Assumptions!$B$20, OFFSET(AF189,0,1,1,COUNTIF(AG189:BN189,"&gt;"&amp;0))))</f>
        <v>828.36252707483709</v>
      </c>
      <c r="AG189" s="189">
        <f t="shared" si="117"/>
        <v>1516.3650454878027</v>
      </c>
      <c r="AH189" s="190">
        <f t="shared" si="117"/>
        <v>1395.2505757194672</v>
      </c>
      <c r="AI189" s="190">
        <f t="shared" si="117"/>
        <v>1279.9197116573175</v>
      </c>
      <c r="AJ189" s="190">
        <f t="shared" si="117"/>
        <v>1190.7901833745634</v>
      </c>
      <c r="AK189" s="190">
        <f t="shared" si="117"/>
        <v>1113.054683698831</v>
      </c>
      <c r="AL189" s="190">
        <f t="shared" si="117"/>
        <v>1044.1123776155739</v>
      </c>
      <c r="AM189" s="190">
        <f t="shared" si="117"/>
        <v>989.06931465748335</v>
      </c>
      <c r="AN189" s="190">
        <f t="shared" si="117"/>
        <v>941.54650363257394</v>
      </c>
      <c r="AO189" s="190">
        <f t="shared" si="117"/>
        <v>895.73057686517927</v>
      </c>
      <c r="AP189" s="190">
        <f t="shared" si="117"/>
        <v>851.56706760286795</v>
      </c>
      <c r="AQ189" s="190">
        <f t="shared" si="117"/>
        <v>809.00313855251375</v>
      </c>
      <c r="AR189" s="190">
        <f t="shared" si="117"/>
        <v>767.98753507296362</v>
      </c>
      <c r="AS189" s="190">
        <f t="shared" si="117"/>
        <v>728.47053967529257</v>
      </c>
      <c r="AT189" s="190">
        <f t="shared" si="117"/>
        <v>690.40392779482534</v>
      </c>
      <c r="AU189" s="190">
        <f t="shared" si="117"/>
        <v>653.7409248001054</v>
      </c>
      <c r="AV189" s="190">
        <f t="shared" si="117"/>
        <v>618.43616420493549</v>
      </c>
      <c r="AW189" s="190">
        <f t="shared" si="116"/>
        <v>584.44564705048958</v>
      </c>
      <c r="AX189" s="190">
        <f t="shared" si="116"/>
        <v>551.72670242544348</v>
      </c>
      <c r="AY189" s="190">
        <f t="shared" si="116"/>
        <v>520.23794909287426</v>
      </c>
      <c r="AZ189" s="190">
        <f t="shared" si="116"/>
        <v>489.9392581935781</v>
      </c>
      <c r="BA189" s="190">
        <f t="shared" si="116"/>
        <v>460.79171699623396</v>
      </c>
      <c r="BB189" s="190">
        <f t="shared" si="116"/>
        <v>432.75759366566626</v>
      </c>
      <c r="BC189" s="190">
        <f t="shared" si="116"/>
        <v>405.80030302121952</v>
      </c>
      <c r="BD189" s="190">
        <f t="shared" si="116"/>
        <v>379.88437325803073</v>
      </c>
      <c r="BE189" s="190">
        <f t="shared" si="116"/>
        <v>354.97541360470171</v>
      </c>
      <c r="BF189" s="190">
        <f t="shared" si="116"/>
        <v>331.04008289161186</v>
      </c>
      <c r="BG189" s="190">
        <f t="shared" si="116"/>
        <v>308.04605900478879</v>
      </c>
      <c r="BH189" s="190">
        <f t="shared" si="116"/>
        <v>285.96200920095072</v>
      </c>
      <c r="BI189" s="190">
        <f t="shared" si="116"/>
        <v>264.75756125998214</v>
      </c>
      <c r="BJ189" s="190">
        <f t="shared" si="116"/>
        <v>244.40327545175558</v>
      </c>
      <c r="BK189" s="190">
        <f t="shared" si="116"/>
        <v>0</v>
      </c>
      <c r="BL189" s="190">
        <f t="shared" si="115"/>
        <v>0</v>
      </c>
      <c r="BM189" s="190">
        <f t="shared" si="115"/>
        <v>0</v>
      </c>
      <c r="BN189" s="185">
        <f t="shared" si="115"/>
        <v>0</v>
      </c>
    </row>
    <row r="190" spans="3:66">
      <c r="C190" s="154">
        <f t="shared" si="106"/>
        <v>2048</v>
      </c>
      <c r="D190" s="186"/>
      <c r="E190" s="230">
        <f t="shared" si="114"/>
        <v>0</v>
      </c>
      <c r="F190" s="185">
        <f t="shared" si="114"/>
        <v>0</v>
      </c>
      <c r="G190" s="185">
        <f t="shared" si="114"/>
        <v>0</v>
      </c>
      <c r="H190" s="185">
        <f t="shared" si="114"/>
        <v>0</v>
      </c>
      <c r="I190" s="185">
        <f t="shared" si="114"/>
        <v>0</v>
      </c>
      <c r="J190" s="185">
        <f t="shared" si="114"/>
        <v>0</v>
      </c>
      <c r="K190" s="185">
        <f t="shared" si="114"/>
        <v>0</v>
      </c>
      <c r="L190" s="185">
        <f t="shared" si="114"/>
        <v>0</v>
      </c>
      <c r="M190" s="185">
        <f t="shared" si="114"/>
        <v>0</v>
      </c>
      <c r="N190" s="185">
        <f t="shared" si="114"/>
        <v>0</v>
      </c>
      <c r="O190" s="185">
        <f t="shared" si="114"/>
        <v>0</v>
      </c>
      <c r="P190" s="185">
        <f t="shared" si="114"/>
        <v>0</v>
      </c>
      <c r="Q190" s="185">
        <f t="shared" si="114"/>
        <v>0</v>
      </c>
      <c r="R190" s="185">
        <f t="shared" si="114"/>
        <v>0</v>
      </c>
      <c r="S190" s="185">
        <f t="shared" si="114"/>
        <v>0</v>
      </c>
      <c r="T190" s="185">
        <f t="shared" si="114"/>
        <v>0</v>
      </c>
      <c r="U190" s="185">
        <f t="shared" si="114"/>
        <v>0</v>
      </c>
      <c r="V190" s="185">
        <f t="shared" si="114"/>
        <v>0</v>
      </c>
      <c r="W190" s="185">
        <f t="shared" si="114"/>
        <v>0</v>
      </c>
      <c r="X190" s="185">
        <f t="shared" si="114"/>
        <v>0</v>
      </c>
      <c r="Y190" s="185">
        <f t="shared" si="114"/>
        <v>0</v>
      </c>
      <c r="Z190" s="185">
        <f t="shared" si="114"/>
        <v>0</v>
      </c>
      <c r="AA190" s="185">
        <f t="shared" si="114"/>
        <v>0</v>
      </c>
      <c r="AB190" s="185">
        <f t="shared" si="114"/>
        <v>0</v>
      </c>
      <c r="AC190" s="185">
        <f t="shared" si="114"/>
        <v>0</v>
      </c>
      <c r="AD190" s="185">
        <f t="shared" si="114"/>
        <v>0</v>
      </c>
      <c r="AE190" s="185">
        <f t="shared" si="114"/>
        <v>0</v>
      </c>
      <c r="AF190" s="193">
        <f ca="1">-PMT(Fin_Assumptions!$B$20, COUNTIF(AG190:BN190,"&gt;"&amp;0), NPV(Fin_Assumptions!$B$20, OFFSET(AF190,0,1,1,COUNTIF(AG190:BN190,"&gt;"&amp;0))))</f>
        <v>781.93959007979231</v>
      </c>
      <c r="AG190" s="185">
        <f t="shared" si="117"/>
        <v>0</v>
      </c>
      <c r="AH190" s="189">
        <f t="shared" si="117"/>
        <v>1500.4406319884629</v>
      </c>
      <c r="AI190" s="190">
        <f t="shared" si="117"/>
        <v>1380.598070263037</v>
      </c>
      <c r="AJ190" s="190">
        <f t="shared" si="117"/>
        <v>1266.4783765414513</v>
      </c>
      <c r="AK190" s="190">
        <f t="shared" si="117"/>
        <v>1178.2848599846322</v>
      </c>
      <c r="AL190" s="190">
        <f t="shared" si="117"/>
        <v>1101.3657153443176</v>
      </c>
      <c r="AM190" s="190">
        <f t="shared" si="117"/>
        <v>1033.1474207996635</v>
      </c>
      <c r="AN190" s="190">
        <f t="shared" si="117"/>
        <v>978.68240367388955</v>
      </c>
      <c r="AO190" s="190">
        <f t="shared" si="117"/>
        <v>931.65866303817427</v>
      </c>
      <c r="AP190" s="190">
        <f t="shared" si="117"/>
        <v>886.32388147052552</v>
      </c>
      <c r="AQ190" s="190">
        <f t="shared" si="117"/>
        <v>842.62416421210423</v>
      </c>
      <c r="AR190" s="190">
        <f t="shared" si="117"/>
        <v>800.50722885127823</v>
      </c>
      <c r="AS190" s="190">
        <f t="shared" si="117"/>
        <v>759.92235900785136</v>
      </c>
      <c r="AT190" s="190">
        <f t="shared" si="117"/>
        <v>720.82035931114081</v>
      </c>
      <c r="AU190" s="190">
        <f t="shared" si="117"/>
        <v>683.15351163646756</v>
      </c>
      <c r="AV190" s="190">
        <f t="shared" si="117"/>
        <v>646.87553256560614</v>
      </c>
      <c r="AW190" s="190">
        <f t="shared" si="116"/>
        <v>611.9415320376678</v>
      </c>
      <c r="AX190" s="190">
        <f t="shared" si="116"/>
        <v>578.30797315777124</v>
      </c>
      <c r="AY190" s="190">
        <f t="shared" si="116"/>
        <v>545.93263313177681</v>
      </c>
      <c r="AZ190" s="190">
        <f t="shared" si="116"/>
        <v>514.77456529617223</v>
      </c>
      <c r="BA190" s="190">
        <f t="shared" si="116"/>
        <v>484.79406221306465</v>
      </c>
      <c r="BB190" s="190">
        <f t="shared" si="116"/>
        <v>455.95261980103425</v>
      </c>
      <c r="BC190" s="190">
        <f t="shared" si="116"/>
        <v>428.21290247338504</v>
      </c>
      <c r="BD190" s="190">
        <f t="shared" si="116"/>
        <v>401.53870925611869</v>
      </c>
      <c r="BE190" s="190">
        <f t="shared" si="116"/>
        <v>375.89494085868881</v>
      </c>
      <c r="BF190" s="190">
        <f t="shared" si="116"/>
        <v>351.24756767132226</v>
      </c>
      <c r="BG190" s="190">
        <f t="shared" si="116"/>
        <v>327.56359866341865</v>
      </c>
      <c r="BH190" s="190">
        <f t="shared" si="116"/>
        <v>304.81105115820765</v>
      </c>
      <c r="BI190" s="190">
        <f t="shared" si="116"/>
        <v>282.95892145953337</v>
      </c>
      <c r="BJ190" s="190">
        <f t="shared" si="116"/>
        <v>261.97715630727851</v>
      </c>
      <c r="BK190" s="190">
        <f t="shared" si="116"/>
        <v>241.83662513858189</v>
      </c>
      <c r="BL190" s="190">
        <f t="shared" si="115"/>
        <v>0</v>
      </c>
      <c r="BM190" s="190">
        <f t="shared" si="115"/>
        <v>0</v>
      </c>
      <c r="BN190" s="185">
        <f t="shared" si="115"/>
        <v>0</v>
      </c>
    </row>
    <row r="191" spans="3:66">
      <c r="C191" s="154">
        <f t="shared" si="106"/>
        <v>2049</v>
      </c>
      <c r="D191" s="186"/>
      <c r="E191" s="230">
        <f t="shared" si="114"/>
        <v>0</v>
      </c>
      <c r="F191" s="185">
        <f t="shared" si="114"/>
        <v>0</v>
      </c>
      <c r="G191" s="185">
        <f t="shared" si="114"/>
        <v>0</v>
      </c>
      <c r="H191" s="185">
        <f t="shared" si="114"/>
        <v>0</v>
      </c>
      <c r="I191" s="185">
        <f t="shared" si="114"/>
        <v>0</v>
      </c>
      <c r="J191" s="185">
        <f t="shared" si="114"/>
        <v>0</v>
      </c>
      <c r="K191" s="185">
        <f t="shared" si="114"/>
        <v>0</v>
      </c>
      <c r="L191" s="185">
        <f t="shared" si="114"/>
        <v>0</v>
      </c>
      <c r="M191" s="185">
        <f t="shared" si="114"/>
        <v>0</v>
      </c>
      <c r="N191" s="185">
        <f t="shared" si="114"/>
        <v>0</v>
      </c>
      <c r="O191" s="185">
        <f t="shared" si="114"/>
        <v>0</v>
      </c>
      <c r="P191" s="185">
        <f t="shared" si="114"/>
        <v>0</v>
      </c>
      <c r="Q191" s="185">
        <f t="shared" si="114"/>
        <v>0</v>
      </c>
      <c r="R191" s="185">
        <f t="shared" si="114"/>
        <v>0</v>
      </c>
      <c r="S191" s="185">
        <f t="shared" si="114"/>
        <v>0</v>
      </c>
      <c r="T191" s="185">
        <f t="shared" si="114"/>
        <v>0</v>
      </c>
      <c r="U191" s="185">
        <f t="shared" si="114"/>
        <v>0</v>
      </c>
      <c r="V191" s="185">
        <f t="shared" si="114"/>
        <v>0</v>
      </c>
      <c r="W191" s="185">
        <f t="shared" si="114"/>
        <v>0</v>
      </c>
      <c r="X191" s="185">
        <f t="shared" si="114"/>
        <v>0</v>
      </c>
      <c r="Y191" s="185">
        <f t="shared" si="114"/>
        <v>0</v>
      </c>
      <c r="Z191" s="185">
        <f t="shared" si="114"/>
        <v>0</v>
      </c>
      <c r="AA191" s="185">
        <f t="shared" si="114"/>
        <v>0</v>
      </c>
      <c r="AB191" s="185">
        <f t="shared" si="114"/>
        <v>0</v>
      </c>
      <c r="AC191" s="185">
        <f t="shared" si="114"/>
        <v>0</v>
      </c>
      <c r="AD191" s="185">
        <f t="shared" si="114"/>
        <v>0</v>
      </c>
      <c r="AE191" s="185">
        <f t="shared" si="114"/>
        <v>0</v>
      </c>
      <c r="AF191" s="193">
        <f ca="1">-PMT(Fin_Assumptions!$B$20, COUNTIF(AG191:BN191,"&gt;"&amp;0), NPV(Fin_Assumptions!$B$20, OFFSET(AF191,0,1,1,COUNTIF(AG191:BN191,"&gt;"&amp;0))))</f>
        <v>737.53219930632338</v>
      </c>
      <c r="AG191" s="185">
        <f t="shared" si="117"/>
        <v>0</v>
      </c>
      <c r="AH191" s="185">
        <f t="shared" si="117"/>
        <v>0</v>
      </c>
      <c r="AI191" s="189">
        <f t="shared" si="117"/>
        <v>1484.5162184891221</v>
      </c>
      <c r="AJ191" s="190">
        <f t="shared" si="117"/>
        <v>1365.9455648066073</v>
      </c>
      <c r="AK191" s="190">
        <f t="shared" si="117"/>
        <v>1253.0370414255847</v>
      </c>
      <c r="AL191" s="190">
        <f t="shared" si="117"/>
        <v>1165.7795365947022</v>
      </c>
      <c r="AM191" s="190">
        <f t="shared" si="117"/>
        <v>1089.6767469898036</v>
      </c>
      <c r="AN191" s="190">
        <f t="shared" si="117"/>
        <v>1022.1824639837529</v>
      </c>
      <c r="AO191" s="190">
        <f t="shared" si="117"/>
        <v>968.29549269029587</v>
      </c>
      <c r="AP191" s="190">
        <f t="shared" si="117"/>
        <v>921.77082244377436</v>
      </c>
      <c r="AQ191" s="190">
        <f t="shared" si="117"/>
        <v>876.91718607587211</v>
      </c>
      <c r="AR191" s="190">
        <f t="shared" si="117"/>
        <v>833.6812608213404</v>
      </c>
      <c r="AS191" s="190">
        <f t="shared" si="117"/>
        <v>792.01131915004248</v>
      </c>
      <c r="AT191" s="190">
        <f t="shared" si="117"/>
        <v>751.85718294273909</v>
      </c>
      <c r="AU191" s="190">
        <f t="shared" si="117"/>
        <v>713.17017894698881</v>
      </c>
      <c r="AV191" s="190">
        <f t="shared" si="117"/>
        <v>675.90309547810989</v>
      </c>
      <c r="AW191" s="190">
        <f t="shared" si="116"/>
        <v>640.01014033110675</v>
      </c>
      <c r="AX191" s="190">
        <f t="shared" si="116"/>
        <v>605.44689987040033</v>
      </c>
      <c r="AY191" s="190">
        <f t="shared" si="116"/>
        <v>572.17029926505245</v>
      </c>
      <c r="AZ191" s="190">
        <f t="shared" si="116"/>
        <v>540.13856383811026</v>
      </c>
      <c r="BA191" s="190">
        <f t="shared" si="116"/>
        <v>509.31118149946985</v>
      </c>
      <c r="BB191" s="190">
        <f t="shared" si="116"/>
        <v>479.64886623255148</v>
      </c>
      <c r="BC191" s="190">
        <f t="shared" si="116"/>
        <v>451.11352260583448</v>
      </c>
      <c r="BD191" s="190">
        <f t="shared" si="116"/>
        <v>423.66821128110377</v>
      </c>
      <c r="BE191" s="190">
        <f t="shared" si="116"/>
        <v>397.27711549101792</v>
      </c>
      <c r="BF191" s="190">
        <f t="shared" si="116"/>
        <v>371.90550845934689</v>
      </c>
      <c r="BG191" s="190">
        <f t="shared" si="116"/>
        <v>347.51972173794275</v>
      </c>
      <c r="BH191" s="190">
        <f t="shared" si="116"/>
        <v>324.08711443522537</v>
      </c>
      <c r="BI191" s="190">
        <f t="shared" si="116"/>
        <v>301.57604331162645</v>
      </c>
      <c r="BJ191" s="190">
        <f t="shared" si="116"/>
        <v>279.95583371811603</v>
      </c>
      <c r="BK191" s="190">
        <f t="shared" si="116"/>
        <v>259.19675135457504</v>
      </c>
      <c r="BL191" s="190">
        <f t="shared" si="115"/>
        <v>239.26997482540816</v>
      </c>
      <c r="BM191" s="190">
        <f t="shared" si="115"/>
        <v>0</v>
      </c>
      <c r="BN191" s="185">
        <f t="shared" si="115"/>
        <v>0</v>
      </c>
    </row>
    <row r="192" spans="3:66">
      <c r="C192" s="154">
        <f t="shared" si="106"/>
        <v>2050</v>
      </c>
      <c r="D192" s="186"/>
      <c r="E192" s="230">
        <f t="shared" si="114"/>
        <v>0</v>
      </c>
      <c r="F192" s="185">
        <f t="shared" si="114"/>
        <v>0</v>
      </c>
      <c r="G192" s="185">
        <f t="shared" si="114"/>
        <v>0</v>
      </c>
      <c r="H192" s="185">
        <f t="shared" si="114"/>
        <v>0</v>
      </c>
      <c r="I192" s="185">
        <f t="shared" si="114"/>
        <v>0</v>
      </c>
      <c r="J192" s="185">
        <f t="shared" si="114"/>
        <v>0</v>
      </c>
      <c r="K192" s="185">
        <f t="shared" si="114"/>
        <v>0</v>
      </c>
      <c r="L192" s="185">
        <f t="shared" si="114"/>
        <v>0</v>
      </c>
      <c r="M192" s="185">
        <f t="shared" si="114"/>
        <v>0</v>
      </c>
      <c r="N192" s="185">
        <f t="shared" si="114"/>
        <v>0</v>
      </c>
      <c r="O192" s="185">
        <f t="shared" si="114"/>
        <v>0</v>
      </c>
      <c r="P192" s="185">
        <f t="shared" si="114"/>
        <v>0</v>
      </c>
      <c r="Q192" s="185">
        <f t="shared" ref="Q192:AE192" si="118">Q155</f>
        <v>0</v>
      </c>
      <c r="R192" s="185">
        <f t="shared" si="118"/>
        <v>0</v>
      </c>
      <c r="S192" s="185">
        <f t="shared" si="118"/>
        <v>0</v>
      </c>
      <c r="T192" s="185">
        <f t="shared" si="118"/>
        <v>0</v>
      </c>
      <c r="U192" s="185">
        <f t="shared" si="118"/>
        <v>0</v>
      </c>
      <c r="V192" s="185">
        <f t="shared" si="118"/>
        <v>0</v>
      </c>
      <c r="W192" s="185">
        <f t="shared" si="118"/>
        <v>0</v>
      </c>
      <c r="X192" s="185">
        <f t="shared" si="118"/>
        <v>0</v>
      </c>
      <c r="Y192" s="185">
        <f t="shared" si="118"/>
        <v>0</v>
      </c>
      <c r="Z192" s="185">
        <f t="shared" si="118"/>
        <v>0</v>
      </c>
      <c r="AA192" s="185">
        <f t="shared" si="118"/>
        <v>0</v>
      </c>
      <c r="AB192" s="185">
        <f t="shared" si="118"/>
        <v>0</v>
      </c>
      <c r="AC192" s="185">
        <f t="shared" si="118"/>
        <v>0</v>
      </c>
      <c r="AD192" s="185">
        <f t="shared" si="118"/>
        <v>0</v>
      </c>
      <c r="AE192" s="185">
        <f t="shared" si="118"/>
        <v>0</v>
      </c>
      <c r="AF192" s="193">
        <f ca="1">-PMT(Fin_Assumptions!$B$20, COUNTIF(AG192:BN192,"&gt;"&amp;0), NPV(Fin_Assumptions!$B$20, OFFSET(AF192,0,1,1,COUNTIF(AG192:BN192,"&gt;"&amp;0))))</f>
        <v>695.03833013225142</v>
      </c>
      <c r="AG192" s="185">
        <f t="shared" si="117"/>
        <v>0</v>
      </c>
      <c r="AH192" s="185">
        <f t="shared" si="117"/>
        <v>0</v>
      </c>
      <c r="AI192" s="185">
        <f t="shared" si="117"/>
        <v>0</v>
      </c>
      <c r="AJ192" s="189">
        <f t="shared" si="117"/>
        <v>1468.5918049897825</v>
      </c>
      <c r="AK192" s="190">
        <f t="shared" si="117"/>
        <v>1351.2930593501776</v>
      </c>
      <c r="AL192" s="190">
        <f t="shared" si="117"/>
        <v>1239.5957063097183</v>
      </c>
      <c r="AM192" s="190">
        <f t="shared" si="117"/>
        <v>1153.2742132047715</v>
      </c>
      <c r="AN192" s="190">
        <f t="shared" si="117"/>
        <v>1077.9877786352902</v>
      </c>
      <c r="AO192" s="190">
        <f t="shared" si="117"/>
        <v>1011.2175071678429</v>
      </c>
      <c r="AP192" s="190">
        <f t="shared" si="117"/>
        <v>957.90858170670208</v>
      </c>
      <c r="AQ192" s="190">
        <f t="shared" si="117"/>
        <v>911.88298184937491</v>
      </c>
      <c r="AR192" s="190">
        <f t="shared" si="117"/>
        <v>867.51049068121893</v>
      </c>
      <c r="AS192" s="190">
        <f t="shared" si="117"/>
        <v>824.73835743057657</v>
      </c>
      <c r="AT192" s="190">
        <f t="shared" si="117"/>
        <v>783.51540944880708</v>
      </c>
      <c r="AU192" s="190">
        <f t="shared" si="117"/>
        <v>743.79200687762716</v>
      </c>
      <c r="AV192" s="190">
        <f t="shared" si="117"/>
        <v>705.51999858283727</v>
      </c>
      <c r="AW192" s="190">
        <f t="shared" si="116"/>
        <v>668.65267931975222</v>
      </c>
      <c r="AX192" s="190">
        <f t="shared" si="116"/>
        <v>633.14474809660771</v>
      </c>
      <c r="AY192" s="190">
        <f t="shared" si="116"/>
        <v>598.95226770313252</v>
      </c>
      <c r="AZ192" s="190">
        <f t="shared" si="116"/>
        <v>566.03262537233422</v>
      </c>
      <c r="BA192" s="190">
        <f t="shared" si="116"/>
        <v>534.34449454444348</v>
      </c>
      <c r="BB192" s="190">
        <f t="shared" si="116"/>
        <v>503.84779770276759</v>
      </c>
      <c r="BC192" s="190">
        <f t="shared" si="116"/>
        <v>474.50367025203838</v>
      </c>
      <c r="BD192" s="190">
        <f t="shared" si="116"/>
        <v>446.27442541063471</v>
      </c>
      <c r="BE192" s="190">
        <f t="shared" si="116"/>
        <v>419.12352008882249</v>
      </c>
      <c r="BF192" s="190">
        <f t="shared" si="116"/>
        <v>393.01552172591732</v>
      </c>
      <c r="BG192" s="190">
        <f t="shared" si="116"/>
        <v>367.91607606000503</v>
      </c>
      <c r="BH192" s="190">
        <f t="shared" si="116"/>
        <v>343.79187580456323</v>
      </c>
      <c r="BI192" s="190">
        <f t="shared" si="116"/>
        <v>320.61063020703216</v>
      </c>
      <c r="BJ192" s="190">
        <f t="shared" si="116"/>
        <v>298.34103546504531</v>
      </c>
      <c r="BK192" s="190">
        <f t="shared" si="116"/>
        <v>276.95274597669885</v>
      </c>
      <c r="BL192" s="190">
        <f t="shared" si="115"/>
        <v>256.41634640187152</v>
      </c>
      <c r="BM192" s="190">
        <f t="shared" si="115"/>
        <v>236.70332451223456</v>
      </c>
      <c r="BN192" s="185">
        <f t="shared" si="115"/>
        <v>0</v>
      </c>
    </row>
    <row r="193" spans="2:67">
      <c r="E193" s="207"/>
      <c r="F193" s="207"/>
      <c r="G193" s="207"/>
      <c r="H193" s="207"/>
      <c r="I193" s="207"/>
      <c r="J193" s="207"/>
      <c r="K193" s="207"/>
      <c r="L193" s="207"/>
      <c r="M193" s="207"/>
      <c r="N193" s="207"/>
      <c r="O193" s="207"/>
      <c r="P193" s="207"/>
      <c r="Q193" s="207"/>
      <c r="R193" s="207"/>
      <c r="S193" s="207"/>
      <c r="T193" s="207"/>
      <c r="U193" s="207"/>
      <c r="V193" s="207"/>
      <c r="W193" s="207"/>
      <c r="X193" s="207"/>
      <c r="Y193" s="207"/>
      <c r="Z193" s="207"/>
      <c r="AA193" s="207"/>
      <c r="AB193" s="207"/>
      <c r="AC193" s="207"/>
      <c r="AD193" s="207"/>
      <c r="AE193" s="207"/>
      <c r="AF193" s="207"/>
      <c r="AG193" s="207"/>
      <c r="AH193" s="207"/>
      <c r="AI193" s="207"/>
      <c r="AJ193" s="207"/>
      <c r="AK193" s="207"/>
      <c r="AL193" s="207"/>
      <c r="AM193" s="207"/>
      <c r="AN193" s="207"/>
      <c r="AO193" s="207"/>
      <c r="AP193" s="207"/>
      <c r="AQ193" s="207"/>
      <c r="AR193" s="207"/>
      <c r="AS193" s="20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  <c r="BD193" s="207"/>
      <c r="BE193" s="207"/>
      <c r="BF193" s="207"/>
      <c r="BG193" s="207"/>
      <c r="BH193" s="207"/>
      <c r="BI193" s="207"/>
      <c r="BJ193" s="207"/>
      <c r="BK193" s="207"/>
      <c r="BL193" s="207"/>
    </row>
    <row r="194" spans="2:67">
      <c r="E194" s="207"/>
      <c r="F194" s="207"/>
      <c r="G194" s="207"/>
      <c r="H194" s="207"/>
      <c r="I194" s="207"/>
      <c r="J194" s="207"/>
      <c r="K194" s="207"/>
      <c r="L194" s="207"/>
      <c r="M194" s="207"/>
      <c r="N194" s="207"/>
      <c r="O194" s="207"/>
      <c r="P194" s="207"/>
      <c r="Q194" s="207"/>
      <c r="R194" s="207"/>
      <c r="S194" s="207"/>
      <c r="T194" s="207"/>
      <c r="U194" s="207"/>
      <c r="V194" s="207"/>
      <c r="W194" s="207"/>
      <c r="X194" s="207"/>
      <c r="Y194" s="207"/>
      <c r="Z194" s="207"/>
      <c r="AA194" s="207"/>
      <c r="AB194" s="207"/>
      <c r="AC194" s="207"/>
      <c r="AD194" s="207"/>
      <c r="AE194" s="207"/>
      <c r="AF194" s="207"/>
      <c r="AG194" s="207"/>
      <c r="AH194" s="207"/>
      <c r="AI194" s="207"/>
      <c r="AJ194" s="207"/>
      <c r="AK194" s="207"/>
      <c r="AL194" s="207"/>
      <c r="AM194" s="207"/>
      <c r="AN194" s="207"/>
      <c r="AO194" s="207"/>
      <c r="AP194" s="207"/>
      <c r="AQ194" s="207"/>
      <c r="AR194" s="207"/>
      <c r="AS194" s="20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  <c r="BD194" s="207"/>
      <c r="BE194" s="207"/>
      <c r="BF194" s="207"/>
      <c r="BG194" s="207"/>
      <c r="BH194" s="207"/>
      <c r="BI194" s="207"/>
      <c r="BJ194" s="207"/>
      <c r="BK194" s="207"/>
      <c r="BL194" s="207"/>
    </row>
    <row r="195" spans="2:67" ht="15.75" thickBot="1">
      <c r="E195" s="207"/>
      <c r="F195" s="207"/>
      <c r="G195" s="207"/>
      <c r="H195" s="207"/>
      <c r="I195" s="207"/>
      <c r="J195" s="207"/>
      <c r="K195" s="207"/>
      <c r="L195" s="207"/>
      <c r="M195" s="207"/>
      <c r="N195" s="207"/>
      <c r="O195" s="207"/>
      <c r="P195" s="207"/>
      <c r="Q195" s="207"/>
      <c r="R195" s="207"/>
      <c r="S195" s="207"/>
      <c r="T195" s="207"/>
      <c r="U195" s="207"/>
      <c r="V195" s="207"/>
      <c r="W195" s="207"/>
      <c r="X195" s="207"/>
      <c r="Y195" s="207"/>
      <c r="Z195" s="207"/>
      <c r="AA195" s="207"/>
      <c r="AB195" s="207"/>
      <c r="AC195" s="207"/>
      <c r="AD195" s="207"/>
      <c r="AE195" s="207"/>
      <c r="AF195" s="207"/>
      <c r="AG195" s="207"/>
      <c r="AH195" s="207"/>
      <c r="AI195" s="207"/>
      <c r="AJ195" s="207"/>
      <c r="AK195" s="207"/>
      <c r="AL195" s="207"/>
      <c r="AM195" s="207"/>
      <c r="AN195" s="207"/>
      <c r="AO195" s="207"/>
      <c r="AP195" s="207"/>
      <c r="AQ195" s="207"/>
      <c r="AR195" s="207"/>
      <c r="AS195" s="20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  <c r="BD195" s="207"/>
      <c r="BE195" s="207"/>
      <c r="BF195" s="207"/>
      <c r="BG195" s="207"/>
      <c r="BH195" s="207"/>
      <c r="BI195" s="207"/>
      <c r="BJ195" s="207"/>
      <c r="BK195" s="207"/>
      <c r="BL195" s="207"/>
      <c r="BM195" s="207"/>
      <c r="BN195" s="207"/>
      <c r="BO195" s="207"/>
    </row>
    <row r="196" spans="2:67" ht="15.75" thickBot="1">
      <c r="B196" s="232" t="s">
        <v>7400</v>
      </c>
      <c r="C196" s="207">
        <f>Fin_Assumptions!$E$12</f>
        <v>0.3</v>
      </c>
      <c r="E196" s="203">
        <f>E13*E157</f>
        <v>32661.32289472015</v>
      </c>
      <c r="BH196" s="25"/>
      <c r="BI196" s="25"/>
      <c r="BJ196" s="25" t="s">
        <v>7484</v>
      </c>
      <c r="BK196" s="25"/>
      <c r="BL196" s="233">
        <f>BL155*52*E2/1000*1.025^(BL124-2012)-BL78</f>
        <v>1230.5255935602072</v>
      </c>
    </row>
    <row r="197" spans="2:67">
      <c r="B197" s="232">
        <v>2024</v>
      </c>
      <c r="C197" s="207">
        <f>Fin_Assumptions!$E$13</f>
        <v>0.26</v>
      </c>
      <c r="E197" s="203">
        <f>E13*I157</f>
        <v>28306.479842090797</v>
      </c>
      <c r="BH197" s="25"/>
      <c r="BI197" s="25"/>
      <c r="BJ197" s="25"/>
      <c r="BK197" s="25"/>
      <c r="BL197" s="25"/>
    </row>
    <row r="198" spans="2:67">
      <c r="B198" s="232">
        <v>2025</v>
      </c>
      <c r="C198" s="207">
        <f>Fin_Assumptions!$E$14</f>
        <v>0.22</v>
      </c>
      <c r="E198" s="150">
        <f>E13*J157</f>
        <v>23951.636789461445</v>
      </c>
      <c r="BH198" s="25"/>
      <c r="BI198" s="25"/>
      <c r="BJ198" s="25"/>
      <c r="BK198" s="25"/>
      <c r="BL198" s="25"/>
    </row>
    <row r="199" spans="2:67">
      <c r="B199" s="232" t="s">
        <v>7405</v>
      </c>
      <c r="C199" s="207">
        <f>Fin_Assumptions!$E$15</f>
        <v>0.1</v>
      </c>
      <c r="E199" s="150">
        <f>E13*K157</f>
        <v>10887.107631573384</v>
      </c>
      <c r="BH199" s="25"/>
      <c r="BI199" s="25"/>
      <c r="BJ199" s="25"/>
      <c r="BK199" s="25"/>
      <c r="BL199" s="25"/>
    </row>
    <row r="200" spans="2:67">
      <c r="C200" s="207">
        <v>0</v>
      </c>
      <c r="BH200" s="25"/>
      <c r="BI200" s="25"/>
      <c r="BJ200" s="25"/>
      <c r="BK200" s="25"/>
      <c r="BL200" s="25"/>
    </row>
    <row r="201" spans="2:67">
      <c r="BH201" s="25"/>
      <c r="BI201" s="25"/>
      <c r="BJ201" s="25"/>
      <c r="BK201" s="25"/>
      <c r="BL201" s="25"/>
    </row>
    <row r="202" spans="2:67">
      <c r="BH202" s="25"/>
      <c r="BI202" s="25"/>
      <c r="BJ202" s="25"/>
      <c r="BK202" s="25"/>
      <c r="BL202" s="25"/>
    </row>
    <row r="203" spans="2:67">
      <c r="C203" s="25" t="s">
        <v>7485</v>
      </c>
      <c r="BH203" s="25"/>
      <c r="BI203" s="25"/>
      <c r="BJ203" s="25"/>
      <c r="BK203" s="25"/>
      <c r="BL203" s="25"/>
    </row>
    <row r="204" spans="2:67">
      <c r="BH204" s="25"/>
      <c r="BI204" s="25"/>
      <c r="BJ204" s="25"/>
      <c r="BK204" s="25"/>
      <c r="BL204" s="25"/>
    </row>
    <row r="205" spans="2:67">
      <c r="C205" s="207">
        <f>Fin_Assumptions!$E$12</f>
        <v>0.3</v>
      </c>
      <c r="D205" s="150"/>
      <c r="E205" s="146">
        <f>E196/$D$118</f>
        <v>1088.7107631573383</v>
      </c>
      <c r="F205" s="146">
        <f t="shared" ref="F205:U208" si="119">E205</f>
        <v>1088.7107631573383</v>
      </c>
      <c r="G205" s="146">
        <f t="shared" si="119"/>
        <v>1088.7107631573383</v>
      </c>
      <c r="H205" s="146">
        <f t="shared" si="119"/>
        <v>1088.7107631573383</v>
      </c>
      <c r="I205" s="146">
        <f t="shared" si="119"/>
        <v>1088.7107631573383</v>
      </c>
      <c r="J205" s="146">
        <f t="shared" si="119"/>
        <v>1088.7107631573383</v>
      </c>
      <c r="K205" s="146">
        <f t="shared" si="119"/>
        <v>1088.7107631573383</v>
      </c>
      <c r="L205" s="146">
        <f t="shared" si="119"/>
        <v>1088.7107631573383</v>
      </c>
      <c r="M205" s="146">
        <f t="shared" si="119"/>
        <v>1088.7107631573383</v>
      </c>
      <c r="N205" s="146">
        <f t="shared" si="119"/>
        <v>1088.7107631573383</v>
      </c>
      <c r="O205" s="146">
        <f t="shared" si="119"/>
        <v>1088.7107631573383</v>
      </c>
      <c r="P205" s="146">
        <f t="shared" si="119"/>
        <v>1088.7107631573383</v>
      </c>
      <c r="Q205" s="146">
        <f t="shared" si="119"/>
        <v>1088.7107631573383</v>
      </c>
      <c r="R205" s="146">
        <f t="shared" si="119"/>
        <v>1088.7107631573383</v>
      </c>
      <c r="S205" s="146">
        <f t="shared" si="119"/>
        <v>1088.7107631573383</v>
      </c>
      <c r="T205" s="146">
        <f t="shared" si="119"/>
        <v>1088.7107631573383</v>
      </c>
      <c r="U205" s="146">
        <f t="shared" si="119"/>
        <v>1088.7107631573383</v>
      </c>
      <c r="V205" s="146">
        <f t="shared" ref="V205:AH208" si="120">U205</f>
        <v>1088.7107631573383</v>
      </c>
      <c r="W205" s="146">
        <f t="shared" si="120"/>
        <v>1088.7107631573383</v>
      </c>
      <c r="X205" s="146">
        <f t="shared" si="120"/>
        <v>1088.7107631573383</v>
      </c>
      <c r="Y205" s="146">
        <f t="shared" si="120"/>
        <v>1088.7107631573383</v>
      </c>
      <c r="Z205" s="146">
        <f t="shared" si="120"/>
        <v>1088.7107631573383</v>
      </c>
      <c r="AA205" s="146">
        <f t="shared" si="120"/>
        <v>1088.7107631573383</v>
      </c>
      <c r="AB205" s="146">
        <f t="shared" si="120"/>
        <v>1088.7107631573383</v>
      </c>
      <c r="AC205" s="146">
        <f t="shared" si="120"/>
        <v>1088.7107631573383</v>
      </c>
      <c r="AD205" s="146">
        <f t="shared" si="120"/>
        <v>1088.7107631573383</v>
      </c>
      <c r="AE205" s="146">
        <f t="shared" si="120"/>
        <v>1088.7107631573383</v>
      </c>
      <c r="AF205" s="146">
        <f t="shared" si="120"/>
        <v>1088.7107631573383</v>
      </c>
      <c r="AG205" s="146">
        <f t="shared" si="120"/>
        <v>1088.7107631573383</v>
      </c>
      <c r="AH205" s="146">
        <f t="shared" si="120"/>
        <v>1088.7107631573383</v>
      </c>
      <c r="AI205" s="146"/>
      <c r="AJ205" s="146"/>
      <c r="AK205" s="146"/>
      <c r="AL205" s="146"/>
      <c r="AM205" s="146"/>
      <c r="AN205" s="146"/>
      <c r="AO205" s="146"/>
      <c r="AP205" s="146"/>
      <c r="AQ205" s="146"/>
      <c r="AR205" s="146"/>
      <c r="AS205" s="146"/>
      <c r="AT205" s="146"/>
      <c r="AU205" s="146"/>
      <c r="AV205" s="146"/>
      <c r="AW205" s="146"/>
      <c r="AX205" s="146"/>
      <c r="AY205" s="146"/>
      <c r="AZ205" s="146"/>
      <c r="BA205" s="146"/>
      <c r="BB205" s="146"/>
      <c r="BC205" s="146"/>
      <c r="BD205" s="146"/>
      <c r="BE205" s="146"/>
      <c r="BF205" s="146"/>
      <c r="BG205" s="146"/>
      <c r="BH205" s="146"/>
      <c r="BI205" s="150"/>
      <c r="BJ205" s="150"/>
      <c r="BK205" s="150"/>
      <c r="BL205" s="150"/>
    </row>
    <row r="206" spans="2:67">
      <c r="C206" s="207">
        <f>Fin_Assumptions!$E$13</f>
        <v>0.26</v>
      </c>
      <c r="E206" s="146">
        <f>E197/$D$118</f>
        <v>943.54932806969327</v>
      </c>
      <c r="F206" s="146">
        <f t="shared" si="119"/>
        <v>943.54932806969327</v>
      </c>
      <c r="G206" s="146">
        <f t="shared" si="119"/>
        <v>943.54932806969327</v>
      </c>
      <c r="H206" s="146">
        <f t="shared" si="119"/>
        <v>943.54932806969327</v>
      </c>
      <c r="I206" s="146">
        <f t="shared" si="119"/>
        <v>943.54932806969327</v>
      </c>
      <c r="J206" s="146">
        <f t="shared" si="119"/>
        <v>943.54932806969327</v>
      </c>
      <c r="K206" s="146">
        <f t="shared" si="119"/>
        <v>943.54932806969327</v>
      </c>
      <c r="L206" s="146">
        <f t="shared" si="119"/>
        <v>943.54932806969327</v>
      </c>
      <c r="M206" s="146">
        <f t="shared" si="119"/>
        <v>943.54932806969327</v>
      </c>
      <c r="N206" s="146">
        <f t="shared" si="119"/>
        <v>943.54932806969327</v>
      </c>
      <c r="O206" s="146">
        <f t="shared" si="119"/>
        <v>943.54932806969327</v>
      </c>
      <c r="P206" s="146">
        <f t="shared" si="119"/>
        <v>943.54932806969327</v>
      </c>
      <c r="Q206" s="146">
        <f t="shared" si="119"/>
        <v>943.54932806969327</v>
      </c>
      <c r="R206" s="146">
        <f t="shared" si="119"/>
        <v>943.54932806969327</v>
      </c>
      <c r="S206" s="146">
        <f t="shared" si="119"/>
        <v>943.54932806969327</v>
      </c>
      <c r="T206" s="146">
        <f t="shared" si="119"/>
        <v>943.54932806969327</v>
      </c>
      <c r="U206" s="146">
        <f t="shared" si="119"/>
        <v>943.54932806969327</v>
      </c>
      <c r="V206" s="146">
        <f t="shared" si="120"/>
        <v>943.54932806969327</v>
      </c>
      <c r="W206" s="146">
        <f t="shared" si="120"/>
        <v>943.54932806969327</v>
      </c>
      <c r="X206" s="146">
        <f>W206</f>
        <v>943.54932806969327</v>
      </c>
      <c r="Y206" s="146">
        <f t="shared" si="120"/>
        <v>943.54932806969327</v>
      </c>
      <c r="Z206" s="146">
        <f t="shared" si="120"/>
        <v>943.54932806969327</v>
      </c>
      <c r="AA206" s="146">
        <f>Z206</f>
        <v>943.54932806969327</v>
      </c>
      <c r="AB206" s="146">
        <f t="shared" si="120"/>
        <v>943.54932806969327</v>
      </c>
      <c r="AC206" s="146">
        <f t="shared" si="120"/>
        <v>943.54932806969327</v>
      </c>
      <c r="AD206" s="146">
        <f>AC206</f>
        <v>943.54932806969327</v>
      </c>
      <c r="AE206" s="146">
        <f t="shared" si="120"/>
        <v>943.54932806969327</v>
      </c>
      <c r="AF206" s="146">
        <f t="shared" si="120"/>
        <v>943.54932806969327</v>
      </c>
      <c r="AG206" s="146">
        <f t="shared" si="120"/>
        <v>943.54932806969327</v>
      </c>
      <c r="AH206" s="146">
        <f t="shared" si="120"/>
        <v>943.54932806969327</v>
      </c>
      <c r="AI206" s="146"/>
      <c r="AJ206" s="146"/>
      <c r="AK206" s="146"/>
      <c r="AL206" s="146"/>
      <c r="AM206" s="146"/>
      <c r="AN206" s="146"/>
      <c r="AO206" s="146"/>
      <c r="AP206" s="146"/>
      <c r="AQ206" s="146"/>
      <c r="AR206" s="146"/>
      <c r="AS206" s="146"/>
      <c r="AT206" s="146"/>
      <c r="AU206" s="146"/>
      <c r="AV206" s="146"/>
      <c r="AW206" s="146"/>
      <c r="AX206" s="146"/>
      <c r="AY206" s="146"/>
      <c r="AZ206" s="146"/>
      <c r="BA206" s="146"/>
      <c r="BB206" s="146"/>
      <c r="BC206" s="146"/>
      <c r="BD206" s="146"/>
      <c r="BE206" s="146"/>
      <c r="BF206" s="146"/>
      <c r="BG206" s="146"/>
      <c r="BH206" s="146"/>
      <c r="BI206" s="150"/>
      <c r="BJ206" s="150"/>
      <c r="BK206" s="150"/>
      <c r="BL206" s="150"/>
    </row>
    <row r="207" spans="2:67">
      <c r="C207" s="207">
        <f>Fin_Assumptions!$E$14</f>
        <v>0.22</v>
      </c>
      <c r="E207" s="146">
        <f>E198/$D$118</f>
        <v>798.38789298204813</v>
      </c>
      <c r="F207" s="146">
        <f t="shared" si="119"/>
        <v>798.38789298204813</v>
      </c>
      <c r="G207" s="146">
        <f t="shared" si="119"/>
        <v>798.38789298204813</v>
      </c>
      <c r="H207" s="146">
        <f t="shared" si="119"/>
        <v>798.38789298204813</v>
      </c>
      <c r="I207" s="146">
        <f t="shared" si="119"/>
        <v>798.38789298204813</v>
      </c>
      <c r="J207" s="146">
        <f t="shared" si="119"/>
        <v>798.38789298204813</v>
      </c>
      <c r="K207" s="146">
        <f t="shared" si="119"/>
        <v>798.38789298204813</v>
      </c>
      <c r="L207" s="146">
        <f t="shared" si="119"/>
        <v>798.38789298204813</v>
      </c>
      <c r="M207" s="146">
        <f t="shared" si="119"/>
        <v>798.38789298204813</v>
      </c>
      <c r="N207" s="146">
        <f t="shared" si="119"/>
        <v>798.38789298204813</v>
      </c>
      <c r="O207" s="146">
        <f t="shared" si="119"/>
        <v>798.38789298204813</v>
      </c>
      <c r="P207" s="146">
        <f t="shared" si="119"/>
        <v>798.38789298204813</v>
      </c>
      <c r="Q207" s="146">
        <f t="shared" si="119"/>
        <v>798.38789298204813</v>
      </c>
      <c r="R207" s="146">
        <f t="shared" si="119"/>
        <v>798.38789298204813</v>
      </c>
      <c r="S207" s="146">
        <f t="shared" si="119"/>
        <v>798.38789298204813</v>
      </c>
      <c r="T207" s="146">
        <f t="shared" si="119"/>
        <v>798.38789298204813</v>
      </c>
      <c r="U207" s="146">
        <f t="shared" si="119"/>
        <v>798.38789298204813</v>
      </c>
      <c r="V207" s="146">
        <f t="shared" si="120"/>
        <v>798.38789298204813</v>
      </c>
      <c r="W207" s="146">
        <f t="shared" si="120"/>
        <v>798.38789298204813</v>
      </c>
      <c r="X207" s="146">
        <f>W207</f>
        <v>798.38789298204813</v>
      </c>
      <c r="Y207" s="146">
        <f t="shared" si="120"/>
        <v>798.38789298204813</v>
      </c>
      <c r="Z207" s="146">
        <f t="shared" si="120"/>
        <v>798.38789298204813</v>
      </c>
      <c r="AA207" s="146">
        <f>Z207</f>
        <v>798.38789298204813</v>
      </c>
      <c r="AB207" s="146">
        <f t="shared" si="120"/>
        <v>798.38789298204813</v>
      </c>
      <c r="AC207" s="146">
        <f t="shared" si="120"/>
        <v>798.38789298204813</v>
      </c>
      <c r="AD207" s="146">
        <f>AC207</f>
        <v>798.38789298204813</v>
      </c>
      <c r="AE207" s="146">
        <f t="shared" si="120"/>
        <v>798.38789298204813</v>
      </c>
      <c r="AF207" s="146">
        <f t="shared" si="120"/>
        <v>798.38789298204813</v>
      </c>
      <c r="AG207" s="146">
        <f t="shared" si="120"/>
        <v>798.38789298204813</v>
      </c>
      <c r="AH207" s="146">
        <f t="shared" si="120"/>
        <v>798.38789298204813</v>
      </c>
      <c r="AI207" s="146"/>
      <c r="AJ207" s="146"/>
      <c r="AK207" s="146"/>
      <c r="AL207" s="146"/>
      <c r="AM207" s="146"/>
      <c r="AN207" s="146"/>
      <c r="AO207" s="146"/>
      <c r="AP207" s="146"/>
      <c r="AQ207" s="146"/>
      <c r="AR207" s="146"/>
      <c r="AS207" s="146"/>
      <c r="AT207" s="146"/>
      <c r="AU207" s="146"/>
      <c r="AV207" s="146"/>
      <c r="AW207" s="146"/>
      <c r="AX207" s="146"/>
      <c r="AY207" s="146"/>
      <c r="AZ207" s="146"/>
      <c r="BA207" s="146"/>
      <c r="BB207" s="146"/>
      <c r="BC207" s="146"/>
      <c r="BD207" s="146"/>
      <c r="BE207" s="146"/>
      <c r="BF207" s="146"/>
      <c r="BG207" s="146"/>
      <c r="BH207" s="146"/>
      <c r="BI207" s="150"/>
      <c r="BJ207" s="150"/>
      <c r="BK207" s="150"/>
      <c r="BL207" s="150"/>
    </row>
    <row r="208" spans="2:67">
      <c r="C208" s="207">
        <f>Fin_Assumptions!$E$15</f>
        <v>0.1</v>
      </c>
      <c r="E208" s="146">
        <f>E199/$D$118</f>
        <v>362.90358771911281</v>
      </c>
      <c r="F208" s="146">
        <f>E208</f>
        <v>362.90358771911281</v>
      </c>
      <c r="G208" s="146">
        <f t="shared" si="119"/>
        <v>362.90358771911281</v>
      </c>
      <c r="H208" s="146">
        <f t="shared" si="119"/>
        <v>362.90358771911281</v>
      </c>
      <c r="I208" s="146">
        <f t="shared" si="119"/>
        <v>362.90358771911281</v>
      </c>
      <c r="J208" s="146">
        <f t="shared" si="119"/>
        <v>362.90358771911281</v>
      </c>
      <c r="K208" s="146">
        <f t="shared" si="119"/>
        <v>362.90358771911281</v>
      </c>
      <c r="L208" s="146">
        <f t="shared" si="119"/>
        <v>362.90358771911281</v>
      </c>
      <c r="M208" s="146">
        <f t="shared" si="119"/>
        <v>362.90358771911281</v>
      </c>
      <c r="N208" s="146">
        <f t="shared" si="119"/>
        <v>362.90358771911281</v>
      </c>
      <c r="O208" s="146">
        <f t="shared" si="119"/>
        <v>362.90358771911281</v>
      </c>
      <c r="P208" s="146">
        <f t="shared" si="119"/>
        <v>362.90358771911281</v>
      </c>
      <c r="Q208" s="146">
        <f t="shared" si="119"/>
        <v>362.90358771911281</v>
      </c>
      <c r="R208" s="146">
        <f t="shared" si="119"/>
        <v>362.90358771911281</v>
      </c>
      <c r="S208" s="146">
        <f t="shared" si="119"/>
        <v>362.90358771911281</v>
      </c>
      <c r="T208" s="146">
        <f t="shared" si="119"/>
        <v>362.90358771911281</v>
      </c>
      <c r="U208" s="146">
        <f t="shared" si="119"/>
        <v>362.90358771911281</v>
      </c>
      <c r="V208" s="146">
        <f t="shared" si="120"/>
        <v>362.90358771911281</v>
      </c>
      <c r="W208" s="146">
        <f t="shared" si="120"/>
        <v>362.90358771911281</v>
      </c>
      <c r="X208" s="146">
        <f>W208</f>
        <v>362.90358771911281</v>
      </c>
      <c r="Y208" s="146">
        <f t="shared" si="120"/>
        <v>362.90358771911281</v>
      </c>
      <c r="Z208" s="146">
        <f t="shared" si="120"/>
        <v>362.90358771911281</v>
      </c>
      <c r="AA208" s="146">
        <f>Z208</f>
        <v>362.90358771911281</v>
      </c>
      <c r="AB208" s="146">
        <f t="shared" si="120"/>
        <v>362.90358771911281</v>
      </c>
      <c r="AC208" s="146">
        <f t="shared" si="120"/>
        <v>362.90358771911281</v>
      </c>
      <c r="AD208" s="146">
        <f>AC208</f>
        <v>362.90358771911281</v>
      </c>
      <c r="AE208" s="146">
        <f t="shared" si="120"/>
        <v>362.90358771911281</v>
      </c>
      <c r="AF208" s="146">
        <f t="shared" si="120"/>
        <v>362.90358771911281</v>
      </c>
      <c r="AG208" s="146">
        <f t="shared" si="120"/>
        <v>362.90358771911281</v>
      </c>
      <c r="AH208" s="146">
        <f t="shared" si="120"/>
        <v>362.90358771911281</v>
      </c>
      <c r="AI208" s="146"/>
      <c r="AJ208" s="146"/>
      <c r="AK208" s="146"/>
      <c r="AL208" s="146"/>
      <c r="AM208" s="146"/>
      <c r="AN208" s="146"/>
      <c r="AO208" s="146"/>
      <c r="AP208" s="146"/>
      <c r="AQ208" s="146"/>
      <c r="AR208" s="146"/>
      <c r="AS208" s="146"/>
      <c r="AT208" s="146"/>
      <c r="AU208" s="146"/>
      <c r="AV208" s="146"/>
      <c r="AW208" s="146"/>
      <c r="AX208" s="146"/>
      <c r="AY208" s="146"/>
      <c r="AZ208" s="146"/>
      <c r="BA208" s="146"/>
      <c r="BB208" s="146"/>
      <c r="BC208" s="146"/>
      <c r="BD208" s="146"/>
      <c r="BE208" s="146"/>
      <c r="BF208" s="146"/>
      <c r="BG208" s="146"/>
      <c r="BH208" s="146"/>
      <c r="BI208" s="150"/>
      <c r="BJ208" s="150"/>
      <c r="BK208" s="150"/>
      <c r="BL208" s="150"/>
    </row>
    <row r="209" spans="3:64">
      <c r="C209" s="207">
        <v>0</v>
      </c>
      <c r="BH209" s="25"/>
      <c r="BI209" s="25"/>
      <c r="BJ209" s="25"/>
      <c r="BK209" s="25"/>
      <c r="BL209" s="25"/>
    </row>
    <row r="210" spans="3:64">
      <c r="BH210" s="25"/>
      <c r="BI210" s="25"/>
      <c r="BJ210" s="25"/>
      <c r="BK210" s="25"/>
      <c r="BL210" s="25"/>
    </row>
    <row r="211" spans="3:64">
      <c r="BH211" s="25"/>
      <c r="BI211" s="25"/>
      <c r="BJ211" s="25"/>
      <c r="BK211" s="25"/>
      <c r="BL211" s="25"/>
    </row>
    <row r="212" spans="3:64">
      <c r="E212" s="25">
        <f t="shared" ref="E212:BH212" si="121">E82</f>
        <v>2020</v>
      </c>
      <c r="F212" s="25">
        <f t="shared" si="121"/>
        <v>2021</v>
      </c>
      <c r="G212" s="25">
        <f t="shared" si="121"/>
        <v>2022</v>
      </c>
      <c r="H212" s="25">
        <f t="shared" si="121"/>
        <v>2023</v>
      </c>
      <c r="I212" s="25">
        <f t="shared" si="121"/>
        <v>2024</v>
      </c>
      <c r="J212" s="25">
        <f t="shared" si="121"/>
        <v>2025</v>
      </c>
      <c r="K212" s="25">
        <f t="shared" si="121"/>
        <v>2026</v>
      </c>
      <c r="L212" s="25">
        <f t="shared" si="121"/>
        <v>2027</v>
      </c>
      <c r="M212" s="25">
        <f t="shared" si="121"/>
        <v>2028</v>
      </c>
      <c r="N212" s="25">
        <f t="shared" si="121"/>
        <v>2029</v>
      </c>
      <c r="O212" s="25">
        <f t="shared" si="121"/>
        <v>2030</v>
      </c>
      <c r="P212" s="25">
        <f t="shared" si="121"/>
        <v>2031</v>
      </c>
      <c r="Q212" s="25">
        <f t="shared" si="121"/>
        <v>2032</v>
      </c>
      <c r="R212" s="25">
        <f t="shared" si="121"/>
        <v>2033</v>
      </c>
      <c r="S212" s="25">
        <f t="shared" si="121"/>
        <v>2034</v>
      </c>
      <c r="T212" s="25">
        <f t="shared" si="121"/>
        <v>2035</v>
      </c>
      <c r="U212" s="25">
        <f t="shared" si="121"/>
        <v>2036</v>
      </c>
      <c r="V212" s="25">
        <f t="shared" si="121"/>
        <v>2037</v>
      </c>
      <c r="W212" s="25">
        <f t="shared" si="121"/>
        <v>2038</v>
      </c>
      <c r="X212" s="25">
        <f t="shared" si="121"/>
        <v>2039</v>
      </c>
      <c r="Y212" s="25">
        <f t="shared" si="121"/>
        <v>2040</v>
      </c>
      <c r="Z212" s="25">
        <f t="shared" si="121"/>
        <v>2041</v>
      </c>
      <c r="AA212" s="25">
        <f t="shared" si="121"/>
        <v>2042</v>
      </c>
      <c r="AB212" s="25">
        <f t="shared" si="121"/>
        <v>2043</v>
      </c>
      <c r="AC212" s="25">
        <f t="shared" si="121"/>
        <v>2044</v>
      </c>
      <c r="AD212" s="25">
        <f t="shared" si="121"/>
        <v>2045</v>
      </c>
      <c r="AE212" s="25">
        <f t="shared" si="121"/>
        <v>2046</v>
      </c>
      <c r="AF212" s="25">
        <f t="shared" si="121"/>
        <v>2047</v>
      </c>
      <c r="AG212" s="25">
        <f t="shared" si="121"/>
        <v>2048</v>
      </c>
      <c r="AH212" s="25">
        <f t="shared" si="121"/>
        <v>2049</v>
      </c>
      <c r="AI212" s="25">
        <f t="shared" si="121"/>
        <v>2050</v>
      </c>
      <c r="AJ212" s="25">
        <f t="shared" si="121"/>
        <v>2051</v>
      </c>
      <c r="AK212" s="25">
        <f t="shared" si="121"/>
        <v>2052</v>
      </c>
      <c r="AL212" s="25">
        <f t="shared" si="121"/>
        <v>2053</v>
      </c>
      <c r="AM212" s="25">
        <f t="shared" si="121"/>
        <v>2054</v>
      </c>
      <c r="AN212" s="25">
        <f t="shared" si="121"/>
        <v>2055</v>
      </c>
      <c r="AO212" s="25">
        <f t="shared" si="121"/>
        <v>2056</v>
      </c>
      <c r="AP212" s="25">
        <f t="shared" si="121"/>
        <v>2057</v>
      </c>
      <c r="AQ212" s="25">
        <f t="shared" si="121"/>
        <v>2058</v>
      </c>
      <c r="AR212" s="25">
        <f t="shared" si="121"/>
        <v>2059</v>
      </c>
      <c r="AS212" s="25">
        <f t="shared" si="121"/>
        <v>2060</v>
      </c>
      <c r="AT212" s="25">
        <f t="shared" si="121"/>
        <v>2061</v>
      </c>
      <c r="AU212" s="25">
        <f t="shared" si="121"/>
        <v>2062</v>
      </c>
      <c r="AV212" s="25">
        <f t="shared" si="121"/>
        <v>2063</v>
      </c>
      <c r="AW212" s="25">
        <f t="shared" si="121"/>
        <v>2064</v>
      </c>
      <c r="AX212" s="25">
        <f t="shared" si="121"/>
        <v>2065</v>
      </c>
      <c r="AY212" s="25">
        <f t="shared" si="121"/>
        <v>2066</v>
      </c>
      <c r="AZ212" s="25">
        <f t="shared" si="121"/>
        <v>2067</v>
      </c>
      <c r="BA212" s="25">
        <f t="shared" si="121"/>
        <v>2068</v>
      </c>
      <c r="BB212" s="25">
        <f t="shared" si="121"/>
        <v>2069</v>
      </c>
      <c r="BC212" s="25">
        <f t="shared" si="121"/>
        <v>2070</v>
      </c>
      <c r="BD212" s="25">
        <f t="shared" si="121"/>
        <v>2071</v>
      </c>
      <c r="BE212" s="25">
        <f t="shared" si="121"/>
        <v>2072</v>
      </c>
      <c r="BF212" s="25">
        <f t="shared" si="121"/>
        <v>2073</v>
      </c>
      <c r="BG212" s="25">
        <f t="shared" si="121"/>
        <v>2074</v>
      </c>
      <c r="BH212" s="25">
        <f t="shared" si="121"/>
        <v>2075</v>
      </c>
      <c r="BI212" s="25"/>
      <c r="BJ212" s="25"/>
      <c r="BK212" s="25"/>
      <c r="BL212" s="25"/>
    </row>
    <row r="213" spans="3:64">
      <c r="C213" s="25" t="s">
        <v>7486</v>
      </c>
      <c r="E213" s="146">
        <f>E200</f>
        <v>0</v>
      </c>
      <c r="F213" s="146">
        <f>E213</f>
        <v>0</v>
      </c>
      <c r="G213" s="146">
        <f t="shared" ref="G213:BH213" si="122">F213</f>
        <v>0</v>
      </c>
      <c r="H213" s="146">
        <f t="shared" si="122"/>
        <v>0</v>
      </c>
      <c r="I213" s="146">
        <f t="shared" si="122"/>
        <v>0</v>
      </c>
      <c r="J213" s="146">
        <f t="shared" si="122"/>
        <v>0</v>
      </c>
      <c r="K213" s="146">
        <f t="shared" si="122"/>
        <v>0</v>
      </c>
      <c r="L213" s="146">
        <f t="shared" si="122"/>
        <v>0</v>
      </c>
      <c r="M213" s="146">
        <f t="shared" si="122"/>
        <v>0</v>
      </c>
      <c r="N213" s="146">
        <f t="shared" si="122"/>
        <v>0</v>
      </c>
      <c r="O213" s="146">
        <f t="shared" si="122"/>
        <v>0</v>
      </c>
      <c r="P213" s="146">
        <f t="shared" si="122"/>
        <v>0</v>
      </c>
      <c r="Q213" s="146">
        <f t="shared" si="122"/>
        <v>0</v>
      </c>
      <c r="R213" s="146">
        <f t="shared" si="122"/>
        <v>0</v>
      </c>
      <c r="S213" s="146">
        <f t="shared" si="122"/>
        <v>0</v>
      </c>
      <c r="T213" s="146">
        <f t="shared" si="122"/>
        <v>0</v>
      </c>
      <c r="U213" s="146">
        <f t="shared" si="122"/>
        <v>0</v>
      </c>
      <c r="V213" s="146">
        <f t="shared" si="122"/>
        <v>0</v>
      </c>
      <c r="W213" s="146">
        <f t="shared" si="122"/>
        <v>0</v>
      </c>
      <c r="X213" s="146">
        <f t="shared" si="122"/>
        <v>0</v>
      </c>
      <c r="Y213" s="146">
        <f t="shared" si="122"/>
        <v>0</v>
      </c>
      <c r="Z213" s="146">
        <f t="shared" si="122"/>
        <v>0</v>
      </c>
      <c r="AA213" s="146">
        <f t="shared" si="122"/>
        <v>0</v>
      </c>
      <c r="AB213" s="146">
        <f t="shared" si="122"/>
        <v>0</v>
      </c>
      <c r="AC213" s="146">
        <f t="shared" si="122"/>
        <v>0</v>
      </c>
      <c r="AD213" s="146">
        <f t="shared" si="122"/>
        <v>0</v>
      </c>
      <c r="AE213" s="146">
        <f t="shared" si="122"/>
        <v>0</v>
      </c>
      <c r="AF213" s="146">
        <f t="shared" si="122"/>
        <v>0</v>
      </c>
      <c r="AG213" s="146">
        <f t="shared" si="122"/>
        <v>0</v>
      </c>
      <c r="AH213" s="146">
        <f t="shared" si="122"/>
        <v>0</v>
      </c>
      <c r="AI213" s="146">
        <f t="shared" si="122"/>
        <v>0</v>
      </c>
      <c r="AJ213" s="146">
        <f t="shared" si="122"/>
        <v>0</v>
      </c>
      <c r="AK213" s="146">
        <f t="shared" si="122"/>
        <v>0</v>
      </c>
      <c r="AL213" s="146">
        <f t="shared" si="122"/>
        <v>0</v>
      </c>
      <c r="AM213" s="146">
        <f t="shared" si="122"/>
        <v>0</v>
      </c>
      <c r="AN213" s="146">
        <f t="shared" si="122"/>
        <v>0</v>
      </c>
      <c r="AO213" s="146">
        <f t="shared" si="122"/>
        <v>0</v>
      </c>
      <c r="AP213" s="146">
        <f t="shared" si="122"/>
        <v>0</v>
      </c>
      <c r="AQ213" s="146">
        <f t="shared" si="122"/>
        <v>0</v>
      </c>
      <c r="AR213" s="146">
        <f t="shared" si="122"/>
        <v>0</v>
      </c>
      <c r="AS213" s="146">
        <f t="shared" si="122"/>
        <v>0</v>
      </c>
      <c r="AT213" s="146">
        <f t="shared" si="122"/>
        <v>0</v>
      </c>
      <c r="AU213" s="146">
        <f t="shared" si="122"/>
        <v>0</v>
      </c>
      <c r="AV213" s="146">
        <f t="shared" si="122"/>
        <v>0</v>
      </c>
      <c r="AW213" s="146">
        <f t="shared" si="122"/>
        <v>0</v>
      </c>
      <c r="AX213" s="146">
        <f t="shared" si="122"/>
        <v>0</v>
      </c>
      <c r="AY213" s="146">
        <f t="shared" si="122"/>
        <v>0</v>
      </c>
      <c r="AZ213" s="146">
        <f t="shared" si="122"/>
        <v>0</v>
      </c>
      <c r="BA213" s="146">
        <f t="shared" si="122"/>
        <v>0</v>
      </c>
      <c r="BB213" s="146">
        <f t="shared" si="122"/>
        <v>0</v>
      </c>
      <c r="BC213" s="146">
        <f t="shared" si="122"/>
        <v>0</v>
      </c>
      <c r="BD213" s="146">
        <f t="shared" si="122"/>
        <v>0</v>
      </c>
      <c r="BE213" s="146">
        <f t="shared" si="122"/>
        <v>0</v>
      </c>
      <c r="BF213" s="146">
        <f t="shared" si="122"/>
        <v>0</v>
      </c>
      <c r="BG213" s="146">
        <f t="shared" si="122"/>
        <v>0</v>
      </c>
      <c r="BH213" s="146">
        <f t="shared" si="122"/>
        <v>0</v>
      </c>
      <c r="BI213" s="150"/>
      <c r="BJ213" s="150"/>
      <c r="BK213" s="150"/>
      <c r="BL213" s="150"/>
    </row>
    <row r="214" spans="3:64">
      <c r="C214" s="25" t="s">
        <v>7487</v>
      </c>
      <c r="E214" s="146">
        <f>SUM($E$209:E209)</f>
        <v>0</v>
      </c>
      <c r="F214" s="146">
        <f>SUM($E$209:F209)</f>
        <v>0</v>
      </c>
      <c r="G214" s="146">
        <f>SUM($E$209:G209)</f>
        <v>0</v>
      </c>
      <c r="H214" s="146">
        <f>SUM($E$209:H209)</f>
        <v>0</v>
      </c>
      <c r="I214" s="146">
        <f>SUM($E$209:I209)</f>
        <v>0</v>
      </c>
      <c r="J214" s="146">
        <f>SUM($E$209:J209)</f>
        <v>0</v>
      </c>
      <c r="K214" s="146">
        <f>SUM($E$209:K209)</f>
        <v>0</v>
      </c>
      <c r="L214" s="146">
        <f>SUM($E$209:L209)</f>
        <v>0</v>
      </c>
      <c r="M214" s="146">
        <f>SUM($E$209:M209)</f>
        <v>0</v>
      </c>
      <c r="N214" s="146">
        <f>SUM($E$209:N209)</f>
        <v>0</v>
      </c>
      <c r="O214" s="146">
        <f>SUM($E$209:O209)</f>
        <v>0</v>
      </c>
      <c r="P214" s="146">
        <f>SUM($E$209:P209)</f>
        <v>0</v>
      </c>
      <c r="Q214" s="146">
        <f>SUM($E$209:Q209)</f>
        <v>0</v>
      </c>
      <c r="R214" s="146">
        <f>SUM($E$209:R209)</f>
        <v>0</v>
      </c>
      <c r="S214" s="146">
        <f>SUM($E$209:S209)</f>
        <v>0</v>
      </c>
      <c r="T214" s="146">
        <f>SUM($E$209:T209)</f>
        <v>0</v>
      </c>
      <c r="U214" s="146">
        <f>SUM($E$209:U209)</f>
        <v>0</v>
      </c>
      <c r="V214" s="146">
        <f>SUM($E$209:V209)</f>
        <v>0</v>
      </c>
      <c r="W214" s="146">
        <f>SUM($E$209:W209)</f>
        <v>0</v>
      </c>
      <c r="X214" s="146">
        <f>SUM($E$209:X209)</f>
        <v>0</v>
      </c>
      <c r="Y214" s="146">
        <f>SUM($E$209:Y209)</f>
        <v>0</v>
      </c>
      <c r="Z214" s="146">
        <f>SUM($E$209:Z209)</f>
        <v>0</v>
      </c>
      <c r="AA214" s="146">
        <f>SUM($E$209:AA209)</f>
        <v>0</v>
      </c>
      <c r="AB214" s="146">
        <f>SUM($E$209:AB209)</f>
        <v>0</v>
      </c>
      <c r="AC214" s="146">
        <f>SUM($E$209:AC209)</f>
        <v>0</v>
      </c>
      <c r="AD214" s="146">
        <f>SUM($E$209:AD209)</f>
        <v>0</v>
      </c>
      <c r="AE214" s="146">
        <f>SUM($E$209:AE209)</f>
        <v>0</v>
      </c>
      <c r="AF214" s="146">
        <f>SUM($E$209:AF209)</f>
        <v>0</v>
      </c>
      <c r="AG214" s="146">
        <f>SUM($E$209:AG209)</f>
        <v>0</v>
      </c>
      <c r="AH214" s="146">
        <f>SUM($E$209:AH209)</f>
        <v>0</v>
      </c>
      <c r="AI214" s="146">
        <f>SUM($E$209:AI209)</f>
        <v>0</v>
      </c>
      <c r="AJ214" s="146">
        <f>SUM($E$209:AJ209)</f>
        <v>0</v>
      </c>
      <c r="AK214" s="146">
        <f>SUM($E$209:AK209)</f>
        <v>0</v>
      </c>
      <c r="AL214" s="146">
        <f>SUM($E$209:AL209)</f>
        <v>0</v>
      </c>
      <c r="AM214" s="146">
        <f>SUM($E$209:AM209)</f>
        <v>0</v>
      </c>
      <c r="AN214" s="146">
        <f>SUM($E$209:AN209)</f>
        <v>0</v>
      </c>
      <c r="AO214" s="146">
        <f>SUM($E$209:AO209)</f>
        <v>0</v>
      </c>
      <c r="AP214" s="146">
        <f>SUM($E$209:AP209)</f>
        <v>0</v>
      </c>
      <c r="AQ214" s="146">
        <f>SUM($E$209:AQ209)</f>
        <v>0</v>
      </c>
      <c r="AR214" s="146">
        <f>SUM($E$209:AR209)</f>
        <v>0</v>
      </c>
      <c r="AS214" s="146">
        <f>SUM($E$209:AS209)</f>
        <v>0</v>
      </c>
      <c r="AT214" s="146">
        <f>SUM($E$209:AT209)</f>
        <v>0</v>
      </c>
      <c r="AU214" s="146">
        <f>SUM($E$209:AU209)</f>
        <v>0</v>
      </c>
      <c r="AV214" s="146">
        <f>SUM($E$209:AV209)</f>
        <v>0</v>
      </c>
      <c r="AW214" s="146">
        <f>SUM($E$209:AW209)</f>
        <v>0</v>
      </c>
      <c r="AX214" s="146">
        <f>SUM($E$209:AX209)</f>
        <v>0</v>
      </c>
      <c r="AY214" s="146">
        <f>SUM($E$209:AY209)</f>
        <v>0</v>
      </c>
      <c r="AZ214" s="146">
        <f>SUM($E$209:AZ209)</f>
        <v>0</v>
      </c>
      <c r="BA214" s="146">
        <f>SUM($E$209:BA209)</f>
        <v>0</v>
      </c>
      <c r="BB214" s="146">
        <f>SUM($E$209:BB209)</f>
        <v>0</v>
      </c>
      <c r="BC214" s="146">
        <f>SUM($E$209:BC209)</f>
        <v>0</v>
      </c>
      <c r="BD214" s="146">
        <f>SUM($E$209:BD209)</f>
        <v>0</v>
      </c>
      <c r="BE214" s="146">
        <f>SUM($E$209:BE209)</f>
        <v>0</v>
      </c>
      <c r="BF214" s="146">
        <f>SUM($E$209:BF209)</f>
        <v>0</v>
      </c>
      <c r="BG214" s="146">
        <f>SUM($E$209:BG209)</f>
        <v>0</v>
      </c>
      <c r="BH214" s="146">
        <f>SUM($E$209:BH209)</f>
        <v>0</v>
      </c>
      <c r="BI214" s="150"/>
      <c r="BJ214" s="150"/>
      <c r="BK214" s="150"/>
      <c r="BL214" s="150"/>
    </row>
    <row r="215" spans="3:64">
      <c r="C215" s="25" t="s">
        <v>7488</v>
      </c>
      <c r="E215" s="234">
        <f>E213-E214</f>
        <v>0</v>
      </c>
      <c r="F215" s="234">
        <f>F213-F214</f>
        <v>0</v>
      </c>
      <c r="G215" s="234">
        <f t="shared" ref="G215:BH215" si="123">G213-G214</f>
        <v>0</v>
      </c>
      <c r="H215" s="234">
        <f t="shared" si="123"/>
        <v>0</v>
      </c>
      <c r="I215" s="234">
        <f t="shared" si="123"/>
        <v>0</v>
      </c>
      <c r="J215" s="234">
        <f t="shared" si="123"/>
        <v>0</v>
      </c>
      <c r="K215" s="234">
        <f t="shared" si="123"/>
        <v>0</v>
      </c>
      <c r="L215" s="234">
        <f t="shared" si="123"/>
        <v>0</v>
      </c>
      <c r="M215" s="234">
        <f t="shared" si="123"/>
        <v>0</v>
      </c>
      <c r="N215" s="234">
        <f t="shared" si="123"/>
        <v>0</v>
      </c>
      <c r="O215" s="234">
        <f t="shared" si="123"/>
        <v>0</v>
      </c>
      <c r="P215" s="234">
        <f t="shared" si="123"/>
        <v>0</v>
      </c>
      <c r="Q215" s="234">
        <f t="shared" si="123"/>
        <v>0</v>
      </c>
      <c r="R215" s="234">
        <f t="shared" si="123"/>
        <v>0</v>
      </c>
      <c r="S215" s="234">
        <f t="shared" si="123"/>
        <v>0</v>
      </c>
      <c r="T215" s="234">
        <f t="shared" si="123"/>
        <v>0</v>
      </c>
      <c r="U215" s="234">
        <f t="shared" si="123"/>
        <v>0</v>
      </c>
      <c r="V215" s="234">
        <f t="shared" si="123"/>
        <v>0</v>
      </c>
      <c r="W215" s="234">
        <f t="shared" si="123"/>
        <v>0</v>
      </c>
      <c r="X215" s="234">
        <f t="shared" si="123"/>
        <v>0</v>
      </c>
      <c r="Y215" s="234">
        <f t="shared" si="123"/>
        <v>0</v>
      </c>
      <c r="Z215" s="234">
        <f t="shared" si="123"/>
        <v>0</v>
      </c>
      <c r="AA215" s="234">
        <f t="shared" si="123"/>
        <v>0</v>
      </c>
      <c r="AB215" s="234">
        <f t="shared" si="123"/>
        <v>0</v>
      </c>
      <c r="AC215" s="234">
        <f t="shared" si="123"/>
        <v>0</v>
      </c>
      <c r="AD215" s="234">
        <f t="shared" si="123"/>
        <v>0</v>
      </c>
      <c r="AE215" s="234">
        <f t="shared" si="123"/>
        <v>0</v>
      </c>
      <c r="AF215" s="234">
        <f t="shared" si="123"/>
        <v>0</v>
      </c>
      <c r="AG215" s="234">
        <f t="shared" si="123"/>
        <v>0</v>
      </c>
      <c r="AH215" s="234">
        <f t="shared" si="123"/>
        <v>0</v>
      </c>
      <c r="AI215" s="234">
        <f t="shared" si="123"/>
        <v>0</v>
      </c>
      <c r="AJ215" s="234">
        <f t="shared" si="123"/>
        <v>0</v>
      </c>
      <c r="AK215" s="234">
        <f t="shared" si="123"/>
        <v>0</v>
      </c>
      <c r="AL215" s="234">
        <f t="shared" si="123"/>
        <v>0</v>
      </c>
      <c r="AM215" s="234">
        <f t="shared" si="123"/>
        <v>0</v>
      </c>
      <c r="AN215" s="234">
        <f t="shared" si="123"/>
        <v>0</v>
      </c>
      <c r="AO215" s="234">
        <f t="shared" si="123"/>
        <v>0</v>
      </c>
      <c r="AP215" s="234">
        <f t="shared" si="123"/>
        <v>0</v>
      </c>
      <c r="AQ215" s="234">
        <f t="shared" si="123"/>
        <v>0</v>
      </c>
      <c r="AR215" s="234">
        <f t="shared" si="123"/>
        <v>0</v>
      </c>
      <c r="AS215" s="234">
        <f t="shared" si="123"/>
        <v>0</v>
      </c>
      <c r="AT215" s="234">
        <f t="shared" si="123"/>
        <v>0</v>
      </c>
      <c r="AU215" s="234">
        <f t="shared" si="123"/>
        <v>0</v>
      </c>
      <c r="AV215" s="234">
        <f t="shared" si="123"/>
        <v>0</v>
      </c>
      <c r="AW215" s="234">
        <f t="shared" si="123"/>
        <v>0</v>
      </c>
      <c r="AX215" s="234">
        <f t="shared" si="123"/>
        <v>0</v>
      </c>
      <c r="AY215" s="234">
        <f t="shared" si="123"/>
        <v>0</v>
      </c>
      <c r="AZ215" s="234">
        <f t="shared" si="123"/>
        <v>0</v>
      </c>
      <c r="BA215" s="234">
        <f t="shared" si="123"/>
        <v>0</v>
      </c>
      <c r="BB215" s="234">
        <f t="shared" si="123"/>
        <v>0</v>
      </c>
      <c r="BC215" s="234">
        <f t="shared" si="123"/>
        <v>0</v>
      </c>
      <c r="BD215" s="234">
        <f t="shared" si="123"/>
        <v>0</v>
      </c>
      <c r="BE215" s="234">
        <f t="shared" si="123"/>
        <v>0</v>
      </c>
      <c r="BF215" s="234">
        <f t="shared" si="123"/>
        <v>0</v>
      </c>
      <c r="BG215" s="234">
        <f t="shared" si="123"/>
        <v>0</v>
      </c>
      <c r="BH215" s="234">
        <f t="shared" si="123"/>
        <v>0</v>
      </c>
      <c r="BI215" s="234"/>
      <c r="BJ215" s="234"/>
      <c r="BK215" s="234"/>
      <c r="BL215" s="234"/>
    </row>
    <row r="216" spans="3:64">
      <c r="BH216" s="25"/>
      <c r="BI216" s="25"/>
      <c r="BJ216" s="25"/>
      <c r="BK216" s="25"/>
      <c r="BL216" s="25"/>
    </row>
    <row r="217" spans="3:64">
      <c r="BH217" s="25"/>
      <c r="BI217" s="25"/>
      <c r="BJ217" s="25"/>
      <c r="BK217" s="25"/>
      <c r="BL217" s="25"/>
    </row>
    <row r="218" spans="3:64">
      <c r="C218" s="25" t="s">
        <v>7489</v>
      </c>
      <c r="E218" s="235">
        <f>E13-(E213*0.5)</f>
        <v>108871.07631573384</v>
      </c>
      <c r="F218" s="235">
        <f>E218</f>
        <v>108871.07631573384</v>
      </c>
      <c r="G218" s="235">
        <f t="shared" ref="G218:BH218" si="124">F218</f>
        <v>108871.07631573384</v>
      </c>
      <c r="H218" s="235">
        <f t="shared" si="124"/>
        <v>108871.07631573384</v>
      </c>
      <c r="I218" s="235">
        <f t="shared" si="124"/>
        <v>108871.07631573384</v>
      </c>
      <c r="J218" s="235">
        <f t="shared" si="124"/>
        <v>108871.07631573384</v>
      </c>
      <c r="K218" s="235">
        <f t="shared" si="124"/>
        <v>108871.07631573384</v>
      </c>
      <c r="L218" s="235">
        <f t="shared" si="124"/>
        <v>108871.07631573384</v>
      </c>
      <c r="M218" s="235">
        <f t="shared" si="124"/>
        <v>108871.07631573384</v>
      </c>
      <c r="N218" s="235">
        <f t="shared" si="124"/>
        <v>108871.07631573384</v>
      </c>
      <c r="O218" s="235">
        <f t="shared" si="124"/>
        <v>108871.07631573384</v>
      </c>
      <c r="P218" s="235">
        <f t="shared" si="124"/>
        <v>108871.07631573384</v>
      </c>
      <c r="Q218" s="235">
        <f t="shared" si="124"/>
        <v>108871.07631573384</v>
      </c>
      <c r="R218" s="235">
        <f t="shared" si="124"/>
        <v>108871.07631573384</v>
      </c>
      <c r="S218" s="235">
        <f t="shared" si="124"/>
        <v>108871.07631573384</v>
      </c>
      <c r="T218" s="235">
        <f t="shared" si="124"/>
        <v>108871.07631573384</v>
      </c>
      <c r="U218" s="235">
        <f t="shared" si="124"/>
        <v>108871.07631573384</v>
      </c>
      <c r="V218" s="235">
        <f t="shared" si="124"/>
        <v>108871.07631573384</v>
      </c>
      <c r="W218" s="235">
        <f t="shared" si="124"/>
        <v>108871.07631573384</v>
      </c>
      <c r="X218" s="235">
        <f t="shared" si="124"/>
        <v>108871.07631573384</v>
      </c>
      <c r="Y218" s="235">
        <f t="shared" si="124"/>
        <v>108871.07631573384</v>
      </c>
      <c r="Z218" s="235">
        <f t="shared" si="124"/>
        <v>108871.07631573384</v>
      </c>
      <c r="AA218" s="235">
        <f t="shared" si="124"/>
        <v>108871.07631573384</v>
      </c>
      <c r="AB218" s="235">
        <f t="shared" si="124"/>
        <v>108871.07631573384</v>
      </c>
      <c r="AC218" s="235">
        <f t="shared" si="124"/>
        <v>108871.07631573384</v>
      </c>
      <c r="AD218" s="235">
        <f t="shared" si="124"/>
        <v>108871.07631573384</v>
      </c>
      <c r="AE218" s="235">
        <f t="shared" si="124"/>
        <v>108871.07631573384</v>
      </c>
      <c r="AF218" s="235">
        <f t="shared" si="124"/>
        <v>108871.07631573384</v>
      </c>
      <c r="AG218" s="235">
        <f t="shared" si="124"/>
        <v>108871.07631573384</v>
      </c>
      <c r="AH218" s="235">
        <f t="shared" si="124"/>
        <v>108871.07631573384</v>
      </c>
      <c r="AI218" s="235">
        <f t="shared" si="124"/>
        <v>108871.07631573384</v>
      </c>
      <c r="AJ218" s="235">
        <f t="shared" si="124"/>
        <v>108871.07631573384</v>
      </c>
      <c r="AK218" s="235">
        <f t="shared" si="124"/>
        <v>108871.07631573384</v>
      </c>
      <c r="AL218" s="235">
        <f t="shared" si="124"/>
        <v>108871.07631573384</v>
      </c>
      <c r="AM218" s="235">
        <f t="shared" si="124"/>
        <v>108871.07631573384</v>
      </c>
      <c r="AN218" s="235">
        <f t="shared" si="124"/>
        <v>108871.07631573384</v>
      </c>
      <c r="AO218" s="235">
        <f t="shared" si="124"/>
        <v>108871.07631573384</v>
      </c>
      <c r="AP218" s="235">
        <f t="shared" si="124"/>
        <v>108871.07631573384</v>
      </c>
      <c r="AQ218" s="235">
        <f t="shared" si="124"/>
        <v>108871.07631573384</v>
      </c>
      <c r="AR218" s="235">
        <f t="shared" si="124"/>
        <v>108871.07631573384</v>
      </c>
      <c r="AS218" s="235">
        <f t="shared" si="124"/>
        <v>108871.07631573384</v>
      </c>
      <c r="AT218" s="235">
        <f t="shared" si="124"/>
        <v>108871.07631573384</v>
      </c>
      <c r="AU218" s="235">
        <f t="shared" si="124"/>
        <v>108871.07631573384</v>
      </c>
      <c r="AV218" s="235">
        <f t="shared" si="124"/>
        <v>108871.07631573384</v>
      </c>
      <c r="AW218" s="235">
        <f t="shared" si="124"/>
        <v>108871.07631573384</v>
      </c>
      <c r="AX218" s="235">
        <f t="shared" si="124"/>
        <v>108871.07631573384</v>
      </c>
      <c r="AY218" s="235">
        <f t="shared" si="124"/>
        <v>108871.07631573384</v>
      </c>
      <c r="AZ218" s="235">
        <f t="shared" si="124"/>
        <v>108871.07631573384</v>
      </c>
      <c r="BA218" s="235">
        <f t="shared" si="124"/>
        <v>108871.07631573384</v>
      </c>
      <c r="BB218" s="235">
        <f t="shared" si="124"/>
        <v>108871.07631573384</v>
      </c>
      <c r="BC218" s="235">
        <f t="shared" si="124"/>
        <v>108871.07631573384</v>
      </c>
      <c r="BD218" s="235">
        <f t="shared" si="124"/>
        <v>108871.07631573384</v>
      </c>
      <c r="BE218" s="235">
        <f t="shared" si="124"/>
        <v>108871.07631573384</v>
      </c>
      <c r="BF218" s="235">
        <f t="shared" si="124"/>
        <v>108871.07631573384</v>
      </c>
      <c r="BG218" s="235">
        <f t="shared" si="124"/>
        <v>108871.07631573384</v>
      </c>
      <c r="BH218" s="235">
        <f t="shared" si="124"/>
        <v>108871.07631573384</v>
      </c>
      <c r="BI218" s="235"/>
      <c r="BJ218" s="235"/>
      <c r="BK218" s="235"/>
      <c r="BL218" s="235"/>
    </row>
    <row r="219" spans="3:64">
      <c r="C219" s="25" t="s">
        <v>7461</v>
      </c>
      <c r="E219" s="150">
        <f>E218/$D$118</f>
        <v>3629.0358771911278</v>
      </c>
      <c r="F219" s="150">
        <f t="shared" ref="F219:BH219" si="125">F218/$D$118</f>
        <v>3629.0358771911278</v>
      </c>
      <c r="G219" s="150">
        <f t="shared" si="125"/>
        <v>3629.0358771911278</v>
      </c>
      <c r="H219" s="150">
        <f t="shared" si="125"/>
        <v>3629.0358771911278</v>
      </c>
      <c r="I219" s="150">
        <f t="shared" si="125"/>
        <v>3629.0358771911278</v>
      </c>
      <c r="J219" s="150">
        <f t="shared" si="125"/>
        <v>3629.0358771911278</v>
      </c>
      <c r="K219" s="150">
        <f t="shared" si="125"/>
        <v>3629.0358771911278</v>
      </c>
      <c r="L219" s="150">
        <f t="shared" si="125"/>
        <v>3629.0358771911278</v>
      </c>
      <c r="M219" s="150">
        <f t="shared" si="125"/>
        <v>3629.0358771911278</v>
      </c>
      <c r="N219" s="150">
        <f t="shared" si="125"/>
        <v>3629.0358771911278</v>
      </c>
      <c r="O219" s="150">
        <f t="shared" si="125"/>
        <v>3629.0358771911278</v>
      </c>
      <c r="P219" s="150">
        <f t="shared" si="125"/>
        <v>3629.0358771911278</v>
      </c>
      <c r="Q219" s="150">
        <f t="shared" si="125"/>
        <v>3629.0358771911278</v>
      </c>
      <c r="R219" s="150">
        <f t="shared" si="125"/>
        <v>3629.0358771911278</v>
      </c>
      <c r="S219" s="150">
        <f t="shared" si="125"/>
        <v>3629.0358771911278</v>
      </c>
      <c r="T219" s="150">
        <f t="shared" si="125"/>
        <v>3629.0358771911278</v>
      </c>
      <c r="U219" s="150">
        <f t="shared" si="125"/>
        <v>3629.0358771911278</v>
      </c>
      <c r="V219" s="150">
        <f t="shared" si="125"/>
        <v>3629.0358771911278</v>
      </c>
      <c r="W219" s="150">
        <f t="shared" si="125"/>
        <v>3629.0358771911278</v>
      </c>
      <c r="X219" s="150">
        <f t="shared" si="125"/>
        <v>3629.0358771911278</v>
      </c>
      <c r="Y219" s="150">
        <f t="shared" si="125"/>
        <v>3629.0358771911278</v>
      </c>
      <c r="Z219" s="150">
        <f t="shared" si="125"/>
        <v>3629.0358771911278</v>
      </c>
      <c r="AA219" s="150">
        <f t="shared" si="125"/>
        <v>3629.0358771911278</v>
      </c>
      <c r="AB219" s="150">
        <f t="shared" si="125"/>
        <v>3629.0358771911278</v>
      </c>
      <c r="AC219" s="150">
        <f t="shared" si="125"/>
        <v>3629.0358771911278</v>
      </c>
      <c r="AD219" s="150">
        <f t="shared" si="125"/>
        <v>3629.0358771911278</v>
      </c>
      <c r="AE219" s="150">
        <f t="shared" si="125"/>
        <v>3629.0358771911278</v>
      </c>
      <c r="AF219" s="150">
        <f t="shared" si="125"/>
        <v>3629.0358771911278</v>
      </c>
      <c r="AG219" s="150">
        <f t="shared" si="125"/>
        <v>3629.0358771911278</v>
      </c>
      <c r="AH219" s="150">
        <f t="shared" si="125"/>
        <v>3629.0358771911278</v>
      </c>
      <c r="AI219" s="150">
        <f t="shared" si="125"/>
        <v>3629.0358771911278</v>
      </c>
      <c r="AJ219" s="150">
        <f t="shared" si="125"/>
        <v>3629.0358771911278</v>
      </c>
      <c r="AK219" s="150">
        <f t="shared" si="125"/>
        <v>3629.0358771911278</v>
      </c>
      <c r="AL219" s="150">
        <f t="shared" si="125"/>
        <v>3629.0358771911278</v>
      </c>
      <c r="AM219" s="150">
        <f t="shared" si="125"/>
        <v>3629.0358771911278</v>
      </c>
      <c r="AN219" s="150">
        <f t="shared" si="125"/>
        <v>3629.0358771911278</v>
      </c>
      <c r="AO219" s="150">
        <f t="shared" si="125"/>
        <v>3629.0358771911278</v>
      </c>
      <c r="AP219" s="150">
        <f t="shared" si="125"/>
        <v>3629.0358771911278</v>
      </c>
      <c r="AQ219" s="150">
        <f t="shared" si="125"/>
        <v>3629.0358771911278</v>
      </c>
      <c r="AR219" s="150">
        <f t="shared" si="125"/>
        <v>3629.0358771911278</v>
      </c>
      <c r="AS219" s="150">
        <f t="shared" si="125"/>
        <v>3629.0358771911278</v>
      </c>
      <c r="AT219" s="150">
        <f t="shared" si="125"/>
        <v>3629.0358771911278</v>
      </c>
      <c r="AU219" s="150">
        <f t="shared" si="125"/>
        <v>3629.0358771911278</v>
      </c>
      <c r="AV219" s="150">
        <f t="shared" si="125"/>
        <v>3629.0358771911278</v>
      </c>
      <c r="AW219" s="150">
        <f t="shared" si="125"/>
        <v>3629.0358771911278</v>
      </c>
      <c r="AX219" s="150">
        <f t="shared" si="125"/>
        <v>3629.0358771911278</v>
      </c>
      <c r="AY219" s="150">
        <f t="shared" si="125"/>
        <v>3629.0358771911278</v>
      </c>
      <c r="AZ219" s="150">
        <f t="shared" si="125"/>
        <v>3629.0358771911278</v>
      </c>
      <c r="BA219" s="150">
        <f t="shared" si="125"/>
        <v>3629.0358771911278</v>
      </c>
      <c r="BB219" s="150">
        <f t="shared" si="125"/>
        <v>3629.0358771911278</v>
      </c>
      <c r="BC219" s="150">
        <f t="shared" si="125"/>
        <v>3629.0358771911278</v>
      </c>
      <c r="BD219" s="150">
        <f t="shared" si="125"/>
        <v>3629.0358771911278</v>
      </c>
      <c r="BE219" s="150">
        <f t="shared" si="125"/>
        <v>3629.0358771911278</v>
      </c>
      <c r="BF219" s="150">
        <f t="shared" si="125"/>
        <v>3629.0358771911278</v>
      </c>
      <c r="BG219" s="150">
        <f t="shared" si="125"/>
        <v>3629.0358771911278</v>
      </c>
      <c r="BH219" s="150">
        <f t="shared" si="125"/>
        <v>3629.0358771911278</v>
      </c>
      <c r="BI219" s="236"/>
      <c r="BJ219" s="236"/>
      <c r="BK219" s="236"/>
      <c r="BL219" s="236"/>
    </row>
    <row r="220" spans="3:64">
      <c r="C220" s="138" t="s">
        <v>7465</v>
      </c>
      <c r="D220" s="138"/>
      <c r="E220" s="237">
        <f t="shared" ref="E220:BH220" si="126">E218*E38</f>
        <v>21774.215263146769</v>
      </c>
      <c r="F220" s="237">
        <f t="shared" si="126"/>
        <v>34838.744421034826</v>
      </c>
      <c r="G220" s="237">
        <f t="shared" si="126"/>
        <v>20903.246652620895</v>
      </c>
      <c r="H220" s="237">
        <f t="shared" si="126"/>
        <v>12541.947991572537</v>
      </c>
      <c r="I220" s="237">
        <f t="shared" si="126"/>
        <v>12541.947991572537</v>
      </c>
      <c r="J220" s="237">
        <f t="shared" si="126"/>
        <v>6270.9739957862685</v>
      </c>
      <c r="K220" s="237">
        <f t="shared" si="126"/>
        <v>0</v>
      </c>
      <c r="L220" s="237">
        <f t="shared" si="126"/>
        <v>0</v>
      </c>
      <c r="M220" s="237">
        <f t="shared" si="126"/>
        <v>0</v>
      </c>
      <c r="N220" s="237">
        <f t="shared" si="126"/>
        <v>0</v>
      </c>
      <c r="O220" s="237">
        <f t="shared" si="126"/>
        <v>0</v>
      </c>
      <c r="P220" s="237">
        <f t="shared" si="126"/>
        <v>0</v>
      </c>
      <c r="Q220" s="237">
        <f t="shared" si="126"/>
        <v>0</v>
      </c>
      <c r="R220" s="237">
        <f t="shared" si="126"/>
        <v>0</v>
      </c>
      <c r="S220" s="237">
        <f t="shared" si="126"/>
        <v>0</v>
      </c>
      <c r="T220" s="237">
        <f t="shared" si="126"/>
        <v>0</v>
      </c>
      <c r="U220" s="237">
        <f t="shared" si="126"/>
        <v>0</v>
      </c>
      <c r="V220" s="237">
        <f t="shared" si="126"/>
        <v>0</v>
      </c>
      <c r="W220" s="237">
        <f t="shared" si="126"/>
        <v>0</v>
      </c>
      <c r="X220" s="237">
        <f t="shared" si="126"/>
        <v>0</v>
      </c>
      <c r="Y220" s="237">
        <f t="shared" si="126"/>
        <v>0</v>
      </c>
      <c r="Z220" s="237">
        <f t="shared" si="126"/>
        <v>0</v>
      </c>
      <c r="AA220" s="237">
        <f t="shared" si="126"/>
        <v>0</v>
      </c>
      <c r="AB220" s="237">
        <f t="shared" si="126"/>
        <v>0</v>
      </c>
      <c r="AC220" s="237">
        <f t="shared" si="126"/>
        <v>0</v>
      </c>
      <c r="AD220" s="237">
        <f t="shared" si="126"/>
        <v>0</v>
      </c>
      <c r="AE220" s="237">
        <f t="shared" si="126"/>
        <v>0</v>
      </c>
      <c r="AF220" s="237">
        <f t="shared" si="126"/>
        <v>0</v>
      </c>
      <c r="AG220" s="237">
        <f t="shared" si="126"/>
        <v>0</v>
      </c>
      <c r="AH220" s="237">
        <f t="shared" si="126"/>
        <v>0</v>
      </c>
      <c r="AI220" s="237">
        <f t="shared" si="126"/>
        <v>0</v>
      </c>
      <c r="AJ220" s="237">
        <f t="shared" si="126"/>
        <v>0</v>
      </c>
      <c r="AK220" s="237">
        <f t="shared" si="126"/>
        <v>0</v>
      </c>
      <c r="AL220" s="237">
        <f t="shared" si="126"/>
        <v>0</v>
      </c>
      <c r="AM220" s="237">
        <f t="shared" si="126"/>
        <v>0</v>
      </c>
      <c r="AN220" s="237">
        <f t="shared" si="126"/>
        <v>0</v>
      </c>
      <c r="AO220" s="237">
        <f t="shared" si="126"/>
        <v>0</v>
      </c>
      <c r="AP220" s="237">
        <f t="shared" si="126"/>
        <v>0</v>
      </c>
      <c r="AQ220" s="237">
        <f t="shared" si="126"/>
        <v>0</v>
      </c>
      <c r="AR220" s="237">
        <f t="shared" si="126"/>
        <v>0</v>
      </c>
      <c r="AS220" s="237">
        <f t="shared" si="126"/>
        <v>0</v>
      </c>
      <c r="AT220" s="237">
        <f t="shared" si="126"/>
        <v>0</v>
      </c>
      <c r="AU220" s="237">
        <f t="shared" si="126"/>
        <v>0</v>
      </c>
      <c r="AV220" s="237">
        <f t="shared" si="126"/>
        <v>0</v>
      </c>
      <c r="AW220" s="237">
        <f t="shared" si="126"/>
        <v>0</v>
      </c>
      <c r="AX220" s="237">
        <f t="shared" si="126"/>
        <v>0</v>
      </c>
      <c r="AY220" s="237">
        <f t="shared" si="126"/>
        <v>0</v>
      </c>
      <c r="AZ220" s="237">
        <f t="shared" si="126"/>
        <v>0</v>
      </c>
      <c r="BA220" s="237">
        <f t="shared" si="126"/>
        <v>0</v>
      </c>
      <c r="BB220" s="237">
        <f t="shared" si="126"/>
        <v>0</v>
      </c>
      <c r="BC220" s="237">
        <f t="shared" si="126"/>
        <v>0</v>
      </c>
      <c r="BD220" s="237">
        <f t="shared" si="126"/>
        <v>0</v>
      </c>
      <c r="BE220" s="237">
        <f t="shared" si="126"/>
        <v>0</v>
      </c>
      <c r="BF220" s="237">
        <f t="shared" si="126"/>
        <v>0</v>
      </c>
      <c r="BG220" s="237">
        <f t="shared" si="126"/>
        <v>0</v>
      </c>
      <c r="BH220" s="237">
        <f t="shared" si="126"/>
        <v>0</v>
      </c>
      <c r="BI220" s="238"/>
      <c r="BJ220" s="238"/>
      <c r="BK220" s="238"/>
      <c r="BL220" s="238"/>
    </row>
    <row r="221" spans="3:64">
      <c r="C221" s="25" t="s">
        <v>7466</v>
      </c>
      <c r="E221" s="203">
        <f>E219-E220</f>
        <v>-18145.179385955642</v>
      </c>
      <c r="F221" s="203">
        <f>F219-F220</f>
        <v>-31209.708543843699</v>
      </c>
      <c r="G221" s="203">
        <f t="shared" ref="G221:BH221" si="127">G219-G220</f>
        <v>-17274.210775429769</v>
      </c>
      <c r="H221" s="203">
        <f t="shared" si="127"/>
        <v>-8912.9121143814082</v>
      </c>
      <c r="I221" s="203">
        <f t="shared" si="127"/>
        <v>-8912.9121143814082</v>
      </c>
      <c r="J221" s="203">
        <f t="shared" si="127"/>
        <v>-2641.9381185951406</v>
      </c>
      <c r="K221" s="203">
        <f t="shared" si="127"/>
        <v>3629.0358771911278</v>
      </c>
      <c r="L221" s="203">
        <f t="shared" si="127"/>
        <v>3629.0358771911278</v>
      </c>
      <c r="M221" s="203">
        <f t="shared" si="127"/>
        <v>3629.0358771911278</v>
      </c>
      <c r="N221" s="203">
        <f t="shared" si="127"/>
        <v>3629.0358771911278</v>
      </c>
      <c r="O221" s="203">
        <f t="shared" si="127"/>
        <v>3629.0358771911278</v>
      </c>
      <c r="P221" s="203">
        <f t="shared" si="127"/>
        <v>3629.0358771911278</v>
      </c>
      <c r="Q221" s="203">
        <f t="shared" si="127"/>
        <v>3629.0358771911278</v>
      </c>
      <c r="R221" s="203">
        <f t="shared" si="127"/>
        <v>3629.0358771911278</v>
      </c>
      <c r="S221" s="203">
        <f t="shared" si="127"/>
        <v>3629.0358771911278</v>
      </c>
      <c r="T221" s="203">
        <f t="shared" si="127"/>
        <v>3629.0358771911278</v>
      </c>
      <c r="U221" s="203">
        <f t="shared" si="127"/>
        <v>3629.0358771911278</v>
      </c>
      <c r="V221" s="203">
        <f t="shared" si="127"/>
        <v>3629.0358771911278</v>
      </c>
      <c r="W221" s="203">
        <f t="shared" si="127"/>
        <v>3629.0358771911278</v>
      </c>
      <c r="X221" s="203">
        <f t="shared" si="127"/>
        <v>3629.0358771911278</v>
      </c>
      <c r="Y221" s="203">
        <f t="shared" si="127"/>
        <v>3629.0358771911278</v>
      </c>
      <c r="Z221" s="203">
        <f t="shared" si="127"/>
        <v>3629.0358771911278</v>
      </c>
      <c r="AA221" s="203">
        <f t="shared" si="127"/>
        <v>3629.0358771911278</v>
      </c>
      <c r="AB221" s="203">
        <f t="shared" si="127"/>
        <v>3629.0358771911278</v>
      </c>
      <c r="AC221" s="203">
        <f t="shared" si="127"/>
        <v>3629.0358771911278</v>
      </c>
      <c r="AD221" s="203">
        <f t="shared" si="127"/>
        <v>3629.0358771911278</v>
      </c>
      <c r="AE221" s="203">
        <f t="shared" si="127"/>
        <v>3629.0358771911278</v>
      </c>
      <c r="AF221" s="203">
        <f t="shared" si="127"/>
        <v>3629.0358771911278</v>
      </c>
      <c r="AG221" s="203">
        <f t="shared" si="127"/>
        <v>3629.0358771911278</v>
      </c>
      <c r="AH221" s="203">
        <f t="shared" si="127"/>
        <v>3629.0358771911278</v>
      </c>
      <c r="AI221" s="203">
        <f t="shared" si="127"/>
        <v>3629.0358771911278</v>
      </c>
      <c r="AJ221" s="203">
        <f t="shared" si="127"/>
        <v>3629.0358771911278</v>
      </c>
      <c r="AK221" s="203">
        <f t="shared" si="127"/>
        <v>3629.0358771911278</v>
      </c>
      <c r="AL221" s="203">
        <f t="shared" si="127"/>
        <v>3629.0358771911278</v>
      </c>
      <c r="AM221" s="203">
        <f t="shared" si="127"/>
        <v>3629.0358771911278</v>
      </c>
      <c r="AN221" s="203">
        <f t="shared" si="127"/>
        <v>3629.0358771911278</v>
      </c>
      <c r="AO221" s="203">
        <f t="shared" si="127"/>
        <v>3629.0358771911278</v>
      </c>
      <c r="AP221" s="203">
        <f t="shared" si="127"/>
        <v>3629.0358771911278</v>
      </c>
      <c r="AQ221" s="203">
        <f t="shared" si="127"/>
        <v>3629.0358771911278</v>
      </c>
      <c r="AR221" s="203">
        <f t="shared" si="127"/>
        <v>3629.0358771911278</v>
      </c>
      <c r="AS221" s="203">
        <f t="shared" si="127"/>
        <v>3629.0358771911278</v>
      </c>
      <c r="AT221" s="203">
        <f t="shared" si="127"/>
        <v>3629.0358771911278</v>
      </c>
      <c r="AU221" s="203">
        <f t="shared" si="127"/>
        <v>3629.0358771911278</v>
      </c>
      <c r="AV221" s="203">
        <f t="shared" si="127"/>
        <v>3629.0358771911278</v>
      </c>
      <c r="AW221" s="203">
        <f t="shared" si="127"/>
        <v>3629.0358771911278</v>
      </c>
      <c r="AX221" s="203">
        <f t="shared" si="127"/>
        <v>3629.0358771911278</v>
      </c>
      <c r="AY221" s="203">
        <f t="shared" si="127"/>
        <v>3629.0358771911278</v>
      </c>
      <c r="AZ221" s="203">
        <f t="shared" si="127"/>
        <v>3629.0358771911278</v>
      </c>
      <c r="BA221" s="203">
        <f t="shared" si="127"/>
        <v>3629.0358771911278</v>
      </c>
      <c r="BB221" s="203">
        <f t="shared" si="127"/>
        <v>3629.0358771911278</v>
      </c>
      <c r="BC221" s="203">
        <f t="shared" si="127"/>
        <v>3629.0358771911278</v>
      </c>
      <c r="BD221" s="203">
        <f t="shared" si="127"/>
        <v>3629.0358771911278</v>
      </c>
      <c r="BE221" s="203">
        <f t="shared" si="127"/>
        <v>3629.0358771911278</v>
      </c>
      <c r="BF221" s="203">
        <f t="shared" si="127"/>
        <v>3629.0358771911278</v>
      </c>
      <c r="BG221" s="203">
        <f t="shared" si="127"/>
        <v>3629.0358771911278</v>
      </c>
      <c r="BH221" s="203">
        <f t="shared" si="127"/>
        <v>3629.0358771911278</v>
      </c>
      <c r="BI221" s="219"/>
      <c r="BJ221" s="219"/>
      <c r="BK221" s="219"/>
      <c r="BL221" s="219"/>
    </row>
    <row r="222" spans="3:64">
      <c r="C222" s="25" t="s">
        <v>7467</v>
      </c>
      <c r="E222" s="146">
        <f>E221*FedTaxRate</f>
        <v>-3810.4876710506846</v>
      </c>
      <c r="F222" s="146">
        <f t="shared" ref="F222:BH222" si="128">F221*FedTaxRate</f>
        <v>-6554.0387942071766</v>
      </c>
      <c r="G222" s="146">
        <f t="shared" si="128"/>
        <v>-3627.5842628402511</v>
      </c>
      <c r="H222" s="146">
        <f t="shared" si="128"/>
        <v>-1871.7115440200957</v>
      </c>
      <c r="I222" s="146">
        <f t="shared" si="128"/>
        <v>-1871.7115440200957</v>
      </c>
      <c r="J222" s="146">
        <f t="shared" si="128"/>
        <v>-554.80700490497952</v>
      </c>
      <c r="K222" s="146">
        <f t="shared" si="128"/>
        <v>762.09753421013681</v>
      </c>
      <c r="L222" s="146">
        <f t="shared" si="128"/>
        <v>762.09753421013681</v>
      </c>
      <c r="M222" s="146">
        <f t="shared" si="128"/>
        <v>762.09753421013681</v>
      </c>
      <c r="N222" s="146">
        <f t="shared" si="128"/>
        <v>762.09753421013681</v>
      </c>
      <c r="O222" s="146">
        <f t="shared" si="128"/>
        <v>762.09753421013681</v>
      </c>
      <c r="P222" s="146">
        <f t="shared" si="128"/>
        <v>762.09753421013681</v>
      </c>
      <c r="Q222" s="146">
        <f t="shared" si="128"/>
        <v>762.09753421013681</v>
      </c>
      <c r="R222" s="146">
        <f t="shared" si="128"/>
        <v>762.09753421013681</v>
      </c>
      <c r="S222" s="146">
        <f t="shared" si="128"/>
        <v>762.09753421013681</v>
      </c>
      <c r="T222" s="146">
        <f t="shared" si="128"/>
        <v>762.09753421013681</v>
      </c>
      <c r="U222" s="146">
        <f t="shared" si="128"/>
        <v>762.09753421013681</v>
      </c>
      <c r="V222" s="146">
        <f t="shared" si="128"/>
        <v>762.09753421013681</v>
      </c>
      <c r="W222" s="146">
        <f t="shared" si="128"/>
        <v>762.09753421013681</v>
      </c>
      <c r="X222" s="146">
        <f t="shared" si="128"/>
        <v>762.09753421013681</v>
      </c>
      <c r="Y222" s="146">
        <f t="shared" si="128"/>
        <v>762.09753421013681</v>
      </c>
      <c r="Z222" s="146">
        <f t="shared" si="128"/>
        <v>762.09753421013681</v>
      </c>
      <c r="AA222" s="146">
        <f t="shared" si="128"/>
        <v>762.09753421013681</v>
      </c>
      <c r="AB222" s="146">
        <f t="shared" si="128"/>
        <v>762.09753421013681</v>
      </c>
      <c r="AC222" s="146">
        <f t="shared" si="128"/>
        <v>762.09753421013681</v>
      </c>
      <c r="AD222" s="146">
        <f t="shared" si="128"/>
        <v>762.09753421013681</v>
      </c>
      <c r="AE222" s="146">
        <f t="shared" si="128"/>
        <v>762.09753421013681</v>
      </c>
      <c r="AF222" s="146">
        <f t="shared" si="128"/>
        <v>762.09753421013681</v>
      </c>
      <c r="AG222" s="146">
        <f t="shared" si="128"/>
        <v>762.09753421013681</v>
      </c>
      <c r="AH222" s="146">
        <f t="shared" si="128"/>
        <v>762.09753421013681</v>
      </c>
      <c r="AI222" s="146">
        <f t="shared" si="128"/>
        <v>762.09753421013681</v>
      </c>
      <c r="AJ222" s="146">
        <f t="shared" si="128"/>
        <v>762.09753421013681</v>
      </c>
      <c r="AK222" s="146">
        <f t="shared" si="128"/>
        <v>762.09753421013681</v>
      </c>
      <c r="AL222" s="146">
        <f t="shared" si="128"/>
        <v>762.09753421013681</v>
      </c>
      <c r="AM222" s="146">
        <f t="shared" si="128"/>
        <v>762.09753421013681</v>
      </c>
      <c r="AN222" s="146">
        <f t="shared" si="128"/>
        <v>762.09753421013681</v>
      </c>
      <c r="AO222" s="146">
        <f t="shared" si="128"/>
        <v>762.09753421013681</v>
      </c>
      <c r="AP222" s="146">
        <f t="shared" si="128"/>
        <v>762.09753421013681</v>
      </c>
      <c r="AQ222" s="146">
        <f t="shared" si="128"/>
        <v>762.09753421013681</v>
      </c>
      <c r="AR222" s="146">
        <f t="shared" si="128"/>
        <v>762.09753421013681</v>
      </c>
      <c r="AS222" s="146">
        <f t="shared" si="128"/>
        <v>762.09753421013681</v>
      </c>
      <c r="AT222" s="146">
        <f t="shared" si="128"/>
        <v>762.09753421013681</v>
      </c>
      <c r="AU222" s="146">
        <f t="shared" si="128"/>
        <v>762.09753421013681</v>
      </c>
      <c r="AV222" s="146">
        <f t="shared" si="128"/>
        <v>762.09753421013681</v>
      </c>
      <c r="AW222" s="146">
        <f t="shared" si="128"/>
        <v>762.09753421013681</v>
      </c>
      <c r="AX222" s="146">
        <f t="shared" si="128"/>
        <v>762.09753421013681</v>
      </c>
      <c r="AY222" s="146">
        <f t="shared" si="128"/>
        <v>762.09753421013681</v>
      </c>
      <c r="AZ222" s="146">
        <f t="shared" si="128"/>
        <v>762.09753421013681</v>
      </c>
      <c r="BA222" s="146">
        <f t="shared" si="128"/>
        <v>762.09753421013681</v>
      </c>
      <c r="BB222" s="146">
        <f t="shared" si="128"/>
        <v>762.09753421013681</v>
      </c>
      <c r="BC222" s="146">
        <f t="shared" si="128"/>
        <v>762.09753421013681</v>
      </c>
      <c r="BD222" s="146">
        <f t="shared" si="128"/>
        <v>762.09753421013681</v>
      </c>
      <c r="BE222" s="146">
        <f t="shared" si="128"/>
        <v>762.09753421013681</v>
      </c>
      <c r="BF222" s="146">
        <f t="shared" si="128"/>
        <v>762.09753421013681</v>
      </c>
      <c r="BG222" s="146">
        <f t="shared" si="128"/>
        <v>762.09753421013681</v>
      </c>
      <c r="BH222" s="146">
        <f t="shared" si="128"/>
        <v>762.09753421013681</v>
      </c>
      <c r="BI222" s="236"/>
      <c r="BJ222" s="236"/>
      <c r="BK222" s="236"/>
      <c r="BL222" s="236"/>
    </row>
    <row r="223" spans="3:64">
      <c r="C223" s="25" t="s">
        <v>7490</v>
      </c>
      <c r="E223" s="146">
        <f>SUM(D222:E222)</f>
        <v>-3810.4876710506846</v>
      </c>
      <c r="F223" s="146">
        <f>SUM($E$222:F222)</f>
        <v>-10364.526465257861</v>
      </c>
      <c r="G223" s="146">
        <f>SUM($E$222:G222)</f>
        <v>-13992.110728098112</v>
      </c>
      <c r="H223" s="146">
        <f>SUM($E$222:H222)</f>
        <v>-15863.822272118208</v>
      </c>
      <c r="I223" s="146">
        <f>SUM($E$222:I222)</f>
        <v>-17735.533816138304</v>
      </c>
      <c r="J223" s="146">
        <f>SUM($E$222:J222)</f>
        <v>-18290.340821043283</v>
      </c>
      <c r="K223" s="146">
        <f>SUM($E$222:K222)</f>
        <v>-17528.243286833145</v>
      </c>
      <c r="L223" s="146">
        <f>SUM($E$222:L222)</f>
        <v>-16766.145752623008</v>
      </c>
      <c r="M223" s="146">
        <f>SUM($E$222:M222)</f>
        <v>-16004.04821841287</v>
      </c>
      <c r="N223" s="146">
        <f>SUM($E$222:N222)</f>
        <v>-15241.950684202733</v>
      </c>
      <c r="O223" s="146">
        <f>SUM($E$222:O222)</f>
        <v>-14479.853149992596</v>
      </c>
      <c r="P223" s="146">
        <f>SUM($E$222:P222)</f>
        <v>-13717.755615782458</v>
      </c>
      <c r="Q223" s="146">
        <f>SUM($E$222:Q222)</f>
        <v>-12955.658081572321</v>
      </c>
      <c r="R223" s="146">
        <f>SUM($E$222:R222)</f>
        <v>-12193.560547362184</v>
      </c>
      <c r="S223" s="146">
        <f>SUM($E$222:S222)</f>
        <v>-11431.463013152046</v>
      </c>
      <c r="T223" s="146">
        <f>SUM($E$222:T222)</f>
        <v>-10669.365478941909</v>
      </c>
      <c r="U223" s="146">
        <f>SUM($E$222:U222)</f>
        <v>-9907.2679447317714</v>
      </c>
      <c r="V223" s="146">
        <f>SUM($E$222:V222)</f>
        <v>-9145.170410521634</v>
      </c>
      <c r="W223" s="146">
        <f>SUM($E$222:W222)</f>
        <v>-8383.0728763114967</v>
      </c>
      <c r="X223" s="146">
        <f>SUM($E$222:X222)</f>
        <v>-7620.9753421013602</v>
      </c>
      <c r="Y223" s="146">
        <f>SUM($E$222:Y222)</f>
        <v>-6858.8778078912237</v>
      </c>
      <c r="Z223" s="146">
        <f>SUM($E$222:Z222)</f>
        <v>-6096.7802736810872</v>
      </c>
      <c r="AA223" s="146">
        <f>SUM($E$222:AA222)</f>
        <v>-5334.6827394709508</v>
      </c>
      <c r="AB223" s="146">
        <f>SUM($E$222:AB222)</f>
        <v>-4572.5852052608143</v>
      </c>
      <c r="AC223" s="146">
        <f>SUM($E$222:AC222)</f>
        <v>-3810.4876710506774</v>
      </c>
      <c r="AD223" s="146">
        <f>SUM($E$222:AD222)</f>
        <v>-3048.3901368405404</v>
      </c>
      <c r="AE223" s="146">
        <f>SUM($E$222:AE222)</f>
        <v>-2286.2926026304035</v>
      </c>
      <c r="AF223" s="146">
        <f>SUM($E$222:AF222)</f>
        <v>-1524.1950684202666</v>
      </c>
      <c r="AG223" s="146">
        <f>SUM($E$222:AG222)</f>
        <v>-762.09753421012977</v>
      </c>
      <c r="AH223" s="146">
        <f>SUM($E$222:AH222)</f>
        <v>7.0485839387401938E-12</v>
      </c>
      <c r="AI223" s="146">
        <f>SUM($E$222:AI222)</f>
        <v>762.09753421014386</v>
      </c>
      <c r="AJ223" s="146">
        <f>SUM($E$222:AJ222)</f>
        <v>1524.1950684202807</v>
      </c>
      <c r="AK223" s="146">
        <f>SUM($E$222:AK222)</f>
        <v>2286.2926026304176</v>
      </c>
      <c r="AL223" s="146">
        <f>SUM($E$222:AL222)</f>
        <v>3048.3901368405545</v>
      </c>
      <c r="AM223" s="146">
        <f>SUM($E$222:AM222)</f>
        <v>3810.4876710506915</v>
      </c>
      <c r="AN223" s="146">
        <f>SUM($E$222:AN222)</f>
        <v>4572.5852052608279</v>
      </c>
      <c r="AO223" s="146">
        <f>SUM($E$222:AO222)</f>
        <v>5334.6827394709644</v>
      </c>
      <c r="AP223" s="146">
        <f>SUM($E$222:AP222)</f>
        <v>6096.7802736811009</v>
      </c>
      <c r="AQ223" s="146">
        <f>SUM($E$222:AQ222)</f>
        <v>6858.8778078912374</v>
      </c>
      <c r="AR223" s="146">
        <f>SUM($E$222:AR222)</f>
        <v>7620.9753421013738</v>
      </c>
      <c r="AS223" s="146">
        <f>SUM($E$222:AS222)</f>
        <v>8383.0728763115112</v>
      </c>
      <c r="AT223" s="146">
        <f>SUM($E$222:AT222)</f>
        <v>9145.1704105216486</v>
      </c>
      <c r="AU223" s="146">
        <f>SUM($E$222:AU222)</f>
        <v>9907.267944731786</v>
      </c>
      <c r="AV223" s="146">
        <f>SUM($E$222:AV222)</f>
        <v>10669.365478941923</v>
      </c>
      <c r="AW223" s="146">
        <f>SUM($E$222:AW222)</f>
        <v>11431.463013152061</v>
      </c>
      <c r="AX223" s="146">
        <f>SUM($E$222:AX222)</f>
        <v>12193.560547362198</v>
      </c>
      <c r="AY223" s="146">
        <f>SUM($E$222:AY222)</f>
        <v>12955.658081572336</v>
      </c>
      <c r="AZ223" s="146">
        <f>SUM($E$222:AZ222)</f>
        <v>13717.755615782473</v>
      </c>
      <c r="BA223" s="146">
        <f>SUM($E$222:BA222)</f>
        <v>14479.85314999261</v>
      </c>
      <c r="BB223" s="146">
        <f>SUM($E$222:BB222)</f>
        <v>15241.950684202748</v>
      </c>
      <c r="BC223" s="146">
        <f>SUM($E$222:BC222)</f>
        <v>16004.048218412885</v>
      </c>
      <c r="BD223" s="146">
        <f>SUM($E$222:BD222)</f>
        <v>16766.145752623022</v>
      </c>
      <c r="BE223" s="146">
        <f>SUM($E$222:BE222)</f>
        <v>17528.24328683316</v>
      </c>
      <c r="BF223" s="146">
        <f>SUM($E$222:BF222)</f>
        <v>18290.340821043297</v>
      </c>
      <c r="BG223" s="146">
        <f>SUM($E$222:BG222)</f>
        <v>19052.438355253435</v>
      </c>
      <c r="BH223" s="146">
        <f>SUM($E$222:BH222)</f>
        <v>19814.535889463572</v>
      </c>
      <c r="BI223" s="150"/>
      <c r="BJ223" s="150"/>
      <c r="BK223" s="150"/>
      <c r="BL223" s="150"/>
    </row>
    <row r="224" spans="3:64">
      <c r="BH224" s="25"/>
      <c r="BI224" s="25"/>
      <c r="BJ224" s="25"/>
      <c r="BK224" s="25"/>
      <c r="BL224" s="25"/>
    </row>
    <row r="225" spans="3:64">
      <c r="BH225" s="25"/>
      <c r="BI225" s="25"/>
      <c r="BJ225" s="25"/>
      <c r="BK225" s="25"/>
      <c r="BL225" s="25"/>
    </row>
    <row r="226" spans="3:64">
      <c r="C226" s="25" t="s">
        <v>7464</v>
      </c>
      <c r="E226" s="203">
        <f t="shared" ref="E226:BH226" si="129">E27</f>
        <v>13227.098219852949</v>
      </c>
      <c r="F226" s="203">
        <f t="shared" si="129"/>
        <v>12468.657283817807</v>
      </c>
      <c r="G226" s="203">
        <f t="shared" si="129"/>
        <v>11718.088140034757</v>
      </c>
      <c r="H226" s="203">
        <f t="shared" si="129"/>
        <v>11169.036877905328</v>
      </c>
      <c r="I226" s="203">
        <f t="shared" si="129"/>
        <v>10695.554821396006</v>
      </c>
      <c r="J226" s="203">
        <f t="shared" si="129"/>
        <v>10278.749669101768</v>
      </c>
      <c r="K226" s="203">
        <f t="shared" si="129"/>
        <v>9975.2983252376907</v>
      </c>
      <c r="L226" s="203">
        <f t="shared" si="129"/>
        <v>9728.5238855886928</v>
      </c>
      <c r="M226" s="203">
        <f t="shared" si="129"/>
        <v>9481.7494459396985</v>
      </c>
      <c r="N226" s="203">
        <f t="shared" si="129"/>
        <v>9234.9750062907005</v>
      </c>
      <c r="O226" s="203">
        <f t="shared" si="129"/>
        <v>8988.2005666417026</v>
      </c>
      <c r="P226" s="203">
        <f t="shared" si="129"/>
        <v>8741.4261269927065</v>
      </c>
      <c r="Q226" s="203">
        <f t="shared" si="129"/>
        <v>8494.6516873437104</v>
      </c>
      <c r="R226" s="203">
        <f t="shared" si="129"/>
        <v>8247.8772476947142</v>
      </c>
      <c r="S226" s="203">
        <f t="shared" si="129"/>
        <v>8001.1028080457154</v>
      </c>
      <c r="T226" s="203">
        <f t="shared" si="129"/>
        <v>7754.3283683967202</v>
      </c>
      <c r="U226" s="203">
        <f t="shared" si="129"/>
        <v>7507.5539287477231</v>
      </c>
      <c r="V226" s="203">
        <f t="shared" si="129"/>
        <v>7260.779489098727</v>
      </c>
      <c r="W226" s="203">
        <f t="shared" si="129"/>
        <v>7014.00504944973</v>
      </c>
      <c r="X226" s="203">
        <f t="shared" si="129"/>
        <v>6767.230609800733</v>
      </c>
      <c r="Y226" s="203">
        <f t="shared" si="129"/>
        <v>6520.4561701517368</v>
      </c>
      <c r="Z226" s="203">
        <f t="shared" si="129"/>
        <v>6273.6817305027389</v>
      </c>
      <c r="AA226" s="203">
        <f t="shared" si="129"/>
        <v>6026.9072908537428</v>
      </c>
      <c r="AB226" s="203">
        <f t="shared" si="129"/>
        <v>5780.1328512047467</v>
      </c>
      <c r="AC226" s="203">
        <f t="shared" si="129"/>
        <v>5533.3584115557496</v>
      </c>
      <c r="AD226" s="203">
        <f t="shared" si="129"/>
        <v>5286.5839719067526</v>
      </c>
      <c r="AE226" s="203">
        <f t="shared" si="129"/>
        <v>5039.8095322577565</v>
      </c>
      <c r="AF226" s="203">
        <f t="shared" si="129"/>
        <v>4793.0350926087604</v>
      </c>
      <c r="AG226" s="203">
        <f t="shared" si="129"/>
        <v>4546.2606529597642</v>
      </c>
      <c r="AH226" s="203">
        <f t="shared" si="129"/>
        <v>4299.4862133107663</v>
      </c>
      <c r="AI226" s="203">
        <f t="shared" si="129"/>
        <v>0</v>
      </c>
      <c r="AJ226" s="203">
        <f t="shared" si="129"/>
        <v>0</v>
      </c>
      <c r="AK226" s="203">
        <f t="shared" si="129"/>
        <v>0</v>
      </c>
      <c r="AL226" s="203">
        <f t="shared" si="129"/>
        <v>0</v>
      </c>
      <c r="AM226" s="203">
        <f t="shared" si="129"/>
        <v>0</v>
      </c>
      <c r="AN226" s="203">
        <f t="shared" si="129"/>
        <v>0</v>
      </c>
      <c r="AO226" s="203">
        <f t="shared" si="129"/>
        <v>0</v>
      </c>
      <c r="AP226" s="203">
        <f t="shared" si="129"/>
        <v>0</v>
      </c>
      <c r="AQ226" s="203">
        <f t="shared" si="129"/>
        <v>0</v>
      </c>
      <c r="AR226" s="203">
        <f t="shared" si="129"/>
        <v>0</v>
      </c>
      <c r="AS226" s="203">
        <f t="shared" si="129"/>
        <v>0</v>
      </c>
      <c r="AT226" s="203">
        <f t="shared" si="129"/>
        <v>0</v>
      </c>
      <c r="AU226" s="203">
        <f t="shared" si="129"/>
        <v>0</v>
      </c>
      <c r="AV226" s="203">
        <f t="shared" si="129"/>
        <v>0</v>
      </c>
      <c r="AW226" s="203">
        <f t="shared" si="129"/>
        <v>0</v>
      </c>
      <c r="AX226" s="203">
        <f t="shared" si="129"/>
        <v>0</v>
      </c>
      <c r="AY226" s="203">
        <f t="shared" si="129"/>
        <v>0</v>
      </c>
      <c r="AZ226" s="203">
        <f t="shared" si="129"/>
        <v>0</v>
      </c>
      <c r="BA226" s="203">
        <f t="shared" si="129"/>
        <v>0</v>
      </c>
      <c r="BB226" s="203">
        <f t="shared" si="129"/>
        <v>0</v>
      </c>
      <c r="BC226" s="203">
        <f t="shared" si="129"/>
        <v>0</v>
      </c>
      <c r="BD226" s="203">
        <f t="shared" si="129"/>
        <v>0</v>
      </c>
      <c r="BE226" s="203">
        <f t="shared" si="129"/>
        <v>0</v>
      </c>
      <c r="BF226" s="203">
        <f t="shared" si="129"/>
        <v>0</v>
      </c>
      <c r="BG226" s="203">
        <f t="shared" si="129"/>
        <v>0</v>
      </c>
      <c r="BH226" s="203">
        <f t="shared" si="129"/>
        <v>0</v>
      </c>
      <c r="BI226" s="203"/>
      <c r="BJ226" s="203"/>
      <c r="BK226" s="203"/>
      <c r="BL226" s="203"/>
    </row>
    <row r="227" spans="3:64">
      <c r="BH227" s="25"/>
      <c r="BI227" s="25"/>
      <c r="BJ227" s="25"/>
      <c r="BK227" s="25"/>
      <c r="BL227" s="25"/>
    </row>
    <row r="228" spans="3:64">
      <c r="C228" s="25" t="s">
        <v>7491</v>
      </c>
      <c r="E228" s="203">
        <f t="shared" ref="E228:AJ228" si="130">E23</f>
        <v>3629.0358771911278</v>
      </c>
      <c r="F228" s="203">
        <f t="shared" si="130"/>
        <v>3629.0358771911278</v>
      </c>
      <c r="G228" s="203">
        <f t="shared" si="130"/>
        <v>3629.0358771911278</v>
      </c>
      <c r="H228" s="203">
        <f t="shared" si="130"/>
        <v>3629.0358771911278</v>
      </c>
      <c r="I228" s="203">
        <f t="shared" si="130"/>
        <v>3629.0358771911278</v>
      </c>
      <c r="J228" s="203">
        <f t="shared" si="130"/>
        <v>3629.0358771911278</v>
      </c>
      <c r="K228" s="203">
        <f t="shared" si="130"/>
        <v>3629.0358771911278</v>
      </c>
      <c r="L228" s="203">
        <f t="shared" si="130"/>
        <v>3629.0358771911278</v>
      </c>
      <c r="M228" s="203">
        <f t="shared" si="130"/>
        <v>3629.0358771911278</v>
      </c>
      <c r="N228" s="203">
        <f t="shared" si="130"/>
        <v>3629.0358771911278</v>
      </c>
      <c r="O228" s="203">
        <f t="shared" si="130"/>
        <v>3629.0358771911278</v>
      </c>
      <c r="P228" s="203">
        <f t="shared" si="130"/>
        <v>3629.0358771911278</v>
      </c>
      <c r="Q228" s="203">
        <f t="shared" si="130"/>
        <v>3629.0358771911278</v>
      </c>
      <c r="R228" s="203">
        <f t="shared" si="130"/>
        <v>3629.0358771911278</v>
      </c>
      <c r="S228" s="203">
        <f t="shared" si="130"/>
        <v>3629.0358771911278</v>
      </c>
      <c r="T228" s="203">
        <f t="shared" si="130"/>
        <v>3629.0358771911278</v>
      </c>
      <c r="U228" s="203">
        <f t="shared" si="130"/>
        <v>3629.0358771911278</v>
      </c>
      <c r="V228" s="203">
        <f t="shared" si="130"/>
        <v>3629.0358771911278</v>
      </c>
      <c r="W228" s="203">
        <f t="shared" si="130"/>
        <v>3629.0358771911278</v>
      </c>
      <c r="X228" s="203">
        <f t="shared" si="130"/>
        <v>3629.0358771911278</v>
      </c>
      <c r="Y228" s="203">
        <f t="shared" si="130"/>
        <v>3629.0358771911278</v>
      </c>
      <c r="Z228" s="203">
        <f t="shared" si="130"/>
        <v>3629.0358771911278</v>
      </c>
      <c r="AA228" s="203">
        <f t="shared" si="130"/>
        <v>3629.0358771911278</v>
      </c>
      <c r="AB228" s="203">
        <f t="shared" si="130"/>
        <v>3629.0358771911278</v>
      </c>
      <c r="AC228" s="203">
        <f t="shared" si="130"/>
        <v>3629.0358771911278</v>
      </c>
      <c r="AD228" s="203">
        <f t="shared" si="130"/>
        <v>3629.0358771911278</v>
      </c>
      <c r="AE228" s="203">
        <f t="shared" si="130"/>
        <v>3629.0358771911278</v>
      </c>
      <c r="AF228" s="203">
        <f t="shared" si="130"/>
        <v>3629.0358771911278</v>
      </c>
      <c r="AG228" s="203">
        <f t="shared" si="130"/>
        <v>3629.0358771911278</v>
      </c>
      <c r="AH228" s="203">
        <f t="shared" si="130"/>
        <v>3629.0358771911278</v>
      </c>
      <c r="AI228" s="203">
        <f t="shared" si="130"/>
        <v>0</v>
      </c>
      <c r="AJ228" s="203">
        <f t="shared" si="130"/>
        <v>0</v>
      </c>
      <c r="AK228" s="203">
        <f t="shared" ref="AK228:BH228" si="131">AK23</f>
        <v>0</v>
      </c>
      <c r="AL228" s="203">
        <f t="shared" si="131"/>
        <v>0</v>
      </c>
      <c r="AM228" s="203">
        <f t="shared" si="131"/>
        <v>0</v>
      </c>
      <c r="AN228" s="203">
        <f t="shared" si="131"/>
        <v>0</v>
      </c>
      <c r="AO228" s="203">
        <f t="shared" si="131"/>
        <v>0</v>
      </c>
      <c r="AP228" s="203">
        <f t="shared" si="131"/>
        <v>0</v>
      </c>
      <c r="AQ228" s="203">
        <f t="shared" si="131"/>
        <v>0</v>
      </c>
      <c r="AR228" s="203">
        <f t="shared" si="131"/>
        <v>0</v>
      </c>
      <c r="AS228" s="203">
        <f t="shared" si="131"/>
        <v>0</v>
      </c>
      <c r="AT228" s="203">
        <f t="shared" si="131"/>
        <v>0</v>
      </c>
      <c r="AU228" s="203">
        <f t="shared" si="131"/>
        <v>0</v>
      </c>
      <c r="AV228" s="203">
        <f t="shared" si="131"/>
        <v>0</v>
      </c>
      <c r="AW228" s="203">
        <f t="shared" si="131"/>
        <v>0</v>
      </c>
      <c r="AX228" s="203">
        <f t="shared" si="131"/>
        <v>0</v>
      </c>
      <c r="AY228" s="203">
        <f t="shared" si="131"/>
        <v>0</v>
      </c>
      <c r="AZ228" s="203">
        <f t="shared" si="131"/>
        <v>0</v>
      </c>
      <c r="BA228" s="203">
        <f t="shared" si="131"/>
        <v>0</v>
      </c>
      <c r="BB228" s="203">
        <f t="shared" si="131"/>
        <v>0</v>
      </c>
      <c r="BC228" s="203">
        <f t="shared" si="131"/>
        <v>0</v>
      </c>
      <c r="BD228" s="203">
        <f t="shared" si="131"/>
        <v>0</v>
      </c>
      <c r="BE228" s="203">
        <f t="shared" si="131"/>
        <v>0</v>
      </c>
      <c r="BF228" s="203">
        <f t="shared" si="131"/>
        <v>0</v>
      </c>
      <c r="BG228" s="203">
        <f t="shared" si="131"/>
        <v>0</v>
      </c>
      <c r="BH228" s="203">
        <f t="shared" si="131"/>
        <v>0</v>
      </c>
      <c r="BI228" s="203"/>
      <c r="BJ228" s="203"/>
      <c r="BK228" s="203"/>
      <c r="BL228" s="203"/>
    </row>
    <row r="229" spans="3:64">
      <c r="C229" s="25" t="s">
        <v>7462</v>
      </c>
      <c r="E229" s="203">
        <f t="shared" ref="E229:AJ229" si="132">E24</f>
        <v>52.149245555236504</v>
      </c>
      <c r="F229" s="203">
        <f t="shared" si="132"/>
        <v>52.149245555236504</v>
      </c>
      <c r="G229" s="203">
        <f t="shared" si="132"/>
        <v>52.149245555236504</v>
      </c>
      <c r="H229" s="203">
        <f t="shared" si="132"/>
        <v>52.149245555236504</v>
      </c>
      <c r="I229" s="203">
        <f t="shared" si="132"/>
        <v>52.149245555236504</v>
      </c>
      <c r="J229" s="203">
        <f t="shared" si="132"/>
        <v>52.149245555236504</v>
      </c>
      <c r="K229" s="203">
        <f t="shared" si="132"/>
        <v>52.149245555236504</v>
      </c>
      <c r="L229" s="203">
        <f t="shared" si="132"/>
        <v>52.149245555236504</v>
      </c>
      <c r="M229" s="203">
        <f t="shared" si="132"/>
        <v>52.149245555236504</v>
      </c>
      <c r="N229" s="203">
        <f t="shared" si="132"/>
        <v>52.149245555236504</v>
      </c>
      <c r="O229" s="203">
        <f t="shared" si="132"/>
        <v>52.149245555236504</v>
      </c>
      <c r="P229" s="203">
        <f t="shared" si="132"/>
        <v>52.149245555236504</v>
      </c>
      <c r="Q229" s="203">
        <f t="shared" si="132"/>
        <v>52.149245555236504</v>
      </c>
      <c r="R229" s="203">
        <f t="shared" si="132"/>
        <v>52.149245555236504</v>
      </c>
      <c r="S229" s="203">
        <f t="shared" si="132"/>
        <v>52.149245555236504</v>
      </c>
      <c r="T229" s="203">
        <f t="shared" si="132"/>
        <v>52.149245555236504</v>
      </c>
      <c r="U229" s="203">
        <f t="shared" si="132"/>
        <v>52.149245555236504</v>
      </c>
      <c r="V229" s="203">
        <f t="shared" si="132"/>
        <v>52.149245555236504</v>
      </c>
      <c r="W229" s="203">
        <f t="shared" si="132"/>
        <v>52.149245555236504</v>
      </c>
      <c r="X229" s="203">
        <f t="shared" si="132"/>
        <v>52.149245555236504</v>
      </c>
      <c r="Y229" s="203">
        <f t="shared" si="132"/>
        <v>52.149245555236504</v>
      </c>
      <c r="Z229" s="203">
        <f t="shared" si="132"/>
        <v>52.149245555236504</v>
      </c>
      <c r="AA229" s="203">
        <f t="shared" si="132"/>
        <v>52.149245555236504</v>
      </c>
      <c r="AB229" s="203">
        <f t="shared" si="132"/>
        <v>52.149245555236504</v>
      </c>
      <c r="AC229" s="203">
        <f t="shared" si="132"/>
        <v>52.149245555236504</v>
      </c>
      <c r="AD229" s="203">
        <f t="shared" si="132"/>
        <v>52.149245555236504</v>
      </c>
      <c r="AE229" s="203">
        <f t="shared" si="132"/>
        <v>52.149245555236504</v>
      </c>
      <c r="AF229" s="203">
        <f t="shared" si="132"/>
        <v>52.149245555236504</v>
      </c>
      <c r="AG229" s="203">
        <f t="shared" si="132"/>
        <v>52.149245555236504</v>
      </c>
      <c r="AH229" s="203">
        <f t="shared" si="132"/>
        <v>52.149245555236504</v>
      </c>
      <c r="AI229" s="203">
        <f t="shared" si="132"/>
        <v>0</v>
      </c>
      <c r="AJ229" s="203">
        <f t="shared" si="132"/>
        <v>0</v>
      </c>
      <c r="AK229" s="203">
        <f t="shared" ref="AK229:BH229" si="133">AK24</f>
        <v>0</v>
      </c>
      <c r="AL229" s="203">
        <f t="shared" si="133"/>
        <v>0</v>
      </c>
      <c r="AM229" s="203">
        <f t="shared" si="133"/>
        <v>0</v>
      </c>
      <c r="AN229" s="203">
        <f t="shared" si="133"/>
        <v>0</v>
      </c>
      <c r="AO229" s="203">
        <f t="shared" si="133"/>
        <v>0</v>
      </c>
      <c r="AP229" s="203">
        <f t="shared" si="133"/>
        <v>0</v>
      </c>
      <c r="AQ229" s="203">
        <f t="shared" si="133"/>
        <v>0</v>
      </c>
      <c r="AR229" s="203">
        <f t="shared" si="133"/>
        <v>0</v>
      </c>
      <c r="AS229" s="203">
        <f t="shared" si="133"/>
        <v>0</v>
      </c>
      <c r="AT229" s="203">
        <f t="shared" si="133"/>
        <v>0</v>
      </c>
      <c r="AU229" s="203">
        <f t="shared" si="133"/>
        <v>0</v>
      </c>
      <c r="AV229" s="203">
        <f t="shared" si="133"/>
        <v>0</v>
      </c>
      <c r="AW229" s="203">
        <f t="shared" si="133"/>
        <v>0</v>
      </c>
      <c r="AX229" s="203">
        <f t="shared" si="133"/>
        <v>0</v>
      </c>
      <c r="AY229" s="203">
        <f t="shared" si="133"/>
        <v>0</v>
      </c>
      <c r="AZ229" s="203">
        <f t="shared" si="133"/>
        <v>0</v>
      </c>
      <c r="BA229" s="203">
        <f t="shared" si="133"/>
        <v>0</v>
      </c>
      <c r="BB229" s="203">
        <f t="shared" si="133"/>
        <v>0</v>
      </c>
      <c r="BC229" s="203">
        <f t="shared" si="133"/>
        <v>0</v>
      </c>
      <c r="BD229" s="203">
        <f t="shared" si="133"/>
        <v>0</v>
      </c>
      <c r="BE229" s="203">
        <f t="shared" si="133"/>
        <v>0</v>
      </c>
      <c r="BF229" s="203">
        <f t="shared" si="133"/>
        <v>0</v>
      </c>
      <c r="BG229" s="203">
        <f t="shared" si="133"/>
        <v>0</v>
      </c>
      <c r="BH229" s="203">
        <f t="shared" si="133"/>
        <v>0</v>
      </c>
      <c r="BI229" s="203"/>
      <c r="BJ229" s="203"/>
      <c r="BK229" s="203"/>
      <c r="BL229" s="203"/>
    </row>
    <row r="230" spans="3:64">
      <c r="C230" s="25" t="s">
        <v>7463</v>
      </c>
      <c r="E230" s="203">
        <f t="shared" ref="E230:BH230" si="134">E26</f>
        <v>494.91387073990279</v>
      </c>
      <c r="F230" s="203">
        <f t="shared" si="134"/>
        <v>494.91387073990279</v>
      </c>
      <c r="G230" s="203">
        <f t="shared" si="134"/>
        <v>494.91387073990279</v>
      </c>
      <c r="H230" s="203">
        <f t="shared" si="134"/>
        <v>494.91387073990279</v>
      </c>
      <c r="I230" s="203">
        <f t="shared" si="134"/>
        <v>494.91387073990279</v>
      </c>
      <c r="J230" s="203">
        <f t="shared" si="134"/>
        <v>494.91387073990279</v>
      </c>
      <c r="K230" s="203">
        <f t="shared" si="134"/>
        <v>494.91387073990279</v>
      </c>
      <c r="L230" s="203">
        <f t="shared" si="134"/>
        <v>494.91387073990279</v>
      </c>
      <c r="M230" s="203">
        <f t="shared" si="134"/>
        <v>494.91387073990279</v>
      </c>
      <c r="N230" s="203">
        <f t="shared" si="134"/>
        <v>494.91387073990279</v>
      </c>
      <c r="O230" s="203">
        <f t="shared" si="134"/>
        <v>494.91387073990279</v>
      </c>
      <c r="P230" s="203">
        <f t="shared" si="134"/>
        <v>494.91387073990279</v>
      </c>
      <c r="Q230" s="203">
        <f t="shared" si="134"/>
        <v>494.91387073990279</v>
      </c>
      <c r="R230" s="203">
        <f t="shared" si="134"/>
        <v>494.91387073990279</v>
      </c>
      <c r="S230" s="203">
        <f t="shared" si="134"/>
        <v>494.91387073990279</v>
      </c>
      <c r="T230" s="203">
        <f t="shared" si="134"/>
        <v>494.91387073990279</v>
      </c>
      <c r="U230" s="203">
        <f t="shared" si="134"/>
        <v>494.91387073990279</v>
      </c>
      <c r="V230" s="203">
        <f t="shared" si="134"/>
        <v>494.91387073990279</v>
      </c>
      <c r="W230" s="203">
        <f t="shared" si="134"/>
        <v>494.91387073990279</v>
      </c>
      <c r="X230" s="203">
        <f t="shared" si="134"/>
        <v>494.91387073990279</v>
      </c>
      <c r="Y230" s="203">
        <f t="shared" si="134"/>
        <v>494.91387073990279</v>
      </c>
      <c r="Z230" s="203">
        <f t="shared" si="134"/>
        <v>494.91387073990279</v>
      </c>
      <c r="AA230" s="203">
        <f t="shared" si="134"/>
        <v>494.91387073990279</v>
      </c>
      <c r="AB230" s="203">
        <f t="shared" si="134"/>
        <v>494.91387073990279</v>
      </c>
      <c r="AC230" s="203">
        <f t="shared" si="134"/>
        <v>494.91387073990279</v>
      </c>
      <c r="AD230" s="203">
        <f t="shared" si="134"/>
        <v>494.91387073990279</v>
      </c>
      <c r="AE230" s="203">
        <f t="shared" si="134"/>
        <v>494.91387073990279</v>
      </c>
      <c r="AF230" s="203">
        <f t="shared" si="134"/>
        <v>494.91387073990279</v>
      </c>
      <c r="AG230" s="203">
        <f t="shared" si="134"/>
        <v>494.91387073990279</v>
      </c>
      <c r="AH230" s="203">
        <f t="shared" si="134"/>
        <v>494.91387073990279</v>
      </c>
      <c r="AI230" s="203">
        <f t="shared" si="134"/>
        <v>0</v>
      </c>
      <c r="AJ230" s="203">
        <f t="shared" si="134"/>
        <v>0</v>
      </c>
      <c r="AK230" s="203">
        <f t="shared" si="134"/>
        <v>0</v>
      </c>
      <c r="AL230" s="203">
        <f t="shared" si="134"/>
        <v>0</v>
      </c>
      <c r="AM230" s="203">
        <f t="shared" si="134"/>
        <v>0</v>
      </c>
      <c r="AN230" s="203">
        <f t="shared" si="134"/>
        <v>0</v>
      </c>
      <c r="AO230" s="203">
        <f t="shared" si="134"/>
        <v>0</v>
      </c>
      <c r="AP230" s="203">
        <f t="shared" si="134"/>
        <v>0</v>
      </c>
      <c r="AQ230" s="203">
        <f t="shared" si="134"/>
        <v>0</v>
      </c>
      <c r="AR230" s="203">
        <f t="shared" si="134"/>
        <v>0</v>
      </c>
      <c r="AS230" s="203">
        <f t="shared" si="134"/>
        <v>0</v>
      </c>
      <c r="AT230" s="203">
        <f t="shared" si="134"/>
        <v>0</v>
      </c>
      <c r="AU230" s="203">
        <f t="shared" si="134"/>
        <v>0</v>
      </c>
      <c r="AV230" s="203">
        <f t="shared" si="134"/>
        <v>0</v>
      </c>
      <c r="AW230" s="203">
        <f t="shared" si="134"/>
        <v>0</v>
      </c>
      <c r="AX230" s="203">
        <f t="shared" si="134"/>
        <v>0</v>
      </c>
      <c r="AY230" s="203">
        <f t="shared" si="134"/>
        <v>0</v>
      </c>
      <c r="AZ230" s="203">
        <f t="shared" si="134"/>
        <v>0</v>
      </c>
      <c r="BA230" s="203">
        <f t="shared" si="134"/>
        <v>0</v>
      </c>
      <c r="BB230" s="203">
        <f t="shared" si="134"/>
        <v>0</v>
      </c>
      <c r="BC230" s="203">
        <f t="shared" si="134"/>
        <v>0</v>
      </c>
      <c r="BD230" s="203">
        <f t="shared" si="134"/>
        <v>0</v>
      </c>
      <c r="BE230" s="203">
        <f t="shared" si="134"/>
        <v>0</v>
      </c>
      <c r="BF230" s="203">
        <f t="shared" si="134"/>
        <v>0</v>
      </c>
      <c r="BG230" s="203">
        <f t="shared" si="134"/>
        <v>0</v>
      </c>
      <c r="BH230" s="203">
        <f t="shared" si="134"/>
        <v>0</v>
      </c>
      <c r="BI230" s="203"/>
      <c r="BJ230" s="203"/>
      <c r="BK230" s="203"/>
      <c r="BL230" s="203"/>
    </row>
    <row r="231" spans="3:64">
      <c r="C231" s="25" t="s">
        <v>7492</v>
      </c>
      <c r="E231" s="203">
        <f>E252</f>
        <v>-1909.7778335136813</v>
      </c>
      <c r="F231" s="203">
        <f t="shared" ref="F231:BH231" si="135">F252</f>
        <v>-4812.6015532375532</v>
      </c>
      <c r="G231" s="203">
        <f t="shared" si="135"/>
        <v>-2043.7665420650683</v>
      </c>
      <c r="H231" s="203">
        <f t="shared" si="135"/>
        <v>-403.19458829209316</v>
      </c>
      <c r="I231" s="203">
        <f t="shared" si="135"/>
        <v>-502.62582015905065</v>
      </c>
      <c r="J231" s="203">
        <f t="shared" si="135"/>
        <v>726.74963697427575</v>
      </c>
      <c r="K231" s="203">
        <f t="shared" si="135"/>
        <v>1979.9293938779356</v>
      </c>
      <c r="L231" s="203">
        <f t="shared" si="135"/>
        <v>1928.1067615516461</v>
      </c>
      <c r="M231" s="203">
        <f t="shared" si="135"/>
        <v>1876.2841292253572</v>
      </c>
      <c r="N231" s="203">
        <f t="shared" si="135"/>
        <v>1824.4614968990677</v>
      </c>
      <c r="O231" s="203">
        <f t="shared" si="135"/>
        <v>1772.6388645727782</v>
      </c>
      <c r="P231" s="203">
        <f t="shared" si="135"/>
        <v>1720.8162322464891</v>
      </c>
      <c r="Q231" s="203">
        <f t="shared" si="135"/>
        <v>1668.9935999201998</v>
      </c>
      <c r="R231" s="203">
        <f t="shared" si="135"/>
        <v>1617.1709675939107</v>
      </c>
      <c r="S231" s="203">
        <f t="shared" si="135"/>
        <v>1565.348335267621</v>
      </c>
      <c r="T231" s="203">
        <f t="shared" si="135"/>
        <v>1513.5257029413319</v>
      </c>
      <c r="U231" s="203">
        <f t="shared" si="135"/>
        <v>1461.7030706150424</v>
      </c>
      <c r="V231" s="203">
        <f t="shared" si="135"/>
        <v>1409.8804382887533</v>
      </c>
      <c r="W231" s="203">
        <f t="shared" si="135"/>
        <v>1358.057805962464</v>
      </c>
      <c r="X231" s="203">
        <f t="shared" si="135"/>
        <v>1306.2351736361745</v>
      </c>
      <c r="Y231" s="203">
        <f t="shared" si="135"/>
        <v>1254.4125413098855</v>
      </c>
      <c r="Z231" s="203">
        <f t="shared" si="135"/>
        <v>1202.5899089835959</v>
      </c>
      <c r="AA231" s="203">
        <f t="shared" si="135"/>
        <v>1150.7672766573066</v>
      </c>
      <c r="AB231" s="203">
        <f t="shared" si="135"/>
        <v>1098.9446443310176</v>
      </c>
      <c r="AC231" s="203">
        <f t="shared" si="135"/>
        <v>1047.122012004728</v>
      </c>
      <c r="AD231" s="203">
        <f t="shared" si="135"/>
        <v>995.29937967843875</v>
      </c>
      <c r="AE231" s="203">
        <f t="shared" si="135"/>
        <v>943.47674735214957</v>
      </c>
      <c r="AF231" s="203">
        <f t="shared" si="135"/>
        <v>891.65411502586039</v>
      </c>
      <c r="AG231" s="203">
        <f t="shared" si="135"/>
        <v>839.83148269957121</v>
      </c>
      <c r="AH231" s="203">
        <f t="shared" si="135"/>
        <v>788.00885037328158</v>
      </c>
      <c r="AI231" s="203">
        <f t="shared" si="135"/>
        <v>0</v>
      </c>
      <c r="AJ231" s="203">
        <f t="shared" si="135"/>
        <v>0</v>
      </c>
      <c r="AK231" s="203">
        <f t="shared" si="135"/>
        <v>0</v>
      </c>
      <c r="AL231" s="203">
        <f t="shared" si="135"/>
        <v>0</v>
      </c>
      <c r="AM231" s="203">
        <f t="shared" si="135"/>
        <v>0</v>
      </c>
      <c r="AN231" s="203">
        <f t="shared" si="135"/>
        <v>0</v>
      </c>
      <c r="AO231" s="203">
        <f t="shared" si="135"/>
        <v>0</v>
      </c>
      <c r="AP231" s="203">
        <f t="shared" si="135"/>
        <v>0</v>
      </c>
      <c r="AQ231" s="203">
        <f t="shared" si="135"/>
        <v>0</v>
      </c>
      <c r="AR231" s="203">
        <f t="shared" si="135"/>
        <v>0</v>
      </c>
      <c r="AS231" s="203">
        <f t="shared" si="135"/>
        <v>0</v>
      </c>
      <c r="AT231" s="203">
        <f t="shared" si="135"/>
        <v>0</v>
      </c>
      <c r="AU231" s="203">
        <f t="shared" si="135"/>
        <v>0</v>
      </c>
      <c r="AV231" s="203">
        <f t="shared" si="135"/>
        <v>0</v>
      </c>
      <c r="AW231" s="203">
        <f t="shared" si="135"/>
        <v>0</v>
      </c>
      <c r="AX231" s="203">
        <f t="shared" si="135"/>
        <v>0</v>
      </c>
      <c r="AY231" s="203">
        <f t="shared" si="135"/>
        <v>0</v>
      </c>
      <c r="AZ231" s="203">
        <f t="shared" si="135"/>
        <v>0</v>
      </c>
      <c r="BA231" s="203">
        <f t="shared" si="135"/>
        <v>0</v>
      </c>
      <c r="BB231" s="203">
        <f t="shared" si="135"/>
        <v>0</v>
      </c>
      <c r="BC231" s="203">
        <f t="shared" si="135"/>
        <v>0</v>
      </c>
      <c r="BD231" s="203">
        <f t="shared" si="135"/>
        <v>0</v>
      </c>
      <c r="BE231" s="203">
        <f t="shared" si="135"/>
        <v>0</v>
      </c>
      <c r="BF231" s="203">
        <f t="shared" si="135"/>
        <v>0</v>
      </c>
      <c r="BG231" s="203">
        <f t="shared" si="135"/>
        <v>0</v>
      </c>
      <c r="BH231" s="203">
        <f t="shared" si="135"/>
        <v>0</v>
      </c>
      <c r="BI231" s="203"/>
      <c r="BJ231" s="203"/>
      <c r="BK231" s="203"/>
      <c r="BL231" s="203"/>
    </row>
    <row r="232" spans="3:64">
      <c r="C232" s="25" t="s">
        <v>7493</v>
      </c>
      <c r="E232" s="203"/>
      <c r="F232" s="203">
        <f>-F34</f>
        <v>6554.0387942071766</v>
      </c>
      <c r="G232" s="203">
        <f>-G34</f>
        <v>3627.5842628402511</v>
      </c>
      <c r="H232" s="203"/>
      <c r="I232" s="203">
        <f t="shared" ref="I232:BH232" si="136">-I34</f>
        <v>1871.7115440200957</v>
      </c>
      <c r="J232" s="203">
        <f t="shared" si="136"/>
        <v>554.80700490497952</v>
      </c>
      <c r="K232" s="203">
        <f t="shared" si="136"/>
        <v>-762.09753421013681</v>
      </c>
      <c r="L232" s="203">
        <f t="shared" si="136"/>
        <v>-762.09753421013681</v>
      </c>
      <c r="M232" s="203">
        <f t="shared" si="136"/>
        <v>-762.09753421013681</v>
      </c>
      <c r="N232" s="203">
        <f t="shared" si="136"/>
        <v>-762.09753421013681</v>
      </c>
      <c r="O232" s="203">
        <f t="shared" si="136"/>
        <v>-762.09753421013681</v>
      </c>
      <c r="P232" s="203">
        <f t="shared" si="136"/>
        <v>-762.09753421013681</v>
      </c>
      <c r="Q232" s="203">
        <f t="shared" si="136"/>
        <v>-762.09753421013681</v>
      </c>
      <c r="R232" s="203">
        <f t="shared" si="136"/>
        <v>-762.09753421013681</v>
      </c>
      <c r="S232" s="203">
        <f t="shared" si="136"/>
        <v>-762.09753421013681</v>
      </c>
      <c r="T232" s="203">
        <f t="shared" si="136"/>
        <v>-762.09753421013681</v>
      </c>
      <c r="U232" s="203">
        <f t="shared" si="136"/>
        <v>-762.09753421013681</v>
      </c>
      <c r="V232" s="203">
        <f t="shared" si="136"/>
        <v>-762.09753421013681</v>
      </c>
      <c r="W232" s="203">
        <f t="shared" si="136"/>
        <v>-762.09753421013681</v>
      </c>
      <c r="X232" s="203">
        <f t="shared" si="136"/>
        <v>-762.09753421013681</v>
      </c>
      <c r="Y232" s="203">
        <f t="shared" si="136"/>
        <v>-762.09753421013681</v>
      </c>
      <c r="Z232" s="203">
        <f t="shared" si="136"/>
        <v>-762.09753421013681</v>
      </c>
      <c r="AA232" s="203">
        <f t="shared" si="136"/>
        <v>-762.09753421013681</v>
      </c>
      <c r="AB232" s="203">
        <f t="shared" si="136"/>
        <v>-762.09753421013681</v>
      </c>
      <c r="AC232" s="203">
        <f t="shared" si="136"/>
        <v>-762.09753421013681</v>
      </c>
      <c r="AD232" s="203">
        <f t="shared" si="136"/>
        <v>-762.09753421013681</v>
      </c>
      <c r="AE232" s="203">
        <f t="shared" si="136"/>
        <v>-762.09753421013681</v>
      </c>
      <c r="AF232" s="203">
        <f t="shared" si="136"/>
        <v>-762.09753421013681</v>
      </c>
      <c r="AG232" s="203">
        <f t="shared" si="136"/>
        <v>-762.09753421013681</v>
      </c>
      <c r="AH232" s="203">
        <f t="shared" si="136"/>
        <v>-762.09753421013681</v>
      </c>
      <c r="AI232" s="203">
        <f t="shared" si="136"/>
        <v>0</v>
      </c>
      <c r="AJ232" s="203">
        <f t="shared" si="136"/>
        <v>0</v>
      </c>
      <c r="AK232" s="203">
        <f t="shared" si="136"/>
        <v>0</v>
      </c>
      <c r="AL232" s="203">
        <f t="shared" si="136"/>
        <v>0</v>
      </c>
      <c r="AM232" s="203">
        <f t="shared" si="136"/>
        <v>0</v>
      </c>
      <c r="AN232" s="203">
        <f t="shared" si="136"/>
        <v>0</v>
      </c>
      <c r="AO232" s="203">
        <f t="shared" si="136"/>
        <v>0</v>
      </c>
      <c r="AP232" s="203">
        <f t="shared" si="136"/>
        <v>0</v>
      </c>
      <c r="AQ232" s="203">
        <f t="shared" si="136"/>
        <v>0</v>
      </c>
      <c r="AR232" s="203">
        <f t="shared" si="136"/>
        <v>0</v>
      </c>
      <c r="AS232" s="203">
        <f t="shared" si="136"/>
        <v>0</v>
      </c>
      <c r="AT232" s="203">
        <f t="shared" si="136"/>
        <v>0</v>
      </c>
      <c r="AU232" s="203">
        <f t="shared" si="136"/>
        <v>0</v>
      </c>
      <c r="AV232" s="203">
        <f t="shared" si="136"/>
        <v>0</v>
      </c>
      <c r="AW232" s="203">
        <f t="shared" si="136"/>
        <v>0</v>
      </c>
      <c r="AX232" s="203">
        <f t="shared" si="136"/>
        <v>0</v>
      </c>
      <c r="AY232" s="203">
        <f t="shared" si="136"/>
        <v>0</v>
      </c>
      <c r="AZ232" s="203">
        <f t="shared" si="136"/>
        <v>0</v>
      </c>
      <c r="BA232" s="203">
        <f t="shared" si="136"/>
        <v>0</v>
      </c>
      <c r="BB232" s="203">
        <f t="shared" si="136"/>
        <v>0</v>
      </c>
      <c r="BC232" s="203">
        <f t="shared" si="136"/>
        <v>0</v>
      </c>
      <c r="BD232" s="203">
        <f t="shared" si="136"/>
        <v>0</v>
      </c>
      <c r="BE232" s="203">
        <f t="shared" si="136"/>
        <v>0</v>
      </c>
      <c r="BF232" s="203">
        <f t="shared" si="136"/>
        <v>0</v>
      </c>
      <c r="BG232" s="203">
        <f t="shared" si="136"/>
        <v>0</v>
      </c>
      <c r="BH232" s="203">
        <f t="shared" si="136"/>
        <v>0</v>
      </c>
      <c r="BI232" s="203"/>
      <c r="BJ232" s="203"/>
      <c r="BK232" s="203"/>
      <c r="BL232" s="203"/>
    </row>
    <row r="233" spans="3:64">
      <c r="C233" s="25" t="s">
        <v>7398</v>
      </c>
      <c r="E233" s="203">
        <f>-E208</f>
        <v>-362.90358771911281</v>
      </c>
      <c r="F233" s="203">
        <f t="shared" ref="F233:BH233" si="137">-F208</f>
        <v>-362.90358771911281</v>
      </c>
      <c r="G233" s="203">
        <f t="shared" si="137"/>
        <v>-362.90358771911281</v>
      </c>
      <c r="H233" s="203">
        <f t="shared" si="137"/>
        <v>-362.90358771911281</v>
      </c>
      <c r="I233" s="203">
        <f t="shared" si="137"/>
        <v>-362.90358771911281</v>
      </c>
      <c r="J233" s="203">
        <f t="shared" si="137"/>
        <v>-362.90358771911281</v>
      </c>
      <c r="K233" s="203">
        <f t="shared" si="137"/>
        <v>-362.90358771911281</v>
      </c>
      <c r="L233" s="203">
        <f t="shared" si="137"/>
        <v>-362.90358771911281</v>
      </c>
      <c r="M233" s="203">
        <f t="shared" si="137"/>
        <v>-362.90358771911281</v>
      </c>
      <c r="N233" s="203">
        <f t="shared" si="137"/>
        <v>-362.90358771911281</v>
      </c>
      <c r="O233" s="203">
        <f t="shared" si="137"/>
        <v>-362.90358771911281</v>
      </c>
      <c r="P233" s="203">
        <f t="shared" si="137"/>
        <v>-362.90358771911281</v>
      </c>
      <c r="Q233" s="203">
        <f t="shared" si="137"/>
        <v>-362.90358771911281</v>
      </c>
      <c r="R233" s="203">
        <f t="shared" si="137"/>
        <v>-362.90358771911281</v>
      </c>
      <c r="S233" s="203">
        <f t="shared" si="137"/>
        <v>-362.90358771911281</v>
      </c>
      <c r="T233" s="203">
        <f t="shared" si="137"/>
        <v>-362.90358771911281</v>
      </c>
      <c r="U233" s="203">
        <f t="shared" si="137"/>
        <v>-362.90358771911281</v>
      </c>
      <c r="V233" s="203">
        <f t="shared" si="137"/>
        <v>-362.90358771911281</v>
      </c>
      <c r="W233" s="203">
        <f t="shared" si="137"/>
        <v>-362.90358771911281</v>
      </c>
      <c r="X233" s="203">
        <f t="shared" si="137"/>
        <v>-362.90358771911281</v>
      </c>
      <c r="Y233" s="203">
        <f t="shared" si="137"/>
        <v>-362.90358771911281</v>
      </c>
      <c r="Z233" s="203">
        <f t="shared" si="137"/>
        <v>-362.90358771911281</v>
      </c>
      <c r="AA233" s="203">
        <f t="shared" si="137"/>
        <v>-362.90358771911281</v>
      </c>
      <c r="AB233" s="203">
        <f t="shared" si="137"/>
        <v>-362.90358771911281</v>
      </c>
      <c r="AC233" s="203">
        <f t="shared" si="137"/>
        <v>-362.90358771911281</v>
      </c>
      <c r="AD233" s="203">
        <f t="shared" si="137"/>
        <v>-362.90358771911281</v>
      </c>
      <c r="AE233" s="203">
        <f t="shared" si="137"/>
        <v>-362.90358771911281</v>
      </c>
      <c r="AF233" s="203">
        <f t="shared" si="137"/>
        <v>-362.90358771911281</v>
      </c>
      <c r="AG233" s="203">
        <f t="shared" si="137"/>
        <v>-362.90358771911281</v>
      </c>
      <c r="AH233" s="203">
        <f t="shared" si="137"/>
        <v>-362.90358771911281</v>
      </c>
      <c r="AI233" s="203">
        <f t="shared" si="137"/>
        <v>0</v>
      </c>
      <c r="AJ233" s="203">
        <f t="shared" si="137"/>
        <v>0</v>
      </c>
      <c r="AK233" s="203">
        <f t="shared" si="137"/>
        <v>0</v>
      </c>
      <c r="AL233" s="203">
        <f t="shared" si="137"/>
        <v>0</v>
      </c>
      <c r="AM233" s="203">
        <f t="shared" si="137"/>
        <v>0</v>
      </c>
      <c r="AN233" s="203">
        <f t="shared" si="137"/>
        <v>0</v>
      </c>
      <c r="AO233" s="203">
        <f t="shared" si="137"/>
        <v>0</v>
      </c>
      <c r="AP233" s="203">
        <f t="shared" si="137"/>
        <v>0</v>
      </c>
      <c r="AQ233" s="203">
        <f t="shared" si="137"/>
        <v>0</v>
      </c>
      <c r="AR233" s="203">
        <f t="shared" si="137"/>
        <v>0</v>
      </c>
      <c r="AS233" s="203">
        <f t="shared" si="137"/>
        <v>0</v>
      </c>
      <c r="AT233" s="203">
        <f t="shared" si="137"/>
        <v>0</v>
      </c>
      <c r="AU233" s="203">
        <f t="shared" si="137"/>
        <v>0</v>
      </c>
      <c r="AV233" s="203">
        <f t="shared" si="137"/>
        <v>0</v>
      </c>
      <c r="AW233" s="203">
        <f t="shared" si="137"/>
        <v>0</v>
      </c>
      <c r="AX233" s="203">
        <f t="shared" si="137"/>
        <v>0</v>
      </c>
      <c r="AY233" s="203">
        <f t="shared" si="137"/>
        <v>0</v>
      </c>
      <c r="AZ233" s="203">
        <f t="shared" si="137"/>
        <v>0</v>
      </c>
      <c r="BA233" s="203">
        <f t="shared" si="137"/>
        <v>0</v>
      </c>
      <c r="BB233" s="203">
        <f t="shared" si="137"/>
        <v>0</v>
      </c>
      <c r="BC233" s="203">
        <f t="shared" si="137"/>
        <v>0</v>
      </c>
      <c r="BD233" s="203">
        <f t="shared" si="137"/>
        <v>0</v>
      </c>
      <c r="BE233" s="203">
        <f t="shared" si="137"/>
        <v>0</v>
      </c>
      <c r="BF233" s="203">
        <f t="shared" si="137"/>
        <v>0</v>
      </c>
      <c r="BG233" s="203">
        <f t="shared" si="137"/>
        <v>0</v>
      </c>
      <c r="BH233" s="203">
        <f t="shared" si="137"/>
        <v>0</v>
      </c>
      <c r="BI233" s="203"/>
      <c r="BJ233" s="203"/>
      <c r="BK233" s="203"/>
      <c r="BL233" s="203"/>
    </row>
    <row r="234" spans="3:64">
      <c r="C234" s="25" t="s">
        <v>7494</v>
      </c>
      <c r="E234" s="190">
        <f>SUM(E228:E233)</f>
        <v>1903.4175722534733</v>
      </c>
      <c r="F234" s="190">
        <f t="shared" ref="F234:BH234" si="138">SUM(F228:F233)</f>
        <v>5554.632646736778</v>
      </c>
      <c r="G234" s="190">
        <f t="shared" si="138"/>
        <v>5397.013126542337</v>
      </c>
      <c r="H234" s="190">
        <f t="shared" si="138"/>
        <v>3410.0008174750615</v>
      </c>
      <c r="I234" s="190">
        <f t="shared" si="138"/>
        <v>5182.2811296281998</v>
      </c>
      <c r="J234" s="190">
        <f t="shared" si="138"/>
        <v>5094.7520476464097</v>
      </c>
      <c r="K234" s="190">
        <f t="shared" si="138"/>
        <v>5031.0272654349537</v>
      </c>
      <c r="L234" s="190">
        <f t="shared" si="138"/>
        <v>4979.204633108664</v>
      </c>
      <c r="M234" s="190">
        <f t="shared" si="138"/>
        <v>4927.3820007823751</v>
      </c>
      <c r="N234" s="190">
        <f t="shared" si="138"/>
        <v>4875.5593684560854</v>
      </c>
      <c r="O234" s="190">
        <f t="shared" si="138"/>
        <v>4823.7367361297966</v>
      </c>
      <c r="P234" s="190">
        <f t="shared" si="138"/>
        <v>4771.9141038035077</v>
      </c>
      <c r="Q234" s="190">
        <f t="shared" si="138"/>
        <v>4720.091471477218</v>
      </c>
      <c r="R234" s="190">
        <f t="shared" si="138"/>
        <v>4668.2688391509291</v>
      </c>
      <c r="S234" s="190">
        <f t="shared" si="138"/>
        <v>4616.4462068246394</v>
      </c>
      <c r="T234" s="190">
        <f t="shared" si="138"/>
        <v>4564.6235744983505</v>
      </c>
      <c r="U234" s="190">
        <f t="shared" si="138"/>
        <v>4512.8009421720608</v>
      </c>
      <c r="V234" s="190">
        <f t="shared" si="138"/>
        <v>4460.978309845771</v>
      </c>
      <c r="W234" s="190">
        <f t="shared" si="138"/>
        <v>4409.1556775194822</v>
      </c>
      <c r="X234" s="190">
        <f t="shared" si="138"/>
        <v>4357.3330451931924</v>
      </c>
      <c r="Y234" s="190">
        <f t="shared" si="138"/>
        <v>4305.5104128669036</v>
      </c>
      <c r="Z234" s="190">
        <f t="shared" si="138"/>
        <v>4253.6877805406139</v>
      </c>
      <c r="AA234" s="190">
        <f t="shared" si="138"/>
        <v>4201.865148214325</v>
      </c>
      <c r="AB234" s="190">
        <f t="shared" si="138"/>
        <v>4150.0425158880362</v>
      </c>
      <c r="AC234" s="190">
        <f t="shared" si="138"/>
        <v>4098.2198835617464</v>
      </c>
      <c r="AD234" s="190">
        <f t="shared" si="138"/>
        <v>4046.3972512354567</v>
      </c>
      <c r="AE234" s="190">
        <f t="shared" si="138"/>
        <v>3994.5746189091678</v>
      </c>
      <c r="AF234" s="190">
        <f t="shared" si="138"/>
        <v>3942.751986582879</v>
      </c>
      <c r="AG234" s="190">
        <f t="shared" si="138"/>
        <v>3890.9293542565892</v>
      </c>
      <c r="AH234" s="190">
        <f t="shared" si="138"/>
        <v>3839.1067219302995</v>
      </c>
      <c r="AI234" s="190">
        <f t="shared" si="138"/>
        <v>0</v>
      </c>
      <c r="AJ234" s="190">
        <f t="shared" si="138"/>
        <v>0</v>
      </c>
      <c r="AK234" s="190">
        <f t="shared" si="138"/>
        <v>0</v>
      </c>
      <c r="AL234" s="190">
        <f t="shared" si="138"/>
        <v>0</v>
      </c>
      <c r="AM234" s="190">
        <f t="shared" si="138"/>
        <v>0</v>
      </c>
      <c r="AN234" s="190">
        <f t="shared" si="138"/>
        <v>0</v>
      </c>
      <c r="AO234" s="190">
        <f t="shared" si="138"/>
        <v>0</v>
      </c>
      <c r="AP234" s="190">
        <f t="shared" si="138"/>
        <v>0</v>
      </c>
      <c r="AQ234" s="190">
        <f t="shared" si="138"/>
        <v>0</v>
      </c>
      <c r="AR234" s="190">
        <f t="shared" si="138"/>
        <v>0</v>
      </c>
      <c r="AS234" s="190">
        <f t="shared" si="138"/>
        <v>0</v>
      </c>
      <c r="AT234" s="190">
        <f t="shared" si="138"/>
        <v>0</v>
      </c>
      <c r="AU234" s="190">
        <f t="shared" si="138"/>
        <v>0</v>
      </c>
      <c r="AV234" s="190">
        <f t="shared" si="138"/>
        <v>0</v>
      </c>
      <c r="AW234" s="190">
        <f t="shared" si="138"/>
        <v>0</v>
      </c>
      <c r="AX234" s="190">
        <f t="shared" si="138"/>
        <v>0</v>
      </c>
      <c r="AY234" s="190">
        <f t="shared" si="138"/>
        <v>0</v>
      </c>
      <c r="AZ234" s="190">
        <f t="shared" si="138"/>
        <v>0</v>
      </c>
      <c r="BA234" s="190">
        <f t="shared" si="138"/>
        <v>0</v>
      </c>
      <c r="BB234" s="190">
        <f t="shared" si="138"/>
        <v>0</v>
      </c>
      <c r="BC234" s="190">
        <f t="shared" si="138"/>
        <v>0</v>
      </c>
      <c r="BD234" s="190">
        <f t="shared" si="138"/>
        <v>0</v>
      </c>
      <c r="BE234" s="190">
        <f t="shared" si="138"/>
        <v>0</v>
      </c>
      <c r="BF234" s="190">
        <f t="shared" si="138"/>
        <v>0</v>
      </c>
      <c r="BG234" s="190">
        <f t="shared" si="138"/>
        <v>0</v>
      </c>
      <c r="BH234" s="190">
        <f t="shared" si="138"/>
        <v>0</v>
      </c>
      <c r="BI234" s="190"/>
      <c r="BJ234" s="190"/>
      <c r="BK234" s="190"/>
      <c r="BL234" s="190"/>
    </row>
    <row r="235" spans="3:64">
      <c r="E235" s="203"/>
      <c r="F235" s="203"/>
      <c r="G235" s="203"/>
      <c r="H235" s="203"/>
      <c r="I235" s="203"/>
      <c r="J235" s="203"/>
      <c r="K235" s="203"/>
      <c r="L235" s="203"/>
      <c r="M235" s="203"/>
      <c r="N235" s="203"/>
      <c r="O235" s="203"/>
      <c r="P235" s="203"/>
      <c r="Q235" s="203"/>
      <c r="R235" s="203"/>
      <c r="S235" s="203"/>
      <c r="T235" s="203"/>
      <c r="U235" s="203"/>
      <c r="V235" s="203"/>
      <c r="W235" s="203"/>
      <c r="X235" s="203"/>
      <c r="Y235" s="203"/>
      <c r="Z235" s="203"/>
      <c r="AA235" s="203"/>
      <c r="AB235" s="203"/>
      <c r="AC235" s="203"/>
      <c r="AD235" s="203"/>
      <c r="AE235" s="203"/>
      <c r="AF235" s="203"/>
      <c r="AG235" s="203"/>
      <c r="AH235" s="203"/>
      <c r="AI235" s="203"/>
      <c r="AJ235" s="203"/>
      <c r="AK235" s="203"/>
      <c r="AL235" s="203"/>
      <c r="AM235" s="203"/>
      <c r="AN235" s="203"/>
      <c r="AO235" s="203"/>
      <c r="AP235" s="203"/>
      <c r="AQ235" s="203"/>
      <c r="AR235" s="203"/>
      <c r="AS235" s="203"/>
      <c r="AT235" s="203"/>
      <c r="AU235" s="203"/>
      <c r="AV235" s="203"/>
      <c r="AW235" s="203"/>
      <c r="AX235" s="203"/>
      <c r="AY235" s="203"/>
      <c r="AZ235" s="203"/>
      <c r="BA235" s="203"/>
      <c r="BB235" s="203"/>
      <c r="BC235" s="203"/>
      <c r="BD235" s="203"/>
      <c r="BE235" s="203"/>
      <c r="BF235" s="203"/>
      <c r="BG235" s="203"/>
      <c r="BH235" s="203"/>
      <c r="BI235" s="203"/>
      <c r="BJ235" s="203"/>
      <c r="BK235" s="203"/>
      <c r="BL235" s="203"/>
    </row>
    <row r="236" spans="3:64">
      <c r="C236" s="25" t="s">
        <v>7495</v>
      </c>
      <c r="E236" s="203">
        <f>E226-E234</f>
        <v>11323.680647599476</v>
      </c>
      <c r="F236" s="203">
        <f t="shared" ref="F236:BH236" si="139">F226-F234</f>
        <v>6914.0246370810291</v>
      </c>
      <c r="G236" s="203">
        <f t="shared" si="139"/>
        <v>6321.0750134924201</v>
      </c>
      <c r="H236" s="203">
        <f t="shared" si="139"/>
        <v>7759.0360604302659</v>
      </c>
      <c r="I236" s="203">
        <f t="shared" si="139"/>
        <v>5513.2736917678067</v>
      </c>
      <c r="J236" s="203">
        <f t="shared" si="139"/>
        <v>5183.9976214553581</v>
      </c>
      <c r="K236" s="203">
        <f t="shared" si="139"/>
        <v>4944.271059802737</v>
      </c>
      <c r="L236" s="203">
        <f t="shared" si="139"/>
        <v>4749.3192524800288</v>
      </c>
      <c r="M236" s="203">
        <f t="shared" si="139"/>
        <v>4554.3674451573233</v>
      </c>
      <c r="N236" s="203">
        <f t="shared" si="139"/>
        <v>4359.4156378346152</v>
      </c>
      <c r="O236" s="203">
        <f t="shared" si="139"/>
        <v>4164.4638305119061</v>
      </c>
      <c r="P236" s="203">
        <f t="shared" si="139"/>
        <v>3969.5120231891988</v>
      </c>
      <c r="Q236" s="203">
        <f t="shared" si="139"/>
        <v>3774.5602158664924</v>
      </c>
      <c r="R236" s="203">
        <f t="shared" si="139"/>
        <v>3579.6084085437851</v>
      </c>
      <c r="S236" s="203">
        <f t="shared" si="139"/>
        <v>3384.656601221076</v>
      </c>
      <c r="T236" s="203">
        <f t="shared" si="139"/>
        <v>3189.7047938983696</v>
      </c>
      <c r="U236" s="203">
        <f t="shared" si="139"/>
        <v>2994.7529865756624</v>
      </c>
      <c r="V236" s="203">
        <f t="shared" si="139"/>
        <v>2799.801179252956</v>
      </c>
      <c r="W236" s="203">
        <f t="shared" si="139"/>
        <v>2604.8493719302478</v>
      </c>
      <c r="X236" s="203">
        <f t="shared" si="139"/>
        <v>2409.8975646075405</v>
      </c>
      <c r="Y236" s="203">
        <f t="shared" si="139"/>
        <v>2214.9457572848332</v>
      </c>
      <c r="Z236" s="203">
        <f t="shared" si="139"/>
        <v>2019.993949962125</v>
      </c>
      <c r="AA236" s="203">
        <f t="shared" si="139"/>
        <v>1825.0421426394178</v>
      </c>
      <c r="AB236" s="203">
        <f t="shared" si="139"/>
        <v>1630.0903353167105</v>
      </c>
      <c r="AC236" s="203">
        <f t="shared" si="139"/>
        <v>1435.1385279940032</v>
      </c>
      <c r="AD236" s="203">
        <f t="shared" si="139"/>
        <v>1240.1867206712959</v>
      </c>
      <c r="AE236" s="203">
        <f t="shared" si="139"/>
        <v>1045.2349133485886</v>
      </c>
      <c r="AF236" s="203">
        <f t="shared" si="139"/>
        <v>850.28310602588135</v>
      </c>
      <c r="AG236" s="203">
        <f t="shared" si="139"/>
        <v>655.33129870317498</v>
      </c>
      <c r="AH236" s="203">
        <f t="shared" si="139"/>
        <v>460.37949138046679</v>
      </c>
      <c r="AI236" s="203">
        <f t="shared" si="139"/>
        <v>0</v>
      </c>
      <c r="AJ236" s="203">
        <f t="shared" si="139"/>
        <v>0</v>
      </c>
      <c r="AK236" s="203">
        <f t="shared" si="139"/>
        <v>0</v>
      </c>
      <c r="AL236" s="203">
        <f t="shared" si="139"/>
        <v>0</v>
      </c>
      <c r="AM236" s="203">
        <f t="shared" si="139"/>
        <v>0</v>
      </c>
      <c r="AN236" s="203">
        <f t="shared" si="139"/>
        <v>0</v>
      </c>
      <c r="AO236" s="203">
        <f t="shared" si="139"/>
        <v>0</v>
      </c>
      <c r="AP236" s="203">
        <f t="shared" si="139"/>
        <v>0</v>
      </c>
      <c r="AQ236" s="203">
        <f t="shared" si="139"/>
        <v>0</v>
      </c>
      <c r="AR236" s="203">
        <f t="shared" si="139"/>
        <v>0</v>
      </c>
      <c r="AS236" s="203">
        <f t="shared" si="139"/>
        <v>0</v>
      </c>
      <c r="AT236" s="203">
        <f t="shared" si="139"/>
        <v>0</v>
      </c>
      <c r="AU236" s="203">
        <f t="shared" si="139"/>
        <v>0</v>
      </c>
      <c r="AV236" s="203">
        <f t="shared" si="139"/>
        <v>0</v>
      </c>
      <c r="AW236" s="203">
        <f t="shared" si="139"/>
        <v>0</v>
      </c>
      <c r="AX236" s="203">
        <f t="shared" si="139"/>
        <v>0</v>
      </c>
      <c r="AY236" s="203">
        <f t="shared" si="139"/>
        <v>0</v>
      </c>
      <c r="AZ236" s="203">
        <f t="shared" si="139"/>
        <v>0</v>
      </c>
      <c r="BA236" s="203">
        <f t="shared" si="139"/>
        <v>0</v>
      </c>
      <c r="BB236" s="203">
        <f t="shared" si="139"/>
        <v>0</v>
      </c>
      <c r="BC236" s="203">
        <f t="shared" si="139"/>
        <v>0</v>
      </c>
      <c r="BD236" s="203">
        <f t="shared" si="139"/>
        <v>0</v>
      </c>
      <c r="BE236" s="203">
        <f t="shared" si="139"/>
        <v>0</v>
      </c>
      <c r="BF236" s="203">
        <f t="shared" si="139"/>
        <v>0</v>
      </c>
      <c r="BG236" s="203">
        <f t="shared" si="139"/>
        <v>0</v>
      </c>
      <c r="BH236" s="203">
        <f t="shared" si="139"/>
        <v>0</v>
      </c>
      <c r="BI236" s="203"/>
      <c r="BJ236" s="203"/>
      <c r="BK236" s="203"/>
      <c r="BL236" s="203"/>
    </row>
    <row r="237" spans="3:64">
      <c r="C237" s="25" t="s">
        <v>7488</v>
      </c>
      <c r="E237" s="203">
        <f t="shared" ref="E237:BH237" si="140">E20</f>
        <v>105151.31454161293</v>
      </c>
      <c r="F237" s="203">
        <f t="shared" si="140"/>
        <v>96340.015431792883</v>
      </c>
      <c r="G237" s="203">
        <f t="shared" si="140"/>
        <v>87620.168026078027</v>
      </c>
      <c r="H237" s="203">
        <f t="shared" si="140"/>
        <v>81241.484245456726</v>
      </c>
      <c r="I237" s="203">
        <f t="shared" si="140"/>
        <v>75740.736824245512</v>
      </c>
      <c r="J237" s="203">
        <f t="shared" si="140"/>
        <v>70898.441672591842</v>
      </c>
      <c r="K237" s="203">
        <f t="shared" si="140"/>
        <v>67373.051060053287</v>
      </c>
      <c r="L237" s="203">
        <f t="shared" si="140"/>
        <v>64506.112717072305</v>
      </c>
      <c r="M237" s="203">
        <f t="shared" si="140"/>
        <v>61639.174374091323</v>
      </c>
      <c r="N237" s="203">
        <f t="shared" si="140"/>
        <v>58772.236031110326</v>
      </c>
      <c r="O237" s="203">
        <f t="shared" si="140"/>
        <v>55905.297688129329</v>
      </c>
      <c r="P237" s="203">
        <f t="shared" si="140"/>
        <v>53038.359345148339</v>
      </c>
      <c r="Q237" s="203">
        <f t="shared" si="140"/>
        <v>50171.42100216735</v>
      </c>
      <c r="R237" s="203">
        <f t="shared" si="140"/>
        <v>47304.482659186368</v>
      </c>
      <c r="S237" s="203">
        <f t="shared" si="140"/>
        <v>44437.544316205371</v>
      </c>
      <c r="T237" s="203">
        <f t="shared" si="140"/>
        <v>41570.605973224388</v>
      </c>
      <c r="U237" s="203">
        <f t="shared" si="140"/>
        <v>38703.667630243392</v>
      </c>
      <c r="V237" s="203">
        <f t="shared" si="140"/>
        <v>35836.729287262409</v>
      </c>
      <c r="W237" s="203">
        <f t="shared" si="140"/>
        <v>32969.790944281413</v>
      </c>
      <c r="X237" s="203">
        <f t="shared" si="140"/>
        <v>30102.852601300419</v>
      </c>
      <c r="Y237" s="203">
        <f t="shared" si="140"/>
        <v>27235.91425831943</v>
      </c>
      <c r="Z237" s="203">
        <f t="shared" si="140"/>
        <v>24368.975915338437</v>
      </c>
      <c r="AA237" s="203">
        <f t="shared" si="140"/>
        <v>21502.037572357447</v>
      </c>
      <c r="AB237" s="203">
        <f t="shared" si="140"/>
        <v>18635.099229376458</v>
      </c>
      <c r="AC237" s="203">
        <f t="shared" si="140"/>
        <v>15768.160886395468</v>
      </c>
      <c r="AD237" s="203">
        <f t="shared" si="140"/>
        <v>12901.222543414477</v>
      </c>
      <c r="AE237" s="203">
        <f t="shared" si="140"/>
        <v>10034.284200433487</v>
      </c>
      <c r="AF237" s="203">
        <f t="shared" si="140"/>
        <v>7167.3458574524975</v>
      </c>
      <c r="AG237" s="203">
        <f t="shared" si="140"/>
        <v>4300.4075144715071</v>
      </c>
      <c r="AH237" s="203">
        <f t="shared" si="140"/>
        <v>1433.4691714905093</v>
      </c>
      <c r="AI237" s="203">
        <f t="shared" si="140"/>
        <v>0</v>
      </c>
      <c r="AJ237" s="203">
        <f t="shared" si="140"/>
        <v>0</v>
      </c>
      <c r="AK237" s="203">
        <f t="shared" si="140"/>
        <v>0</v>
      </c>
      <c r="AL237" s="203">
        <f t="shared" si="140"/>
        <v>0</v>
      </c>
      <c r="AM237" s="203">
        <f t="shared" si="140"/>
        <v>0</v>
      </c>
      <c r="AN237" s="203">
        <f t="shared" si="140"/>
        <v>0</v>
      </c>
      <c r="AO237" s="203">
        <f t="shared" si="140"/>
        <v>0</v>
      </c>
      <c r="AP237" s="203">
        <f t="shared" si="140"/>
        <v>0</v>
      </c>
      <c r="AQ237" s="203">
        <f t="shared" si="140"/>
        <v>0</v>
      </c>
      <c r="AR237" s="203">
        <f t="shared" si="140"/>
        <v>0</v>
      </c>
      <c r="AS237" s="203">
        <f t="shared" si="140"/>
        <v>0</v>
      </c>
      <c r="AT237" s="203">
        <f t="shared" si="140"/>
        <v>0</v>
      </c>
      <c r="AU237" s="203">
        <f t="shared" si="140"/>
        <v>0</v>
      </c>
      <c r="AV237" s="203">
        <f t="shared" si="140"/>
        <v>0</v>
      </c>
      <c r="AW237" s="203">
        <f t="shared" si="140"/>
        <v>0</v>
      </c>
      <c r="AX237" s="203">
        <f t="shared" si="140"/>
        <v>0</v>
      </c>
      <c r="AY237" s="203">
        <f t="shared" si="140"/>
        <v>0</v>
      </c>
      <c r="AZ237" s="203">
        <f t="shared" si="140"/>
        <v>0</v>
      </c>
      <c r="BA237" s="203">
        <f t="shared" si="140"/>
        <v>0</v>
      </c>
      <c r="BB237" s="203">
        <f t="shared" si="140"/>
        <v>0</v>
      </c>
      <c r="BC237" s="203">
        <f t="shared" si="140"/>
        <v>0</v>
      </c>
      <c r="BD237" s="203">
        <f t="shared" si="140"/>
        <v>0</v>
      </c>
      <c r="BE237" s="203">
        <f t="shared" si="140"/>
        <v>0</v>
      </c>
      <c r="BF237" s="203">
        <f t="shared" si="140"/>
        <v>0</v>
      </c>
      <c r="BG237" s="203">
        <f t="shared" si="140"/>
        <v>0</v>
      </c>
      <c r="BH237" s="203">
        <f t="shared" si="140"/>
        <v>0</v>
      </c>
      <c r="BI237" s="203"/>
      <c r="BJ237" s="203"/>
      <c r="BK237" s="203"/>
      <c r="BL237" s="203"/>
    </row>
    <row r="238" spans="3:64">
      <c r="C238" s="25" t="s">
        <v>7496</v>
      </c>
      <c r="E238" s="152">
        <f>E236/E237</f>
        <v>0.10768938740293357</v>
      </c>
      <c r="F238" s="152">
        <f t="shared" ref="F238:BH238" si="141">F236/F237</f>
        <v>7.1766903981617516E-2</v>
      </c>
      <c r="G238" s="152">
        <f t="shared" si="141"/>
        <v>7.2141781463042898E-2</v>
      </c>
      <c r="H238" s="152">
        <f t="shared" si="141"/>
        <v>9.5505838334855084E-2</v>
      </c>
      <c r="I238" s="152">
        <f t="shared" si="141"/>
        <v>7.2791392359454074E-2</v>
      </c>
      <c r="J238" s="152">
        <f t="shared" si="141"/>
        <v>7.311863983407417E-2</v>
      </c>
      <c r="K238" s="152">
        <f t="shared" si="141"/>
        <v>7.338647993536225E-2</v>
      </c>
      <c r="L238" s="152">
        <f t="shared" si="141"/>
        <v>7.3625879043600545E-2</v>
      </c>
      <c r="M238" s="152">
        <f t="shared" si="141"/>
        <v>7.3887547836326173E-2</v>
      </c>
      <c r="N238" s="152">
        <f t="shared" si="141"/>
        <v>7.4174745291756716E-2</v>
      </c>
      <c r="O238" s="152">
        <f t="shared" si="141"/>
        <v>7.4491398896462169E-2</v>
      </c>
      <c r="P238" s="152">
        <f t="shared" si="141"/>
        <v>7.4842285323297966E-2</v>
      </c>
      <c r="Q238" s="152">
        <f t="shared" si="141"/>
        <v>7.5233273056057856E-2</v>
      </c>
      <c r="R238" s="152">
        <f t="shared" si="141"/>
        <v>7.5671653241273479E-2</v>
      </c>
      <c r="S238" s="152">
        <f t="shared" si="141"/>
        <v>7.6166598611678196E-2</v>
      </c>
      <c r="T238" s="152">
        <f t="shared" si="141"/>
        <v>7.672981230903532E-2</v>
      </c>
      <c r="U238" s="152">
        <f t="shared" si="141"/>
        <v>7.7376465072667572E-2</v>
      </c>
      <c r="V238" s="152">
        <f t="shared" si="141"/>
        <v>7.8126582278480988E-2</v>
      </c>
      <c r="W238" s="152">
        <f t="shared" si="141"/>
        <v>7.9007154650522798E-2</v>
      </c>
      <c r="X238" s="152">
        <f t="shared" si="141"/>
        <v>8.0055455093429748E-2</v>
      </c>
      <c r="Y238" s="152">
        <f t="shared" si="141"/>
        <v>8.1324450366422343E-2</v>
      </c>
      <c r="Z238" s="152">
        <f t="shared" si="141"/>
        <v>8.2892032762472007E-2</v>
      </c>
      <c r="AA238" s="152">
        <f t="shared" si="141"/>
        <v>8.4877637130801611E-2</v>
      </c>
      <c r="AB238" s="152">
        <f t="shared" si="141"/>
        <v>8.7474196689386469E-2</v>
      </c>
      <c r="AC238" s="152">
        <f t="shared" si="141"/>
        <v>9.1014959723820371E-2</v>
      </c>
      <c r="AD238" s="152">
        <f t="shared" si="141"/>
        <v>9.6129395218002678E-2</v>
      </c>
      <c r="AE238" s="152">
        <f t="shared" si="141"/>
        <v>0.10416636528028914</v>
      </c>
      <c r="AF238" s="152">
        <f t="shared" si="141"/>
        <v>0.11863291139240474</v>
      </c>
      <c r="AG238" s="152">
        <f t="shared" si="141"/>
        <v>0.15238818565400797</v>
      </c>
      <c r="AH238" s="152">
        <f t="shared" si="141"/>
        <v>0.32116455696202245</v>
      </c>
      <c r="AI238" s="152" t="e">
        <f t="shared" si="141"/>
        <v>#DIV/0!</v>
      </c>
      <c r="AJ238" s="152" t="e">
        <f t="shared" si="141"/>
        <v>#DIV/0!</v>
      </c>
      <c r="AK238" s="152" t="e">
        <f t="shared" si="141"/>
        <v>#DIV/0!</v>
      </c>
      <c r="AL238" s="152" t="e">
        <f t="shared" si="141"/>
        <v>#DIV/0!</v>
      </c>
      <c r="AM238" s="152" t="e">
        <f t="shared" si="141"/>
        <v>#DIV/0!</v>
      </c>
      <c r="AN238" s="152" t="e">
        <f t="shared" si="141"/>
        <v>#DIV/0!</v>
      </c>
      <c r="AO238" s="152" t="e">
        <f t="shared" si="141"/>
        <v>#DIV/0!</v>
      </c>
      <c r="AP238" s="152" t="e">
        <f t="shared" si="141"/>
        <v>#DIV/0!</v>
      </c>
      <c r="AQ238" s="152" t="e">
        <f t="shared" si="141"/>
        <v>#DIV/0!</v>
      </c>
      <c r="AR238" s="152" t="e">
        <f t="shared" si="141"/>
        <v>#DIV/0!</v>
      </c>
      <c r="AS238" s="152" t="e">
        <f t="shared" si="141"/>
        <v>#DIV/0!</v>
      </c>
      <c r="AT238" s="152" t="e">
        <f t="shared" si="141"/>
        <v>#DIV/0!</v>
      </c>
      <c r="AU238" s="152" t="e">
        <f t="shared" si="141"/>
        <v>#DIV/0!</v>
      </c>
      <c r="AV238" s="152" t="e">
        <f t="shared" si="141"/>
        <v>#DIV/0!</v>
      </c>
      <c r="AW238" s="152" t="e">
        <f t="shared" si="141"/>
        <v>#DIV/0!</v>
      </c>
      <c r="AX238" s="152" t="e">
        <f t="shared" si="141"/>
        <v>#DIV/0!</v>
      </c>
      <c r="AY238" s="152" t="e">
        <f t="shared" si="141"/>
        <v>#DIV/0!</v>
      </c>
      <c r="AZ238" s="152" t="e">
        <f t="shared" si="141"/>
        <v>#DIV/0!</v>
      </c>
      <c r="BA238" s="152" t="e">
        <f t="shared" si="141"/>
        <v>#DIV/0!</v>
      </c>
      <c r="BB238" s="152" t="e">
        <f t="shared" si="141"/>
        <v>#DIV/0!</v>
      </c>
      <c r="BC238" s="152" t="e">
        <f t="shared" si="141"/>
        <v>#DIV/0!</v>
      </c>
      <c r="BD238" s="152" t="e">
        <f t="shared" si="141"/>
        <v>#DIV/0!</v>
      </c>
      <c r="BE238" s="152" t="e">
        <f t="shared" si="141"/>
        <v>#DIV/0!</v>
      </c>
      <c r="BF238" s="152" t="e">
        <f t="shared" si="141"/>
        <v>#DIV/0!</v>
      </c>
      <c r="BG238" s="152" t="e">
        <f t="shared" si="141"/>
        <v>#DIV/0!</v>
      </c>
      <c r="BH238" s="152" t="e">
        <f t="shared" si="141"/>
        <v>#DIV/0!</v>
      </c>
      <c r="BI238" s="152"/>
      <c r="BJ238" s="152"/>
      <c r="BK238" s="152"/>
      <c r="BL238" s="152"/>
    </row>
    <row r="239" spans="3:64">
      <c r="BH239" s="25"/>
      <c r="BI239" s="25"/>
      <c r="BJ239" s="25"/>
      <c r="BK239" s="25"/>
      <c r="BL239" s="25"/>
    </row>
    <row r="240" spans="3:64">
      <c r="BH240" s="25"/>
      <c r="BI240" s="25"/>
      <c r="BJ240" s="25"/>
      <c r="BK240" s="25"/>
      <c r="BL240" s="25"/>
    </row>
    <row r="241" spans="3:64">
      <c r="BH241" s="25"/>
      <c r="BI241" s="25"/>
      <c r="BJ241" s="25"/>
      <c r="BK241" s="25"/>
      <c r="BL241" s="25"/>
    </row>
    <row r="242" spans="3:64">
      <c r="BH242" s="25"/>
      <c r="BI242" s="25"/>
      <c r="BJ242" s="25"/>
      <c r="BK242" s="25"/>
      <c r="BL242" s="25"/>
    </row>
    <row r="243" spans="3:64">
      <c r="C243" s="25" t="s">
        <v>7464</v>
      </c>
      <c r="E243" s="203">
        <f>E226</f>
        <v>13227.098219852949</v>
      </c>
      <c r="F243" s="203">
        <f t="shared" ref="F243:BH243" si="142">F226</f>
        <v>12468.657283817807</v>
      </c>
      <c r="G243" s="203">
        <f t="shared" si="142"/>
        <v>11718.088140034757</v>
      </c>
      <c r="H243" s="203">
        <f t="shared" si="142"/>
        <v>11169.036877905328</v>
      </c>
      <c r="I243" s="203">
        <f t="shared" si="142"/>
        <v>10695.554821396006</v>
      </c>
      <c r="J243" s="203">
        <f t="shared" si="142"/>
        <v>10278.749669101768</v>
      </c>
      <c r="K243" s="203">
        <f t="shared" si="142"/>
        <v>9975.2983252376907</v>
      </c>
      <c r="L243" s="203">
        <f t="shared" si="142"/>
        <v>9728.5238855886928</v>
      </c>
      <c r="M243" s="203">
        <f t="shared" si="142"/>
        <v>9481.7494459396985</v>
      </c>
      <c r="N243" s="203">
        <f t="shared" si="142"/>
        <v>9234.9750062907005</v>
      </c>
      <c r="O243" s="203">
        <f t="shared" si="142"/>
        <v>8988.2005666417026</v>
      </c>
      <c r="P243" s="203">
        <f t="shared" si="142"/>
        <v>8741.4261269927065</v>
      </c>
      <c r="Q243" s="203">
        <f t="shared" si="142"/>
        <v>8494.6516873437104</v>
      </c>
      <c r="R243" s="203">
        <f t="shared" si="142"/>
        <v>8247.8772476947142</v>
      </c>
      <c r="S243" s="203">
        <f t="shared" si="142"/>
        <v>8001.1028080457154</v>
      </c>
      <c r="T243" s="203">
        <f t="shared" si="142"/>
        <v>7754.3283683967202</v>
      </c>
      <c r="U243" s="203">
        <f t="shared" si="142"/>
        <v>7507.5539287477231</v>
      </c>
      <c r="V243" s="203">
        <f t="shared" si="142"/>
        <v>7260.779489098727</v>
      </c>
      <c r="W243" s="203">
        <f t="shared" si="142"/>
        <v>7014.00504944973</v>
      </c>
      <c r="X243" s="203">
        <f t="shared" si="142"/>
        <v>6767.230609800733</v>
      </c>
      <c r="Y243" s="203">
        <f t="shared" si="142"/>
        <v>6520.4561701517368</v>
      </c>
      <c r="Z243" s="203">
        <f t="shared" si="142"/>
        <v>6273.6817305027389</v>
      </c>
      <c r="AA243" s="203">
        <f t="shared" si="142"/>
        <v>6026.9072908537428</v>
      </c>
      <c r="AB243" s="203">
        <f t="shared" si="142"/>
        <v>5780.1328512047467</v>
      </c>
      <c r="AC243" s="203">
        <f t="shared" si="142"/>
        <v>5533.3584115557496</v>
      </c>
      <c r="AD243" s="203">
        <f t="shared" si="142"/>
        <v>5286.5839719067526</v>
      </c>
      <c r="AE243" s="203">
        <f t="shared" si="142"/>
        <v>5039.8095322577565</v>
      </c>
      <c r="AF243" s="203">
        <f t="shared" si="142"/>
        <v>4793.0350926087604</v>
      </c>
      <c r="AG243" s="203">
        <f t="shared" si="142"/>
        <v>4546.2606529597642</v>
      </c>
      <c r="AH243" s="203">
        <f t="shared" si="142"/>
        <v>4299.4862133107663</v>
      </c>
      <c r="AI243" s="203">
        <f t="shared" si="142"/>
        <v>0</v>
      </c>
      <c r="AJ243" s="203">
        <f t="shared" si="142"/>
        <v>0</v>
      </c>
      <c r="AK243" s="203">
        <f t="shared" si="142"/>
        <v>0</v>
      </c>
      <c r="AL243" s="203">
        <f t="shared" si="142"/>
        <v>0</v>
      </c>
      <c r="AM243" s="203">
        <f t="shared" si="142"/>
        <v>0</v>
      </c>
      <c r="AN243" s="203">
        <f t="shared" si="142"/>
        <v>0</v>
      </c>
      <c r="AO243" s="203">
        <f t="shared" si="142"/>
        <v>0</v>
      </c>
      <c r="AP243" s="203">
        <f t="shared" si="142"/>
        <v>0</v>
      </c>
      <c r="AQ243" s="203">
        <f t="shared" si="142"/>
        <v>0</v>
      </c>
      <c r="AR243" s="203">
        <f t="shared" si="142"/>
        <v>0</v>
      </c>
      <c r="AS243" s="203">
        <f t="shared" si="142"/>
        <v>0</v>
      </c>
      <c r="AT243" s="203">
        <f t="shared" si="142"/>
        <v>0</v>
      </c>
      <c r="AU243" s="203">
        <f t="shared" si="142"/>
        <v>0</v>
      </c>
      <c r="AV243" s="203">
        <f t="shared" si="142"/>
        <v>0</v>
      </c>
      <c r="AW243" s="203">
        <f t="shared" si="142"/>
        <v>0</v>
      </c>
      <c r="AX243" s="203">
        <f t="shared" si="142"/>
        <v>0</v>
      </c>
      <c r="AY243" s="203">
        <f t="shared" si="142"/>
        <v>0</v>
      </c>
      <c r="AZ243" s="203">
        <f t="shared" si="142"/>
        <v>0</v>
      </c>
      <c r="BA243" s="203">
        <f t="shared" si="142"/>
        <v>0</v>
      </c>
      <c r="BB243" s="203">
        <f t="shared" si="142"/>
        <v>0</v>
      </c>
      <c r="BC243" s="203">
        <f t="shared" si="142"/>
        <v>0</v>
      </c>
      <c r="BD243" s="203">
        <f t="shared" si="142"/>
        <v>0</v>
      </c>
      <c r="BE243" s="203">
        <f t="shared" si="142"/>
        <v>0</v>
      </c>
      <c r="BF243" s="203">
        <f t="shared" si="142"/>
        <v>0</v>
      </c>
      <c r="BG243" s="203">
        <f t="shared" si="142"/>
        <v>0</v>
      </c>
      <c r="BH243" s="203">
        <f t="shared" si="142"/>
        <v>0</v>
      </c>
      <c r="BI243" s="203"/>
      <c r="BJ243" s="203"/>
      <c r="BK243" s="203"/>
      <c r="BL243" s="203"/>
    </row>
    <row r="244" spans="3:64">
      <c r="E244" s="203"/>
      <c r="F244" s="203"/>
      <c r="G244" s="203"/>
      <c r="H244" s="203"/>
      <c r="I244" s="203"/>
      <c r="J244" s="203"/>
      <c r="K244" s="203"/>
      <c r="L244" s="203"/>
      <c r="M244" s="203"/>
      <c r="N244" s="203"/>
      <c r="O244" s="203"/>
      <c r="P244" s="203"/>
      <c r="Q244" s="203"/>
      <c r="R244" s="203"/>
      <c r="S244" s="203"/>
      <c r="T244" s="203"/>
      <c r="U244" s="203"/>
      <c r="V244" s="203"/>
      <c r="W244" s="203"/>
      <c r="X244" s="203"/>
      <c r="Y244" s="203"/>
      <c r="Z244" s="203"/>
      <c r="AA244" s="203"/>
      <c r="AB244" s="203"/>
      <c r="AC244" s="203"/>
      <c r="AD244" s="203"/>
      <c r="AE244" s="203"/>
      <c r="AF244" s="203"/>
      <c r="AG244" s="203"/>
      <c r="AH244" s="203"/>
      <c r="AI244" s="203"/>
      <c r="AJ244" s="203"/>
      <c r="AK244" s="203"/>
      <c r="AL244" s="203"/>
      <c r="AM244" s="203"/>
      <c r="AN244" s="203"/>
      <c r="AO244" s="203"/>
      <c r="AP244" s="203"/>
      <c r="AQ244" s="203"/>
      <c r="AR244" s="203"/>
      <c r="AS244" s="203"/>
      <c r="AT244" s="203"/>
      <c r="AU244" s="203"/>
      <c r="AV244" s="203"/>
      <c r="AW244" s="203"/>
      <c r="AX244" s="203"/>
      <c r="AY244" s="203"/>
      <c r="AZ244" s="203"/>
      <c r="BA244" s="203"/>
      <c r="BB244" s="203"/>
      <c r="BC244" s="203"/>
      <c r="BD244" s="203"/>
      <c r="BE244" s="203"/>
      <c r="BF244" s="203"/>
      <c r="BG244" s="203"/>
      <c r="BH244" s="203"/>
      <c r="BI244" s="203"/>
      <c r="BJ244" s="203"/>
      <c r="BK244" s="203"/>
      <c r="BL244" s="203"/>
    </row>
    <row r="245" spans="3:64">
      <c r="C245" s="25" t="s">
        <v>7465</v>
      </c>
      <c r="E245" s="203">
        <f t="shared" ref="E245:BH245" si="143">E31</f>
        <v>21774.215263146769</v>
      </c>
      <c r="F245" s="203">
        <f t="shared" si="143"/>
        <v>34838.744421034826</v>
      </c>
      <c r="G245" s="203">
        <f t="shared" si="143"/>
        <v>20903.246652620895</v>
      </c>
      <c r="H245" s="203">
        <f t="shared" si="143"/>
        <v>12541.947991572537</v>
      </c>
      <c r="I245" s="203">
        <f t="shared" si="143"/>
        <v>12541.947991572537</v>
      </c>
      <c r="J245" s="203">
        <f t="shared" si="143"/>
        <v>6270.9739957862685</v>
      </c>
      <c r="K245" s="203">
        <f t="shared" si="143"/>
        <v>0</v>
      </c>
      <c r="L245" s="203">
        <f t="shared" si="143"/>
        <v>0</v>
      </c>
      <c r="M245" s="203">
        <f t="shared" si="143"/>
        <v>0</v>
      </c>
      <c r="N245" s="203">
        <f t="shared" si="143"/>
        <v>0</v>
      </c>
      <c r="O245" s="203">
        <f t="shared" si="143"/>
        <v>0</v>
      </c>
      <c r="P245" s="203">
        <f t="shared" si="143"/>
        <v>0</v>
      </c>
      <c r="Q245" s="203">
        <f t="shared" si="143"/>
        <v>0</v>
      </c>
      <c r="R245" s="203">
        <f t="shared" si="143"/>
        <v>0</v>
      </c>
      <c r="S245" s="203">
        <f t="shared" si="143"/>
        <v>0</v>
      </c>
      <c r="T245" s="203">
        <f t="shared" si="143"/>
        <v>0</v>
      </c>
      <c r="U245" s="203">
        <f t="shared" si="143"/>
        <v>0</v>
      </c>
      <c r="V245" s="203">
        <f t="shared" si="143"/>
        <v>0</v>
      </c>
      <c r="W245" s="203">
        <f t="shared" si="143"/>
        <v>0</v>
      </c>
      <c r="X245" s="203">
        <f t="shared" si="143"/>
        <v>0</v>
      </c>
      <c r="Y245" s="203">
        <f t="shared" si="143"/>
        <v>0</v>
      </c>
      <c r="Z245" s="203">
        <f t="shared" si="143"/>
        <v>0</v>
      </c>
      <c r="AA245" s="203">
        <f t="shared" si="143"/>
        <v>0</v>
      </c>
      <c r="AB245" s="203">
        <f t="shared" si="143"/>
        <v>0</v>
      </c>
      <c r="AC245" s="203">
        <f t="shared" si="143"/>
        <v>0</v>
      </c>
      <c r="AD245" s="203">
        <f t="shared" si="143"/>
        <v>0</v>
      </c>
      <c r="AE245" s="203">
        <f t="shared" si="143"/>
        <v>0</v>
      </c>
      <c r="AF245" s="203">
        <f t="shared" si="143"/>
        <v>0</v>
      </c>
      <c r="AG245" s="203">
        <f t="shared" si="143"/>
        <v>0</v>
      </c>
      <c r="AH245" s="203">
        <f t="shared" si="143"/>
        <v>0</v>
      </c>
      <c r="AI245" s="203">
        <f t="shared" si="143"/>
        <v>0</v>
      </c>
      <c r="AJ245" s="203">
        <f t="shared" si="143"/>
        <v>0</v>
      </c>
      <c r="AK245" s="203">
        <f t="shared" si="143"/>
        <v>0</v>
      </c>
      <c r="AL245" s="203">
        <f t="shared" si="143"/>
        <v>0</v>
      </c>
      <c r="AM245" s="203">
        <f t="shared" si="143"/>
        <v>0</v>
      </c>
      <c r="AN245" s="203">
        <f t="shared" si="143"/>
        <v>0</v>
      </c>
      <c r="AO245" s="203">
        <f t="shared" si="143"/>
        <v>0</v>
      </c>
      <c r="AP245" s="203">
        <f t="shared" si="143"/>
        <v>0</v>
      </c>
      <c r="AQ245" s="203">
        <f t="shared" si="143"/>
        <v>0</v>
      </c>
      <c r="AR245" s="203">
        <f t="shared" si="143"/>
        <v>0</v>
      </c>
      <c r="AS245" s="203">
        <f t="shared" si="143"/>
        <v>0</v>
      </c>
      <c r="AT245" s="203">
        <f t="shared" si="143"/>
        <v>0</v>
      </c>
      <c r="AU245" s="203">
        <f t="shared" si="143"/>
        <v>0</v>
      </c>
      <c r="AV245" s="203">
        <f t="shared" si="143"/>
        <v>0</v>
      </c>
      <c r="AW245" s="203">
        <f t="shared" si="143"/>
        <v>0</v>
      </c>
      <c r="AX245" s="203">
        <f t="shared" si="143"/>
        <v>0</v>
      </c>
      <c r="AY245" s="203">
        <f t="shared" si="143"/>
        <v>0</v>
      </c>
      <c r="AZ245" s="203">
        <f t="shared" si="143"/>
        <v>0</v>
      </c>
      <c r="BA245" s="203">
        <f t="shared" si="143"/>
        <v>0</v>
      </c>
      <c r="BB245" s="203">
        <f t="shared" si="143"/>
        <v>0</v>
      </c>
      <c r="BC245" s="203">
        <f t="shared" si="143"/>
        <v>0</v>
      </c>
      <c r="BD245" s="203">
        <f t="shared" si="143"/>
        <v>0</v>
      </c>
      <c r="BE245" s="203">
        <f t="shared" si="143"/>
        <v>0</v>
      </c>
      <c r="BF245" s="203">
        <f t="shared" si="143"/>
        <v>0</v>
      </c>
      <c r="BG245" s="203">
        <f t="shared" si="143"/>
        <v>0</v>
      </c>
      <c r="BH245" s="203">
        <f t="shared" si="143"/>
        <v>0</v>
      </c>
      <c r="BI245" s="203"/>
      <c r="BJ245" s="203"/>
      <c r="BK245" s="203"/>
      <c r="BL245" s="203"/>
    </row>
    <row r="246" spans="3:64">
      <c r="C246" s="25" t="s">
        <v>7497</v>
      </c>
      <c r="E246" s="203">
        <f t="shared" ref="E246:BH246" si="144">E24</f>
        <v>52.149245555236504</v>
      </c>
      <c r="F246" s="203">
        <f t="shared" si="144"/>
        <v>52.149245555236504</v>
      </c>
      <c r="G246" s="203">
        <f t="shared" si="144"/>
        <v>52.149245555236504</v>
      </c>
      <c r="H246" s="203">
        <f t="shared" si="144"/>
        <v>52.149245555236504</v>
      </c>
      <c r="I246" s="203">
        <f t="shared" si="144"/>
        <v>52.149245555236504</v>
      </c>
      <c r="J246" s="203">
        <f t="shared" si="144"/>
        <v>52.149245555236504</v>
      </c>
      <c r="K246" s="203">
        <f t="shared" si="144"/>
        <v>52.149245555236504</v>
      </c>
      <c r="L246" s="203">
        <f t="shared" si="144"/>
        <v>52.149245555236504</v>
      </c>
      <c r="M246" s="203">
        <f t="shared" si="144"/>
        <v>52.149245555236504</v>
      </c>
      <c r="N246" s="203">
        <f t="shared" si="144"/>
        <v>52.149245555236504</v>
      </c>
      <c r="O246" s="203">
        <f t="shared" si="144"/>
        <v>52.149245555236504</v>
      </c>
      <c r="P246" s="203">
        <f t="shared" si="144"/>
        <v>52.149245555236504</v>
      </c>
      <c r="Q246" s="203">
        <f t="shared" si="144"/>
        <v>52.149245555236504</v>
      </c>
      <c r="R246" s="203">
        <f t="shared" si="144"/>
        <v>52.149245555236504</v>
      </c>
      <c r="S246" s="203">
        <f t="shared" si="144"/>
        <v>52.149245555236504</v>
      </c>
      <c r="T246" s="203">
        <f t="shared" si="144"/>
        <v>52.149245555236504</v>
      </c>
      <c r="U246" s="203">
        <f t="shared" si="144"/>
        <v>52.149245555236504</v>
      </c>
      <c r="V246" s="203">
        <f t="shared" si="144"/>
        <v>52.149245555236504</v>
      </c>
      <c r="W246" s="203">
        <f t="shared" si="144"/>
        <v>52.149245555236504</v>
      </c>
      <c r="X246" s="203">
        <f t="shared" si="144"/>
        <v>52.149245555236504</v>
      </c>
      <c r="Y246" s="203">
        <f t="shared" si="144"/>
        <v>52.149245555236504</v>
      </c>
      <c r="Z246" s="203">
        <f t="shared" si="144"/>
        <v>52.149245555236504</v>
      </c>
      <c r="AA246" s="203">
        <f t="shared" si="144"/>
        <v>52.149245555236504</v>
      </c>
      <c r="AB246" s="203">
        <f t="shared" si="144"/>
        <v>52.149245555236504</v>
      </c>
      <c r="AC246" s="203">
        <f t="shared" si="144"/>
        <v>52.149245555236504</v>
      </c>
      <c r="AD246" s="203">
        <f t="shared" si="144"/>
        <v>52.149245555236504</v>
      </c>
      <c r="AE246" s="203">
        <f t="shared" si="144"/>
        <v>52.149245555236504</v>
      </c>
      <c r="AF246" s="203">
        <f t="shared" si="144"/>
        <v>52.149245555236504</v>
      </c>
      <c r="AG246" s="203">
        <f t="shared" si="144"/>
        <v>52.149245555236504</v>
      </c>
      <c r="AH246" s="203">
        <f t="shared" si="144"/>
        <v>52.149245555236504</v>
      </c>
      <c r="AI246" s="203">
        <f t="shared" si="144"/>
        <v>0</v>
      </c>
      <c r="AJ246" s="203">
        <f t="shared" si="144"/>
        <v>0</v>
      </c>
      <c r="AK246" s="203">
        <f t="shared" si="144"/>
        <v>0</v>
      </c>
      <c r="AL246" s="203">
        <f t="shared" si="144"/>
        <v>0</v>
      </c>
      <c r="AM246" s="203">
        <f t="shared" si="144"/>
        <v>0</v>
      </c>
      <c r="AN246" s="203">
        <f t="shared" si="144"/>
        <v>0</v>
      </c>
      <c r="AO246" s="203">
        <f t="shared" si="144"/>
        <v>0</v>
      </c>
      <c r="AP246" s="203">
        <f t="shared" si="144"/>
        <v>0</v>
      </c>
      <c r="AQ246" s="203">
        <f t="shared" si="144"/>
        <v>0</v>
      </c>
      <c r="AR246" s="203">
        <f t="shared" si="144"/>
        <v>0</v>
      </c>
      <c r="AS246" s="203">
        <f t="shared" si="144"/>
        <v>0</v>
      </c>
      <c r="AT246" s="203">
        <f t="shared" si="144"/>
        <v>0</v>
      </c>
      <c r="AU246" s="203">
        <f t="shared" si="144"/>
        <v>0</v>
      </c>
      <c r="AV246" s="203">
        <f t="shared" si="144"/>
        <v>0</v>
      </c>
      <c r="AW246" s="203">
        <f t="shared" si="144"/>
        <v>0</v>
      </c>
      <c r="AX246" s="203">
        <f t="shared" si="144"/>
        <v>0</v>
      </c>
      <c r="AY246" s="203">
        <f t="shared" si="144"/>
        <v>0</v>
      </c>
      <c r="AZ246" s="203">
        <f t="shared" si="144"/>
        <v>0</v>
      </c>
      <c r="BA246" s="203">
        <f t="shared" si="144"/>
        <v>0</v>
      </c>
      <c r="BB246" s="203">
        <f t="shared" si="144"/>
        <v>0</v>
      </c>
      <c r="BC246" s="203">
        <f t="shared" si="144"/>
        <v>0</v>
      </c>
      <c r="BD246" s="203">
        <f t="shared" si="144"/>
        <v>0</v>
      </c>
      <c r="BE246" s="203">
        <f t="shared" si="144"/>
        <v>0</v>
      </c>
      <c r="BF246" s="203">
        <f t="shared" si="144"/>
        <v>0</v>
      </c>
      <c r="BG246" s="203">
        <f t="shared" si="144"/>
        <v>0</v>
      </c>
      <c r="BH246" s="203">
        <f t="shared" si="144"/>
        <v>0</v>
      </c>
      <c r="BI246" s="203"/>
      <c r="BJ246" s="203"/>
      <c r="BK246" s="203"/>
      <c r="BL246" s="203"/>
    </row>
    <row r="247" spans="3:64">
      <c r="C247" s="25" t="s">
        <v>7462</v>
      </c>
      <c r="E247" s="203">
        <f t="shared" ref="E247:BH247" si="145">E26</f>
        <v>494.91387073990279</v>
      </c>
      <c r="F247" s="203">
        <f t="shared" si="145"/>
        <v>494.91387073990279</v>
      </c>
      <c r="G247" s="203">
        <f t="shared" si="145"/>
        <v>494.91387073990279</v>
      </c>
      <c r="H247" s="203">
        <f t="shared" si="145"/>
        <v>494.91387073990279</v>
      </c>
      <c r="I247" s="203">
        <f t="shared" si="145"/>
        <v>494.91387073990279</v>
      </c>
      <c r="J247" s="203">
        <f t="shared" si="145"/>
        <v>494.91387073990279</v>
      </c>
      <c r="K247" s="203">
        <f t="shared" si="145"/>
        <v>494.91387073990279</v>
      </c>
      <c r="L247" s="203">
        <f t="shared" si="145"/>
        <v>494.91387073990279</v>
      </c>
      <c r="M247" s="203">
        <f t="shared" si="145"/>
        <v>494.91387073990279</v>
      </c>
      <c r="N247" s="203">
        <f t="shared" si="145"/>
        <v>494.91387073990279</v>
      </c>
      <c r="O247" s="203">
        <f t="shared" si="145"/>
        <v>494.91387073990279</v>
      </c>
      <c r="P247" s="203">
        <f t="shared" si="145"/>
        <v>494.91387073990279</v>
      </c>
      <c r="Q247" s="203">
        <f t="shared" si="145"/>
        <v>494.91387073990279</v>
      </c>
      <c r="R247" s="203">
        <f t="shared" si="145"/>
        <v>494.91387073990279</v>
      </c>
      <c r="S247" s="203">
        <f t="shared" si="145"/>
        <v>494.91387073990279</v>
      </c>
      <c r="T247" s="203">
        <f t="shared" si="145"/>
        <v>494.91387073990279</v>
      </c>
      <c r="U247" s="203">
        <f t="shared" si="145"/>
        <v>494.91387073990279</v>
      </c>
      <c r="V247" s="203">
        <f t="shared" si="145"/>
        <v>494.91387073990279</v>
      </c>
      <c r="W247" s="203">
        <f t="shared" si="145"/>
        <v>494.91387073990279</v>
      </c>
      <c r="X247" s="203">
        <f t="shared" si="145"/>
        <v>494.91387073990279</v>
      </c>
      <c r="Y247" s="203">
        <f t="shared" si="145"/>
        <v>494.91387073990279</v>
      </c>
      <c r="Z247" s="203">
        <f t="shared" si="145"/>
        <v>494.91387073990279</v>
      </c>
      <c r="AA247" s="203">
        <f t="shared" si="145"/>
        <v>494.91387073990279</v>
      </c>
      <c r="AB247" s="203">
        <f t="shared" si="145"/>
        <v>494.91387073990279</v>
      </c>
      <c r="AC247" s="203">
        <f t="shared" si="145"/>
        <v>494.91387073990279</v>
      </c>
      <c r="AD247" s="203">
        <f t="shared" si="145"/>
        <v>494.91387073990279</v>
      </c>
      <c r="AE247" s="203">
        <f t="shared" si="145"/>
        <v>494.91387073990279</v>
      </c>
      <c r="AF247" s="203">
        <f t="shared" si="145"/>
        <v>494.91387073990279</v>
      </c>
      <c r="AG247" s="203">
        <f t="shared" si="145"/>
        <v>494.91387073990279</v>
      </c>
      <c r="AH247" s="203">
        <f t="shared" si="145"/>
        <v>494.91387073990279</v>
      </c>
      <c r="AI247" s="203">
        <f t="shared" si="145"/>
        <v>0</v>
      </c>
      <c r="AJ247" s="203">
        <f t="shared" si="145"/>
        <v>0</v>
      </c>
      <c r="AK247" s="203">
        <f t="shared" si="145"/>
        <v>0</v>
      </c>
      <c r="AL247" s="203">
        <f t="shared" si="145"/>
        <v>0</v>
      </c>
      <c r="AM247" s="203">
        <f t="shared" si="145"/>
        <v>0</v>
      </c>
      <c r="AN247" s="203">
        <f t="shared" si="145"/>
        <v>0</v>
      </c>
      <c r="AO247" s="203">
        <f t="shared" si="145"/>
        <v>0</v>
      </c>
      <c r="AP247" s="203">
        <f t="shared" si="145"/>
        <v>0</v>
      </c>
      <c r="AQ247" s="203">
        <f t="shared" si="145"/>
        <v>0</v>
      </c>
      <c r="AR247" s="203">
        <f t="shared" si="145"/>
        <v>0</v>
      </c>
      <c r="AS247" s="203">
        <f t="shared" si="145"/>
        <v>0</v>
      </c>
      <c r="AT247" s="203">
        <f t="shared" si="145"/>
        <v>0</v>
      </c>
      <c r="AU247" s="203">
        <f t="shared" si="145"/>
        <v>0</v>
      </c>
      <c r="AV247" s="203">
        <f t="shared" si="145"/>
        <v>0</v>
      </c>
      <c r="AW247" s="203">
        <f t="shared" si="145"/>
        <v>0</v>
      </c>
      <c r="AX247" s="203">
        <f t="shared" si="145"/>
        <v>0</v>
      </c>
      <c r="AY247" s="203">
        <f t="shared" si="145"/>
        <v>0</v>
      </c>
      <c r="AZ247" s="203">
        <f t="shared" si="145"/>
        <v>0</v>
      </c>
      <c r="BA247" s="203">
        <f t="shared" si="145"/>
        <v>0</v>
      </c>
      <c r="BB247" s="203">
        <f t="shared" si="145"/>
        <v>0</v>
      </c>
      <c r="BC247" s="203">
        <f t="shared" si="145"/>
        <v>0</v>
      </c>
      <c r="BD247" s="203">
        <f t="shared" si="145"/>
        <v>0</v>
      </c>
      <c r="BE247" s="203">
        <f t="shared" si="145"/>
        <v>0</v>
      </c>
      <c r="BF247" s="203">
        <f t="shared" si="145"/>
        <v>0</v>
      </c>
      <c r="BG247" s="203">
        <f t="shared" si="145"/>
        <v>0</v>
      </c>
      <c r="BH247" s="203">
        <f t="shared" si="145"/>
        <v>0</v>
      </c>
      <c r="BI247" s="203"/>
      <c r="BJ247" s="203"/>
      <c r="BK247" s="203"/>
      <c r="BL247" s="203"/>
    </row>
    <row r="248" spans="3:64">
      <c r="C248" s="25" t="s">
        <v>7498</v>
      </c>
      <c r="E248" s="190">
        <f>SUM(E245:E247)</f>
        <v>22321.278379441908</v>
      </c>
      <c r="F248" s="190">
        <f t="shared" ref="F248:BH248" si="146">SUM(F245:F247)</f>
        <v>35385.807537329965</v>
      </c>
      <c r="G248" s="190">
        <f t="shared" si="146"/>
        <v>21450.309768916035</v>
      </c>
      <c r="H248" s="190">
        <f t="shared" si="146"/>
        <v>13089.011107867676</v>
      </c>
      <c r="I248" s="190">
        <f t="shared" si="146"/>
        <v>13089.011107867676</v>
      </c>
      <c r="J248" s="190">
        <f t="shared" si="146"/>
        <v>6818.037112081407</v>
      </c>
      <c r="K248" s="190">
        <f t="shared" si="146"/>
        <v>547.06311629513925</v>
      </c>
      <c r="L248" s="190">
        <f t="shared" si="146"/>
        <v>547.06311629513925</v>
      </c>
      <c r="M248" s="190">
        <f t="shared" si="146"/>
        <v>547.06311629513925</v>
      </c>
      <c r="N248" s="190">
        <f t="shared" si="146"/>
        <v>547.06311629513925</v>
      </c>
      <c r="O248" s="190">
        <f t="shared" si="146"/>
        <v>547.06311629513925</v>
      </c>
      <c r="P248" s="190">
        <f t="shared" si="146"/>
        <v>547.06311629513925</v>
      </c>
      <c r="Q248" s="190">
        <f t="shared" si="146"/>
        <v>547.06311629513925</v>
      </c>
      <c r="R248" s="190">
        <f t="shared" si="146"/>
        <v>547.06311629513925</v>
      </c>
      <c r="S248" s="190">
        <f t="shared" si="146"/>
        <v>547.06311629513925</v>
      </c>
      <c r="T248" s="190">
        <f t="shared" si="146"/>
        <v>547.06311629513925</v>
      </c>
      <c r="U248" s="190">
        <f t="shared" si="146"/>
        <v>547.06311629513925</v>
      </c>
      <c r="V248" s="190">
        <f t="shared" si="146"/>
        <v>547.06311629513925</v>
      </c>
      <c r="W248" s="190">
        <f t="shared" si="146"/>
        <v>547.06311629513925</v>
      </c>
      <c r="X248" s="190">
        <f t="shared" si="146"/>
        <v>547.06311629513925</v>
      </c>
      <c r="Y248" s="190">
        <f t="shared" si="146"/>
        <v>547.06311629513925</v>
      </c>
      <c r="Z248" s="190">
        <f t="shared" si="146"/>
        <v>547.06311629513925</v>
      </c>
      <c r="AA248" s="190">
        <f t="shared" si="146"/>
        <v>547.06311629513925</v>
      </c>
      <c r="AB248" s="190">
        <f t="shared" si="146"/>
        <v>547.06311629513925</v>
      </c>
      <c r="AC248" s="190">
        <f t="shared" si="146"/>
        <v>547.06311629513925</v>
      </c>
      <c r="AD248" s="190">
        <f t="shared" si="146"/>
        <v>547.06311629513925</v>
      </c>
      <c r="AE248" s="190">
        <f t="shared" si="146"/>
        <v>547.06311629513925</v>
      </c>
      <c r="AF248" s="190">
        <f t="shared" si="146"/>
        <v>547.06311629513925</v>
      </c>
      <c r="AG248" s="190">
        <f t="shared" si="146"/>
        <v>547.06311629513925</v>
      </c>
      <c r="AH248" s="190">
        <f t="shared" si="146"/>
        <v>547.06311629513925</v>
      </c>
      <c r="AI248" s="190">
        <f t="shared" si="146"/>
        <v>0</v>
      </c>
      <c r="AJ248" s="190">
        <f t="shared" si="146"/>
        <v>0</v>
      </c>
      <c r="AK248" s="190">
        <f t="shared" si="146"/>
        <v>0</v>
      </c>
      <c r="AL248" s="190">
        <f t="shared" si="146"/>
        <v>0</v>
      </c>
      <c r="AM248" s="190">
        <f t="shared" si="146"/>
        <v>0</v>
      </c>
      <c r="AN248" s="190">
        <f t="shared" si="146"/>
        <v>0</v>
      </c>
      <c r="AO248" s="190">
        <f t="shared" si="146"/>
        <v>0</v>
      </c>
      <c r="AP248" s="190">
        <f t="shared" si="146"/>
        <v>0</v>
      </c>
      <c r="AQ248" s="190">
        <f t="shared" si="146"/>
        <v>0</v>
      </c>
      <c r="AR248" s="190">
        <f t="shared" si="146"/>
        <v>0</v>
      </c>
      <c r="AS248" s="190">
        <f t="shared" si="146"/>
        <v>0</v>
      </c>
      <c r="AT248" s="190">
        <f t="shared" si="146"/>
        <v>0</v>
      </c>
      <c r="AU248" s="190">
        <f t="shared" si="146"/>
        <v>0</v>
      </c>
      <c r="AV248" s="190">
        <f t="shared" si="146"/>
        <v>0</v>
      </c>
      <c r="AW248" s="190">
        <f t="shared" si="146"/>
        <v>0</v>
      </c>
      <c r="AX248" s="190">
        <f t="shared" si="146"/>
        <v>0</v>
      </c>
      <c r="AY248" s="190">
        <f t="shared" si="146"/>
        <v>0</v>
      </c>
      <c r="AZ248" s="190">
        <f t="shared" si="146"/>
        <v>0</v>
      </c>
      <c r="BA248" s="190">
        <f t="shared" si="146"/>
        <v>0</v>
      </c>
      <c r="BB248" s="190">
        <f t="shared" si="146"/>
        <v>0</v>
      </c>
      <c r="BC248" s="190">
        <f t="shared" si="146"/>
        <v>0</v>
      </c>
      <c r="BD248" s="190">
        <f t="shared" si="146"/>
        <v>0</v>
      </c>
      <c r="BE248" s="190">
        <f t="shared" si="146"/>
        <v>0</v>
      </c>
      <c r="BF248" s="190">
        <f t="shared" si="146"/>
        <v>0</v>
      </c>
      <c r="BG248" s="190">
        <f t="shared" si="146"/>
        <v>0</v>
      </c>
      <c r="BH248" s="190">
        <f t="shared" si="146"/>
        <v>0</v>
      </c>
      <c r="BI248" s="190"/>
      <c r="BJ248" s="190"/>
      <c r="BK248" s="190"/>
      <c r="BL248" s="190"/>
    </row>
    <row r="249" spans="3:64">
      <c r="E249" s="203"/>
      <c r="F249" s="203"/>
      <c r="G249" s="203"/>
      <c r="H249" s="203"/>
      <c r="I249" s="203"/>
      <c r="J249" s="203"/>
      <c r="K249" s="203"/>
      <c r="L249" s="203"/>
      <c r="M249" s="203"/>
      <c r="N249" s="203"/>
      <c r="O249" s="203"/>
      <c r="P249" s="203"/>
      <c r="Q249" s="203"/>
      <c r="R249" s="203"/>
      <c r="S249" s="203"/>
      <c r="T249" s="203"/>
      <c r="U249" s="203"/>
      <c r="V249" s="203"/>
      <c r="W249" s="203"/>
      <c r="X249" s="203"/>
      <c r="Y249" s="203"/>
      <c r="Z249" s="203"/>
      <c r="AA249" s="203"/>
      <c r="AB249" s="203"/>
      <c r="AC249" s="203"/>
      <c r="AD249" s="203"/>
      <c r="AE249" s="203"/>
      <c r="AF249" s="203"/>
      <c r="AG249" s="203"/>
      <c r="AH249" s="203"/>
      <c r="AI249" s="203"/>
      <c r="AJ249" s="203"/>
      <c r="AK249" s="203"/>
      <c r="AL249" s="203"/>
      <c r="AM249" s="203"/>
      <c r="AN249" s="203"/>
      <c r="AO249" s="203"/>
      <c r="AP249" s="203"/>
      <c r="AQ249" s="203"/>
      <c r="AR249" s="203"/>
      <c r="AS249" s="203"/>
      <c r="AT249" s="203"/>
      <c r="AU249" s="203"/>
      <c r="AV249" s="203"/>
      <c r="AW249" s="203"/>
      <c r="AX249" s="203"/>
      <c r="AY249" s="203"/>
      <c r="AZ249" s="203"/>
      <c r="BA249" s="203"/>
      <c r="BB249" s="203"/>
      <c r="BC249" s="203"/>
      <c r="BD249" s="203"/>
      <c r="BE249" s="203"/>
      <c r="BF249" s="203"/>
      <c r="BG249" s="203"/>
      <c r="BH249" s="203"/>
      <c r="BI249" s="203"/>
      <c r="BJ249" s="203"/>
      <c r="BK249" s="203"/>
      <c r="BL249" s="203"/>
    </row>
    <row r="250" spans="3:64">
      <c r="C250" s="25" t="s">
        <v>7499</v>
      </c>
      <c r="E250" s="203">
        <f>E243-E248</f>
        <v>-9094.1801595889592</v>
      </c>
      <c r="F250" s="203">
        <f t="shared" ref="F250:BH250" si="147">F243-F248</f>
        <v>-22917.150253512158</v>
      </c>
      <c r="G250" s="203">
        <f t="shared" si="147"/>
        <v>-9732.2216288812779</v>
      </c>
      <c r="H250" s="203">
        <f t="shared" si="147"/>
        <v>-1919.9742299623485</v>
      </c>
      <c r="I250" s="203">
        <f t="shared" si="147"/>
        <v>-2393.45628647167</v>
      </c>
      <c r="J250" s="203">
        <f t="shared" si="147"/>
        <v>3460.7125570203607</v>
      </c>
      <c r="K250" s="203">
        <f t="shared" si="147"/>
        <v>9428.2352089425513</v>
      </c>
      <c r="L250" s="203">
        <f t="shared" si="147"/>
        <v>9181.4607692935533</v>
      </c>
      <c r="M250" s="203">
        <f t="shared" si="147"/>
        <v>8934.686329644559</v>
      </c>
      <c r="N250" s="203">
        <f t="shared" si="147"/>
        <v>8687.9118899955611</v>
      </c>
      <c r="O250" s="203">
        <f t="shared" si="147"/>
        <v>8441.1374503465631</v>
      </c>
      <c r="P250" s="203">
        <f t="shared" si="147"/>
        <v>8194.363010697567</v>
      </c>
      <c r="Q250" s="203">
        <f t="shared" si="147"/>
        <v>7947.5885710485709</v>
      </c>
      <c r="R250" s="203">
        <f t="shared" si="147"/>
        <v>7700.8141313995748</v>
      </c>
      <c r="S250" s="203">
        <f t="shared" si="147"/>
        <v>7454.0396917505759</v>
      </c>
      <c r="T250" s="203">
        <f t="shared" si="147"/>
        <v>7207.2652521015807</v>
      </c>
      <c r="U250" s="203">
        <f t="shared" si="147"/>
        <v>6960.4908124525837</v>
      </c>
      <c r="V250" s="203">
        <f t="shared" si="147"/>
        <v>6713.7163728035875</v>
      </c>
      <c r="W250" s="203">
        <f t="shared" si="147"/>
        <v>6466.9419331545905</v>
      </c>
      <c r="X250" s="203">
        <f t="shared" si="147"/>
        <v>6220.1674935055935</v>
      </c>
      <c r="Y250" s="203">
        <f t="shared" si="147"/>
        <v>5973.3930538565974</v>
      </c>
      <c r="Z250" s="203">
        <f t="shared" si="147"/>
        <v>5726.6186142075994</v>
      </c>
      <c r="AA250" s="203">
        <f t="shared" si="147"/>
        <v>5479.8441745586033</v>
      </c>
      <c r="AB250" s="203">
        <f t="shared" si="147"/>
        <v>5233.0697349096072</v>
      </c>
      <c r="AC250" s="203">
        <f t="shared" si="147"/>
        <v>4986.2952952606101</v>
      </c>
      <c r="AD250" s="203">
        <f t="shared" si="147"/>
        <v>4739.5208556116131</v>
      </c>
      <c r="AE250" s="203">
        <f t="shared" si="147"/>
        <v>4492.746415962617</v>
      </c>
      <c r="AF250" s="203">
        <f t="shared" si="147"/>
        <v>4245.9719763136209</v>
      </c>
      <c r="AG250" s="203">
        <f t="shared" si="147"/>
        <v>3999.1975366646247</v>
      </c>
      <c r="AH250" s="203">
        <f t="shared" si="147"/>
        <v>3752.4230970156268</v>
      </c>
      <c r="AI250" s="203">
        <f t="shared" si="147"/>
        <v>0</v>
      </c>
      <c r="AJ250" s="203">
        <f t="shared" si="147"/>
        <v>0</v>
      </c>
      <c r="AK250" s="203">
        <f t="shared" si="147"/>
        <v>0</v>
      </c>
      <c r="AL250" s="203">
        <f t="shared" si="147"/>
        <v>0</v>
      </c>
      <c r="AM250" s="203">
        <f t="shared" si="147"/>
        <v>0</v>
      </c>
      <c r="AN250" s="203">
        <f t="shared" si="147"/>
        <v>0</v>
      </c>
      <c r="AO250" s="203">
        <f t="shared" si="147"/>
        <v>0</v>
      </c>
      <c r="AP250" s="203">
        <f t="shared" si="147"/>
        <v>0</v>
      </c>
      <c r="AQ250" s="203">
        <f t="shared" si="147"/>
        <v>0</v>
      </c>
      <c r="AR250" s="203">
        <f t="shared" si="147"/>
        <v>0</v>
      </c>
      <c r="AS250" s="203">
        <f t="shared" si="147"/>
        <v>0</v>
      </c>
      <c r="AT250" s="203">
        <f t="shared" si="147"/>
        <v>0</v>
      </c>
      <c r="AU250" s="203">
        <f t="shared" si="147"/>
        <v>0</v>
      </c>
      <c r="AV250" s="203">
        <f t="shared" si="147"/>
        <v>0</v>
      </c>
      <c r="AW250" s="203">
        <f t="shared" si="147"/>
        <v>0</v>
      </c>
      <c r="AX250" s="203">
        <f t="shared" si="147"/>
        <v>0</v>
      </c>
      <c r="AY250" s="203">
        <f t="shared" si="147"/>
        <v>0</v>
      </c>
      <c r="AZ250" s="203">
        <f t="shared" si="147"/>
        <v>0</v>
      </c>
      <c r="BA250" s="203">
        <f t="shared" si="147"/>
        <v>0</v>
      </c>
      <c r="BB250" s="203">
        <f t="shared" si="147"/>
        <v>0</v>
      </c>
      <c r="BC250" s="203">
        <f t="shared" si="147"/>
        <v>0</v>
      </c>
      <c r="BD250" s="203">
        <f t="shared" si="147"/>
        <v>0</v>
      </c>
      <c r="BE250" s="203">
        <f t="shared" si="147"/>
        <v>0</v>
      </c>
      <c r="BF250" s="203">
        <f t="shared" si="147"/>
        <v>0</v>
      </c>
      <c r="BG250" s="203">
        <f t="shared" si="147"/>
        <v>0</v>
      </c>
      <c r="BH250" s="203">
        <f t="shared" si="147"/>
        <v>0</v>
      </c>
      <c r="BI250" s="203"/>
      <c r="BJ250" s="203"/>
      <c r="BK250" s="203"/>
      <c r="BL250" s="203"/>
    </row>
    <row r="251" spans="3:64">
      <c r="C251" s="25" t="s">
        <v>7500</v>
      </c>
      <c r="E251" s="203">
        <v>0.21</v>
      </c>
      <c r="F251" s="203">
        <v>0.21</v>
      </c>
      <c r="G251" s="203">
        <v>0.21</v>
      </c>
      <c r="H251" s="203">
        <v>0.21</v>
      </c>
      <c r="I251" s="203">
        <v>0.21</v>
      </c>
      <c r="J251" s="203">
        <v>0.21</v>
      </c>
      <c r="K251" s="203">
        <v>0.21</v>
      </c>
      <c r="L251" s="203">
        <v>0.21</v>
      </c>
      <c r="M251" s="203">
        <v>0.21</v>
      </c>
      <c r="N251" s="203">
        <v>0.21</v>
      </c>
      <c r="O251" s="203">
        <v>0.21</v>
      </c>
      <c r="P251" s="203">
        <v>0.21</v>
      </c>
      <c r="Q251" s="203">
        <v>0.21</v>
      </c>
      <c r="R251" s="203">
        <v>0.21</v>
      </c>
      <c r="S251" s="203">
        <v>0.21</v>
      </c>
      <c r="T251" s="203">
        <v>0.21</v>
      </c>
      <c r="U251" s="203">
        <v>0.21</v>
      </c>
      <c r="V251" s="203">
        <v>0.21</v>
      </c>
      <c r="W251" s="203">
        <v>0.21</v>
      </c>
      <c r="X251" s="203">
        <v>0.21</v>
      </c>
      <c r="Y251" s="203">
        <v>0.21</v>
      </c>
      <c r="Z251" s="203">
        <v>0.21</v>
      </c>
      <c r="AA251" s="203">
        <v>0.21</v>
      </c>
      <c r="AB251" s="203">
        <v>0.21</v>
      </c>
      <c r="AC251" s="203">
        <v>0.21</v>
      </c>
      <c r="AD251" s="203">
        <v>0.21</v>
      </c>
      <c r="AE251" s="203">
        <v>0.21</v>
      </c>
      <c r="AF251" s="203">
        <v>0.21</v>
      </c>
      <c r="AG251" s="203">
        <v>0.21</v>
      </c>
      <c r="AH251" s="203">
        <v>0.21</v>
      </c>
      <c r="AI251" s="203">
        <v>0.21</v>
      </c>
      <c r="AJ251" s="203">
        <v>0.21</v>
      </c>
      <c r="AK251" s="203">
        <v>0.21</v>
      </c>
      <c r="AL251" s="203">
        <v>0.21</v>
      </c>
      <c r="AM251" s="203">
        <v>0.21</v>
      </c>
      <c r="AN251" s="203">
        <v>0.21</v>
      </c>
      <c r="AO251" s="203">
        <v>0.21</v>
      </c>
      <c r="AP251" s="203">
        <v>0.21</v>
      </c>
      <c r="AQ251" s="203">
        <v>0.21</v>
      </c>
      <c r="AR251" s="203">
        <v>0.21</v>
      </c>
      <c r="AS251" s="203">
        <v>0.21</v>
      </c>
      <c r="AT251" s="203">
        <v>0.21</v>
      </c>
      <c r="AU251" s="203">
        <v>0.21</v>
      </c>
      <c r="AV251" s="203">
        <v>0.21</v>
      </c>
      <c r="AW251" s="203">
        <v>0.21</v>
      </c>
      <c r="AX251" s="203">
        <v>0.21</v>
      </c>
      <c r="AY251" s="203">
        <v>0.21</v>
      </c>
      <c r="AZ251" s="203">
        <v>0.21</v>
      </c>
      <c r="BA251" s="203">
        <v>0.21</v>
      </c>
      <c r="BB251" s="203">
        <v>0.21</v>
      </c>
      <c r="BC251" s="203">
        <v>0.21</v>
      </c>
      <c r="BD251" s="203">
        <v>0.21</v>
      </c>
      <c r="BE251" s="203">
        <v>0.21</v>
      </c>
      <c r="BF251" s="203">
        <v>0.21</v>
      </c>
      <c r="BG251" s="203">
        <v>0.21</v>
      </c>
      <c r="BH251" s="203">
        <v>0.21</v>
      </c>
      <c r="BI251" s="203"/>
      <c r="BJ251" s="203"/>
      <c r="BK251" s="203"/>
      <c r="BL251" s="203"/>
    </row>
    <row r="252" spans="3:64">
      <c r="C252" s="25" t="s">
        <v>7501</v>
      </c>
      <c r="E252" s="203">
        <f>E250*E251</f>
        <v>-1909.7778335136813</v>
      </c>
      <c r="F252" s="203">
        <f t="shared" ref="F252:BH252" si="148">F250*F251</f>
        <v>-4812.6015532375532</v>
      </c>
      <c r="G252" s="203">
        <f t="shared" si="148"/>
        <v>-2043.7665420650683</v>
      </c>
      <c r="H252" s="203">
        <f t="shared" si="148"/>
        <v>-403.19458829209316</v>
      </c>
      <c r="I252" s="203">
        <f t="shared" si="148"/>
        <v>-502.62582015905065</v>
      </c>
      <c r="J252" s="203">
        <f t="shared" si="148"/>
        <v>726.74963697427575</v>
      </c>
      <c r="K252" s="203">
        <f t="shared" si="148"/>
        <v>1979.9293938779356</v>
      </c>
      <c r="L252" s="203">
        <f t="shared" si="148"/>
        <v>1928.1067615516461</v>
      </c>
      <c r="M252" s="203">
        <f t="shared" si="148"/>
        <v>1876.2841292253572</v>
      </c>
      <c r="N252" s="203">
        <f t="shared" si="148"/>
        <v>1824.4614968990677</v>
      </c>
      <c r="O252" s="203">
        <f t="shared" si="148"/>
        <v>1772.6388645727782</v>
      </c>
      <c r="P252" s="203">
        <f t="shared" si="148"/>
        <v>1720.8162322464891</v>
      </c>
      <c r="Q252" s="203">
        <f t="shared" si="148"/>
        <v>1668.9935999201998</v>
      </c>
      <c r="R252" s="203">
        <f t="shared" si="148"/>
        <v>1617.1709675939107</v>
      </c>
      <c r="S252" s="203">
        <f t="shared" si="148"/>
        <v>1565.348335267621</v>
      </c>
      <c r="T252" s="203">
        <f t="shared" si="148"/>
        <v>1513.5257029413319</v>
      </c>
      <c r="U252" s="203">
        <f t="shared" si="148"/>
        <v>1461.7030706150424</v>
      </c>
      <c r="V252" s="203">
        <f t="shared" si="148"/>
        <v>1409.8804382887533</v>
      </c>
      <c r="W252" s="203">
        <f t="shared" si="148"/>
        <v>1358.057805962464</v>
      </c>
      <c r="X252" s="203">
        <f t="shared" si="148"/>
        <v>1306.2351736361745</v>
      </c>
      <c r="Y252" s="203">
        <f t="shared" si="148"/>
        <v>1254.4125413098855</v>
      </c>
      <c r="Z252" s="203">
        <f t="shared" si="148"/>
        <v>1202.5899089835959</v>
      </c>
      <c r="AA252" s="203">
        <f t="shared" si="148"/>
        <v>1150.7672766573066</v>
      </c>
      <c r="AB252" s="203">
        <f t="shared" si="148"/>
        <v>1098.9446443310176</v>
      </c>
      <c r="AC252" s="203">
        <f t="shared" si="148"/>
        <v>1047.122012004728</v>
      </c>
      <c r="AD252" s="203">
        <f t="shared" si="148"/>
        <v>995.29937967843875</v>
      </c>
      <c r="AE252" s="203">
        <f t="shared" si="148"/>
        <v>943.47674735214957</v>
      </c>
      <c r="AF252" s="203">
        <f t="shared" si="148"/>
        <v>891.65411502586039</v>
      </c>
      <c r="AG252" s="203">
        <f t="shared" si="148"/>
        <v>839.83148269957121</v>
      </c>
      <c r="AH252" s="203">
        <f t="shared" si="148"/>
        <v>788.00885037328158</v>
      </c>
      <c r="AI252" s="203">
        <f t="shared" si="148"/>
        <v>0</v>
      </c>
      <c r="AJ252" s="203">
        <f t="shared" si="148"/>
        <v>0</v>
      </c>
      <c r="AK252" s="203">
        <f t="shared" si="148"/>
        <v>0</v>
      </c>
      <c r="AL252" s="203">
        <f t="shared" si="148"/>
        <v>0</v>
      </c>
      <c r="AM252" s="203">
        <f t="shared" si="148"/>
        <v>0</v>
      </c>
      <c r="AN252" s="203">
        <f t="shared" si="148"/>
        <v>0</v>
      </c>
      <c r="AO252" s="203">
        <f t="shared" si="148"/>
        <v>0</v>
      </c>
      <c r="AP252" s="203">
        <f t="shared" si="148"/>
        <v>0</v>
      </c>
      <c r="AQ252" s="203">
        <f t="shared" si="148"/>
        <v>0</v>
      </c>
      <c r="AR252" s="203">
        <f t="shared" si="148"/>
        <v>0</v>
      </c>
      <c r="AS252" s="203">
        <f t="shared" si="148"/>
        <v>0</v>
      </c>
      <c r="AT252" s="203">
        <f t="shared" si="148"/>
        <v>0</v>
      </c>
      <c r="AU252" s="203">
        <f t="shared" si="148"/>
        <v>0</v>
      </c>
      <c r="AV252" s="203">
        <f t="shared" si="148"/>
        <v>0</v>
      </c>
      <c r="AW252" s="203">
        <f t="shared" si="148"/>
        <v>0</v>
      </c>
      <c r="AX252" s="203">
        <f t="shared" si="148"/>
        <v>0</v>
      </c>
      <c r="AY252" s="203">
        <f t="shared" si="148"/>
        <v>0</v>
      </c>
      <c r="AZ252" s="203">
        <f t="shared" si="148"/>
        <v>0</v>
      </c>
      <c r="BA252" s="203">
        <f t="shared" si="148"/>
        <v>0</v>
      </c>
      <c r="BB252" s="203">
        <f t="shared" si="148"/>
        <v>0</v>
      </c>
      <c r="BC252" s="203">
        <f t="shared" si="148"/>
        <v>0</v>
      </c>
      <c r="BD252" s="203">
        <f t="shared" si="148"/>
        <v>0</v>
      </c>
      <c r="BE252" s="203">
        <f t="shared" si="148"/>
        <v>0</v>
      </c>
      <c r="BF252" s="203">
        <f t="shared" si="148"/>
        <v>0</v>
      </c>
      <c r="BG252" s="203">
        <f t="shared" si="148"/>
        <v>0</v>
      </c>
      <c r="BH252" s="203">
        <f t="shared" si="148"/>
        <v>0</v>
      </c>
      <c r="BI252" s="203"/>
      <c r="BJ252" s="203"/>
      <c r="BK252" s="203"/>
      <c r="BL252" s="203"/>
    </row>
    <row r="253" spans="3:64">
      <c r="BH253" s="25"/>
      <c r="BI253" s="25"/>
      <c r="BJ253" s="25"/>
      <c r="BK253" s="25"/>
      <c r="BL253" s="25"/>
    </row>
    <row r="254" spans="3:64">
      <c r="BH254" s="25"/>
      <c r="BI254" s="25"/>
      <c r="BJ254" s="25"/>
      <c r="BK254" s="25"/>
      <c r="BL254" s="25"/>
    </row>
    <row r="255" spans="3:64">
      <c r="BH255" s="25"/>
      <c r="BI255" s="25"/>
      <c r="BJ255" s="25"/>
      <c r="BK255" s="25"/>
      <c r="BL255" s="25"/>
    </row>
    <row r="256" spans="3:64">
      <c r="BH256" s="25"/>
      <c r="BI256" s="25"/>
      <c r="BJ256" s="25"/>
      <c r="BK256" s="25"/>
      <c r="BL256" s="25"/>
    </row>
    <row r="257" s="25" customFormat="1"/>
    <row r="258" s="25" customFormat="1"/>
    <row r="259" s="25" customFormat="1"/>
    <row r="260" s="25" customFormat="1"/>
    <row r="261" s="25" customFormat="1"/>
    <row r="262" s="25" customFormat="1"/>
    <row r="263" s="25" customFormat="1"/>
    <row r="264" s="25" customFormat="1"/>
    <row r="265" s="25" customFormat="1"/>
    <row r="266" s="25" customFormat="1"/>
    <row r="267" s="25" customFormat="1"/>
    <row r="268" s="25" customFormat="1"/>
    <row r="269" s="25" customFormat="1"/>
    <row r="270" s="25" customFormat="1"/>
    <row r="271" s="25" customFormat="1"/>
    <row r="272" s="25" customFormat="1"/>
    <row r="273" s="25" customFormat="1"/>
    <row r="274" s="25" customFormat="1"/>
    <row r="275" s="25" customFormat="1"/>
    <row r="276" s="25" customFormat="1"/>
    <row r="277" s="25" customFormat="1"/>
    <row r="278" s="25" customFormat="1"/>
    <row r="279" s="25" customFormat="1"/>
    <row r="280" s="25" customFormat="1"/>
    <row r="281" s="25" customFormat="1"/>
    <row r="282" s="25" customFormat="1"/>
    <row r="283" s="25" customFormat="1"/>
    <row r="284" s="25" customFormat="1"/>
    <row r="285" s="25" customFormat="1"/>
    <row r="286" s="25" customFormat="1"/>
    <row r="287" s="25" customFormat="1"/>
    <row r="288" s="25" customFormat="1"/>
    <row r="289" s="25" customFormat="1"/>
    <row r="290" s="25" customFormat="1"/>
    <row r="291" s="25" customFormat="1"/>
    <row r="292" s="25" customFormat="1"/>
    <row r="293" s="25" customFormat="1"/>
    <row r="294" s="25" customFormat="1"/>
    <row r="295" s="25" customFormat="1"/>
    <row r="296" s="25" customFormat="1"/>
    <row r="297" s="25" customFormat="1"/>
    <row r="298" s="25" customFormat="1"/>
    <row r="299" s="25" customFormat="1"/>
    <row r="300" s="25" customFormat="1"/>
    <row r="301" s="25" customFormat="1"/>
    <row r="302" s="25" customFormat="1"/>
    <row r="303" s="25" customFormat="1"/>
    <row r="304" s="25" customFormat="1"/>
    <row r="305" s="25" customFormat="1"/>
    <row r="306" s="25" customFormat="1"/>
    <row r="307" s="25" customFormat="1"/>
    <row r="308" s="25" customFormat="1"/>
    <row r="309" s="25" customFormat="1"/>
    <row r="310" s="25" customFormat="1"/>
    <row r="311" s="25" customFormat="1"/>
    <row r="312" s="25" customFormat="1"/>
    <row r="313" s="25" customFormat="1"/>
    <row r="314" s="25" customFormat="1"/>
    <row r="315" s="25" customFormat="1"/>
    <row r="316" s="25" customFormat="1"/>
    <row r="317" s="25" customFormat="1"/>
    <row r="318" s="25" customFormat="1"/>
    <row r="319" s="25" customFormat="1"/>
    <row r="320" s="25" customFormat="1"/>
    <row r="321" s="25" customFormat="1"/>
    <row r="322" s="25" customFormat="1"/>
    <row r="323" s="25" customFormat="1"/>
    <row r="324" s="25" customFormat="1"/>
    <row r="325" s="25" customFormat="1"/>
    <row r="326" s="25" customFormat="1"/>
    <row r="327" s="25" customFormat="1"/>
    <row r="328" s="25" customFormat="1"/>
    <row r="329" s="25" customFormat="1"/>
    <row r="330" s="25" customFormat="1"/>
    <row r="331" s="25" customFormat="1"/>
    <row r="332" s="25" customFormat="1"/>
    <row r="333" s="25" customFormat="1"/>
    <row r="334" s="25" customFormat="1"/>
    <row r="335" s="25" customFormat="1"/>
    <row r="336" s="25" customFormat="1"/>
    <row r="337" s="25" customFormat="1"/>
    <row r="338" s="25" customFormat="1"/>
    <row r="339" s="25" customFormat="1"/>
    <row r="340" s="25" customFormat="1"/>
    <row r="341" s="25" customFormat="1"/>
    <row r="342" s="25" customFormat="1"/>
    <row r="343" s="25" customFormat="1"/>
    <row r="344" s="25" customFormat="1"/>
    <row r="345" s="25" customFormat="1"/>
    <row r="346" s="25" customFormat="1"/>
    <row r="347" s="25" customFormat="1"/>
    <row r="348" s="25" customFormat="1"/>
    <row r="349" s="25" customFormat="1"/>
    <row r="350" s="25" customFormat="1"/>
    <row r="351" s="25" customFormat="1"/>
    <row r="352" s="25" customFormat="1"/>
    <row r="353" s="25" customFormat="1"/>
    <row r="354" s="25" customFormat="1"/>
    <row r="355" s="25" customFormat="1"/>
    <row r="356" s="25" customFormat="1"/>
    <row r="357" s="25" customFormat="1"/>
    <row r="358" s="25" customFormat="1"/>
    <row r="359" s="25" customFormat="1"/>
    <row r="360" s="25" customFormat="1"/>
    <row r="361" s="25" customFormat="1"/>
    <row r="362" s="25" customFormat="1"/>
    <row r="363" s="25" customFormat="1"/>
    <row r="364" s="25" customFormat="1"/>
    <row r="365" s="25" customFormat="1"/>
    <row r="366" s="25" customFormat="1"/>
    <row r="367" s="25" customFormat="1"/>
    <row r="368" s="25" customFormat="1"/>
    <row r="369" s="25" customFormat="1"/>
    <row r="370" s="25" customFormat="1"/>
    <row r="371" s="25" customFormat="1"/>
    <row r="372" s="25" customFormat="1"/>
    <row r="373" s="25" customFormat="1"/>
    <row r="374" s="25" customFormat="1"/>
    <row r="375" s="25" customFormat="1"/>
    <row r="376" s="25" customFormat="1"/>
    <row r="377" s="25" customFormat="1"/>
    <row r="378" s="25" customFormat="1"/>
    <row r="379" s="25" customFormat="1"/>
    <row r="380" s="25" customFormat="1"/>
    <row r="381" s="25" customFormat="1"/>
    <row r="382" s="25" customFormat="1"/>
    <row r="383" s="25" customFormat="1"/>
    <row r="384" s="25" customFormat="1"/>
    <row r="385" s="25" customFormat="1"/>
    <row r="386" s="25" customFormat="1"/>
    <row r="387" s="25" customFormat="1"/>
    <row r="388" s="25" customFormat="1"/>
    <row r="389" s="25" customFormat="1"/>
    <row r="390" s="25" customFormat="1"/>
    <row r="391" s="25" customFormat="1"/>
    <row r="392" s="25" customFormat="1"/>
    <row r="393" s="25" customFormat="1"/>
    <row r="394" s="25" customFormat="1"/>
    <row r="395" s="25" customFormat="1"/>
    <row r="396" s="25" customFormat="1"/>
    <row r="397" s="25" customFormat="1"/>
    <row r="398" s="25" customFormat="1"/>
    <row r="399" s="25" customFormat="1"/>
    <row r="400" s="25" customFormat="1"/>
    <row r="401" s="25" customFormat="1"/>
    <row r="402" s="25" customFormat="1"/>
    <row r="403" s="25" customFormat="1"/>
    <row r="404" s="25" customFormat="1"/>
    <row r="405" s="25" customFormat="1"/>
    <row r="406" s="25" customFormat="1"/>
    <row r="407" s="25" customFormat="1"/>
    <row r="408" s="25" customFormat="1"/>
    <row r="409" s="25" customFormat="1"/>
    <row r="410" s="25" customFormat="1"/>
    <row r="411" s="25" customFormat="1"/>
    <row r="412" s="25" customFormat="1"/>
    <row r="413" s="25" customFormat="1"/>
    <row r="414" s="25" customFormat="1"/>
    <row r="415" s="25" customFormat="1"/>
    <row r="416" s="25" customFormat="1"/>
    <row r="417" s="25" customFormat="1"/>
    <row r="418" s="25" customFormat="1"/>
    <row r="419" s="25" customFormat="1"/>
    <row r="420" s="25" customFormat="1"/>
    <row r="421" s="25" customFormat="1"/>
    <row r="422" s="25" customFormat="1"/>
    <row r="423" s="25" customFormat="1"/>
    <row r="424" s="25" customFormat="1"/>
    <row r="425" s="25" customFormat="1"/>
    <row r="426" s="25" customFormat="1"/>
    <row r="427" s="25" customFormat="1"/>
    <row r="428" s="25" customFormat="1"/>
    <row r="429" s="25" customFormat="1"/>
    <row r="430" s="25" customFormat="1"/>
    <row r="431" s="25" customFormat="1"/>
    <row r="432" s="25" customFormat="1"/>
    <row r="433" s="25" customFormat="1"/>
    <row r="434" s="25" customFormat="1"/>
    <row r="435" s="25" customFormat="1"/>
    <row r="436" s="25" customFormat="1"/>
    <row r="437" s="25" customFormat="1"/>
    <row r="438" s="25" customFormat="1"/>
    <row r="439" s="25" customFormat="1"/>
    <row r="440" s="25" customFormat="1"/>
    <row r="441" s="25" customFormat="1"/>
    <row r="442" s="25" customFormat="1"/>
    <row r="443" s="25" customFormat="1"/>
    <row r="444" s="25" customFormat="1"/>
    <row r="445" s="25" customFormat="1"/>
    <row r="446" s="25" customFormat="1"/>
    <row r="447" s="25" customFormat="1"/>
    <row r="448" s="25" customFormat="1"/>
    <row r="449" s="25" customFormat="1"/>
    <row r="450" s="25" customFormat="1"/>
    <row r="451" s="25" customFormat="1"/>
    <row r="452" s="25" customFormat="1"/>
    <row r="453" s="25" customFormat="1"/>
    <row r="454" s="25" customFormat="1"/>
    <row r="455" s="25" customFormat="1"/>
    <row r="456" s="25" customFormat="1"/>
    <row r="457" s="25" customFormat="1"/>
    <row r="458" s="25" customFormat="1"/>
    <row r="459" s="25" customFormat="1"/>
    <row r="460" s="25" customFormat="1"/>
    <row r="461" s="25" customFormat="1"/>
    <row r="462" s="25" customFormat="1"/>
    <row r="463" s="25" customFormat="1"/>
    <row r="464" s="25" customFormat="1"/>
    <row r="465" s="25" customFormat="1"/>
    <row r="466" s="25" customFormat="1"/>
    <row r="467" s="25" customFormat="1"/>
    <row r="468" s="25" customFormat="1"/>
    <row r="469" s="25" customFormat="1"/>
    <row r="470" s="25" customFormat="1"/>
    <row r="471" s="25" customFormat="1"/>
    <row r="472" s="25" customFormat="1"/>
    <row r="473" s="25" customFormat="1"/>
    <row r="474" s="25" customFormat="1"/>
    <row r="475" s="25" customFormat="1"/>
    <row r="476" s="25" customFormat="1"/>
    <row r="477" s="25" customFormat="1"/>
    <row r="478" s="25" customFormat="1"/>
    <row r="479" s="25" customFormat="1"/>
    <row r="480" s="25" customFormat="1"/>
    <row r="481" s="25" customFormat="1"/>
    <row r="482" s="25" customFormat="1"/>
    <row r="483" s="25" customFormat="1"/>
    <row r="484" s="25" customFormat="1"/>
    <row r="485" s="25" customFormat="1"/>
    <row r="486" s="25" customFormat="1"/>
    <row r="487" s="25" customFormat="1"/>
    <row r="488" s="25" customFormat="1"/>
    <row r="489" s="25" customFormat="1"/>
    <row r="490" s="25" customFormat="1"/>
    <row r="491" s="25" customFormat="1"/>
    <row r="492" s="25" customFormat="1"/>
    <row r="493" s="25" customFormat="1"/>
    <row r="494" s="25" customFormat="1"/>
    <row r="495" s="25" customFormat="1"/>
    <row r="496" s="25" customFormat="1"/>
    <row r="497" s="25" customFormat="1"/>
    <row r="498" s="25" customFormat="1"/>
    <row r="499" s="25" customFormat="1"/>
    <row r="500" s="25" customFormat="1"/>
    <row r="501" s="25" customFormat="1"/>
    <row r="502" s="25" customFormat="1"/>
    <row r="503" s="25" customFormat="1"/>
    <row r="504" s="25" customFormat="1"/>
    <row r="505" s="25" customFormat="1"/>
    <row r="506" s="25" customFormat="1"/>
    <row r="507" s="25" customFormat="1"/>
    <row r="508" s="25" customFormat="1"/>
    <row r="509" s="25" customFormat="1"/>
    <row r="510" s="25" customFormat="1"/>
    <row r="511" s="25" customFormat="1"/>
    <row r="512" s="25" customFormat="1"/>
    <row r="513" s="25" customFormat="1"/>
    <row r="514" s="25" customFormat="1"/>
    <row r="515" s="25" customFormat="1"/>
    <row r="516" s="25" customFormat="1"/>
    <row r="517" s="25" customFormat="1"/>
    <row r="518" s="25" customFormat="1"/>
    <row r="519" s="25" customFormat="1"/>
    <row r="520" s="25" customFormat="1"/>
    <row r="521" s="25" customFormat="1"/>
    <row r="522" s="25" customFormat="1"/>
    <row r="523" s="25" customFormat="1"/>
    <row r="524" s="25" customFormat="1"/>
    <row r="525" s="25" customFormat="1"/>
    <row r="526" s="25" customFormat="1"/>
    <row r="527" s="25" customFormat="1"/>
    <row r="528" s="25" customFormat="1"/>
    <row r="529" s="25" customFormat="1"/>
    <row r="530" s="25" customFormat="1"/>
    <row r="531" s="25" customFormat="1"/>
    <row r="532" s="25" customFormat="1"/>
    <row r="533" s="25" customFormat="1"/>
    <row r="534" s="25" customFormat="1"/>
    <row r="535" s="25" customFormat="1"/>
    <row r="536" s="25" customFormat="1"/>
    <row r="537" s="25" customFormat="1"/>
    <row r="538" s="25" customFormat="1"/>
    <row r="539" s="25" customFormat="1"/>
    <row r="540" s="25" customFormat="1"/>
    <row r="541" s="25" customFormat="1"/>
    <row r="542" s="25" customFormat="1"/>
    <row r="543" s="25" customFormat="1"/>
    <row r="544" s="25" customFormat="1"/>
    <row r="545" s="25" customFormat="1"/>
    <row r="546" s="25" customFormat="1"/>
    <row r="547" s="25" customFormat="1"/>
    <row r="548" s="25" customFormat="1"/>
    <row r="549" s="25" customFormat="1"/>
    <row r="550" s="25" customFormat="1"/>
    <row r="551" s="25" customFormat="1"/>
    <row r="552" s="25" customFormat="1"/>
    <row r="553" s="25" customFormat="1"/>
    <row r="554" s="25" customFormat="1"/>
    <row r="555" s="25" customFormat="1"/>
    <row r="556" s="25" customFormat="1"/>
    <row r="557" s="25" customFormat="1"/>
    <row r="558" s="25" customFormat="1"/>
    <row r="559" s="25" customFormat="1"/>
    <row r="560" s="25" customFormat="1"/>
    <row r="561" s="25" customFormat="1"/>
    <row r="562" s="25" customFormat="1"/>
    <row r="563" s="25" customFormat="1"/>
    <row r="564" s="25" customFormat="1"/>
    <row r="565" s="25" customFormat="1"/>
    <row r="566" s="25" customFormat="1"/>
    <row r="567" s="25" customFormat="1"/>
    <row r="568" s="25" customFormat="1"/>
    <row r="569" s="25" customFormat="1"/>
    <row r="570" s="25" customFormat="1"/>
    <row r="571" s="25" customFormat="1"/>
    <row r="572" s="25" customFormat="1"/>
    <row r="573" s="25" customFormat="1"/>
    <row r="574" s="25" customFormat="1"/>
    <row r="575" s="25" customFormat="1"/>
    <row r="576" s="25" customFormat="1"/>
    <row r="577" s="25" customFormat="1"/>
  </sheetData>
  <conditionalFormatting sqref="E8:BH8">
    <cfRule type="cellIs" dxfId="40" priority="2" stopIfTrue="1" operator="lessThanOrEqual">
      <formula>#REF!</formula>
    </cfRule>
  </conditionalFormatting>
  <conditionalFormatting sqref="BI8:BL8">
    <cfRule type="cellIs" dxfId="39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BO577"/>
  <sheetViews>
    <sheetView workbookViewId="0">
      <selection activeCell="L227" sqref="L227"/>
    </sheetView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23.140625" style="25" customWidth="1"/>
    <col min="5" max="6" width="11.85546875" style="25" bestFit="1" customWidth="1"/>
    <col min="7" max="7" width="13.140625" style="25" customWidth="1"/>
    <col min="8" max="8" width="11.85546875" style="25" bestFit="1" customWidth="1"/>
    <col min="9" max="11" width="12.28515625" style="25" bestFit="1" customWidth="1"/>
    <col min="12" max="13" width="11.85546875" style="25" bestFit="1" customWidth="1"/>
    <col min="14" max="39" width="12" style="25" bestFit="1" customWidth="1"/>
    <col min="40" max="45" width="11.85546875" style="25" bestFit="1" customWidth="1"/>
    <col min="46" max="56" width="10.7109375" style="25" bestFit="1" customWidth="1"/>
    <col min="57" max="59" width="11.5703125" style="25" bestFit="1" customWidth="1"/>
    <col min="60" max="60" width="11.5703125" style="151" bestFit="1" customWidth="1"/>
    <col min="61" max="63" width="9.140625" style="151"/>
    <col min="64" max="64" width="10.5703125" style="151" bestFit="1" customWidth="1"/>
    <col min="65" max="16384" width="9.140625" style="25"/>
  </cols>
  <sheetData>
    <row r="1" spans="1:64">
      <c r="BH1" s="25"/>
      <c r="BI1" s="25"/>
      <c r="BJ1" s="25"/>
      <c r="BK1" s="25"/>
      <c r="BL1" s="25"/>
    </row>
    <row r="2" spans="1:64" ht="21">
      <c r="A2" s="163" t="s">
        <v>7516</v>
      </c>
      <c r="D2" s="25" t="s">
        <v>148</v>
      </c>
      <c r="E2" s="164">
        <f>Fin_Assumptions!J24</f>
        <v>100</v>
      </c>
      <c r="BH2" s="25"/>
      <c r="BI2" s="25"/>
      <c r="BJ2" s="25"/>
      <c r="BK2" s="25"/>
      <c r="BL2" s="25"/>
    </row>
    <row r="3" spans="1:64" ht="15.75">
      <c r="A3" s="209" t="s">
        <v>7449</v>
      </c>
      <c r="BH3" s="25"/>
      <c r="BI3" s="25"/>
      <c r="BJ3" s="25"/>
      <c r="BK3" s="25"/>
      <c r="BL3" s="25"/>
    </row>
    <row r="4" spans="1:64">
      <c r="D4" s="25" t="s">
        <v>148</v>
      </c>
      <c r="E4" s="140">
        <f>$E$2</f>
        <v>100</v>
      </c>
      <c r="F4" s="140">
        <f>E4-0.05</f>
        <v>99.95</v>
      </c>
      <c r="G4" s="140">
        <f t="shared" ref="G4:AG4" si="0">F4-0.05</f>
        <v>99.9</v>
      </c>
      <c r="H4" s="140">
        <f t="shared" si="0"/>
        <v>99.850000000000009</v>
      </c>
      <c r="I4" s="140">
        <f t="shared" si="0"/>
        <v>99.800000000000011</v>
      </c>
      <c r="J4" s="140">
        <f t="shared" si="0"/>
        <v>99.750000000000014</v>
      </c>
      <c r="K4" s="140">
        <f t="shared" si="0"/>
        <v>99.700000000000017</v>
      </c>
      <c r="L4" s="140">
        <f t="shared" si="0"/>
        <v>99.65000000000002</v>
      </c>
      <c r="M4" s="140">
        <f t="shared" si="0"/>
        <v>99.600000000000023</v>
      </c>
      <c r="N4" s="140">
        <f t="shared" si="0"/>
        <v>99.550000000000026</v>
      </c>
      <c r="O4" s="140">
        <f t="shared" si="0"/>
        <v>99.500000000000028</v>
      </c>
      <c r="P4" s="140">
        <f t="shared" si="0"/>
        <v>99.450000000000031</v>
      </c>
      <c r="Q4" s="140">
        <f t="shared" si="0"/>
        <v>99.400000000000034</v>
      </c>
      <c r="R4" s="140">
        <f t="shared" si="0"/>
        <v>99.350000000000037</v>
      </c>
      <c r="S4" s="140">
        <f t="shared" si="0"/>
        <v>99.30000000000004</v>
      </c>
      <c r="T4" s="140">
        <f t="shared" si="0"/>
        <v>99.250000000000043</v>
      </c>
      <c r="U4" s="140">
        <f t="shared" si="0"/>
        <v>99.200000000000045</v>
      </c>
      <c r="V4" s="140">
        <f t="shared" si="0"/>
        <v>99.150000000000048</v>
      </c>
      <c r="W4" s="140">
        <f t="shared" si="0"/>
        <v>99.100000000000051</v>
      </c>
      <c r="X4" s="140">
        <f t="shared" si="0"/>
        <v>99.050000000000054</v>
      </c>
      <c r="Y4" s="140">
        <f t="shared" si="0"/>
        <v>99.000000000000057</v>
      </c>
      <c r="Z4" s="140">
        <f t="shared" si="0"/>
        <v>98.95000000000006</v>
      </c>
      <c r="AA4" s="140">
        <f t="shared" si="0"/>
        <v>98.900000000000063</v>
      </c>
      <c r="AB4" s="140">
        <f t="shared" si="0"/>
        <v>98.850000000000065</v>
      </c>
      <c r="AC4" s="140">
        <f t="shared" si="0"/>
        <v>98.800000000000068</v>
      </c>
      <c r="AD4" s="140">
        <f t="shared" si="0"/>
        <v>98.750000000000071</v>
      </c>
      <c r="AE4" s="140">
        <f t="shared" si="0"/>
        <v>98.700000000000074</v>
      </c>
      <c r="AF4" s="140">
        <f t="shared" si="0"/>
        <v>98.650000000000077</v>
      </c>
      <c r="AG4" s="140">
        <f t="shared" si="0"/>
        <v>98.60000000000008</v>
      </c>
      <c r="AH4" s="140">
        <f t="shared" ref="AH4" si="1">$E$2</f>
        <v>100</v>
      </c>
      <c r="BH4" s="25"/>
      <c r="BI4" s="25"/>
      <c r="BJ4" s="25"/>
      <c r="BK4" s="25"/>
      <c r="BL4" s="25"/>
    </row>
    <row r="5" spans="1:64">
      <c r="BH5" s="25"/>
      <c r="BI5" s="25"/>
      <c r="BJ5" s="25"/>
      <c r="BK5" s="25"/>
      <c r="BL5" s="25"/>
    </row>
    <row r="6" spans="1:64">
      <c r="BH6" s="25"/>
      <c r="BI6" s="25"/>
      <c r="BJ6" s="25"/>
      <c r="BK6" s="25"/>
      <c r="BL6" s="25"/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V7" si="2">F7+1</f>
        <v>2022</v>
      </c>
      <c r="H7" s="211">
        <f t="shared" si="2"/>
        <v>2023</v>
      </c>
      <c r="I7" s="211">
        <f t="shared" si="2"/>
        <v>2024</v>
      </c>
      <c r="J7" s="211">
        <f t="shared" si="2"/>
        <v>2025</v>
      </c>
      <c r="K7" s="211">
        <f t="shared" si="2"/>
        <v>2026</v>
      </c>
      <c r="L7" s="211">
        <f t="shared" si="2"/>
        <v>2027</v>
      </c>
      <c r="M7" s="211">
        <f t="shared" si="2"/>
        <v>2028</v>
      </c>
      <c r="N7" s="211">
        <f t="shared" si="2"/>
        <v>2029</v>
      </c>
      <c r="O7" s="211">
        <f t="shared" si="2"/>
        <v>2030</v>
      </c>
      <c r="P7" s="211">
        <f t="shared" si="2"/>
        <v>2031</v>
      </c>
      <c r="Q7" s="211">
        <f t="shared" si="2"/>
        <v>2032</v>
      </c>
      <c r="R7" s="211">
        <f t="shared" si="2"/>
        <v>2033</v>
      </c>
      <c r="S7" s="211">
        <f t="shared" si="2"/>
        <v>2034</v>
      </c>
      <c r="T7" s="211">
        <f t="shared" si="2"/>
        <v>2035</v>
      </c>
      <c r="U7" s="211">
        <f t="shared" si="2"/>
        <v>2036</v>
      </c>
      <c r="V7" s="211">
        <f t="shared" si="2"/>
        <v>2037</v>
      </c>
      <c r="W7" s="211">
        <f t="shared" ref="W7:AL7" si="3">V7+1</f>
        <v>2038</v>
      </c>
      <c r="X7" s="211">
        <f t="shared" si="3"/>
        <v>2039</v>
      </c>
      <c r="Y7" s="211">
        <f t="shared" si="3"/>
        <v>2040</v>
      </c>
      <c r="Z7" s="211">
        <f t="shared" si="3"/>
        <v>2041</v>
      </c>
      <c r="AA7" s="211">
        <f t="shared" si="3"/>
        <v>2042</v>
      </c>
      <c r="AB7" s="211">
        <f t="shared" si="3"/>
        <v>2043</v>
      </c>
      <c r="AC7" s="211">
        <f t="shared" si="3"/>
        <v>2044</v>
      </c>
      <c r="AD7" s="211">
        <f t="shared" si="3"/>
        <v>2045</v>
      </c>
      <c r="AE7" s="211">
        <f t="shared" si="3"/>
        <v>2046</v>
      </c>
      <c r="AF7" s="211">
        <f t="shared" si="3"/>
        <v>2047</v>
      </c>
      <c r="AG7" s="211">
        <f t="shared" si="3"/>
        <v>2048</v>
      </c>
      <c r="AH7" s="211">
        <f t="shared" si="3"/>
        <v>2049</v>
      </c>
      <c r="AI7" s="211">
        <f t="shared" si="3"/>
        <v>2050</v>
      </c>
      <c r="AJ7" s="211">
        <f t="shared" si="3"/>
        <v>2051</v>
      </c>
      <c r="AK7" s="211">
        <f t="shared" si="3"/>
        <v>2052</v>
      </c>
      <c r="AL7" s="211">
        <f t="shared" si="3"/>
        <v>2053</v>
      </c>
      <c r="AM7" s="211">
        <f t="shared" ref="AM7:BB7" si="4">AL7+1</f>
        <v>2054</v>
      </c>
      <c r="AN7" s="211">
        <f t="shared" si="4"/>
        <v>2055</v>
      </c>
      <c r="AO7" s="211">
        <f t="shared" si="4"/>
        <v>2056</v>
      </c>
      <c r="AP7" s="211">
        <f t="shared" si="4"/>
        <v>2057</v>
      </c>
      <c r="AQ7" s="211">
        <f t="shared" si="4"/>
        <v>2058</v>
      </c>
      <c r="AR7" s="211">
        <f t="shared" si="4"/>
        <v>2059</v>
      </c>
      <c r="AS7" s="211">
        <f t="shared" si="4"/>
        <v>2060</v>
      </c>
      <c r="AT7" s="211">
        <f t="shared" si="4"/>
        <v>2061</v>
      </c>
      <c r="AU7" s="211">
        <f t="shared" si="4"/>
        <v>2062</v>
      </c>
      <c r="AV7" s="211">
        <f t="shared" si="4"/>
        <v>2063</v>
      </c>
      <c r="AW7" s="211">
        <f t="shared" si="4"/>
        <v>2064</v>
      </c>
      <c r="AX7" s="211">
        <f t="shared" si="4"/>
        <v>2065</v>
      </c>
      <c r="AY7" s="211">
        <f t="shared" si="4"/>
        <v>2066</v>
      </c>
      <c r="AZ7" s="211">
        <f t="shared" si="4"/>
        <v>2067</v>
      </c>
      <c r="BA7" s="211">
        <f t="shared" si="4"/>
        <v>2068</v>
      </c>
      <c r="BB7" s="211">
        <f t="shared" si="4"/>
        <v>2069</v>
      </c>
      <c r="BC7" s="211">
        <f t="shared" ref="BB7:BF8" si="5">BB7+1</f>
        <v>2070</v>
      </c>
      <c r="BD7" s="211">
        <f t="shared" si="5"/>
        <v>2071</v>
      </c>
      <c r="BE7" s="211">
        <f t="shared" si="5"/>
        <v>2072</v>
      </c>
      <c r="BF7" s="212">
        <f t="shared" si="5"/>
        <v>2073</v>
      </c>
      <c r="BG7" s="211">
        <f>BF7+1</f>
        <v>2074</v>
      </c>
      <c r="BH7" s="212">
        <f>BG7+1</f>
        <v>2075</v>
      </c>
      <c r="BI7" s="212">
        <f t="shared" ref="BI7:BL8" si="6">BH7+1</f>
        <v>2076</v>
      </c>
      <c r="BJ7" s="212">
        <f t="shared" si="6"/>
        <v>2077</v>
      </c>
      <c r="BK7" s="212">
        <f t="shared" si="6"/>
        <v>2078</v>
      </c>
      <c r="BL7" s="212">
        <f t="shared" si="6"/>
        <v>2079</v>
      </c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7">E8+1</f>
        <v>2</v>
      </c>
      <c r="G8" s="214">
        <f t="shared" si="7"/>
        <v>3</v>
      </c>
      <c r="H8" s="214">
        <f t="shared" si="7"/>
        <v>4</v>
      </c>
      <c r="I8" s="214">
        <f t="shared" si="7"/>
        <v>5</v>
      </c>
      <c r="J8" s="214">
        <f t="shared" si="7"/>
        <v>6</v>
      </c>
      <c r="K8" s="214">
        <f t="shared" si="7"/>
        <v>7</v>
      </c>
      <c r="L8" s="214">
        <f t="shared" si="7"/>
        <v>8</v>
      </c>
      <c r="M8" s="214">
        <f t="shared" si="7"/>
        <v>9</v>
      </c>
      <c r="N8" s="214">
        <f t="shared" si="7"/>
        <v>10</v>
      </c>
      <c r="O8" s="214">
        <f t="shared" si="7"/>
        <v>11</v>
      </c>
      <c r="P8" s="214">
        <f t="shared" si="7"/>
        <v>12</v>
      </c>
      <c r="Q8" s="214">
        <f t="shared" si="7"/>
        <v>13</v>
      </c>
      <c r="R8" s="214">
        <f t="shared" si="7"/>
        <v>14</v>
      </c>
      <c r="S8" s="214">
        <f t="shared" si="7"/>
        <v>15</v>
      </c>
      <c r="T8" s="214">
        <f t="shared" si="7"/>
        <v>16</v>
      </c>
      <c r="U8" s="214">
        <f t="shared" si="7"/>
        <v>17</v>
      </c>
      <c r="V8" s="214">
        <f t="shared" si="7"/>
        <v>18</v>
      </c>
      <c r="W8" s="214">
        <f t="shared" si="7"/>
        <v>19</v>
      </c>
      <c r="X8" s="214">
        <f t="shared" si="7"/>
        <v>20</v>
      </c>
      <c r="Y8" s="214">
        <f t="shared" si="7"/>
        <v>21</v>
      </c>
      <c r="Z8" s="214">
        <f t="shared" si="7"/>
        <v>22</v>
      </c>
      <c r="AA8" s="214">
        <f t="shared" si="7"/>
        <v>23</v>
      </c>
      <c r="AB8" s="214">
        <f t="shared" si="7"/>
        <v>24</v>
      </c>
      <c r="AC8" s="214">
        <f t="shared" si="7"/>
        <v>25</v>
      </c>
      <c r="AD8" s="214">
        <f t="shared" si="7"/>
        <v>26</v>
      </c>
      <c r="AE8" s="214">
        <f t="shared" si="7"/>
        <v>27</v>
      </c>
      <c r="AF8" s="214">
        <f t="shared" si="7"/>
        <v>28</v>
      </c>
      <c r="AG8" s="214">
        <f t="shared" si="7"/>
        <v>29</v>
      </c>
      <c r="AH8" s="214">
        <f t="shared" si="7"/>
        <v>30</v>
      </c>
      <c r="AI8" s="214">
        <f t="shared" si="7"/>
        <v>31</v>
      </c>
      <c r="AJ8" s="214">
        <f t="shared" si="7"/>
        <v>32</v>
      </c>
      <c r="AK8" s="214">
        <f t="shared" si="7"/>
        <v>33</v>
      </c>
      <c r="AL8" s="214">
        <f t="shared" si="7"/>
        <v>34</v>
      </c>
      <c r="AM8" s="214">
        <f t="shared" si="7"/>
        <v>35</v>
      </c>
      <c r="AN8" s="214">
        <f t="shared" si="7"/>
        <v>36</v>
      </c>
      <c r="AO8" s="214">
        <f t="shared" si="7"/>
        <v>37</v>
      </c>
      <c r="AP8" s="214">
        <f t="shared" si="7"/>
        <v>38</v>
      </c>
      <c r="AQ8" s="214">
        <f t="shared" si="7"/>
        <v>39</v>
      </c>
      <c r="AR8" s="214">
        <f t="shared" si="7"/>
        <v>40</v>
      </c>
      <c r="AS8" s="214">
        <f t="shared" si="7"/>
        <v>41</v>
      </c>
      <c r="AT8" s="214">
        <f t="shared" si="7"/>
        <v>42</v>
      </c>
      <c r="AU8" s="214">
        <f t="shared" si="7"/>
        <v>43</v>
      </c>
      <c r="AV8" s="214">
        <f t="shared" si="7"/>
        <v>44</v>
      </c>
      <c r="AW8" s="214">
        <f t="shared" si="7"/>
        <v>45</v>
      </c>
      <c r="AX8" s="214">
        <f t="shared" si="7"/>
        <v>46</v>
      </c>
      <c r="AY8" s="214">
        <f t="shared" si="7"/>
        <v>47</v>
      </c>
      <c r="AZ8" s="214">
        <f t="shared" si="7"/>
        <v>48</v>
      </c>
      <c r="BA8" s="214">
        <f t="shared" si="7"/>
        <v>49</v>
      </c>
      <c r="BB8" s="214">
        <f t="shared" si="5"/>
        <v>50</v>
      </c>
      <c r="BC8" s="214">
        <f t="shared" si="5"/>
        <v>51</v>
      </c>
      <c r="BD8" s="214">
        <f t="shared" si="5"/>
        <v>52</v>
      </c>
      <c r="BE8" s="214">
        <f t="shared" si="5"/>
        <v>53</v>
      </c>
      <c r="BF8" s="215">
        <f t="shared" si="5"/>
        <v>54</v>
      </c>
      <c r="BG8" s="214">
        <f>BF8+1</f>
        <v>55</v>
      </c>
      <c r="BH8" s="215">
        <f>BG8+1</f>
        <v>56</v>
      </c>
      <c r="BI8" s="215">
        <f t="shared" si="6"/>
        <v>57</v>
      </c>
      <c r="BJ8" s="215">
        <f t="shared" si="6"/>
        <v>58</v>
      </c>
      <c r="BK8" s="215">
        <f t="shared" si="6"/>
        <v>59</v>
      </c>
      <c r="BL8" s="215">
        <f t="shared" si="6"/>
        <v>60</v>
      </c>
    </row>
    <row r="10" spans="1:64">
      <c r="B10" s="1" t="s">
        <v>7452</v>
      </c>
      <c r="C10" s="1" t="s">
        <v>7453</v>
      </c>
    </row>
    <row r="11" spans="1:64">
      <c r="B11" s="165">
        <f>YEAR(Fin_Assumptions!B6)+1</f>
        <v>2020</v>
      </c>
      <c r="C11" s="164">
        <f>Generics_Capital_CostCurves!F30*Fin_Assumptions!F24</f>
        <v>105733.71192217828</v>
      </c>
    </row>
    <row r="13" spans="1:64">
      <c r="B13" s="25" t="s">
        <v>7454</v>
      </c>
      <c r="E13" s="203">
        <f>$C$11</f>
        <v>105733.71192217828</v>
      </c>
      <c r="F13" s="203">
        <f t="shared" ref="F13:AH13" si="8">$C$11</f>
        <v>105733.71192217828</v>
      </c>
      <c r="G13" s="203">
        <f t="shared" si="8"/>
        <v>105733.71192217828</v>
      </c>
      <c r="H13" s="203">
        <f t="shared" si="8"/>
        <v>105733.71192217828</v>
      </c>
      <c r="I13" s="203">
        <f t="shared" si="8"/>
        <v>105733.71192217828</v>
      </c>
      <c r="J13" s="203">
        <f t="shared" si="8"/>
        <v>105733.71192217828</v>
      </c>
      <c r="K13" s="203">
        <f t="shared" si="8"/>
        <v>105733.71192217828</v>
      </c>
      <c r="L13" s="203">
        <f t="shared" si="8"/>
        <v>105733.71192217828</v>
      </c>
      <c r="M13" s="203">
        <f t="shared" si="8"/>
        <v>105733.71192217828</v>
      </c>
      <c r="N13" s="203">
        <f t="shared" si="8"/>
        <v>105733.71192217828</v>
      </c>
      <c r="O13" s="203">
        <f t="shared" si="8"/>
        <v>105733.71192217828</v>
      </c>
      <c r="P13" s="203">
        <f t="shared" si="8"/>
        <v>105733.71192217828</v>
      </c>
      <c r="Q13" s="203">
        <f t="shared" si="8"/>
        <v>105733.71192217828</v>
      </c>
      <c r="R13" s="203">
        <f t="shared" si="8"/>
        <v>105733.71192217828</v>
      </c>
      <c r="S13" s="203">
        <f t="shared" si="8"/>
        <v>105733.71192217828</v>
      </c>
      <c r="T13" s="203">
        <f t="shared" si="8"/>
        <v>105733.71192217828</v>
      </c>
      <c r="U13" s="203">
        <f t="shared" si="8"/>
        <v>105733.71192217828</v>
      </c>
      <c r="V13" s="203">
        <f t="shared" si="8"/>
        <v>105733.71192217828</v>
      </c>
      <c r="W13" s="203">
        <f t="shared" si="8"/>
        <v>105733.71192217828</v>
      </c>
      <c r="X13" s="203">
        <f t="shared" si="8"/>
        <v>105733.71192217828</v>
      </c>
      <c r="Y13" s="203">
        <f t="shared" si="8"/>
        <v>105733.71192217828</v>
      </c>
      <c r="Z13" s="203">
        <f t="shared" si="8"/>
        <v>105733.71192217828</v>
      </c>
      <c r="AA13" s="203">
        <f t="shared" si="8"/>
        <v>105733.71192217828</v>
      </c>
      <c r="AB13" s="203">
        <f t="shared" si="8"/>
        <v>105733.71192217828</v>
      </c>
      <c r="AC13" s="203">
        <f t="shared" si="8"/>
        <v>105733.71192217828</v>
      </c>
      <c r="AD13" s="203">
        <f t="shared" si="8"/>
        <v>105733.71192217828</v>
      </c>
      <c r="AE13" s="203">
        <f t="shared" si="8"/>
        <v>105733.71192217828</v>
      </c>
      <c r="AF13" s="203">
        <f t="shared" si="8"/>
        <v>105733.71192217828</v>
      </c>
      <c r="AG13" s="203">
        <f t="shared" si="8"/>
        <v>105733.71192217828</v>
      </c>
      <c r="AH13" s="203">
        <f t="shared" si="8"/>
        <v>105733.71192217828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30</f>
        <v>3524.4570640726092</v>
      </c>
      <c r="F14" s="216">
        <f t="shared" ref="F14:W14" si="9">E14+F30</f>
        <v>7048.9141281452185</v>
      </c>
      <c r="G14" s="216">
        <f t="shared" si="9"/>
        <v>10573.371192217828</v>
      </c>
      <c r="H14" s="216">
        <f t="shared" si="9"/>
        <v>14097.828256290437</v>
      </c>
      <c r="I14" s="216">
        <f t="shared" si="9"/>
        <v>17622.285320363048</v>
      </c>
      <c r="J14" s="216">
        <f t="shared" si="9"/>
        <v>21146.742384435656</v>
      </c>
      <c r="K14" s="216">
        <f t="shared" si="9"/>
        <v>24671.199448508265</v>
      </c>
      <c r="L14" s="216">
        <f t="shared" si="9"/>
        <v>28195.656512580874</v>
      </c>
      <c r="M14" s="216">
        <f t="shared" si="9"/>
        <v>31720.113576653483</v>
      </c>
      <c r="N14" s="216">
        <f t="shared" si="9"/>
        <v>35244.570640726095</v>
      </c>
      <c r="O14" s="216">
        <f t="shared" si="9"/>
        <v>38769.027704798704</v>
      </c>
      <c r="P14" s="216">
        <f t="shared" si="9"/>
        <v>42293.484768871313</v>
      </c>
      <c r="Q14" s="216">
        <f t="shared" si="9"/>
        <v>45817.941832943921</v>
      </c>
      <c r="R14" s="216">
        <f t="shared" si="9"/>
        <v>49342.39889701653</v>
      </c>
      <c r="S14" s="216">
        <f t="shared" si="9"/>
        <v>52866.855961089139</v>
      </c>
      <c r="T14" s="216">
        <f t="shared" si="9"/>
        <v>56391.313025161748</v>
      </c>
      <c r="U14" s="216">
        <f t="shared" si="9"/>
        <v>59915.770089234356</v>
      </c>
      <c r="V14" s="216">
        <f t="shared" si="9"/>
        <v>63440.227153306965</v>
      </c>
      <c r="W14" s="216">
        <f t="shared" si="9"/>
        <v>66964.684217379574</v>
      </c>
      <c r="X14" s="216">
        <f>W14+X30</f>
        <v>70489.14128145219</v>
      </c>
      <c r="Y14" s="216">
        <f t="shared" ref="Y14:AH14" si="10">X14+Y30</f>
        <v>74013.598345524806</v>
      </c>
      <c r="Z14" s="216">
        <f t="shared" si="10"/>
        <v>77538.055409597422</v>
      </c>
      <c r="AA14" s="216">
        <f t="shared" si="10"/>
        <v>81062.512473670038</v>
      </c>
      <c r="AB14" s="216">
        <f t="shared" si="10"/>
        <v>84586.969537742654</v>
      </c>
      <c r="AC14" s="216">
        <f t="shared" si="10"/>
        <v>88111.42660181527</v>
      </c>
      <c r="AD14" s="216">
        <f t="shared" si="10"/>
        <v>91635.883665887886</v>
      </c>
      <c r="AE14" s="216">
        <f t="shared" si="10"/>
        <v>95160.340729960502</v>
      </c>
      <c r="AF14" s="216">
        <f t="shared" si="10"/>
        <v>98684.797794033118</v>
      </c>
      <c r="AG14" s="216">
        <f t="shared" si="10"/>
        <v>102209.25485810573</v>
      </c>
      <c r="AH14" s="216">
        <f t="shared" si="10"/>
        <v>105733.71192217835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 t="shared" ref="E15:W15" si="11">E13-E14</f>
        <v>102209.25485810566</v>
      </c>
      <c r="F15" s="203">
        <f t="shared" si="11"/>
        <v>98684.79779403306</v>
      </c>
      <c r="G15" s="203">
        <f t="shared" si="11"/>
        <v>95160.340729960444</v>
      </c>
      <c r="H15" s="203">
        <f t="shared" si="11"/>
        <v>91635.883665887843</v>
      </c>
      <c r="I15" s="203">
        <f t="shared" si="11"/>
        <v>88111.426601815227</v>
      </c>
      <c r="J15" s="203">
        <f t="shared" si="11"/>
        <v>84586.969537742625</v>
      </c>
      <c r="K15" s="203">
        <f t="shared" si="11"/>
        <v>81062.512473670009</v>
      </c>
      <c r="L15" s="203">
        <f t="shared" si="11"/>
        <v>77538.055409597408</v>
      </c>
      <c r="M15" s="203">
        <f t="shared" si="11"/>
        <v>74013.598345524792</v>
      </c>
      <c r="N15" s="203">
        <f t="shared" si="11"/>
        <v>70489.141281452175</v>
      </c>
      <c r="O15" s="203">
        <f t="shared" si="11"/>
        <v>66964.684217379574</v>
      </c>
      <c r="P15" s="203">
        <f t="shared" si="11"/>
        <v>63440.227153306965</v>
      </c>
      <c r="Q15" s="203">
        <f t="shared" si="11"/>
        <v>59915.770089234356</v>
      </c>
      <c r="R15" s="203">
        <f t="shared" si="11"/>
        <v>56391.313025161748</v>
      </c>
      <c r="S15" s="203">
        <f t="shared" si="11"/>
        <v>52866.855961089139</v>
      </c>
      <c r="T15" s="203">
        <f t="shared" si="11"/>
        <v>49342.39889701653</v>
      </c>
      <c r="U15" s="203">
        <f t="shared" si="11"/>
        <v>45817.941832943921</v>
      </c>
      <c r="V15" s="203">
        <f t="shared" si="11"/>
        <v>42293.484768871313</v>
      </c>
      <c r="W15" s="203">
        <f t="shared" si="11"/>
        <v>38769.027704798704</v>
      </c>
      <c r="X15" s="203">
        <f>X13-X14</f>
        <v>35244.570640726088</v>
      </c>
      <c r="Y15" s="203">
        <f t="shared" ref="Y15:AH15" si="12">Y13-Y14</f>
        <v>31720.113576653472</v>
      </c>
      <c r="Z15" s="203">
        <f t="shared" si="12"/>
        <v>28195.656512580856</v>
      </c>
      <c r="AA15" s="203">
        <f t="shared" si="12"/>
        <v>24671.19944850824</v>
      </c>
      <c r="AB15" s="203">
        <f t="shared" si="12"/>
        <v>21146.742384435624</v>
      </c>
      <c r="AC15" s="203">
        <f t="shared" si="12"/>
        <v>17622.285320363007</v>
      </c>
      <c r="AD15" s="203">
        <f t="shared" si="12"/>
        <v>14097.828256290391</v>
      </c>
      <c r="AE15" s="203">
        <f t="shared" si="12"/>
        <v>10573.371192217775</v>
      </c>
      <c r="AF15" s="203">
        <f t="shared" si="12"/>
        <v>7048.9141281451593</v>
      </c>
      <c r="AG15" s="203">
        <f t="shared" si="12"/>
        <v>3524.4570640725433</v>
      </c>
      <c r="AH15" s="203">
        <f t="shared" si="12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25" t="s">
        <v>7398</v>
      </c>
      <c r="E16" s="203">
        <f>-E215</f>
        <v>0</v>
      </c>
      <c r="F16" s="203">
        <f t="shared" ref="F16:AH16" si="13">-F215</f>
        <v>0</v>
      </c>
      <c r="G16" s="203">
        <f t="shared" si="13"/>
        <v>0</v>
      </c>
      <c r="H16" s="203">
        <f t="shared" si="13"/>
        <v>0</v>
      </c>
      <c r="I16" s="203">
        <f t="shared" si="13"/>
        <v>0</v>
      </c>
      <c r="J16" s="203">
        <f t="shared" si="13"/>
        <v>0</v>
      </c>
      <c r="K16" s="203">
        <f t="shared" si="13"/>
        <v>0</v>
      </c>
      <c r="L16" s="203">
        <f t="shared" si="13"/>
        <v>0</v>
      </c>
      <c r="M16" s="203">
        <f t="shared" si="13"/>
        <v>0</v>
      </c>
      <c r="N16" s="203">
        <f t="shared" si="13"/>
        <v>0</v>
      </c>
      <c r="O16" s="203">
        <f t="shared" si="13"/>
        <v>0</v>
      </c>
      <c r="P16" s="203">
        <f t="shared" si="13"/>
        <v>0</v>
      </c>
      <c r="Q16" s="203">
        <f t="shared" si="13"/>
        <v>0</v>
      </c>
      <c r="R16" s="203">
        <f t="shared" si="13"/>
        <v>0</v>
      </c>
      <c r="S16" s="203">
        <f t="shared" si="13"/>
        <v>0</v>
      </c>
      <c r="T16" s="203">
        <f t="shared" si="13"/>
        <v>0</v>
      </c>
      <c r="U16" s="203">
        <f t="shared" si="13"/>
        <v>0</v>
      </c>
      <c r="V16" s="203">
        <f t="shared" si="13"/>
        <v>0</v>
      </c>
      <c r="W16" s="203">
        <f t="shared" si="13"/>
        <v>0</v>
      </c>
      <c r="X16" s="203">
        <f t="shared" si="13"/>
        <v>0</v>
      </c>
      <c r="Y16" s="203">
        <f t="shared" si="13"/>
        <v>0</v>
      </c>
      <c r="Z16" s="203">
        <f t="shared" si="13"/>
        <v>0</v>
      </c>
      <c r="AA16" s="203">
        <f t="shared" si="13"/>
        <v>0</v>
      </c>
      <c r="AB16" s="203">
        <f t="shared" si="13"/>
        <v>0</v>
      </c>
      <c r="AC16" s="203">
        <f t="shared" si="13"/>
        <v>0</v>
      </c>
      <c r="AD16" s="203">
        <f t="shared" si="13"/>
        <v>0</v>
      </c>
      <c r="AE16" s="203">
        <f t="shared" si="13"/>
        <v>0</v>
      </c>
      <c r="AF16" s="203">
        <f t="shared" si="13"/>
        <v>0</v>
      </c>
      <c r="AG16" s="203">
        <f t="shared" si="13"/>
        <v>0</v>
      </c>
      <c r="AH16" s="203">
        <f t="shared" si="13"/>
        <v>0</v>
      </c>
      <c r="AI16" s="203"/>
      <c r="AJ16" s="203"/>
      <c r="AK16" s="203"/>
      <c r="AL16" s="203"/>
      <c r="AM16" s="203"/>
      <c r="AN16" s="203"/>
      <c r="AO16" s="203"/>
      <c r="AP16" s="203"/>
      <c r="AQ16" s="203"/>
      <c r="AR16" s="203"/>
      <c r="AS16" s="203"/>
      <c r="AT16" s="203"/>
      <c r="AU16" s="203"/>
      <c r="AV16" s="203"/>
      <c r="AW16" s="203"/>
      <c r="AX16" s="203"/>
      <c r="AY16" s="203"/>
      <c r="AZ16" s="203"/>
      <c r="BA16" s="203"/>
      <c r="BB16" s="203"/>
      <c r="BC16" s="203"/>
      <c r="BD16" s="203"/>
      <c r="BE16" s="203"/>
      <c r="BF16" s="203"/>
      <c r="BG16" s="203"/>
      <c r="BH16" s="203"/>
      <c r="BI16" s="203"/>
      <c r="BJ16" s="203"/>
      <c r="BK16" s="203"/>
      <c r="BL16" s="203"/>
    </row>
    <row r="17" spans="1:64">
      <c r="B17" s="138" t="s">
        <v>7457</v>
      </c>
      <c r="C17" s="138"/>
      <c r="D17" s="138"/>
      <c r="E17" s="216">
        <f>E223</f>
        <v>-3700.6799172762398</v>
      </c>
      <c r="F17" s="216">
        <f t="shared" ref="F17:W17" si="14">F223</f>
        <v>-10065.849374991372</v>
      </c>
      <c r="G17" s="216">
        <f t="shared" si="14"/>
        <v>-13588.896656238352</v>
      </c>
      <c r="H17" s="216">
        <f t="shared" si="14"/>
        <v>-15406.67063160444</v>
      </c>
      <c r="I17" s="216">
        <f t="shared" si="14"/>
        <v>-17224.44460697053</v>
      </c>
      <c r="J17" s="216">
        <f t="shared" si="14"/>
        <v>-17763.263602925952</v>
      </c>
      <c r="K17" s="216">
        <f t="shared" si="14"/>
        <v>-17023.127619470702</v>
      </c>
      <c r="L17" s="216">
        <f t="shared" si="14"/>
        <v>-16282.991636015455</v>
      </c>
      <c r="M17" s="216">
        <f t="shared" si="14"/>
        <v>-15542.855652560207</v>
      </c>
      <c r="N17" s="216">
        <f t="shared" si="14"/>
        <v>-14802.719669104959</v>
      </c>
      <c r="O17" s="216">
        <f t="shared" si="14"/>
        <v>-14062.583685649712</v>
      </c>
      <c r="P17" s="216">
        <f t="shared" si="14"/>
        <v>-13322.447702194464</v>
      </c>
      <c r="Q17" s="216">
        <f t="shared" si="14"/>
        <v>-12582.311718739216</v>
      </c>
      <c r="R17" s="216">
        <f t="shared" si="14"/>
        <v>-11842.175735283969</v>
      </c>
      <c r="S17" s="216">
        <f t="shared" si="14"/>
        <v>-11102.039751828721</v>
      </c>
      <c r="T17" s="216">
        <f t="shared" si="14"/>
        <v>-10361.903768373473</v>
      </c>
      <c r="U17" s="216">
        <f t="shared" si="14"/>
        <v>-9621.7677849182255</v>
      </c>
      <c r="V17" s="216">
        <f t="shared" si="14"/>
        <v>-8881.6318014629778</v>
      </c>
      <c r="W17" s="216">
        <f t="shared" si="14"/>
        <v>-8141.4958180077301</v>
      </c>
      <c r="X17" s="216">
        <f>X223</f>
        <v>-7401.3598345524824</v>
      </c>
      <c r="Y17" s="216">
        <f t="shared" ref="Y17:AH17" si="15">Y223</f>
        <v>-6661.2238510972347</v>
      </c>
      <c r="Z17" s="216">
        <f t="shared" si="15"/>
        <v>-5921.087867641987</v>
      </c>
      <c r="AA17" s="216">
        <f t="shared" si="15"/>
        <v>-5180.9518841867393</v>
      </c>
      <c r="AB17" s="216">
        <f t="shared" si="15"/>
        <v>-4440.8159007314916</v>
      </c>
      <c r="AC17" s="216">
        <f t="shared" si="15"/>
        <v>-3700.6799172762439</v>
      </c>
      <c r="AD17" s="216">
        <f t="shared" si="15"/>
        <v>-2960.5439338209962</v>
      </c>
      <c r="AE17" s="216">
        <f t="shared" si="15"/>
        <v>-2220.4079503657485</v>
      </c>
      <c r="AF17" s="216">
        <f t="shared" si="15"/>
        <v>-1480.2719669105006</v>
      </c>
      <c r="AG17" s="216">
        <f t="shared" si="15"/>
        <v>-740.1359834552527</v>
      </c>
      <c r="AH17" s="216">
        <f t="shared" si="15"/>
        <v>-4.7748471843078732E-12</v>
      </c>
      <c r="AI17" s="216"/>
      <c r="AJ17" s="216"/>
      <c r="AK17" s="216"/>
      <c r="AL17" s="216"/>
      <c r="AM17" s="216"/>
      <c r="AN17" s="216"/>
      <c r="AO17" s="216"/>
      <c r="AP17" s="216"/>
      <c r="AQ17" s="216"/>
      <c r="AR17" s="216"/>
      <c r="AS17" s="216"/>
      <c r="AT17" s="216"/>
      <c r="AU17" s="216"/>
      <c r="AV17" s="216"/>
      <c r="AW17" s="216"/>
      <c r="AX17" s="216"/>
      <c r="AY17" s="216"/>
      <c r="AZ17" s="216"/>
      <c r="BA17" s="216"/>
      <c r="BB17" s="216"/>
      <c r="BC17" s="216"/>
      <c r="BD17" s="216"/>
      <c r="BE17" s="216"/>
      <c r="BF17" s="216"/>
      <c r="BG17" s="216"/>
      <c r="BH17" s="216"/>
      <c r="BI17" s="216"/>
      <c r="BJ17" s="216"/>
      <c r="BK17" s="216"/>
      <c r="BL17" s="216"/>
    </row>
    <row r="18" spans="1:64">
      <c r="B18" s="25" t="s">
        <v>7458</v>
      </c>
      <c r="E18" s="203">
        <f>SUM(E15:E17)</f>
        <v>98508.574940829421</v>
      </c>
      <c r="F18" s="203">
        <f t="shared" ref="F18:W18" si="16">SUM(F15:F17)</f>
        <v>88618.948419041684</v>
      </c>
      <c r="G18" s="203">
        <f t="shared" si="16"/>
        <v>81571.444073722087</v>
      </c>
      <c r="H18" s="203">
        <f t="shared" si="16"/>
        <v>76229.213034283399</v>
      </c>
      <c r="I18" s="203">
        <f t="shared" si="16"/>
        <v>70886.981994844697</v>
      </c>
      <c r="J18" s="203">
        <f t="shared" si="16"/>
        <v>66823.70593481668</v>
      </c>
      <c r="K18" s="203">
        <f t="shared" si="16"/>
        <v>64039.384854199307</v>
      </c>
      <c r="L18" s="203">
        <f t="shared" si="16"/>
        <v>61255.063773581955</v>
      </c>
      <c r="M18" s="203">
        <f t="shared" si="16"/>
        <v>58470.742692964588</v>
      </c>
      <c r="N18" s="203">
        <f t="shared" si="16"/>
        <v>55686.421612347214</v>
      </c>
      <c r="O18" s="203">
        <f t="shared" si="16"/>
        <v>52902.100531729862</v>
      </c>
      <c r="P18" s="203">
        <f t="shared" si="16"/>
        <v>50117.779451112503</v>
      </c>
      <c r="Q18" s="203">
        <f t="shared" si="16"/>
        <v>47333.458370495136</v>
      </c>
      <c r="R18" s="203">
        <f t="shared" si="16"/>
        <v>44549.137289877777</v>
      </c>
      <c r="S18" s="203">
        <f t="shared" si="16"/>
        <v>41764.816209260418</v>
      </c>
      <c r="T18" s="203">
        <f t="shared" si="16"/>
        <v>38980.495128643059</v>
      </c>
      <c r="U18" s="203">
        <f t="shared" si="16"/>
        <v>36196.174048025699</v>
      </c>
      <c r="V18" s="203">
        <f t="shared" si="16"/>
        <v>33411.852967408333</v>
      </c>
      <c r="W18" s="203">
        <f t="shared" si="16"/>
        <v>30627.531886790974</v>
      </c>
      <c r="X18" s="203">
        <f>SUM(X15:X17)</f>
        <v>27843.210806173607</v>
      </c>
      <c r="Y18" s="203">
        <f t="shared" ref="Y18:AH18" si="17">SUM(Y15:Y17)</f>
        <v>25058.889725556237</v>
      </c>
      <c r="Z18" s="203">
        <f t="shared" si="17"/>
        <v>22274.568644938867</v>
      </c>
      <c r="AA18" s="203">
        <f t="shared" si="17"/>
        <v>19490.2475643215</v>
      </c>
      <c r="AB18" s="203">
        <f t="shared" si="17"/>
        <v>16705.926483704134</v>
      </c>
      <c r="AC18" s="203">
        <f t="shared" si="17"/>
        <v>13921.605403086764</v>
      </c>
      <c r="AD18" s="203">
        <f t="shared" si="17"/>
        <v>11137.284322469395</v>
      </c>
      <c r="AE18" s="203">
        <f t="shared" si="17"/>
        <v>8352.9632418520268</v>
      </c>
      <c r="AF18" s="203">
        <f t="shared" si="17"/>
        <v>5568.6421612346585</v>
      </c>
      <c r="AG18" s="203">
        <f t="shared" si="17"/>
        <v>2784.3210806172906</v>
      </c>
      <c r="AH18" s="203">
        <f t="shared" si="17"/>
        <v>-4.7748471843078732E-12</v>
      </c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4">
      <c r="E19" s="203"/>
      <c r="F19" s="203"/>
      <c r="G19" s="203"/>
      <c r="H19" s="203"/>
      <c r="I19" s="203"/>
      <c r="J19" s="203"/>
      <c r="K19" s="203"/>
      <c r="L19" s="203"/>
      <c r="M19" s="203"/>
      <c r="N19" s="203"/>
      <c r="O19" s="203"/>
      <c r="P19" s="203"/>
      <c r="Q19" s="203"/>
      <c r="R19" s="203"/>
      <c r="S19" s="203"/>
      <c r="T19" s="203"/>
      <c r="U19" s="203"/>
      <c r="V19" s="203"/>
      <c r="W19" s="203"/>
      <c r="X19" s="203"/>
      <c r="Y19" s="203"/>
      <c r="Z19" s="203"/>
      <c r="AA19" s="203"/>
      <c r="AB19" s="203"/>
      <c r="AC19" s="203"/>
      <c r="AD19" s="203"/>
      <c r="AE19" s="203"/>
      <c r="AF19" s="203"/>
      <c r="AG19" s="203"/>
      <c r="AH19" s="203"/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4">
      <c r="B20" s="25" t="s">
        <v>7459</v>
      </c>
      <c r="E20" s="203">
        <f>AVERAGE(E13,E18)</f>
        <v>102121.14343150385</v>
      </c>
      <c r="F20" s="203">
        <f>AVERAGE(E18:F18)</f>
        <v>93563.76167993556</v>
      </c>
      <c r="G20" s="203">
        <f t="shared" ref="G20:W20" si="18">AVERAGE(F18:G18)</f>
        <v>85095.196246381878</v>
      </c>
      <c r="H20" s="203">
        <f t="shared" si="18"/>
        <v>78900.328554002743</v>
      </c>
      <c r="I20" s="203">
        <f t="shared" si="18"/>
        <v>73558.097514564055</v>
      </c>
      <c r="J20" s="203">
        <f t="shared" si="18"/>
        <v>68855.343964830681</v>
      </c>
      <c r="K20" s="203">
        <f t="shared" si="18"/>
        <v>65431.545394507993</v>
      </c>
      <c r="L20" s="203">
        <f t="shared" si="18"/>
        <v>62647.224313890634</v>
      </c>
      <c r="M20" s="203">
        <f t="shared" si="18"/>
        <v>59862.903233273275</v>
      </c>
      <c r="N20" s="203">
        <f t="shared" si="18"/>
        <v>57078.582152655901</v>
      </c>
      <c r="O20" s="203">
        <f t="shared" si="18"/>
        <v>54294.261072038542</v>
      </c>
      <c r="P20" s="203">
        <f t="shared" si="18"/>
        <v>51509.939991421183</v>
      </c>
      <c r="Q20" s="203">
        <f t="shared" si="18"/>
        <v>48725.618910803823</v>
      </c>
      <c r="R20" s="203">
        <f t="shared" si="18"/>
        <v>45941.297830186457</v>
      </c>
      <c r="S20" s="203">
        <f t="shared" si="18"/>
        <v>43156.976749569098</v>
      </c>
      <c r="T20" s="203">
        <f t="shared" si="18"/>
        <v>40372.655668951738</v>
      </c>
      <c r="U20" s="203">
        <f t="shared" si="18"/>
        <v>37588.334588334379</v>
      </c>
      <c r="V20" s="203">
        <f t="shared" si="18"/>
        <v>34804.013507717013</v>
      </c>
      <c r="W20" s="203">
        <f t="shared" si="18"/>
        <v>32019.692427099653</v>
      </c>
      <c r="X20" s="203">
        <f>AVERAGE(W18:X18)</f>
        <v>29235.37134648229</v>
      </c>
      <c r="Y20" s="203">
        <f t="shared" ref="Y20:AH20" si="19">AVERAGE(X18:Y18)</f>
        <v>26451.05026586492</v>
      </c>
      <c r="Z20" s="203">
        <f t="shared" si="19"/>
        <v>23666.729185247554</v>
      </c>
      <c r="AA20" s="203">
        <f t="shared" si="19"/>
        <v>20882.408104630184</v>
      </c>
      <c r="AB20" s="203">
        <f t="shared" si="19"/>
        <v>18098.087024012817</v>
      </c>
      <c r="AC20" s="203">
        <f t="shared" si="19"/>
        <v>15313.765943395449</v>
      </c>
      <c r="AD20" s="203">
        <f t="shared" si="19"/>
        <v>12529.44486277808</v>
      </c>
      <c r="AE20" s="203">
        <f t="shared" si="19"/>
        <v>9745.1237821607101</v>
      </c>
      <c r="AF20" s="203">
        <f t="shared" si="19"/>
        <v>6960.8027015433427</v>
      </c>
      <c r="AG20" s="203">
        <f t="shared" si="19"/>
        <v>4176.4816209259743</v>
      </c>
      <c r="AH20" s="203">
        <f t="shared" si="19"/>
        <v>1392.1605403086428</v>
      </c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4">
      <c r="C21" s="152"/>
      <c r="E21" s="203"/>
      <c r="F21" s="203"/>
      <c r="G21" s="203"/>
      <c r="H21" s="203"/>
      <c r="I21" s="203"/>
      <c r="J21" s="203"/>
      <c r="K21" s="203"/>
      <c r="L21" s="203"/>
      <c r="M21" s="203"/>
      <c r="N21" s="203"/>
      <c r="O21" s="203"/>
      <c r="P21" s="203"/>
      <c r="Q21" s="203"/>
      <c r="R21" s="203"/>
      <c r="S21" s="203"/>
      <c r="T21" s="203"/>
      <c r="U21" s="203"/>
      <c r="V21" s="203"/>
      <c r="W21" s="203"/>
      <c r="X21" s="203"/>
      <c r="Y21" s="203"/>
      <c r="Z21" s="203"/>
      <c r="AA21" s="203"/>
      <c r="AB21" s="203"/>
      <c r="AC21" s="203"/>
      <c r="AD21" s="203"/>
      <c r="AE21" s="203"/>
      <c r="AF21" s="203"/>
      <c r="AG21" s="203"/>
      <c r="AH21" s="203"/>
      <c r="AI21" s="203"/>
      <c r="AJ21" s="203"/>
      <c r="AK21" s="203"/>
      <c r="AL21" s="203"/>
      <c r="AM21" s="203"/>
      <c r="AN21" s="203"/>
      <c r="AO21" s="203"/>
      <c r="AP21" s="203"/>
      <c r="AQ21" s="203"/>
      <c r="AR21" s="203"/>
      <c r="AS21" s="203"/>
      <c r="AT21" s="203"/>
      <c r="AU21" s="203"/>
      <c r="AV21" s="203"/>
      <c r="AW21" s="203"/>
      <c r="AX21" s="203"/>
      <c r="AY21" s="203"/>
      <c r="AZ21" s="203"/>
      <c r="BA21" s="203"/>
      <c r="BB21" s="203"/>
      <c r="BC21" s="203"/>
      <c r="BD21" s="203"/>
      <c r="BE21" s="203"/>
      <c r="BF21" s="203"/>
      <c r="BG21" s="203"/>
      <c r="BH21" s="203"/>
      <c r="BI21" s="203"/>
      <c r="BJ21" s="203"/>
      <c r="BK21" s="203"/>
      <c r="BL21" s="203"/>
    </row>
    <row r="22" spans="1:64">
      <c r="B22" s="113" t="s">
        <v>7460</v>
      </c>
      <c r="C22" s="217">
        <f>Fin_Assumptions!L18</f>
        <v>8.6075949367088608E-2</v>
      </c>
      <c r="E22" s="150">
        <f>E20*$C$22</f>
        <v>8790.1743713193191</v>
      </c>
      <c r="F22" s="150">
        <f t="shared" ref="F22:W22" si="20">F20*$C$22</f>
        <v>8053.589612956479</v>
      </c>
      <c r="G22" s="150">
        <f t="shared" si="20"/>
        <v>7324.6498034860351</v>
      </c>
      <c r="H22" s="150">
        <f t="shared" si="20"/>
        <v>6791.4206856609953</v>
      </c>
      <c r="I22" s="150">
        <f t="shared" si="20"/>
        <v>6331.5830772029822</v>
      </c>
      <c r="J22" s="150">
        <f t="shared" si="20"/>
        <v>5926.7891007702356</v>
      </c>
      <c r="K22" s="150">
        <f t="shared" si="20"/>
        <v>5632.0823883880303</v>
      </c>
      <c r="L22" s="150">
        <f t="shared" si="20"/>
        <v>5392.4193080310924</v>
      </c>
      <c r="M22" s="150">
        <f t="shared" si="20"/>
        <v>5152.7562276741555</v>
      </c>
      <c r="N22" s="150">
        <f t="shared" si="20"/>
        <v>4913.0931473172168</v>
      </c>
      <c r="O22" s="150">
        <f t="shared" si="20"/>
        <v>4673.4300669602799</v>
      </c>
      <c r="P22" s="150">
        <f t="shared" si="20"/>
        <v>4433.766986603342</v>
      </c>
      <c r="Q22" s="150">
        <f t="shared" si="20"/>
        <v>4194.1039062464051</v>
      </c>
      <c r="R22" s="150">
        <f t="shared" si="20"/>
        <v>3954.4408258894673</v>
      </c>
      <c r="S22" s="150">
        <f t="shared" si="20"/>
        <v>3714.7777455325299</v>
      </c>
      <c r="T22" s="150">
        <f t="shared" si="20"/>
        <v>3475.1146651755926</v>
      </c>
      <c r="U22" s="150">
        <f t="shared" si="20"/>
        <v>3235.4515848186556</v>
      </c>
      <c r="V22" s="150">
        <f t="shared" si="20"/>
        <v>2995.7885044617174</v>
      </c>
      <c r="W22" s="150">
        <f t="shared" si="20"/>
        <v>2756.1254241047804</v>
      </c>
      <c r="X22" s="150">
        <f>X20*$C$22</f>
        <v>2516.4623437478426</v>
      </c>
      <c r="Y22" s="150">
        <f t="shared" ref="Y22:AH22" si="21">Y20*$C$22</f>
        <v>2276.7992633909043</v>
      </c>
      <c r="Z22" s="150">
        <f t="shared" si="21"/>
        <v>2037.1361830339667</v>
      </c>
      <c r="AA22" s="150">
        <f t="shared" si="21"/>
        <v>1797.4731026770285</v>
      </c>
      <c r="AB22" s="150">
        <f t="shared" si="21"/>
        <v>1557.8100223200906</v>
      </c>
      <c r="AC22" s="150">
        <f t="shared" si="21"/>
        <v>1318.1469419631526</v>
      </c>
      <c r="AD22" s="150">
        <f t="shared" si="21"/>
        <v>1078.4838616062145</v>
      </c>
      <c r="AE22" s="150">
        <f t="shared" si="21"/>
        <v>838.82078124927637</v>
      </c>
      <c r="AF22" s="150">
        <f t="shared" si="21"/>
        <v>599.15770089233831</v>
      </c>
      <c r="AG22" s="150">
        <f t="shared" si="21"/>
        <v>359.49462053540032</v>
      </c>
      <c r="AH22" s="150">
        <f t="shared" si="21"/>
        <v>119.83154017846546</v>
      </c>
      <c r="AI22" s="150"/>
      <c r="AJ22" s="150"/>
      <c r="AK22" s="150"/>
      <c r="AL22" s="150"/>
      <c r="AM22" s="150"/>
      <c r="AN22" s="150"/>
      <c r="AO22" s="150"/>
      <c r="AP22" s="150"/>
      <c r="AQ22" s="150"/>
      <c r="AR22" s="150"/>
      <c r="AS22" s="150"/>
      <c r="AT22" s="150"/>
      <c r="AU22" s="150"/>
      <c r="AV22" s="150"/>
      <c r="AW22" s="150"/>
      <c r="AX22" s="150"/>
      <c r="AY22" s="150"/>
      <c r="AZ22" s="150"/>
      <c r="BA22" s="150"/>
      <c r="BB22" s="150"/>
      <c r="BC22" s="150"/>
      <c r="BD22" s="150"/>
      <c r="BE22" s="150"/>
      <c r="BF22" s="150"/>
      <c r="BG22" s="150"/>
      <c r="BH22" s="150"/>
      <c r="BI22" s="150"/>
      <c r="BJ22" s="150"/>
      <c r="BK22" s="150"/>
      <c r="BL22" s="150"/>
    </row>
    <row r="23" spans="1:64">
      <c r="B23" s="113" t="s">
        <v>7461</v>
      </c>
      <c r="E23" s="203">
        <f>E30</f>
        <v>3524.4570640726092</v>
      </c>
      <c r="F23" s="203">
        <f t="shared" ref="F23:W23" si="22">F30</f>
        <v>3524.4570640726092</v>
      </c>
      <c r="G23" s="203">
        <f t="shared" si="22"/>
        <v>3524.4570640726092</v>
      </c>
      <c r="H23" s="203">
        <f t="shared" si="22"/>
        <v>3524.4570640726092</v>
      </c>
      <c r="I23" s="203">
        <f t="shared" si="22"/>
        <v>3524.4570640726092</v>
      </c>
      <c r="J23" s="203">
        <f t="shared" si="22"/>
        <v>3524.4570640726092</v>
      </c>
      <c r="K23" s="203">
        <f t="shared" si="22"/>
        <v>3524.4570640726092</v>
      </c>
      <c r="L23" s="203">
        <f t="shared" si="22"/>
        <v>3524.4570640726092</v>
      </c>
      <c r="M23" s="203">
        <f t="shared" si="22"/>
        <v>3524.4570640726092</v>
      </c>
      <c r="N23" s="203">
        <f t="shared" si="22"/>
        <v>3524.4570640726092</v>
      </c>
      <c r="O23" s="203">
        <f t="shared" si="22"/>
        <v>3524.4570640726092</v>
      </c>
      <c r="P23" s="203">
        <f t="shared" si="22"/>
        <v>3524.4570640726092</v>
      </c>
      <c r="Q23" s="203">
        <f t="shared" si="22"/>
        <v>3524.4570640726092</v>
      </c>
      <c r="R23" s="203">
        <f t="shared" si="22"/>
        <v>3524.4570640726092</v>
      </c>
      <c r="S23" s="203">
        <f t="shared" si="22"/>
        <v>3524.4570640726092</v>
      </c>
      <c r="T23" s="203">
        <f t="shared" si="22"/>
        <v>3524.4570640726092</v>
      </c>
      <c r="U23" s="203">
        <f t="shared" si="22"/>
        <v>3524.4570640726092</v>
      </c>
      <c r="V23" s="203">
        <f t="shared" si="22"/>
        <v>3524.4570640726092</v>
      </c>
      <c r="W23" s="203">
        <f t="shared" si="22"/>
        <v>3524.4570640726092</v>
      </c>
      <c r="X23" s="203">
        <f>X30</f>
        <v>3524.4570640726092</v>
      </c>
      <c r="Y23" s="203">
        <f t="shared" ref="Y23:AH23" si="23">Y30</f>
        <v>3524.4570640726092</v>
      </c>
      <c r="Z23" s="203">
        <f t="shared" si="23"/>
        <v>3524.4570640726092</v>
      </c>
      <c r="AA23" s="203">
        <f t="shared" si="23"/>
        <v>3524.4570640726092</v>
      </c>
      <c r="AB23" s="203">
        <f t="shared" si="23"/>
        <v>3524.4570640726092</v>
      </c>
      <c r="AC23" s="203">
        <f t="shared" si="23"/>
        <v>3524.4570640726092</v>
      </c>
      <c r="AD23" s="203">
        <f t="shared" si="23"/>
        <v>3524.4570640726092</v>
      </c>
      <c r="AE23" s="203">
        <f t="shared" si="23"/>
        <v>3524.4570640726092</v>
      </c>
      <c r="AF23" s="203">
        <f t="shared" si="23"/>
        <v>3524.4570640726092</v>
      </c>
      <c r="AG23" s="203">
        <f t="shared" si="23"/>
        <v>3524.4570640726092</v>
      </c>
      <c r="AH23" s="203">
        <f t="shared" si="23"/>
        <v>3524.4570640726092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4">
      <c r="B24" s="113" t="s">
        <v>7462</v>
      </c>
      <c r="E24" s="203">
        <f t="shared" ref="E24:AH24" si="24">E13*InsRate</f>
        <v>50.646448010723397</v>
      </c>
      <c r="F24" s="203">
        <f t="shared" si="24"/>
        <v>50.646448010723397</v>
      </c>
      <c r="G24" s="203">
        <f t="shared" si="24"/>
        <v>50.646448010723397</v>
      </c>
      <c r="H24" s="203">
        <f t="shared" si="24"/>
        <v>50.646448010723397</v>
      </c>
      <c r="I24" s="203">
        <f t="shared" si="24"/>
        <v>50.646448010723397</v>
      </c>
      <c r="J24" s="203">
        <f t="shared" si="24"/>
        <v>50.646448010723397</v>
      </c>
      <c r="K24" s="203">
        <f t="shared" si="24"/>
        <v>50.646448010723397</v>
      </c>
      <c r="L24" s="203">
        <f t="shared" si="24"/>
        <v>50.646448010723397</v>
      </c>
      <c r="M24" s="203">
        <f t="shared" si="24"/>
        <v>50.646448010723397</v>
      </c>
      <c r="N24" s="203">
        <f t="shared" si="24"/>
        <v>50.646448010723397</v>
      </c>
      <c r="O24" s="203">
        <f t="shared" si="24"/>
        <v>50.646448010723397</v>
      </c>
      <c r="P24" s="203">
        <f t="shared" si="24"/>
        <v>50.646448010723397</v>
      </c>
      <c r="Q24" s="203">
        <f t="shared" si="24"/>
        <v>50.646448010723397</v>
      </c>
      <c r="R24" s="203">
        <f t="shared" si="24"/>
        <v>50.646448010723397</v>
      </c>
      <c r="S24" s="203">
        <f t="shared" si="24"/>
        <v>50.646448010723397</v>
      </c>
      <c r="T24" s="203">
        <f t="shared" si="24"/>
        <v>50.646448010723397</v>
      </c>
      <c r="U24" s="203">
        <f t="shared" si="24"/>
        <v>50.646448010723397</v>
      </c>
      <c r="V24" s="203">
        <f t="shared" si="24"/>
        <v>50.646448010723397</v>
      </c>
      <c r="W24" s="203">
        <f t="shared" si="24"/>
        <v>50.646448010723397</v>
      </c>
      <c r="X24" s="203">
        <f t="shared" si="24"/>
        <v>50.646448010723397</v>
      </c>
      <c r="Y24" s="203">
        <f t="shared" si="24"/>
        <v>50.646448010723397</v>
      </c>
      <c r="Z24" s="203">
        <f t="shared" si="24"/>
        <v>50.646448010723397</v>
      </c>
      <c r="AA24" s="203">
        <f t="shared" si="24"/>
        <v>50.646448010723397</v>
      </c>
      <c r="AB24" s="203">
        <f t="shared" si="24"/>
        <v>50.646448010723397</v>
      </c>
      <c r="AC24" s="203">
        <f t="shared" si="24"/>
        <v>50.646448010723397</v>
      </c>
      <c r="AD24" s="203">
        <f t="shared" si="24"/>
        <v>50.646448010723397</v>
      </c>
      <c r="AE24" s="203">
        <f t="shared" si="24"/>
        <v>50.646448010723397</v>
      </c>
      <c r="AF24" s="203">
        <f t="shared" si="24"/>
        <v>50.646448010723397</v>
      </c>
      <c r="AG24" s="203">
        <f t="shared" si="24"/>
        <v>50.646448010723397</v>
      </c>
      <c r="AH24" s="203">
        <f t="shared" si="24"/>
        <v>50.646448010723397</v>
      </c>
      <c r="AI24" s="203"/>
      <c r="AJ24" s="203"/>
      <c r="AK24" s="203"/>
      <c r="AL24" s="203"/>
      <c r="AM24" s="203"/>
      <c r="AN24" s="203"/>
      <c r="AO24" s="203"/>
      <c r="AP24" s="203"/>
      <c r="AQ24" s="203"/>
      <c r="AR24" s="203"/>
      <c r="AS24" s="203"/>
      <c r="AT24" s="203"/>
      <c r="AU24" s="203"/>
      <c r="AV24" s="203"/>
      <c r="AW24" s="203"/>
      <c r="AX24" s="203"/>
      <c r="AY24" s="203"/>
      <c r="AZ24" s="203"/>
      <c r="BA24" s="203"/>
      <c r="BB24" s="203"/>
      <c r="BC24" s="203"/>
      <c r="BD24" s="203"/>
      <c r="BE24" s="203"/>
      <c r="BF24" s="203"/>
      <c r="BG24" s="203"/>
      <c r="BH24" s="203"/>
      <c r="BI24" s="203"/>
      <c r="BJ24" s="203"/>
      <c r="BK24" s="203"/>
      <c r="BL24" s="203"/>
    </row>
    <row r="25" spans="1:64">
      <c r="B25" s="113" t="s">
        <v>7478</v>
      </c>
      <c r="E25" s="203"/>
      <c r="F25" s="203">
        <v>0</v>
      </c>
      <c r="G25" s="203">
        <v>0</v>
      </c>
      <c r="H25" s="203">
        <v>0</v>
      </c>
      <c r="I25" s="203">
        <v>0</v>
      </c>
      <c r="J25" s="203">
        <v>0</v>
      </c>
      <c r="K25" s="203">
        <v>0</v>
      </c>
      <c r="L25" s="203">
        <v>0</v>
      </c>
      <c r="M25" s="203">
        <v>0</v>
      </c>
      <c r="N25" s="203">
        <v>0</v>
      </c>
      <c r="O25" s="203">
        <v>0</v>
      </c>
      <c r="P25" s="203">
        <v>0</v>
      </c>
      <c r="Q25" s="203">
        <v>0</v>
      </c>
      <c r="R25" s="203">
        <v>0</v>
      </c>
      <c r="S25" s="203">
        <v>0</v>
      </c>
      <c r="T25" s="203">
        <v>0</v>
      </c>
      <c r="U25" s="203">
        <v>0</v>
      </c>
      <c r="V25" s="203">
        <v>0</v>
      </c>
      <c r="W25" s="203">
        <v>0</v>
      </c>
      <c r="X25" s="203">
        <v>0</v>
      </c>
      <c r="Y25" s="203">
        <v>0</v>
      </c>
      <c r="Z25" s="203">
        <v>0</v>
      </c>
      <c r="AA25" s="203">
        <v>0</v>
      </c>
      <c r="AB25" s="203">
        <v>0</v>
      </c>
      <c r="AC25" s="203">
        <v>0</v>
      </c>
      <c r="AD25" s="203">
        <v>0</v>
      </c>
      <c r="AE25" s="203">
        <v>0</v>
      </c>
      <c r="AF25" s="203">
        <v>0</v>
      </c>
      <c r="AG25" s="203">
        <v>0</v>
      </c>
      <c r="AH25" s="203">
        <v>0</v>
      </c>
      <c r="AI25" s="203"/>
      <c r="AJ25" s="203"/>
      <c r="AK25" s="203"/>
      <c r="AL25" s="203"/>
      <c r="AM25" s="203"/>
      <c r="AN25" s="203"/>
      <c r="AO25" s="203"/>
      <c r="AP25" s="203"/>
      <c r="AQ25" s="203"/>
      <c r="AR25" s="203"/>
      <c r="AS25" s="203"/>
      <c r="AT25" s="203"/>
      <c r="AU25" s="203"/>
      <c r="AV25" s="203"/>
      <c r="AW25" s="203"/>
      <c r="AX25" s="203"/>
      <c r="AY25" s="203"/>
      <c r="AZ25" s="203"/>
      <c r="BA25" s="203"/>
      <c r="BB25" s="203"/>
      <c r="BC25" s="203"/>
      <c r="BD25" s="203"/>
      <c r="BE25" s="203"/>
      <c r="BF25" s="203"/>
      <c r="BG25" s="203"/>
      <c r="BH25" s="203"/>
      <c r="BI25" s="203"/>
      <c r="BJ25" s="203"/>
      <c r="BK25" s="203"/>
      <c r="BL25" s="203"/>
    </row>
    <row r="26" spans="1:64">
      <c r="B26" s="166" t="s">
        <v>7463</v>
      </c>
      <c r="C26" s="138"/>
      <c r="D26" s="138"/>
      <c r="E26" s="218">
        <f t="shared" ref="E26:AH26" si="25">PropTaxRate*E13*PropTaxRatio</f>
        <v>480.65181686405873</v>
      </c>
      <c r="F26" s="218">
        <f t="shared" si="25"/>
        <v>480.65181686405873</v>
      </c>
      <c r="G26" s="218">
        <f t="shared" si="25"/>
        <v>480.65181686405873</v>
      </c>
      <c r="H26" s="218">
        <f t="shared" si="25"/>
        <v>480.65181686405873</v>
      </c>
      <c r="I26" s="218">
        <f t="shared" si="25"/>
        <v>480.65181686405873</v>
      </c>
      <c r="J26" s="218">
        <f t="shared" si="25"/>
        <v>480.65181686405873</v>
      </c>
      <c r="K26" s="218">
        <f t="shared" si="25"/>
        <v>480.65181686405873</v>
      </c>
      <c r="L26" s="218">
        <f t="shared" si="25"/>
        <v>480.65181686405873</v>
      </c>
      <c r="M26" s="218">
        <f t="shared" si="25"/>
        <v>480.65181686405873</v>
      </c>
      <c r="N26" s="218">
        <f t="shared" si="25"/>
        <v>480.65181686405873</v>
      </c>
      <c r="O26" s="218">
        <f t="shared" si="25"/>
        <v>480.65181686405873</v>
      </c>
      <c r="P26" s="218">
        <f t="shared" si="25"/>
        <v>480.65181686405873</v>
      </c>
      <c r="Q26" s="218">
        <f t="shared" si="25"/>
        <v>480.65181686405873</v>
      </c>
      <c r="R26" s="218">
        <f t="shared" si="25"/>
        <v>480.65181686405873</v>
      </c>
      <c r="S26" s="218">
        <f t="shared" si="25"/>
        <v>480.65181686405873</v>
      </c>
      <c r="T26" s="218">
        <f t="shared" si="25"/>
        <v>480.65181686405873</v>
      </c>
      <c r="U26" s="218">
        <f t="shared" si="25"/>
        <v>480.65181686405873</v>
      </c>
      <c r="V26" s="218">
        <f t="shared" si="25"/>
        <v>480.65181686405873</v>
      </c>
      <c r="W26" s="218">
        <f t="shared" si="25"/>
        <v>480.65181686405873</v>
      </c>
      <c r="X26" s="218">
        <f t="shared" si="25"/>
        <v>480.65181686405873</v>
      </c>
      <c r="Y26" s="218">
        <f t="shared" si="25"/>
        <v>480.65181686405873</v>
      </c>
      <c r="Z26" s="218">
        <f t="shared" si="25"/>
        <v>480.65181686405873</v>
      </c>
      <c r="AA26" s="218">
        <f t="shared" si="25"/>
        <v>480.65181686405873</v>
      </c>
      <c r="AB26" s="218">
        <f t="shared" si="25"/>
        <v>480.65181686405873</v>
      </c>
      <c r="AC26" s="218">
        <f t="shared" si="25"/>
        <v>480.65181686405873</v>
      </c>
      <c r="AD26" s="218">
        <f t="shared" si="25"/>
        <v>480.65181686405873</v>
      </c>
      <c r="AE26" s="218">
        <f t="shared" si="25"/>
        <v>480.65181686405873</v>
      </c>
      <c r="AF26" s="218">
        <f t="shared" si="25"/>
        <v>480.65181686405873</v>
      </c>
      <c r="AG26" s="218">
        <f t="shared" si="25"/>
        <v>480.65181686405873</v>
      </c>
      <c r="AH26" s="218">
        <f t="shared" si="25"/>
        <v>480.65181686405873</v>
      </c>
      <c r="AI26" s="216"/>
      <c r="AJ26" s="216"/>
      <c r="AK26" s="216"/>
      <c r="AL26" s="216"/>
      <c r="AM26" s="216"/>
      <c r="AN26" s="216"/>
      <c r="AO26" s="216"/>
      <c r="AP26" s="216"/>
      <c r="AQ26" s="216"/>
      <c r="AR26" s="216"/>
      <c r="AS26" s="216"/>
      <c r="AT26" s="216"/>
      <c r="AU26" s="216"/>
      <c r="AV26" s="216"/>
      <c r="AW26" s="216"/>
      <c r="AX26" s="216"/>
      <c r="AY26" s="216"/>
      <c r="AZ26" s="216"/>
      <c r="BA26" s="216"/>
      <c r="BB26" s="216"/>
      <c r="BC26" s="216"/>
      <c r="BD26" s="216"/>
      <c r="BE26" s="216"/>
      <c r="BF26" s="216"/>
      <c r="BG26" s="216"/>
      <c r="BH26" s="216"/>
      <c r="BI26" s="216"/>
      <c r="BJ26" s="216"/>
      <c r="BK26" s="216"/>
      <c r="BL26" s="216"/>
    </row>
    <row r="27" spans="1:64">
      <c r="B27" s="148" t="s">
        <v>7464</v>
      </c>
      <c r="C27" s="148"/>
      <c r="D27" s="148"/>
      <c r="E27" s="219">
        <f>SUM(E22:E26)</f>
        <v>12845.929700266712</v>
      </c>
      <c r="F27" s="219">
        <f t="shared" ref="F27:W27" si="26">SUM(F22:F26)</f>
        <v>12109.344941903872</v>
      </c>
      <c r="G27" s="219">
        <f t="shared" si="26"/>
        <v>11380.405132433429</v>
      </c>
      <c r="H27" s="219">
        <f t="shared" si="26"/>
        <v>10847.176014608389</v>
      </c>
      <c r="I27" s="219">
        <f t="shared" si="26"/>
        <v>10387.338406150375</v>
      </c>
      <c r="J27" s="219">
        <f t="shared" si="26"/>
        <v>9982.5444297176291</v>
      </c>
      <c r="K27" s="219">
        <f t="shared" si="26"/>
        <v>9687.8377173354238</v>
      </c>
      <c r="L27" s="219">
        <f t="shared" si="26"/>
        <v>9448.1746369784851</v>
      </c>
      <c r="M27" s="219">
        <f t="shared" si="26"/>
        <v>9208.5115566215482</v>
      </c>
      <c r="N27" s="219">
        <f t="shared" si="26"/>
        <v>8968.8484762646094</v>
      </c>
      <c r="O27" s="219">
        <f t="shared" si="26"/>
        <v>8729.1853959076725</v>
      </c>
      <c r="P27" s="219">
        <f t="shared" si="26"/>
        <v>8489.5223155507338</v>
      </c>
      <c r="Q27" s="219">
        <f t="shared" si="26"/>
        <v>8249.8592351937968</v>
      </c>
      <c r="R27" s="219">
        <f t="shared" si="26"/>
        <v>8010.1961548368581</v>
      </c>
      <c r="S27" s="219">
        <f t="shared" si="26"/>
        <v>7770.5330744799212</v>
      </c>
      <c r="T27" s="219">
        <f t="shared" si="26"/>
        <v>7530.8699941229843</v>
      </c>
      <c r="U27" s="219">
        <f t="shared" si="26"/>
        <v>7291.2069137660474</v>
      </c>
      <c r="V27" s="219">
        <f t="shared" si="26"/>
        <v>7051.5438334091086</v>
      </c>
      <c r="W27" s="219">
        <f t="shared" si="26"/>
        <v>6811.8807530521717</v>
      </c>
      <c r="X27" s="219">
        <f>SUM(X22:X26)</f>
        <v>6572.2176726952339</v>
      </c>
      <c r="Y27" s="219">
        <f t="shared" ref="Y27:AH27" si="27">SUM(Y22:Y26)</f>
        <v>6332.5545923382961</v>
      </c>
      <c r="Z27" s="219">
        <f t="shared" si="27"/>
        <v>6092.8915119813582</v>
      </c>
      <c r="AA27" s="219">
        <f t="shared" si="27"/>
        <v>5853.2284316244195</v>
      </c>
      <c r="AB27" s="219">
        <f t="shared" si="27"/>
        <v>5613.5653512674817</v>
      </c>
      <c r="AC27" s="219">
        <f t="shared" si="27"/>
        <v>5373.9022709105438</v>
      </c>
      <c r="AD27" s="219">
        <f t="shared" si="27"/>
        <v>5134.239190553606</v>
      </c>
      <c r="AE27" s="219">
        <f t="shared" si="27"/>
        <v>4894.5761101966673</v>
      </c>
      <c r="AF27" s="219">
        <f t="shared" si="27"/>
        <v>4654.9130298397295</v>
      </c>
      <c r="AG27" s="219">
        <f t="shared" si="27"/>
        <v>4415.2499494827916</v>
      </c>
      <c r="AH27" s="219">
        <f t="shared" si="27"/>
        <v>4175.5868691258565</v>
      </c>
      <c r="AI27" s="219"/>
      <c r="AJ27" s="219"/>
      <c r="AK27" s="219"/>
      <c r="AL27" s="219"/>
      <c r="AM27" s="219"/>
      <c r="AN27" s="219"/>
      <c r="AO27" s="219"/>
      <c r="AP27" s="219"/>
      <c r="AQ27" s="219"/>
      <c r="AR27" s="219"/>
      <c r="AS27" s="219"/>
      <c r="AT27" s="219"/>
      <c r="AU27" s="219"/>
      <c r="AV27" s="219"/>
      <c r="AW27" s="219"/>
      <c r="AX27" s="219"/>
      <c r="AY27" s="219"/>
      <c r="AZ27" s="219"/>
      <c r="BA27" s="219"/>
      <c r="BB27" s="219"/>
      <c r="BC27" s="219"/>
      <c r="BD27" s="219"/>
      <c r="BE27" s="219"/>
      <c r="BF27" s="219"/>
      <c r="BG27" s="219"/>
      <c r="BH27" s="219"/>
      <c r="BI27" s="219"/>
      <c r="BJ27" s="219"/>
      <c r="BK27" s="219"/>
      <c r="BL27" s="219"/>
    </row>
    <row r="28" spans="1:64" ht="15.75" thickBot="1">
      <c r="A28" s="220"/>
      <c r="B28" s="221"/>
      <c r="C28" s="221"/>
      <c r="D28" s="221"/>
      <c r="E28" s="222"/>
      <c r="F28" s="222"/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2"/>
      <c r="AE28" s="222"/>
      <c r="AF28" s="222"/>
      <c r="AG28" s="222"/>
      <c r="AH28" s="222"/>
      <c r="AI28" s="222"/>
      <c r="AJ28" s="222"/>
      <c r="AK28" s="222"/>
      <c r="AL28" s="222"/>
      <c r="AM28" s="222"/>
      <c r="AN28" s="222"/>
      <c r="AO28" s="222"/>
      <c r="AP28" s="222"/>
      <c r="AQ28" s="222"/>
      <c r="AR28" s="222"/>
      <c r="AS28" s="222"/>
      <c r="AT28" s="222"/>
      <c r="AU28" s="222"/>
      <c r="AV28" s="222"/>
      <c r="AW28" s="222"/>
      <c r="AX28" s="222"/>
      <c r="AY28" s="222"/>
      <c r="AZ28" s="222"/>
      <c r="BA28" s="222"/>
      <c r="BB28" s="222"/>
      <c r="BC28" s="222"/>
      <c r="BD28" s="222"/>
      <c r="BE28" s="222"/>
      <c r="BF28" s="222"/>
      <c r="BG28" s="222"/>
      <c r="BH28" s="222"/>
      <c r="BI28" s="222"/>
      <c r="BJ28" s="222"/>
      <c r="BK28" s="222"/>
      <c r="BL28" s="222"/>
    </row>
    <row r="29" spans="1:64" ht="15.75" thickTop="1">
      <c r="E29" s="203"/>
      <c r="F29" s="203"/>
      <c r="G29" s="203"/>
      <c r="H29" s="203"/>
      <c r="I29" s="203"/>
      <c r="J29" s="203"/>
      <c r="K29" s="203"/>
      <c r="L29" s="203"/>
      <c r="M29" s="203"/>
      <c r="N29" s="203"/>
      <c r="O29" s="203"/>
      <c r="P29" s="203"/>
      <c r="Q29" s="203"/>
      <c r="R29" s="203"/>
      <c r="S29" s="203"/>
      <c r="T29" s="203"/>
      <c r="U29" s="203"/>
      <c r="V29" s="203"/>
      <c r="W29" s="203"/>
      <c r="X29" s="203"/>
      <c r="Y29" s="203"/>
      <c r="Z29" s="203"/>
      <c r="AA29" s="203"/>
      <c r="AB29" s="203"/>
      <c r="AC29" s="203"/>
      <c r="AD29" s="203"/>
      <c r="AE29" s="203"/>
      <c r="AF29" s="203"/>
      <c r="AG29" s="203"/>
      <c r="AH29" s="203"/>
      <c r="AI29" s="203"/>
      <c r="AJ29" s="203"/>
      <c r="AK29" s="203"/>
      <c r="AL29" s="203"/>
      <c r="AM29" s="203"/>
      <c r="AN29" s="203"/>
      <c r="AO29" s="203"/>
      <c r="AP29" s="203"/>
      <c r="AQ29" s="203"/>
      <c r="AR29" s="203"/>
      <c r="AS29" s="203"/>
      <c r="AT29" s="203"/>
      <c r="AU29" s="203"/>
      <c r="AV29" s="203"/>
      <c r="AW29" s="203"/>
      <c r="AX29" s="203"/>
      <c r="AY29" s="203"/>
      <c r="AZ29" s="203"/>
      <c r="BA29" s="203"/>
      <c r="BB29" s="203"/>
      <c r="BC29" s="203"/>
      <c r="BD29" s="203"/>
      <c r="BE29" s="203"/>
      <c r="BF29" s="203"/>
      <c r="BG29" s="203"/>
      <c r="BH29" s="203"/>
      <c r="BI29" s="203"/>
      <c r="BJ29" s="203"/>
      <c r="BK29" s="203"/>
      <c r="BL29" s="203"/>
    </row>
    <row r="30" spans="1:64">
      <c r="B30" s="25" t="s">
        <v>7461</v>
      </c>
      <c r="E30" s="150">
        <f t="shared" ref="E30:W30" si="28">E13/$D$118</f>
        <v>3524.4570640726092</v>
      </c>
      <c r="F30" s="150">
        <f t="shared" si="28"/>
        <v>3524.4570640726092</v>
      </c>
      <c r="G30" s="150">
        <f t="shared" si="28"/>
        <v>3524.4570640726092</v>
      </c>
      <c r="H30" s="150">
        <f t="shared" si="28"/>
        <v>3524.4570640726092</v>
      </c>
      <c r="I30" s="150">
        <f t="shared" si="28"/>
        <v>3524.4570640726092</v>
      </c>
      <c r="J30" s="150">
        <f t="shared" si="28"/>
        <v>3524.4570640726092</v>
      </c>
      <c r="K30" s="150">
        <f t="shared" si="28"/>
        <v>3524.4570640726092</v>
      </c>
      <c r="L30" s="150">
        <f t="shared" si="28"/>
        <v>3524.4570640726092</v>
      </c>
      <c r="M30" s="150">
        <f t="shared" si="28"/>
        <v>3524.4570640726092</v>
      </c>
      <c r="N30" s="150">
        <f t="shared" si="28"/>
        <v>3524.4570640726092</v>
      </c>
      <c r="O30" s="150">
        <f t="shared" si="28"/>
        <v>3524.4570640726092</v>
      </c>
      <c r="P30" s="150">
        <f t="shared" si="28"/>
        <v>3524.4570640726092</v>
      </c>
      <c r="Q30" s="150">
        <f t="shared" si="28"/>
        <v>3524.4570640726092</v>
      </c>
      <c r="R30" s="150">
        <f t="shared" si="28"/>
        <v>3524.4570640726092</v>
      </c>
      <c r="S30" s="150">
        <f t="shared" si="28"/>
        <v>3524.4570640726092</v>
      </c>
      <c r="T30" s="150">
        <f t="shared" si="28"/>
        <v>3524.4570640726092</v>
      </c>
      <c r="U30" s="150">
        <f t="shared" si="28"/>
        <v>3524.4570640726092</v>
      </c>
      <c r="V30" s="150">
        <f t="shared" si="28"/>
        <v>3524.4570640726092</v>
      </c>
      <c r="W30" s="150">
        <f t="shared" si="28"/>
        <v>3524.4570640726092</v>
      </c>
      <c r="X30" s="150">
        <f>X13/$D$118</f>
        <v>3524.4570640726092</v>
      </c>
      <c r="Y30" s="150">
        <f t="shared" ref="Y30:AH30" si="29">Y13/$D$118</f>
        <v>3524.4570640726092</v>
      </c>
      <c r="Z30" s="150">
        <f t="shared" si="29"/>
        <v>3524.4570640726092</v>
      </c>
      <c r="AA30" s="150">
        <f t="shared" si="29"/>
        <v>3524.4570640726092</v>
      </c>
      <c r="AB30" s="150">
        <f t="shared" si="29"/>
        <v>3524.4570640726092</v>
      </c>
      <c r="AC30" s="150">
        <f t="shared" si="29"/>
        <v>3524.4570640726092</v>
      </c>
      <c r="AD30" s="150">
        <f t="shared" si="29"/>
        <v>3524.4570640726092</v>
      </c>
      <c r="AE30" s="150">
        <f t="shared" si="29"/>
        <v>3524.4570640726092</v>
      </c>
      <c r="AF30" s="150">
        <f t="shared" si="29"/>
        <v>3524.4570640726092</v>
      </c>
      <c r="AG30" s="150">
        <f t="shared" si="29"/>
        <v>3524.4570640726092</v>
      </c>
      <c r="AH30" s="150">
        <f t="shared" si="29"/>
        <v>3524.4570640726092</v>
      </c>
      <c r="AI30" s="150"/>
      <c r="AJ30" s="150"/>
      <c r="AK30" s="150"/>
      <c r="AL30" s="150"/>
      <c r="AM30" s="150"/>
      <c r="AN30" s="150"/>
      <c r="AO30" s="150"/>
      <c r="AP30" s="150"/>
      <c r="AQ30" s="150"/>
      <c r="AR30" s="150"/>
      <c r="AS30" s="150"/>
      <c r="AT30" s="150"/>
      <c r="AU30" s="150"/>
      <c r="AV30" s="150"/>
      <c r="AW30" s="150"/>
      <c r="AX30" s="150"/>
      <c r="AY30" s="150"/>
      <c r="AZ30" s="150"/>
      <c r="BA30" s="150"/>
      <c r="BB30" s="150"/>
      <c r="BC30" s="150"/>
      <c r="BD30" s="150"/>
      <c r="BE30" s="150"/>
      <c r="BF30" s="150"/>
      <c r="BG30" s="150"/>
      <c r="BH30" s="150"/>
      <c r="BI30" s="150"/>
      <c r="BJ30" s="150"/>
      <c r="BK30" s="150"/>
      <c r="BL30" s="150"/>
    </row>
    <row r="31" spans="1:64">
      <c r="B31" s="138" t="s">
        <v>7465</v>
      </c>
      <c r="C31" s="138"/>
      <c r="D31" s="138"/>
      <c r="E31" s="216">
        <f t="shared" ref="E31:W31" si="30">E13*E38</f>
        <v>21146.742384435656</v>
      </c>
      <c r="F31" s="216">
        <f t="shared" si="30"/>
        <v>33834.78781509705</v>
      </c>
      <c r="G31" s="216">
        <f t="shared" si="30"/>
        <v>20300.872689058229</v>
      </c>
      <c r="H31" s="216">
        <f t="shared" si="30"/>
        <v>12180.523613434938</v>
      </c>
      <c r="I31" s="216">
        <f t="shared" si="30"/>
        <v>12180.523613434938</v>
      </c>
      <c r="J31" s="216">
        <f t="shared" si="30"/>
        <v>6090.261806717469</v>
      </c>
      <c r="K31" s="216">
        <f t="shared" si="30"/>
        <v>0</v>
      </c>
      <c r="L31" s="216">
        <f t="shared" si="30"/>
        <v>0</v>
      </c>
      <c r="M31" s="216">
        <f t="shared" si="30"/>
        <v>0</v>
      </c>
      <c r="N31" s="216">
        <f t="shared" si="30"/>
        <v>0</v>
      </c>
      <c r="O31" s="216">
        <f t="shared" si="30"/>
        <v>0</v>
      </c>
      <c r="P31" s="216">
        <f t="shared" si="30"/>
        <v>0</v>
      </c>
      <c r="Q31" s="216">
        <f t="shared" si="30"/>
        <v>0</v>
      </c>
      <c r="R31" s="216">
        <f t="shared" si="30"/>
        <v>0</v>
      </c>
      <c r="S31" s="216">
        <f t="shared" si="30"/>
        <v>0</v>
      </c>
      <c r="T31" s="216">
        <f t="shared" si="30"/>
        <v>0</v>
      </c>
      <c r="U31" s="216">
        <f t="shared" si="30"/>
        <v>0</v>
      </c>
      <c r="V31" s="216">
        <f t="shared" si="30"/>
        <v>0</v>
      </c>
      <c r="W31" s="216">
        <f t="shared" si="30"/>
        <v>0</v>
      </c>
      <c r="X31" s="216">
        <f>X13*X38</f>
        <v>0</v>
      </c>
      <c r="Y31" s="216">
        <f t="shared" ref="Y31:AH31" si="31">Y13*Y38</f>
        <v>0</v>
      </c>
      <c r="Z31" s="216">
        <f t="shared" si="31"/>
        <v>0</v>
      </c>
      <c r="AA31" s="216">
        <f t="shared" si="31"/>
        <v>0</v>
      </c>
      <c r="AB31" s="216">
        <f t="shared" si="31"/>
        <v>0</v>
      </c>
      <c r="AC31" s="216">
        <f t="shared" si="31"/>
        <v>0</v>
      </c>
      <c r="AD31" s="216">
        <f t="shared" si="31"/>
        <v>0</v>
      </c>
      <c r="AE31" s="216">
        <f t="shared" si="31"/>
        <v>0</v>
      </c>
      <c r="AF31" s="216">
        <f t="shared" si="31"/>
        <v>0</v>
      </c>
      <c r="AG31" s="216">
        <f t="shared" si="31"/>
        <v>0</v>
      </c>
      <c r="AH31" s="216">
        <f t="shared" si="31"/>
        <v>0</v>
      </c>
      <c r="AI31" s="216"/>
      <c r="AJ31" s="216"/>
      <c r="AK31" s="216"/>
      <c r="AL31" s="216"/>
      <c r="AM31" s="216"/>
      <c r="AN31" s="216"/>
      <c r="AO31" s="216"/>
      <c r="AP31" s="216"/>
      <c r="AQ31" s="216"/>
      <c r="AR31" s="216"/>
      <c r="AS31" s="216"/>
      <c r="AT31" s="216"/>
      <c r="AU31" s="216"/>
      <c r="AV31" s="216"/>
      <c r="AW31" s="216"/>
      <c r="AX31" s="216"/>
      <c r="AY31" s="216"/>
      <c r="AZ31" s="216"/>
      <c r="BA31" s="216"/>
      <c r="BB31" s="216"/>
      <c r="BC31" s="216"/>
      <c r="BD31" s="216"/>
      <c r="BE31" s="216"/>
      <c r="BF31" s="216"/>
      <c r="BG31" s="216"/>
      <c r="BH31" s="216"/>
      <c r="BI31" s="216"/>
      <c r="BJ31" s="216"/>
      <c r="BK31" s="216"/>
      <c r="BL31" s="216"/>
    </row>
    <row r="32" spans="1:64">
      <c r="B32" s="25" t="s">
        <v>7466</v>
      </c>
      <c r="E32" s="203">
        <f>E30-E31</f>
        <v>-17622.285320363048</v>
      </c>
      <c r="F32" s="203">
        <f t="shared" ref="F32:W32" si="32">F30-F31</f>
        <v>-30310.330751024441</v>
      </c>
      <c r="G32" s="203">
        <f t="shared" si="32"/>
        <v>-16776.415624985621</v>
      </c>
      <c r="H32" s="203">
        <f t="shared" si="32"/>
        <v>-8656.0665493623292</v>
      </c>
      <c r="I32" s="203">
        <f t="shared" si="32"/>
        <v>-8656.0665493623292</v>
      </c>
      <c r="J32" s="203">
        <f t="shared" si="32"/>
        <v>-2565.8047426448597</v>
      </c>
      <c r="K32" s="203">
        <f t="shared" si="32"/>
        <v>3524.4570640726092</v>
      </c>
      <c r="L32" s="203">
        <f t="shared" si="32"/>
        <v>3524.4570640726092</v>
      </c>
      <c r="M32" s="203">
        <f t="shared" si="32"/>
        <v>3524.4570640726092</v>
      </c>
      <c r="N32" s="203">
        <f t="shared" si="32"/>
        <v>3524.4570640726092</v>
      </c>
      <c r="O32" s="203">
        <f t="shared" si="32"/>
        <v>3524.4570640726092</v>
      </c>
      <c r="P32" s="203">
        <f t="shared" si="32"/>
        <v>3524.4570640726092</v>
      </c>
      <c r="Q32" s="203">
        <f t="shared" si="32"/>
        <v>3524.4570640726092</v>
      </c>
      <c r="R32" s="203">
        <f t="shared" si="32"/>
        <v>3524.4570640726092</v>
      </c>
      <c r="S32" s="203">
        <f t="shared" si="32"/>
        <v>3524.4570640726092</v>
      </c>
      <c r="T32" s="203">
        <f t="shared" si="32"/>
        <v>3524.4570640726092</v>
      </c>
      <c r="U32" s="203">
        <f t="shared" si="32"/>
        <v>3524.4570640726092</v>
      </c>
      <c r="V32" s="203">
        <f t="shared" si="32"/>
        <v>3524.4570640726092</v>
      </c>
      <c r="W32" s="203">
        <f t="shared" si="32"/>
        <v>3524.4570640726092</v>
      </c>
      <c r="X32" s="203">
        <f>X30-X31</f>
        <v>3524.4570640726092</v>
      </c>
      <c r="Y32" s="203">
        <f t="shared" ref="Y32:AH32" si="33">Y30-Y31</f>
        <v>3524.4570640726092</v>
      </c>
      <c r="Z32" s="203">
        <f t="shared" si="33"/>
        <v>3524.4570640726092</v>
      </c>
      <c r="AA32" s="203">
        <f t="shared" si="33"/>
        <v>3524.4570640726092</v>
      </c>
      <c r="AB32" s="203">
        <f t="shared" si="33"/>
        <v>3524.4570640726092</v>
      </c>
      <c r="AC32" s="203">
        <f t="shared" si="33"/>
        <v>3524.4570640726092</v>
      </c>
      <c r="AD32" s="203">
        <f t="shared" si="33"/>
        <v>3524.4570640726092</v>
      </c>
      <c r="AE32" s="203">
        <f t="shared" si="33"/>
        <v>3524.4570640726092</v>
      </c>
      <c r="AF32" s="203">
        <f t="shared" si="33"/>
        <v>3524.4570640726092</v>
      </c>
      <c r="AG32" s="203">
        <f t="shared" si="33"/>
        <v>3524.4570640726092</v>
      </c>
      <c r="AH32" s="203">
        <f t="shared" si="33"/>
        <v>3524.4570640726092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3" spans="2:64">
      <c r="E33" s="203"/>
      <c r="F33" s="203"/>
      <c r="G33" s="203"/>
      <c r="H33" s="203"/>
      <c r="I33" s="203"/>
      <c r="J33" s="203"/>
      <c r="K33" s="203"/>
      <c r="L33" s="203"/>
      <c r="M33" s="203"/>
      <c r="N33" s="203"/>
      <c r="O33" s="203"/>
      <c r="P33" s="203"/>
      <c r="Q33" s="203"/>
      <c r="R33" s="203"/>
      <c r="S33" s="203"/>
      <c r="T33" s="203"/>
      <c r="U33" s="203"/>
      <c r="V33" s="203"/>
      <c r="W33" s="203"/>
      <c r="X33" s="203"/>
      <c r="Y33" s="203"/>
      <c r="Z33" s="203"/>
      <c r="AA33" s="203"/>
      <c r="AB33" s="203"/>
      <c r="AC33" s="203"/>
      <c r="AD33" s="203"/>
      <c r="AE33" s="203"/>
      <c r="AF33" s="203"/>
      <c r="AG33" s="203"/>
      <c r="AH33" s="203"/>
      <c r="AI33" s="203"/>
      <c r="AJ33" s="203"/>
      <c r="AK33" s="203"/>
      <c r="AL33" s="203"/>
      <c r="AM33" s="203"/>
      <c r="AN33" s="203"/>
      <c r="AO33" s="203"/>
      <c r="AP33" s="203"/>
      <c r="AQ33" s="203"/>
      <c r="AR33" s="203"/>
      <c r="AS33" s="203"/>
      <c r="AT33" s="203"/>
      <c r="AU33" s="203"/>
      <c r="AV33" s="203"/>
      <c r="AW33" s="203"/>
      <c r="AX33" s="203"/>
      <c r="AY33" s="203"/>
      <c r="AZ33" s="203"/>
      <c r="BA33" s="203"/>
      <c r="BB33" s="203"/>
      <c r="BC33" s="203"/>
      <c r="BD33" s="203"/>
      <c r="BE33" s="203"/>
      <c r="BF33" s="203"/>
      <c r="BG33" s="203"/>
      <c r="BH33" s="203"/>
      <c r="BI33" s="203"/>
      <c r="BJ33" s="203"/>
      <c r="BK33" s="203"/>
      <c r="BL33" s="203"/>
    </row>
    <row r="34" spans="2:64">
      <c r="B34" s="25" t="s">
        <v>7479</v>
      </c>
      <c r="E34" s="203">
        <f t="shared" ref="E34:AH34" si="34">E32*FedTaxRate</f>
        <v>-3700.6799172762398</v>
      </c>
      <c r="F34" s="203">
        <f t="shared" si="34"/>
        <v>-6365.169457715132</v>
      </c>
      <c r="G34" s="203">
        <f t="shared" si="34"/>
        <v>-3523.0472812469802</v>
      </c>
      <c r="H34" s="203">
        <f t="shared" si="34"/>
        <v>-1817.773975366089</v>
      </c>
      <c r="I34" s="203">
        <f t="shared" si="34"/>
        <v>-1817.773975366089</v>
      </c>
      <c r="J34" s="203">
        <f t="shared" si="34"/>
        <v>-538.81899595542052</v>
      </c>
      <c r="K34" s="203">
        <f t="shared" si="34"/>
        <v>740.13598345524792</v>
      </c>
      <c r="L34" s="203">
        <f t="shared" si="34"/>
        <v>740.13598345524792</v>
      </c>
      <c r="M34" s="203">
        <f t="shared" si="34"/>
        <v>740.13598345524792</v>
      </c>
      <c r="N34" s="203">
        <f t="shared" si="34"/>
        <v>740.13598345524792</v>
      </c>
      <c r="O34" s="203">
        <f t="shared" si="34"/>
        <v>740.13598345524792</v>
      </c>
      <c r="P34" s="203">
        <f t="shared" si="34"/>
        <v>740.13598345524792</v>
      </c>
      <c r="Q34" s="203">
        <f t="shared" si="34"/>
        <v>740.13598345524792</v>
      </c>
      <c r="R34" s="203">
        <f t="shared" si="34"/>
        <v>740.13598345524792</v>
      </c>
      <c r="S34" s="203">
        <f t="shared" si="34"/>
        <v>740.13598345524792</v>
      </c>
      <c r="T34" s="203">
        <f t="shared" si="34"/>
        <v>740.13598345524792</v>
      </c>
      <c r="U34" s="203">
        <f t="shared" si="34"/>
        <v>740.13598345524792</v>
      </c>
      <c r="V34" s="203">
        <f t="shared" si="34"/>
        <v>740.13598345524792</v>
      </c>
      <c r="W34" s="203">
        <f t="shared" si="34"/>
        <v>740.13598345524792</v>
      </c>
      <c r="X34" s="203">
        <f t="shared" si="34"/>
        <v>740.13598345524792</v>
      </c>
      <c r="Y34" s="203">
        <f t="shared" si="34"/>
        <v>740.13598345524792</v>
      </c>
      <c r="Z34" s="203">
        <f t="shared" si="34"/>
        <v>740.13598345524792</v>
      </c>
      <c r="AA34" s="203">
        <f t="shared" si="34"/>
        <v>740.13598345524792</v>
      </c>
      <c r="AB34" s="203">
        <f t="shared" si="34"/>
        <v>740.13598345524792</v>
      </c>
      <c r="AC34" s="203">
        <f t="shared" si="34"/>
        <v>740.13598345524792</v>
      </c>
      <c r="AD34" s="203">
        <f t="shared" si="34"/>
        <v>740.13598345524792</v>
      </c>
      <c r="AE34" s="203">
        <f t="shared" si="34"/>
        <v>740.13598345524792</v>
      </c>
      <c r="AF34" s="203">
        <f t="shared" si="34"/>
        <v>740.13598345524792</v>
      </c>
      <c r="AG34" s="203">
        <f t="shared" si="34"/>
        <v>740.13598345524792</v>
      </c>
      <c r="AH34" s="203">
        <f t="shared" si="34"/>
        <v>740.13598345524792</v>
      </c>
      <c r="AI34" s="203"/>
      <c r="AJ34" s="203"/>
      <c r="AK34" s="203"/>
      <c r="AL34" s="203"/>
      <c r="AM34" s="203"/>
      <c r="AN34" s="203"/>
      <c r="AO34" s="203"/>
      <c r="AP34" s="203"/>
      <c r="AQ34" s="203"/>
      <c r="AR34" s="203"/>
      <c r="AS34" s="203"/>
      <c r="AT34" s="203"/>
      <c r="AU34" s="203"/>
      <c r="AV34" s="203"/>
      <c r="AW34" s="203"/>
      <c r="AX34" s="203"/>
      <c r="AY34" s="203"/>
      <c r="AZ34" s="203"/>
      <c r="BA34" s="203"/>
      <c r="BB34" s="203"/>
      <c r="BC34" s="203"/>
      <c r="BD34" s="203"/>
      <c r="BE34" s="203"/>
      <c r="BF34" s="203"/>
      <c r="BG34" s="203"/>
      <c r="BH34" s="203"/>
      <c r="BI34" s="203"/>
      <c r="BJ34" s="203"/>
      <c r="BK34" s="203"/>
      <c r="BL34" s="203"/>
    </row>
    <row r="35" spans="2:64">
      <c r="BH35" s="25"/>
      <c r="BI35" s="25"/>
      <c r="BJ35" s="25"/>
      <c r="BK35" s="25"/>
      <c r="BL35" s="25"/>
    </row>
    <row r="36" spans="2:64">
      <c r="BH36" s="25"/>
      <c r="BI36" s="25"/>
      <c r="BJ36" s="25"/>
      <c r="BK36" s="25"/>
      <c r="BL36" s="25"/>
    </row>
    <row r="37" spans="2:64">
      <c r="B37" s="113"/>
      <c r="C37" s="167" t="s">
        <v>7468</v>
      </c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  <c r="AM37" s="113"/>
      <c r="AN37" s="113"/>
      <c r="AO37" s="113"/>
      <c r="AP37" s="113"/>
      <c r="AQ37" s="113"/>
      <c r="AR37" s="113"/>
      <c r="AS37" s="113"/>
      <c r="BH37" s="25"/>
      <c r="BI37" s="25"/>
      <c r="BJ37" s="25"/>
      <c r="BK37" s="25"/>
      <c r="BL37" s="25"/>
    </row>
    <row r="38" spans="2:64">
      <c r="B38" s="113"/>
      <c r="C38" s="168">
        <v>5</v>
      </c>
      <c r="D38" s="154"/>
      <c r="E38" s="169">
        <f>(E39 * $D$39) + (E41 * $D$41) + (E42 * $D$42) + (E43 * $D$43)+(E40*$D$40)</f>
        <v>0.2</v>
      </c>
      <c r="F38" s="169">
        <f t="shared" ref="F38:Y38" si="35">(F39 * $D$39) + (F41 * $D$41) + (F42 * $D$42) + (F43 * $D$43)+(F40*$D$40)</f>
        <v>0.32</v>
      </c>
      <c r="G38" s="169">
        <f t="shared" si="35"/>
        <v>0.192</v>
      </c>
      <c r="H38" s="169">
        <f t="shared" si="35"/>
        <v>0.1152</v>
      </c>
      <c r="I38" s="169">
        <f t="shared" si="35"/>
        <v>0.1152</v>
      </c>
      <c r="J38" s="169">
        <f t="shared" si="35"/>
        <v>5.7599999999999998E-2</v>
      </c>
      <c r="K38" s="169">
        <f t="shared" si="35"/>
        <v>0</v>
      </c>
      <c r="L38" s="169">
        <f t="shared" si="35"/>
        <v>0</v>
      </c>
      <c r="M38" s="169">
        <f t="shared" si="35"/>
        <v>0</v>
      </c>
      <c r="N38" s="169">
        <f t="shared" si="35"/>
        <v>0</v>
      </c>
      <c r="O38" s="169">
        <f t="shared" si="35"/>
        <v>0</v>
      </c>
      <c r="P38" s="169">
        <f t="shared" si="35"/>
        <v>0</v>
      </c>
      <c r="Q38" s="169">
        <f t="shared" si="35"/>
        <v>0</v>
      </c>
      <c r="R38" s="169">
        <f t="shared" si="35"/>
        <v>0</v>
      </c>
      <c r="S38" s="169">
        <f t="shared" si="35"/>
        <v>0</v>
      </c>
      <c r="T38" s="169">
        <f t="shared" si="35"/>
        <v>0</v>
      </c>
      <c r="U38" s="169">
        <f t="shared" si="35"/>
        <v>0</v>
      </c>
      <c r="V38" s="169">
        <f t="shared" si="35"/>
        <v>0</v>
      </c>
      <c r="W38" s="169">
        <f t="shared" si="35"/>
        <v>0</v>
      </c>
      <c r="X38" s="169">
        <f t="shared" si="35"/>
        <v>0</v>
      </c>
      <c r="Y38" s="169">
        <f t="shared" si="35"/>
        <v>0</v>
      </c>
      <c r="Z38" s="170"/>
      <c r="AA38" s="170"/>
      <c r="AB38" s="170"/>
      <c r="AC38" s="170"/>
      <c r="AD38" s="170"/>
      <c r="AE38" s="170"/>
      <c r="AF38" s="170"/>
      <c r="AG38" s="170"/>
      <c r="AH38" s="170"/>
      <c r="AI38" s="170"/>
      <c r="AJ38" s="170"/>
      <c r="AK38" s="170"/>
      <c r="AL38" s="170"/>
      <c r="AM38" s="170"/>
      <c r="AN38" s="170"/>
      <c r="AO38" s="170"/>
      <c r="AP38" s="170"/>
      <c r="AQ38" s="170"/>
      <c r="AR38" s="170"/>
      <c r="AS38" s="171"/>
      <c r="BH38" s="25"/>
      <c r="BI38" s="25"/>
      <c r="BJ38" s="25"/>
      <c r="BK38" s="25"/>
      <c r="BL38" s="25"/>
    </row>
    <row r="39" spans="2:64">
      <c r="B39" s="113"/>
      <c r="C39" s="172">
        <v>5</v>
      </c>
      <c r="D39" s="188">
        <f>IF(C39=$C$38,1,0)</f>
        <v>1</v>
      </c>
      <c r="E39" s="223">
        <v>0.2</v>
      </c>
      <c r="F39" s="173">
        <v>0.32</v>
      </c>
      <c r="G39" s="173">
        <v>0.192</v>
      </c>
      <c r="H39" s="173">
        <v>0.1152</v>
      </c>
      <c r="I39" s="173">
        <v>0.1152</v>
      </c>
      <c r="J39" s="173">
        <v>5.7599999999999998E-2</v>
      </c>
      <c r="K39" s="173"/>
      <c r="L39" s="173"/>
      <c r="M39" s="173"/>
      <c r="N39" s="173"/>
      <c r="O39" s="173"/>
      <c r="P39" s="173"/>
      <c r="Q39" s="173"/>
      <c r="R39" s="173"/>
      <c r="S39" s="173"/>
      <c r="T39" s="173"/>
      <c r="U39" s="173"/>
      <c r="V39" s="173"/>
      <c r="W39" s="173"/>
      <c r="X39" s="173"/>
      <c r="Y39" s="173"/>
      <c r="Z39" s="173"/>
      <c r="AA39" s="173"/>
      <c r="AB39" s="173"/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  <c r="AM39" s="173"/>
      <c r="AN39" s="173"/>
      <c r="AO39" s="173"/>
      <c r="AP39" s="173"/>
      <c r="AQ39" s="173"/>
      <c r="AR39" s="173"/>
      <c r="AS39" s="174"/>
      <c r="BH39" s="25"/>
      <c r="BI39" s="25"/>
      <c r="BJ39" s="25"/>
      <c r="BK39" s="25"/>
      <c r="BL39" s="25"/>
    </row>
    <row r="40" spans="2:64">
      <c r="B40" s="113"/>
      <c r="C40" s="172">
        <v>7</v>
      </c>
      <c r="D40" s="188">
        <f>IF(C40=$C$38,1,0)</f>
        <v>0</v>
      </c>
      <c r="E40" s="224">
        <v>0.1429</v>
      </c>
      <c r="F40" s="225">
        <v>0.24490000000000001</v>
      </c>
      <c r="G40" s="225">
        <v>0.1749</v>
      </c>
      <c r="H40" s="225">
        <v>0.1249</v>
      </c>
      <c r="I40" s="225">
        <v>8.9300000000000004E-2</v>
      </c>
      <c r="J40" s="225">
        <v>8.9200000000000002E-2</v>
      </c>
      <c r="K40" s="225">
        <v>8.9300000000000004E-2</v>
      </c>
      <c r="L40" s="225">
        <v>4.4600000000000001E-2</v>
      </c>
      <c r="M40" s="175"/>
      <c r="N40" s="175"/>
      <c r="O40" s="175"/>
      <c r="P40" s="175"/>
      <c r="Q40" s="175"/>
      <c r="R40" s="175"/>
      <c r="S40" s="175"/>
      <c r="T40" s="175"/>
      <c r="U40" s="175"/>
      <c r="V40" s="175"/>
      <c r="W40" s="175"/>
      <c r="X40" s="175"/>
      <c r="Y40" s="175"/>
      <c r="Z40" s="175"/>
      <c r="AA40" s="175"/>
      <c r="AB40" s="175"/>
      <c r="AC40" s="175"/>
      <c r="AD40" s="175"/>
      <c r="AE40" s="175"/>
      <c r="AF40" s="175"/>
      <c r="AG40" s="175"/>
      <c r="AH40" s="175"/>
      <c r="AI40" s="175"/>
      <c r="AJ40" s="175"/>
      <c r="AK40" s="175"/>
      <c r="AL40" s="175"/>
      <c r="AM40" s="175"/>
      <c r="AN40" s="175"/>
      <c r="AO40" s="175"/>
      <c r="AP40" s="175"/>
      <c r="AQ40" s="175"/>
      <c r="AR40" s="175"/>
      <c r="AS40" s="176"/>
      <c r="BH40" s="25"/>
      <c r="BI40" s="25"/>
      <c r="BJ40" s="25"/>
      <c r="BK40" s="25"/>
      <c r="BL40" s="25"/>
    </row>
    <row r="41" spans="2:64">
      <c r="B41" s="113"/>
      <c r="C41" s="172">
        <v>10</v>
      </c>
      <c r="D41" s="172">
        <f>IF(C41=$C$38,1,0)</f>
        <v>0</v>
      </c>
      <c r="E41" s="226">
        <v>0.1</v>
      </c>
      <c r="F41" s="179">
        <v>0.18</v>
      </c>
      <c r="G41" s="179">
        <v>0.14399999999999999</v>
      </c>
      <c r="H41" s="179">
        <v>0.1152</v>
      </c>
      <c r="I41" s="179">
        <v>9.2200000000000004E-2</v>
      </c>
      <c r="J41" s="179">
        <v>7.3700000000000002E-2</v>
      </c>
      <c r="K41" s="179">
        <v>6.5500000000000003E-2</v>
      </c>
      <c r="L41" s="179">
        <v>6.5500000000000003E-2</v>
      </c>
      <c r="M41" s="179">
        <v>6.5600000000000006E-2</v>
      </c>
      <c r="N41" s="179">
        <v>6.5500000000000003E-2</v>
      </c>
      <c r="O41" s="179">
        <v>3.2800000000000003E-2</v>
      </c>
      <c r="P41" s="177"/>
      <c r="Q41" s="177"/>
      <c r="R41" s="177"/>
      <c r="S41" s="177"/>
      <c r="T41" s="177"/>
      <c r="U41" s="177"/>
      <c r="V41" s="177"/>
      <c r="W41" s="177"/>
      <c r="X41" s="177"/>
      <c r="Y41" s="177"/>
      <c r="Z41" s="177"/>
      <c r="AA41" s="177"/>
      <c r="AB41" s="177"/>
      <c r="AC41" s="177"/>
      <c r="AD41" s="177"/>
      <c r="AE41" s="177"/>
      <c r="AF41" s="177"/>
      <c r="AG41" s="177"/>
      <c r="AH41" s="177"/>
      <c r="AI41" s="177"/>
      <c r="AJ41" s="177"/>
      <c r="AK41" s="177"/>
      <c r="AL41" s="177"/>
      <c r="AM41" s="177"/>
      <c r="AN41" s="177"/>
      <c r="AO41" s="177"/>
      <c r="AP41" s="177"/>
      <c r="AQ41" s="177"/>
      <c r="AR41" s="177"/>
      <c r="AS41" s="178"/>
      <c r="BH41" s="25"/>
      <c r="BI41" s="25"/>
      <c r="BJ41" s="25"/>
      <c r="BK41" s="25"/>
      <c r="BL41" s="25"/>
    </row>
    <row r="42" spans="2:64">
      <c r="B42" s="113"/>
      <c r="C42" s="172">
        <v>15</v>
      </c>
      <c r="D42" s="172">
        <f>IF(C42=$C$38,1,0)</f>
        <v>0</v>
      </c>
      <c r="E42" s="226">
        <v>0.05</v>
      </c>
      <c r="F42" s="179">
        <v>9.5000000000000001E-2</v>
      </c>
      <c r="G42" s="179">
        <v>8.5500000000000007E-2</v>
      </c>
      <c r="H42" s="179">
        <v>7.6999999999999999E-2</v>
      </c>
      <c r="I42" s="179">
        <v>6.93E-2</v>
      </c>
      <c r="J42" s="179">
        <v>6.2300000000000001E-2</v>
      </c>
      <c r="K42" s="179">
        <v>5.8999999999999997E-2</v>
      </c>
      <c r="L42" s="179">
        <v>5.8999999999999997E-2</v>
      </c>
      <c r="M42" s="179">
        <v>5.91E-2</v>
      </c>
      <c r="N42" s="179">
        <v>5.8999999999999997E-2</v>
      </c>
      <c r="O42" s="179">
        <v>5.91E-2</v>
      </c>
      <c r="P42" s="179">
        <v>5.8999999999999997E-2</v>
      </c>
      <c r="Q42" s="179">
        <v>5.91E-2</v>
      </c>
      <c r="R42" s="179">
        <v>5.8999999999999997E-2</v>
      </c>
      <c r="S42" s="179">
        <v>5.91E-2</v>
      </c>
      <c r="T42" s="179">
        <v>2.9499999999999998E-2</v>
      </c>
      <c r="U42" s="179"/>
      <c r="V42" s="179"/>
      <c r="W42" s="179"/>
      <c r="X42" s="179"/>
      <c r="Y42" s="179"/>
      <c r="Z42" s="179"/>
      <c r="AA42" s="179"/>
      <c r="AB42" s="179"/>
      <c r="AC42" s="179"/>
      <c r="AD42" s="179"/>
      <c r="AE42" s="179"/>
      <c r="AF42" s="179"/>
      <c r="AG42" s="179"/>
      <c r="AH42" s="179"/>
      <c r="AI42" s="179"/>
      <c r="AJ42" s="179"/>
      <c r="AK42" s="179"/>
      <c r="AL42" s="179"/>
      <c r="AM42" s="179"/>
      <c r="AN42" s="179"/>
      <c r="AO42" s="179"/>
      <c r="AP42" s="179"/>
      <c r="AQ42" s="179"/>
      <c r="AR42" s="179"/>
      <c r="AS42" s="180"/>
      <c r="BH42" s="25"/>
      <c r="BI42" s="25"/>
      <c r="BJ42" s="25"/>
      <c r="BK42" s="25"/>
      <c r="BL42" s="25"/>
    </row>
    <row r="43" spans="2:64">
      <c r="B43" s="113"/>
      <c r="C43" s="181">
        <v>20</v>
      </c>
      <c r="D43" s="181">
        <f>IF(C43=$C$38,1,0)</f>
        <v>0</v>
      </c>
      <c r="E43" s="227">
        <v>3.7499999999999999E-2</v>
      </c>
      <c r="F43" s="228">
        <v>7.2190000000000004E-2</v>
      </c>
      <c r="G43" s="228">
        <v>6.6769999999999996E-2</v>
      </c>
      <c r="H43" s="228">
        <v>6.1769999999999999E-2</v>
      </c>
      <c r="I43" s="228">
        <v>5.713E-2</v>
      </c>
      <c r="J43" s="228">
        <v>5.2850000000000001E-2</v>
      </c>
      <c r="K43" s="228">
        <v>4.888E-2</v>
      </c>
      <c r="L43" s="228">
        <v>4.5220000000000003E-2</v>
      </c>
      <c r="M43" s="228">
        <v>4.462E-2</v>
      </c>
      <c r="N43" s="228">
        <v>4.4609999999999997E-2</v>
      </c>
      <c r="O43" s="228">
        <v>4.462E-2</v>
      </c>
      <c r="P43" s="228">
        <v>4.4609999999999997E-2</v>
      </c>
      <c r="Q43" s="228">
        <v>4.462E-2</v>
      </c>
      <c r="R43" s="228">
        <v>4.4609999999999997E-2</v>
      </c>
      <c r="S43" s="228">
        <v>4.462E-2</v>
      </c>
      <c r="T43" s="228">
        <v>4.4609999999999997E-2</v>
      </c>
      <c r="U43" s="228">
        <v>4.462E-2</v>
      </c>
      <c r="V43" s="228">
        <v>4.4609999999999997E-2</v>
      </c>
      <c r="W43" s="228">
        <v>4.462E-2</v>
      </c>
      <c r="X43" s="228">
        <v>4.4609999999999997E-2</v>
      </c>
      <c r="Y43" s="228">
        <v>2.231E-2</v>
      </c>
      <c r="Z43" s="228"/>
      <c r="AA43" s="228"/>
      <c r="AB43" s="228"/>
      <c r="AC43" s="228"/>
      <c r="AD43" s="228"/>
      <c r="AE43" s="228"/>
      <c r="AF43" s="228"/>
      <c r="AG43" s="228"/>
      <c r="AH43" s="228"/>
      <c r="AI43" s="228"/>
      <c r="AJ43" s="228"/>
      <c r="AK43" s="228"/>
      <c r="AL43" s="228"/>
      <c r="AM43" s="228"/>
      <c r="AN43" s="228"/>
      <c r="AO43" s="228"/>
      <c r="AP43" s="228"/>
      <c r="AQ43" s="228"/>
      <c r="AR43" s="228"/>
      <c r="AS43" s="229"/>
      <c r="BH43" s="25"/>
      <c r="BI43" s="25"/>
      <c r="BJ43" s="25"/>
      <c r="BK43" s="25"/>
      <c r="BL43" s="25"/>
    </row>
    <row r="44" spans="2:64">
      <c r="BH44" s="25"/>
      <c r="BI44" s="25"/>
      <c r="BJ44" s="25"/>
      <c r="BK44" s="25"/>
      <c r="BL44" s="25"/>
    </row>
    <row r="45" spans="2:64">
      <c r="B45" s="25" t="s">
        <v>7469</v>
      </c>
      <c r="BH45" s="25"/>
      <c r="BI45" s="25"/>
      <c r="BJ45" s="25"/>
      <c r="BK45" s="25"/>
      <c r="BL45" s="25"/>
    </row>
    <row r="46" spans="2:64">
      <c r="B46" s="25" t="s">
        <v>7470</v>
      </c>
      <c r="BH46" s="25"/>
      <c r="BI46" s="25"/>
      <c r="BJ46" s="25"/>
      <c r="BK46" s="25"/>
      <c r="BL46" s="25"/>
    </row>
    <row r="47" spans="2:64">
      <c r="E47" s="25">
        <f>YEAR(Fin_Assumptions!B6)+1</f>
        <v>2020</v>
      </c>
      <c r="F47" s="25">
        <f>E47+1</f>
        <v>2021</v>
      </c>
      <c r="G47" s="25">
        <f t="shared" ref="G47:BL47" si="36">F47+1</f>
        <v>2022</v>
      </c>
      <c r="H47" s="25">
        <f t="shared" si="36"/>
        <v>2023</v>
      </c>
      <c r="I47" s="25">
        <f t="shared" si="36"/>
        <v>2024</v>
      </c>
      <c r="J47" s="25">
        <f t="shared" si="36"/>
        <v>2025</v>
      </c>
      <c r="K47" s="25">
        <f t="shared" si="36"/>
        <v>2026</v>
      </c>
      <c r="L47" s="25">
        <f t="shared" si="36"/>
        <v>2027</v>
      </c>
      <c r="M47" s="25">
        <f t="shared" si="36"/>
        <v>2028</v>
      </c>
      <c r="N47" s="25">
        <f t="shared" si="36"/>
        <v>2029</v>
      </c>
      <c r="O47" s="25">
        <f t="shared" si="36"/>
        <v>2030</v>
      </c>
      <c r="P47" s="25">
        <f t="shared" si="36"/>
        <v>2031</v>
      </c>
      <c r="Q47" s="25">
        <f t="shared" si="36"/>
        <v>2032</v>
      </c>
      <c r="R47" s="25">
        <f t="shared" si="36"/>
        <v>2033</v>
      </c>
      <c r="S47" s="25">
        <f t="shared" si="36"/>
        <v>2034</v>
      </c>
      <c r="T47" s="25">
        <f t="shared" si="36"/>
        <v>2035</v>
      </c>
      <c r="U47" s="25">
        <f t="shared" si="36"/>
        <v>2036</v>
      </c>
      <c r="V47" s="25">
        <f t="shared" si="36"/>
        <v>2037</v>
      </c>
      <c r="W47" s="25">
        <f t="shared" si="36"/>
        <v>2038</v>
      </c>
      <c r="X47" s="25">
        <f t="shared" si="36"/>
        <v>2039</v>
      </c>
      <c r="Y47" s="25">
        <f t="shared" si="36"/>
        <v>2040</v>
      </c>
      <c r="Z47" s="25">
        <f t="shared" si="36"/>
        <v>2041</v>
      </c>
      <c r="AA47" s="25">
        <f t="shared" si="36"/>
        <v>2042</v>
      </c>
      <c r="AB47" s="25">
        <f t="shared" si="36"/>
        <v>2043</v>
      </c>
      <c r="AC47" s="25">
        <f t="shared" si="36"/>
        <v>2044</v>
      </c>
      <c r="AD47" s="25">
        <f t="shared" si="36"/>
        <v>2045</v>
      </c>
      <c r="AE47" s="25">
        <f t="shared" si="36"/>
        <v>2046</v>
      </c>
      <c r="AF47" s="25">
        <f t="shared" si="36"/>
        <v>2047</v>
      </c>
      <c r="AG47" s="25">
        <f t="shared" si="36"/>
        <v>2048</v>
      </c>
      <c r="AH47" s="25">
        <f t="shared" si="36"/>
        <v>2049</v>
      </c>
      <c r="AI47" s="25">
        <f t="shared" si="36"/>
        <v>2050</v>
      </c>
      <c r="AJ47" s="25">
        <f t="shared" si="36"/>
        <v>2051</v>
      </c>
      <c r="AK47" s="25">
        <f t="shared" si="36"/>
        <v>2052</v>
      </c>
      <c r="AL47" s="25">
        <f t="shared" si="36"/>
        <v>2053</v>
      </c>
      <c r="AM47" s="25">
        <f t="shared" si="36"/>
        <v>2054</v>
      </c>
      <c r="AN47" s="25">
        <f t="shared" si="36"/>
        <v>2055</v>
      </c>
      <c r="AO47" s="25">
        <f t="shared" si="36"/>
        <v>2056</v>
      </c>
      <c r="AP47" s="25">
        <f t="shared" si="36"/>
        <v>2057</v>
      </c>
      <c r="AQ47" s="25">
        <f t="shared" si="36"/>
        <v>2058</v>
      </c>
      <c r="AR47" s="25">
        <f t="shared" si="36"/>
        <v>2059</v>
      </c>
      <c r="AS47" s="25">
        <f t="shared" si="36"/>
        <v>2060</v>
      </c>
      <c r="AT47" s="25">
        <f t="shared" si="36"/>
        <v>2061</v>
      </c>
      <c r="AU47" s="25">
        <f t="shared" si="36"/>
        <v>2062</v>
      </c>
      <c r="AV47" s="25">
        <f t="shared" si="36"/>
        <v>2063</v>
      </c>
      <c r="AW47" s="25">
        <f t="shared" si="36"/>
        <v>2064</v>
      </c>
      <c r="AX47" s="25">
        <f t="shared" si="36"/>
        <v>2065</v>
      </c>
      <c r="AY47" s="25">
        <f t="shared" si="36"/>
        <v>2066</v>
      </c>
      <c r="AZ47" s="25">
        <f t="shared" si="36"/>
        <v>2067</v>
      </c>
      <c r="BA47" s="25">
        <f t="shared" si="36"/>
        <v>2068</v>
      </c>
      <c r="BB47" s="25">
        <f t="shared" si="36"/>
        <v>2069</v>
      </c>
      <c r="BC47" s="25">
        <f t="shared" si="36"/>
        <v>2070</v>
      </c>
      <c r="BD47" s="25">
        <f t="shared" si="36"/>
        <v>2071</v>
      </c>
      <c r="BE47" s="25">
        <f t="shared" si="36"/>
        <v>2072</v>
      </c>
      <c r="BF47" s="25">
        <f t="shared" si="36"/>
        <v>2073</v>
      </c>
      <c r="BG47" s="25">
        <f t="shared" si="36"/>
        <v>2074</v>
      </c>
      <c r="BH47" s="25">
        <f t="shared" si="36"/>
        <v>2075</v>
      </c>
      <c r="BI47" s="25">
        <f t="shared" si="36"/>
        <v>2076</v>
      </c>
      <c r="BJ47" s="25">
        <f t="shared" si="36"/>
        <v>2077</v>
      </c>
      <c r="BK47" s="25">
        <f t="shared" si="36"/>
        <v>2078</v>
      </c>
      <c r="BL47" s="25">
        <f t="shared" si="36"/>
        <v>2079</v>
      </c>
    </row>
    <row r="48" spans="2:64">
      <c r="C48" s="154">
        <f>YEAR(Fin_Assumptions!B6)+1</f>
        <v>2020</v>
      </c>
      <c r="D48" s="182">
        <f t="array" ref="D48:D67">TRANSPOSE(E116:X116)</f>
        <v>0</v>
      </c>
      <c r="E48" s="183">
        <f>E27</f>
        <v>12845.929700266712</v>
      </c>
      <c r="F48" s="184">
        <f t="shared" ref="F48:BF48" si="37">F27</f>
        <v>12109.344941903872</v>
      </c>
      <c r="G48" s="184">
        <f t="shared" si="37"/>
        <v>11380.405132433429</v>
      </c>
      <c r="H48" s="184">
        <f t="shared" si="37"/>
        <v>10847.176014608389</v>
      </c>
      <c r="I48" s="184">
        <f t="shared" si="37"/>
        <v>10387.338406150375</v>
      </c>
      <c r="J48" s="184">
        <f t="shared" si="37"/>
        <v>9982.5444297176291</v>
      </c>
      <c r="K48" s="184">
        <f t="shared" si="37"/>
        <v>9687.8377173354238</v>
      </c>
      <c r="L48" s="184">
        <f t="shared" si="37"/>
        <v>9448.1746369784851</v>
      </c>
      <c r="M48" s="184">
        <f t="shared" si="37"/>
        <v>9208.5115566215482</v>
      </c>
      <c r="N48" s="184">
        <f t="shared" si="37"/>
        <v>8968.8484762646094</v>
      </c>
      <c r="O48" s="184">
        <f t="shared" si="37"/>
        <v>8729.1853959076725</v>
      </c>
      <c r="P48" s="184">
        <f t="shared" si="37"/>
        <v>8489.5223155507338</v>
      </c>
      <c r="Q48" s="184">
        <f t="shared" si="37"/>
        <v>8249.8592351937968</v>
      </c>
      <c r="R48" s="184">
        <f t="shared" si="37"/>
        <v>8010.1961548368581</v>
      </c>
      <c r="S48" s="184">
        <f t="shared" si="37"/>
        <v>7770.5330744799212</v>
      </c>
      <c r="T48" s="184">
        <f t="shared" si="37"/>
        <v>7530.8699941229843</v>
      </c>
      <c r="U48" s="184">
        <f t="shared" si="37"/>
        <v>7291.2069137660474</v>
      </c>
      <c r="V48" s="184">
        <f t="shared" si="37"/>
        <v>7051.5438334091086</v>
      </c>
      <c r="W48" s="184">
        <f t="shared" si="37"/>
        <v>6811.8807530521717</v>
      </c>
      <c r="X48" s="184">
        <f t="shared" si="37"/>
        <v>6572.2176726952339</v>
      </c>
      <c r="Y48" s="184">
        <f t="shared" si="37"/>
        <v>6332.5545923382961</v>
      </c>
      <c r="Z48" s="184">
        <f t="shared" si="37"/>
        <v>6092.8915119813582</v>
      </c>
      <c r="AA48" s="184">
        <f t="shared" si="37"/>
        <v>5853.2284316244195</v>
      </c>
      <c r="AB48" s="184">
        <f t="shared" si="37"/>
        <v>5613.5653512674817</v>
      </c>
      <c r="AC48" s="184">
        <f t="shared" si="37"/>
        <v>5373.9022709105438</v>
      </c>
      <c r="AD48" s="184">
        <f t="shared" si="37"/>
        <v>5134.239190553606</v>
      </c>
      <c r="AE48" s="184">
        <f t="shared" si="37"/>
        <v>4894.5761101966673</v>
      </c>
      <c r="AF48" s="184">
        <f t="shared" si="37"/>
        <v>4654.9130298397295</v>
      </c>
      <c r="AG48" s="184">
        <f t="shared" si="37"/>
        <v>4415.2499494827916</v>
      </c>
      <c r="AH48" s="184">
        <f t="shared" si="37"/>
        <v>4175.5868691258565</v>
      </c>
      <c r="AI48" s="184">
        <f t="shared" si="37"/>
        <v>0</v>
      </c>
      <c r="AJ48" s="184">
        <f t="shared" si="37"/>
        <v>0</v>
      </c>
      <c r="AK48" s="184">
        <f t="shared" si="37"/>
        <v>0</v>
      </c>
      <c r="AL48" s="184">
        <f t="shared" si="37"/>
        <v>0</v>
      </c>
      <c r="AM48" s="184">
        <f t="shared" si="37"/>
        <v>0</v>
      </c>
      <c r="AN48" s="184">
        <f t="shared" si="37"/>
        <v>0</v>
      </c>
      <c r="AO48" s="184">
        <f t="shared" si="37"/>
        <v>0</v>
      </c>
      <c r="AP48" s="184">
        <f t="shared" si="37"/>
        <v>0</v>
      </c>
      <c r="AQ48" s="184">
        <f t="shared" si="37"/>
        <v>0</v>
      </c>
      <c r="AR48" s="184">
        <f t="shared" si="37"/>
        <v>0</v>
      </c>
      <c r="AS48" s="184">
        <f t="shared" si="37"/>
        <v>0</v>
      </c>
      <c r="AT48" s="184">
        <f t="shared" si="37"/>
        <v>0</v>
      </c>
      <c r="AU48" s="184">
        <f t="shared" si="37"/>
        <v>0</v>
      </c>
      <c r="AV48" s="184">
        <f t="shared" si="37"/>
        <v>0</v>
      </c>
      <c r="AW48" s="184">
        <f t="shared" si="37"/>
        <v>0</v>
      </c>
      <c r="AX48" s="184">
        <f t="shared" si="37"/>
        <v>0</v>
      </c>
      <c r="AY48" s="184">
        <f t="shared" si="37"/>
        <v>0</v>
      </c>
      <c r="AZ48" s="184">
        <f t="shared" si="37"/>
        <v>0</v>
      </c>
      <c r="BA48" s="184">
        <f t="shared" si="37"/>
        <v>0</v>
      </c>
      <c r="BB48" s="184">
        <f t="shared" si="37"/>
        <v>0</v>
      </c>
      <c r="BC48" s="184">
        <f t="shared" si="37"/>
        <v>0</v>
      </c>
      <c r="BD48" s="184">
        <f t="shared" si="37"/>
        <v>0</v>
      </c>
      <c r="BE48" s="184">
        <f t="shared" si="37"/>
        <v>0</v>
      </c>
      <c r="BF48" s="184">
        <f t="shared" si="37"/>
        <v>0</v>
      </c>
      <c r="BG48" s="184">
        <f>BG27</f>
        <v>0</v>
      </c>
      <c r="BH48" s="184">
        <f>BH27</f>
        <v>0</v>
      </c>
      <c r="BI48" s="184"/>
      <c r="BJ48" s="184"/>
      <c r="BK48" s="184"/>
      <c r="BL48" s="184"/>
    </row>
    <row r="49" spans="3:64">
      <c r="C49" s="156">
        <f>C48+1</f>
        <v>2021</v>
      </c>
      <c r="D49" s="182">
        <v>0</v>
      </c>
      <c r="E49" s="230"/>
      <c r="F49" s="185">
        <f>E48*(1+$D49)*(1+Fin_Assumptions!$E$7)</f>
        <v>13167.077942773378</v>
      </c>
      <c r="G49" s="185">
        <f>F48*(1+$D49)*(1+Fin_Assumptions!$E$7)</f>
        <v>12412.078565451468</v>
      </c>
      <c r="H49" s="185">
        <f>G48*(1+$D49)*(1+Fin_Assumptions!$E$7)</f>
        <v>11664.915260744263</v>
      </c>
      <c r="I49" s="185">
        <f>H48*(1+$D49)*(1+Fin_Assumptions!$E$7)</f>
        <v>11118.355414973597</v>
      </c>
      <c r="J49" s="185">
        <f>I48*(1+$D49)*(1+Fin_Assumptions!$E$7)</f>
        <v>10647.021866304132</v>
      </c>
      <c r="K49" s="185">
        <f>J48*(1+$D49)*(1+Fin_Assumptions!$E$7)</f>
        <v>10232.108040460569</v>
      </c>
      <c r="L49" s="185">
        <f>K48*(1+$D49)*(1+Fin_Assumptions!$E$7)</f>
        <v>9930.0336602688094</v>
      </c>
      <c r="M49" s="185">
        <f>L48*(1+$D49)*(1+Fin_Assumptions!$E$7)</f>
        <v>9684.379002902946</v>
      </c>
      <c r="N49" s="185">
        <f>M48*(1+$D49)*(1+Fin_Assumptions!$E$7)</f>
        <v>9438.7243455370863</v>
      </c>
      <c r="O49" s="185">
        <f>N48*(1+$D49)*(1+Fin_Assumptions!$E$7)</f>
        <v>9193.0696881712247</v>
      </c>
      <c r="P49" s="185">
        <f>O48*(1+$D49)*(1+Fin_Assumptions!$E$7)</f>
        <v>8947.4150308053631</v>
      </c>
      <c r="Q49" s="185">
        <f>P48*(1+$D49)*(1+Fin_Assumptions!$E$7)</f>
        <v>8701.7603734395016</v>
      </c>
      <c r="R49" s="185">
        <f>Q48*(1+$D49)*(1+Fin_Assumptions!$E$7)</f>
        <v>8456.1057160736418</v>
      </c>
      <c r="S49" s="185">
        <f>R48*(1+$D49)*(1+Fin_Assumptions!$E$7)</f>
        <v>8210.4510587077784</v>
      </c>
      <c r="T49" s="185">
        <f>S48*(1+$D49)*(1+Fin_Assumptions!$E$7)</f>
        <v>7964.7964013419187</v>
      </c>
      <c r="U49" s="185">
        <f>T48*(1+$D49)*(1+Fin_Assumptions!$E$7)</f>
        <v>7719.141743976058</v>
      </c>
      <c r="V49" s="185">
        <f>U48*(1+$D49)*(1+Fin_Assumptions!$E$7)</f>
        <v>7473.4870866101983</v>
      </c>
      <c r="W49" s="185">
        <f>V48*(1+$D49)*(1+Fin_Assumptions!$E$7)</f>
        <v>7227.8324292443358</v>
      </c>
      <c r="X49" s="185">
        <f>W48*(1+$D49)*(1+Fin_Assumptions!$E$7)</f>
        <v>6982.1777718784751</v>
      </c>
      <c r="Y49" s="185">
        <f>X48*(1+$D49)*(1+Fin_Assumptions!$E$7)</f>
        <v>6736.5231145126145</v>
      </c>
      <c r="Z49" s="185">
        <f>Y48*(1+$D49)*(1+Fin_Assumptions!$E$7)</f>
        <v>6490.8684571467529</v>
      </c>
      <c r="AA49" s="185">
        <f>Z48*(1+$D49)*(1+Fin_Assumptions!$E$7)</f>
        <v>6245.2137997808913</v>
      </c>
      <c r="AB49" s="185">
        <f>AA48*(1+$D49)*(1+Fin_Assumptions!$E$7)</f>
        <v>5999.5591424150298</v>
      </c>
      <c r="AC49" s="185">
        <f>AB48*(1+$D49)*(1+Fin_Assumptions!$E$7)</f>
        <v>5753.9044850491682</v>
      </c>
      <c r="AD49" s="185">
        <f>AC48*(1+$D49)*(1+Fin_Assumptions!$E$7)</f>
        <v>5508.2498276833066</v>
      </c>
      <c r="AE49" s="185">
        <f>AD48*(1+$D49)*(1+Fin_Assumptions!$E$7)</f>
        <v>5262.595170317446</v>
      </c>
      <c r="AF49" s="185">
        <f>AE48*(1+$D49)*(1+Fin_Assumptions!$E$7)</f>
        <v>5016.9405129515835</v>
      </c>
      <c r="AG49" s="185">
        <f>AF48*(1+$D49)*(1+Fin_Assumptions!$E$7)</f>
        <v>4771.2858555857219</v>
      </c>
      <c r="AH49" s="185">
        <f>AG48*(1+$D49)*(1+Fin_Assumptions!$E$7)</f>
        <v>4525.6311982198613</v>
      </c>
      <c r="AI49" s="185">
        <f>AH48*(1+$D49)*(1+Fin_Assumptions!$E$7)</f>
        <v>4279.9765408540025</v>
      </c>
      <c r="AJ49" s="185">
        <f>AI48*(1+$D49)*(1+Fin_Assumptions!$E$7)</f>
        <v>0</v>
      </c>
      <c r="AK49" s="185">
        <f>AJ48*(1+$D49)*(1+Fin_Assumptions!$E$7)</f>
        <v>0</v>
      </c>
      <c r="AL49" s="185">
        <f>AK48*(1+$D49)*(1+Fin_Assumptions!$E$7)</f>
        <v>0</v>
      </c>
      <c r="AM49" s="185">
        <f>AL48*(1+$D49)*(1+Fin_Assumptions!$E$7)</f>
        <v>0</v>
      </c>
      <c r="AN49" s="185">
        <f>AM48*(1+$D49)*(1+Fin_Assumptions!$E$7)</f>
        <v>0</v>
      </c>
      <c r="AO49" s="185">
        <f>AN48*(1+$D49)*(1+Fin_Assumptions!$E$7)</f>
        <v>0</v>
      </c>
      <c r="AP49" s="185">
        <f>AO48*(1+$D49)*(1+Fin_Assumptions!$E$7)</f>
        <v>0</v>
      </c>
      <c r="AQ49" s="185">
        <f>AP48*(1+$D49)*(1+Fin_Assumptions!$E$7)</f>
        <v>0</v>
      </c>
      <c r="AR49" s="185">
        <f>AQ48*(1+$D49)*(1+Fin_Assumptions!$E$7)</f>
        <v>0</v>
      </c>
      <c r="AS49" s="185">
        <f>AR48*(1+$D49)*(1+Fin_Assumptions!$E$7)</f>
        <v>0</v>
      </c>
      <c r="AT49" s="185">
        <f>AS48*(1+$D49)*(1+Fin_Assumptions!$E$7)</f>
        <v>0</v>
      </c>
      <c r="AU49" s="185">
        <f>AT48*(1+$D49)*(1+Fin_Assumptions!$E$7)</f>
        <v>0</v>
      </c>
      <c r="AV49" s="185">
        <f>AU48*(1+$D49)*(1+Fin_Assumptions!$E$7)</f>
        <v>0</v>
      </c>
      <c r="AW49" s="185">
        <f>AV48*(1+$D49)*(1+Fin_Assumptions!$E$7)</f>
        <v>0</v>
      </c>
      <c r="AX49" s="185">
        <f>AW48*(1+$D49)*(1+Fin_Assumptions!$E$7)</f>
        <v>0</v>
      </c>
      <c r="AY49" s="185">
        <f>AX48*(1+$D49)*(1+Fin_Assumptions!$E$7)</f>
        <v>0</v>
      </c>
      <c r="AZ49" s="185">
        <f>AY48*(1+$D49)*(1+Fin_Assumptions!$E$7)</f>
        <v>0</v>
      </c>
      <c r="BA49" s="185">
        <f>AZ48*(1+$D49)*(1+Fin_Assumptions!$E$7)</f>
        <v>0</v>
      </c>
      <c r="BB49" s="185">
        <f>BA48*(1+$D49)*(1+Fin_Assumptions!$E$7)</f>
        <v>0</v>
      </c>
      <c r="BC49" s="185">
        <f>BB48*(1+$D49)*(1+Fin_Assumptions!$E$7)</f>
        <v>0</v>
      </c>
      <c r="BD49" s="185">
        <f>BC48*(1+$D49)*(1+Fin_Assumptions!$E$7)</f>
        <v>0</v>
      </c>
      <c r="BE49" s="185">
        <f>BD48*(1+$D49)*(1+Fin_Assumptions!$E$7)</f>
        <v>0</v>
      </c>
      <c r="BF49" s="185">
        <f>BE48*(1+$D49)*(1+Fin_Assumptions!$E$7)</f>
        <v>0</v>
      </c>
      <c r="BG49" s="185">
        <f>BF48*(1+$D49)*(1+Fin_Assumptions!$E$7)</f>
        <v>0</v>
      </c>
      <c r="BH49" s="185">
        <f>BG48*(1+$D49)*(1+Fin_Assumptions!$E$7)</f>
        <v>0</v>
      </c>
      <c r="BI49" s="185"/>
      <c r="BJ49" s="185"/>
      <c r="BK49" s="185"/>
      <c r="BL49" s="185"/>
    </row>
    <row r="50" spans="3:64">
      <c r="C50" s="156">
        <f t="shared" ref="C50:C78" si="38">C49+1</f>
        <v>2022</v>
      </c>
      <c r="D50" s="182">
        <v>0</v>
      </c>
      <c r="E50" s="230"/>
      <c r="F50" s="185"/>
      <c r="G50" s="185">
        <f>F49*(1+$D50)*(1+Fin_Assumptions!$E$7)</f>
        <v>13496.254891342711</v>
      </c>
      <c r="H50" s="185">
        <f>G49*(1+$D50)*(1+Fin_Assumptions!$E$7)</f>
        <v>12722.380529587754</v>
      </c>
      <c r="I50" s="185">
        <f>H49*(1+$D50)*(1+Fin_Assumptions!$E$7)</f>
        <v>11956.538142262869</v>
      </c>
      <c r="J50" s="185">
        <f>I49*(1+$D50)*(1+Fin_Assumptions!$E$7)</f>
        <v>11396.314300347936</v>
      </c>
      <c r="K50" s="185">
        <f>J49*(1+$D50)*(1+Fin_Assumptions!$E$7)</f>
        <v>10913.197412961736</v>
      </c>
      <c r="L50" s="185">
        <f>K49*(1+$D50)*(1+Fin_Assumptions!$E$7)</f>
        <v>10487.910741472082</v>
      </c>
      <c r="M50" s="185">
        <f>L49*(1+$D50)*(1+Fin_Assumptions!$E$7)</f>
        <v>10178.284501775528</v>
      </c>
      <c r="N50" s="185">
        <f>M49*(1+$D50)*(1+Fin_Assumptions!$E$7)</f>
        <v>9926.4884779755193</v>
      </c>
      <c r="O50" s="185">
        <f>N49*(1+$D50)*(1+Fin_Assumptions!$E$7)</f>
        <v>9674.6924541755125</v>
      </c>
      <c r="P50" s="185">
        <f>O49*(1+$D50)*(1+Fin_Assumptions!$E$7)</f>
        <v>9422.8964303755038</v>
      </c>
      <c r="Q50" s="185">
        <f>P49*(1+$D50)*(1+Fin_Assumptions!$E$7)</f>
        <v>9171.1004065754969</v>
      </c>
      <c r="R50" s="185">
        <f>Q49*(1+$D50)*(1+Fin_Assumptions!$E$7)</f>
        <v>8919.3043827754882</v>
      </c>
      <c r="S50" s="185">
        <f>R49*(1+$D50)*(1+Fin_Assumptions!$E$7)</f>
        <v>8667.5083589754813</v>
      </c>
      <c r="T50" s="185">
        <f>S49*(1+$D50)*(1+Fin_Assumptions!$E$7)</f>
        <v>8415.7123351754726</v>
      </c>
      <c r="U50" s="185">
        <f>T49*(1+$D50)*(1+Fin_Assumptions!$E$7)</f>
        <v>8163.9163113754657</v>
      </c>
      <c r="V50" s="185">
        <f>U49*(1+$D50)*(1+Fin_Assumptions!$E$7)</f>
        <v>7912.1202875754589</v>
      </c>
      <c r="W50" s="185">
        <f>V49*(1+$D50)*(1+Fin_Assumptions!$E$7)</f>
        <v>7660.3242637754529</v>
      </c>
      <c r="X50" s="185">
        <f>W49*(1+$D50)*(1+Fin_Assumptions!$E$7)</f>
        <v>7408.5282399754433</v>
      </c>
      <c r="Y50" s="185">
        <f>X49*(1+$D50)*(1+Fin_Assumptions!$E$7)</f>
        <v>7156.7322161754364</v>
      </c>
      <c r="Z50" s="185">
        <f>Y49*(1+$D50)*(1+Fin_Assumptions!$E$7)</f>
        <v>6904.9361923754295</v>
      </c>
      <c r="AA50" s="185">
        <f>Z49*(1+$D50)*(1+Fin_Assumptions!$E$7)</f>
        <v>6653.1401685754208</v>
      </c>
      <c r="AB50" s="185">
        <f>AA49*(1+$D50)*(1+Fin_Assumptions!$E$7)</f>
        <v>6401.344144775413</v>
      </c>
      <c r="AC50" s="185">
        <f>AB49*(1+$D50)*(1+Fin_Assumptions!$E$7)</f>
        <v>6149.5481209754053</v>
      </c>
      <c r="AD50" s="185">
        <f>AC49*(1+$D50)*(1+Fin_Assumptions!$E$7)</f>
        <v>5897.7520971753966</v>
      </c>
      <c r="AE50" s="185">
        <f>AD49*(1+$D50)*(1+Fin_Assumptions!$E$7)</f>
        <v>5645.9560733753888</v>
      </c>
      <c r="AF50" s="185">
        <f>AE49*(1+$D50)*(1+Fin_Assumptions!$E$7)</f>
        <v>5394.1600495753819</v>
      </c>
      <c r="AG50" s="185">
        <f>AF49*(1+$D50)*(1+Fin_Assumptions!$E$7)</f>
        <v>5142.3640257753723</v>
      </c>
      <c r="AH50" s="185">
        <f>AG49*(1+$D50)*(1+Fin_Assumptions!$E$7)</f>
        <v>4890.5680019753645</v>
      </c>
      <c r="AI50" s="185">
        <f>AH49*(1+$D50)*(1+Fin_Assumptions!$E$7)</f>
        <v>4638.7719781753576</v>
      </c>
      <c r="AJ50" s="185">
        <f>AI49*(1+$D50)*(1+Fin_Assumptions!$E$7)</f>
        <v>4386.9759543753526</v>
      </c>
      <c r="AK50" s="185">
        <f>AJ49*(1+$D50)*(1+Fin_Assumptions!$E$7)</f>
        <v>0</v>
      </c>
      <c r="AL50" s="185">
        <f>AK49*(1+$D50)*(1+Fin_Assumptions!$E$7)</f>
        <v>0</v>
      </c>
      <c r="AM50" s="185">
        <f>AL49*(1+$D50)*(1+Fin_Assumptions!$E$7)</f>
        <v>0</v>
      </c>
      <c r="AN50" s="185">
        <f>AM49*(1+$D50)*(1+Fin_Assumptions!$E$7)</f>
        <v>0</v>
      </c>
      <c r="AO50" s="185">
        <f>AN49*(1+$D50)*(1+Fin_Assumptions!$E$7)</f>
        <v>0</v>
      </c>
      <c r="AP50" s="185">
        <f>AO49*(1+$D50)*(1+Fin_Assumptions!$E$7)</f>
        <v>0</v>
      </c>
      <c r="AQ50" s="185">
        <f>AP49*(1+$D50)*(1+Fin_Assumptions!$E$7)</f>
        <v>0</v>
      </c>
      <c r="AR50" s="185">
        <f>AQ49*(1+$D50)*(1+Fin_Assumptions!$E$7)</f>
        <v>0</v>
      </c>
      <c r="AS50" s="185">
        <f>AR49*(1+$D50)*(1+Fin_Assumptions!$E$7)</f>
        <v>0</v>
      </c>
      <c r="AT50" s="185">
        <f>AS49*(1+$D50)*(1+Fin_Assumptions!$E$7)</f>
        <v>0</v>
      </c>
      <c r="AU50" s="185">
        <f>AT49*(1+$D50)*(1+Fin_Assumptions!$E$7)</f>
        <v>0</v>
      </c>
      <c r="AV50" s="185">
        <f>AU49*(1+$D50)*(1+Fin_Assumptions!$E$7)</f>
        <v>0</v>
      </c>
      <c r="AW50" s="185">
        <f>AV49*(1+$D50)*(1+Fin_Assumptions!$E$7)</f>
        <v>0</v>
      </c>
      <c r="AX50" s="185">
        <f>AW49*(1+$D50)*(1+Fin_Assumptions!$E$7)</f>
        <v>0</v>
      </c>
      <c r="AY50" s="185">
        <f>AX49*(1+$D50)*(1+Fin_Assumptions!$E$7)</f>
        <v>0</v>
      </c>
      <c r="AZ50" s="185">
        <f>AY49*(1+$D50)*(1+Fin_Assumptions!$E$7)</f>
        <v>0</v>
      </c>
      <c r="BA50" s="185">
        <f>AZ49*(1+$D50)*(1+Fin_Assumptions!$E$7)</f>
        <v>0</v>
      </c>
      <c r="BB50" s="185">
        <f>BA49*(1+$D50)*(1+Fin_Assumptions!$E$7)</f>
        <v>0</v>
      </c>
      <c r="BC50" s="185">
        <f>BB49*(1+$D50)*(1+Fin_Assumptions!$E$7)</f>
        <v>0</v>
      </c>
      <c r="BD50" s="185">
        <f>BC49*(1+$D50)*(1+Fin_Assumptions!$E$7)</f>
        <v>0</v>
      </c>
      <c r="BE50" s="185">
        <f>BD49*(1+$D50)*(1+Fin_Assumptions!$E$7)</f>
        <v>0</v>
      </c>
      <c r="BF50" s="185">
        <f>BE49*(1+$D50)*(1+Fin_Assumptions!$E$7)</f>
        <v>0</v>
      </c>
      <c r="BG50" s="185">
        <f>BF49*(1+$D50)*(1+Fin_Assumptions!$E$7)</f>
        <v>0</v>
      </c>
      <c r="BH50" s="185">
        <f>BG49*(1+$D50)*(1+Fin_Assumptions!$E$7)</f>
        <v>0</v>
      </c>
      <c r="BI50" s="185"/>
      <c r="BJ50" s="185"/>
      <c r="BK50" s="185"/>
      <c r="BL50" s="185"/>
    </row>
    <row r="51" spans="3:64">
      <c r="C51" s="156">
        <f t="shared" si="38"/>
        <v>2023</v>
      </c>
      <c r="D51" s="182">
        <v>0</v>
      </c>
      <c r="E51" s="230"/>
      <c r="F51" s="185"/>
      <c r="G51" s="185"/>
      <c r="H51" s="185">
        <f>G50*(1+$D51)*(1+Fin_Assumptions!$E$7)</f>
        <v>13833.661263626278</v>
      </c>
      <c r="I51" s="185">
        <f>H50*(1+$D51)*(1+Fin_Assumptions!$E$7)</f>
        <v>13040.440042827446</v>
      </c>
      <c r="J51" s="185">
        <f>I50*(1+$D51)*(1+Fin_Assumptions!$E$7)</f>
        <v>12255.451595819439</v>
      </c>
      <c r="K51" s="185">
        <f>J50*(1+$D51)*(1+Fin_Assumptions!$E$7)</f>
        <v>11681.222157856633</v>
      </c>
      <c r="L51" s="185">
        <f>K50*(1+$D51)*(1+Fin_Assumptions!$E$7)</f>
        <v>11186.027348285777</v>
      </c>
      <c r="M51" s="185">
        <f>L50*(1+$D51)*(1+Fin_Assumptions!$E$7)</f>
        <v>10750.108510008884</v>
      </c>
      <c r="N51" s="185">
        <f>M50*(1+$D51)*(1+Fin_Assumptions!$E$7)</f>
        <v>10432.741614319915</v>
      </c>
      <c r="O51" s="185">
        <f>N50*(1+$D51)*(1+Fin_Assumptions!$E$7)</f>
        <v>10174.650689924907</v>
      </c>
      <c r="P51" s="185">
        <f>O50*(1+$D51)*(1+Fin_Assumptions!$E$7)</f>
        <v>9916.5597655298989</v>
      </c>
      <c r="Q51" s="185">
        <f>P50*(1+$D51)*(1+Fin_Assumptions!$E$7)</f>
        <v>9658.4688411348907</v>
      </c>
      <c r="R51" s="185">
        <f>Q50*(1+$D51)*(1+Fin_Assumptions!$E$7)</f>
        <v>9400.3779167398843</v>
      </c>
      <c r="S51" s="185">
        <f>R50*(1+$D51)*(1+Fin_Assumptions!$E$7)</f>
        <v>9142.2869923448743</v>
      </c>
      <c r="T51" s="185">
        <f>S50*(1+$D51)*(1+Fin_Assumptions!$E$7)</f>
        <v>8884.1960679498679</v>
      </c>
      <c r="U51" s="185">
        <f>T50*(1+$D51)*(1+Fin_Assumptions!$E$7)</f>
        <v>8626.1051435548579</v>
      </c>
      <c r="V51" s="185">
        <f>U50*(1+$D51)*(1+Fin_Assumptions!$E$7)</f>
        <v>8368.0142191598516</v>
      </c>
      <c r="W51" s="185">
        <f>V50*(1+$D51)*(1+Fin_Assumptions!$E$7)</f>
        <v>8109.9232947648443</v>
      </c>
      <c r="X51" s="185">
        <f>W50*(1+$D51)*(1+Fin_Assumptions!$E$7)</f>
        <v>7851.8323703698388</v>
      </c>
      <c r="Y51" s="185">
        <f>X50*(1+$D51)*(1+Fin_Assumptions!$E$7)</f>
        <v>7593.7414459748288</v>
      </c>
      <c r="Z51" s="185">
        <f>Y50*(1+$D51)*(1+Fin_Assumptions!$E$7)</f>
        <v>7335.6505215798215</v>
      </c>
      <c r="AA51" s="185">
        <f>Z50*(1+$D51)*(1+Fin_Assumptions!$E$7)</f>
        <v>7077.5595971848143</v>
      </c>
      <c r="AB51" s="185">
        <f>AA50*(1+$D51)*(1+Fin_Assumptions!$E$7)</f>
        <v>6819.4686727898061</v>
      </c>
      <c r="AC51" s="185">
        <f>AB50*(1+$D51)*(1+Fin_Assumptions!$E$7)</f>
        <v>6561.3777483947979</v>
      </c>
      <c r="AD51" s="185">
        <f>AC50*(1+$D51)*(1+Fin_Assumptions!$E$7)</f>
        <v>6303.2868239997897</v>
      </c>
      <c r="AE51" s="185">
        <f>AD50*(1+$D51)*(1+Fin_Assumptions!$E$7)</f>
        <v>6045.1958996047806</v>
      </c>
      <c r="AF51" s="185">
        <f>AE50*(1+$D51)*(1+Fin_Assumptions!$E$7)</f>
        <v>5787.1049752097733</v>
      </c>
      <c r="AG51" s="185">
        <f>AF50*(1+$D51)*(1+Fin_Assumptions!$E$7)</f>
        <v>5529.0140508147661</v>
      </c>
      <c r="AH51" s="185">
        <f>AG50*(1+$D51)*(1+Fin_Assumptions!$E$7)</f>
        <v>5270.923126419756</v>
      </c>
      <c r="AI51" s="185">
        <f>AH50*(1+$D51)*(1+Fin_Assumptions!$E$7)</f>
        <v>5012.8322020247479</v>
      </c>
      <c r="AJ51" s="185">
        <f>AI50*(1+$D51)*(1+Fin_Assumptions!$E$7)</f>
        <v>4754.7412776297415</v>
      </c>
      <c r="AK51" s="185">
        <f>AJ50*(1+$D51)*(1+Fin_Assumptions!$E$7)</f>
        <v>4496.650353234736</v>
      </c>
      <c r="AL51" s="185">
        <f>AK50*(1+$D51)*(1+Fin_Assumptions!$E$7)</f>
        <v>0</v>
      </c>
      <c r="AM51" s="185">
        <f>AL50*(1+$D51)*(1+Fin_Assumptions!$E$7)</f>
        <v>0</v>
      </c>
      <c r="AN51" s="185">
        <f>AM50*(1+$D51)*(1+Fin_Assumptions!$E$7)</f>
        <v>0</v>
      </c>
      <c r="AO51" s="185">
        <f>AN50*(1+$D51)*(1+Fin_Assumptions!$E$7)</f>
        <v>0</v>
      </c>
      <c r="AP51" s="185">
        <f>AO50*(1+$D51)*(1+Fin_Assumptions!$E$7)</f>
        <v>0</v>
      </c>
      <c r="AQ51" s="185">
        <f>AP50*(1+$D51)*(1+Fin_Assumptions!$E$7)</f>
        <v>0</v>
      </c>
      <c r="AR51" s="185">
        <f>AQ50*(1+$D51)*(1+Fin_Assumptions!$E$7)</f>
        <v>0</v>
      </c>
      <c r="AS51" s="185">
        <f>AR50*(1+$D51)*(1+Fin_Assumptions!$E$7)</f>
        <v>0</v>
      </c>
      <c r="AT51" s="185">
        <f>AS50*(1+$D51)*(1+Fin_Assumptions!$E$7)</f>
        <v>0</v>
      </c>
      <c r="AU51" s="185">
        <f>AT50*(1+$D51)*(1+Fin_Assumptions!$E$7)</f>
        <v>0</v>
      </c>
      <c r="AV51" s="185">
        <f>AU50*(1+$D51)*(1+Fin_Assumptions!$E$7)</f>
        <v>0</v>
      </c>
      <c r="AW51" s="185">
        <f>AV50*(1+$D51)*(1+Fin_Assumptions!$E$7)</f>
        <v>0</v>
      </c>
      <c r="AX51" s="185">
        <f>AW50*(1+$D51)*(1+Fin_Assumptions!$E$7)</f>
        <v>0</v>
      </c>
      <c r="AY51" s="185">
        <f>AX50*(1+$D51)*(1+Fin_Assumptions!$E$7)</f>
        <v>0</v>
      </c>
      <c r="AZ51" s="185">
        <f>AY50*(1+$D51)*(1+Fin_Assumptions!$E$7)</f>
        <v>0</v>
      </c>
      <c r="BA51" s="185">
        <f>AZ50*(1+$D51)*(1+Fin_Assumptions!$E$7)</f>
        <v>0</v>
      </c>
      <c r="BB51" s="185">
        <f>BA50*(1+$D51)*(1+Fin_Assumptions!$E$7)</f>
        <v>0</v>
      </c>
      <c r="BC51" s="185">
        <f>BB50*(1+$D51)*(1+Fin_Assumptions!$E$7)</f>
        <v>0</v>
      </c>
      <c r="BD51" s="185">
        <f>BC50*(1+$D51)*(1+Fin_Assumptions!$E$7)</f>
        <v>0</v>
      </c>
      <c r="BE51" s="185">
        <f>BD50*(1+$D51)*(1+Fin_Assumptions!$E$7)</f>
        <v>0</v>
      </c>
      <c r="BF51" s="185">
        <f>BE50*(1+$D51)*(1+Fin_Assumptions!$E$7)</f>
        <v>0</v>
      </c>
      <c r="BG51" s="185">
        <f>BF50*(1+$D51)*(1+Fin_Assumptions!$E$7)</f>
        <v>0</v>
      </c>
      <c r="BH51" s="185">
        <f>BG50*(1+$D51)*(1+Fin_Assumptions!$E$7)</f>
        <v>0</v>
      </c>
      <c r="BI51" s="185"/>
      <c r="BJ51" s="185"/>
      <c r="BK51" s="185"/>
      <c r="BL51" s="185"/>
    </row>
    <row r="52" spans="3:64">
      <c r="C52" s="156">
        <f t="shared" si="38"/>
        <v>2024</v>
      </c>
      <c r="D52" s="182">
        <v>-4.2874773277052247E-2</v>
      </c>
      <c r="E52" s="230"/>
      <c r="F52" s="185"/>
      <c r="G52" s="185"/>
      <c r="H52" s="185"/>
      <c r="I52" s="185">
        <f>H51*(1+$D52)*(1+Fin_Assumptions!$E$7)</f>
        <v>13571.559827690679</v>
      </c>
      <c r="J52" s="185">
        <f>I51*(1+$D52)*(1+Fin_Assumptions!$E$7)</f>
        <v>12793.367485872181</v>
      </c>
      <c r="K52" s="185">
        <f>J51*(1+$D52)*(1+Fin_Assumptions!$E$7)</f>
        <v>12023.251934421811</v>
      </c>
      <c r="L52" s="185">
        <f>K51*(1+$D52)*(1+Fin_Assumptions!$E$7)</f>
        <v>11459.902216395642</v>
      </c>
      <c r="M52" s="185">
        <f>L51*(1+$D52)*(1+Fin_Assumptions!$E$7)</f>
        <v>10974.089685903546</v>
      </c>
      <c r="N52" s="185">
        <f>M51*(1+$D52)*(1+Fin_Assumptions!$E$7)</f>
        <v>10546.430046062005</v>
      </c>
      <c r="O52" s="185">
        <f>N51*(1+$D52)*(1+Fin_Assumptions!$E$7)</f>
        <v>10235.076187521578</v>
      </c>
      <c r="P52" s="185">
        <f>O51*(1+$D52)*(1+Fin_Assumptions!$E$7)</f>
        <v>9981.8752196317018</v>
      </c>
      <c r="Q52" s="185">
        <f>P51*(1+$D52)*(1+Fin_Assumptions!$E$7)</f>
        <v>9728.6742517418279</v>
      </c>
      <c r="R52" s="185">
        <f>Q51*(1+$D52)*(1+Fin_Assumptions!$E$7)</f>
        <v>9475.4732838519503</v>
      </c>
      <c r="S52" s="185">
        <f>R51*(1+$D52)*(1+Fin_Assumptions!$E$7)</f>
        <v>9222.2723159620782</v>
      </c>
      <c r="T52" s="185">
        <f>S51*(1+$D52)*(1+Fin_Assumptions!$E$7)</f>
        <v>8969.0713480722006</v>
      </c>
      <c r="U52" s="185">
        <f>T51*(1+$D52)*(1+Fin_Assumptions!$E$7)</f>
        <v>8715.8703801823285</v>
      </c>
      <c r="V52" s="185">
        <f>U51*(1+$D52)*(1+Fin_Assumptions!$E$7)</f>
        <v>8462.6694122924509</v>
      </c>
      <c r="W52" s="185">
        <f>V51*(1+$D52)*(1+Fin_Assumptions!$E$7)</f>
        <v>8209.4684444025788</v>
      </c>
      <c r="X52" s="185">
        <f>W51*(1+$D52)*(1+Fin_Assumptions!$E$7)</f>
        <v>7956.267476512704</v>
      </c>
      <c r="Y52" s="185">
        <f>X51*(1+$D52)*(1+Fin_Assumptions!$E$7)</f>
        <v>7703.0665086228319</v>
      </c>
      <c r="Z52" s="185">
        <f>Y51*(1+$D52)*(1+Fin_Assumptions!$E$7)</f>
        <v>7449.8655407329552</v>
      </c>
      <c r="AA52" s="185">
        <f>Z51*(1+$D52)*(1+Fin_Assumptions!$E$7)</f>
        <v>7196.6645728430813</v>
      </c>
      <c r="AB52" s="185">
        <f>AA51*(1+$D52)*(1+Fin_Assumptions!$E$7)</f>
        <v>6943.4636049532073</v>
      </c>
      <c r="AC52" s="185">
        <f>AB51*(1+$D52)*(1+Fin_Assumptions!$E$7)</f>
        <v>6690.2626370633316</v>
      </c>
      <c r="AD52" s="185">
        <f>AC51*(1+$D52)*(1+Fin_Assumptions!$E$7)</f>
        <v>6437.0616691734567</v>
      </c>
      <c r="AE52" s="185">
        <f>AD51*(1+$D52)*(1+Fin_Assumptions!$E$7)</f>
        <v>6183.8607012835819</v>
      </c>
      <c r="AF52" s="185">
        <f>AE51*(1+$D52)*(1+Fin_Assumptions!$E$7)</f>
        <v>5930.6597333937052</v>
      </c>
      <c r="AG52" s="185">
        <f>AF51*(1+$D52)*(1+Fin_Assumptions!$E$7)</f>
        <v>5677.4587655038313</v>
      </c>
      <c r="AH52" s="185">
        <f>AG51*(1+$D52)*(1+Fin_Assumptions!$E$7)</f>
        <v>5424.2577976139573</v>
      </c>
      <c r="AI52" s="185">
        <f>AH51*(1+$D52)*(1+Fin_Assumptions!$E$7)</f>
        <v>5171.0568297240807</v>
      </c>
      <c r="AJ52" s="185">
        <f>AI51*(1+$D52)*(1+Fin_Assumptions!$E$7)</f>
        <v>4917.8558618342049</v>
      </c>
      <c r="AK52" s="185">
        <f>AJ51*(1+$D52)*(1+Fin_Assumptions!$E$7)</f>
        <v>4664.6548939443319</v>
      </c>
      <c r="AL52" s="185">
        <f>AK51*(1+$D52)*(1+Fin_Assumptions!$E$7)</f>
        <v>4411.4539260544598</v>
      </c>
      <c r="AM52" s="185">
        <f>AL51*(1+$D52)*(1+Fin_Assumptions!$E$7)</f>
        <v>0</v>
      </c>
      <c r="AN52" s="185">
        <f>AM51*(1+$D52)*(1+Fin_Assumptions!$E$7)</f>
        <v>0</v>
      </c>
      <c r="AO52" s="185">
        <f>AN51*(1+$D52)*(1+Fin_Assumptions!$E$7)</f>
        <v>0</v>
      </c>
      <c r="AP52" s="185">
        <f>AO51*(1+$D52)*(1+Fin_Assumptions!$E$7)</f>
        <v>0</v>
      </c>
      <c r="AQ52" s="185">
        <f>AP51*(1+$D52)*(1+Fin_Assumptions!$E$7)</f>
        <v>0</v>
      </c>
      <c r="AR52" s="185">
        <f>AQ51*(1+$D52)*(1+Fin_Assumptions!$E$7)</f>
        <v>0</v>
      </c>
      <c r="AS52" s="185">
        <f>AR51*(1+$D52)*(1+Fin_Assumptions!$E$7)</f>
        <v>0</v>
      </c>
      <c r="AT52" s="185">
        <f>AS51*(1+$D52)*(1+Fin_Assumptions!$E$7)</f>
        <v>0</v>
      </c>
      <c r="AU52" s="185">
        <f>AT51*(1+$D52)*(1+Fin_Assumptions!$E$7)</f>
        <v>0</v>
      </c>
      <c r="AV52" s="185">
        <f>AU51*(1+$D52)*(1+Fin_Assumptions!$E$7)</f>
        <v>0</v>
      </c>
      <c r="AW52" s="185">
        <f>AV51*(1+$D52)*(1+Fin_Assumptions!$E$7)</f>
        <v>0</v>
      </c>
      <c r="AX52" s="185">
        <f>AW51*(1+$D52)*(1+Fin_Assumptions!$E$7)</f>
        <v>0</v>
      </c>
      <c r="AY52" s="185">
        <f>AX51*(1+$D52)*(1+Fin_Assumptions!$E$7)</f>
        <v>0</v>
      </c>
      <c r="AZ52" s="185">
        <f>AY51*(1+$D52)*(1+Fin_Assumptions!$E$7)</f>
        <v>0</v>
      </c>
      <c r="BA52" s="185">
        <f>AZ51*(1+$D52)*(1+Fin_Assumptions!$E$7)</f>
        <v>0</v>
      </c>
      <c r="BB52" s="185">
        <f>BA51*(1+$D52)*(1+Fin_Assumptions!$E$7)</f>
        <v>0</v>
      </c>
      <c r="BC52" s="185">
        <f>BB51*(1+$D52)*(1+Fin_Assumptions!$E$7)</f>
        <v>0</v>
      </c>
      <c r="BD52" s="185">
        <f>BC51*(1+$D52)*(1+Fin_Assumptions!$E$7)</f>
        <v>0</v>
      </c>
      <c r="BE52" s="185">
        <f>BD51*(1+$D52)*(1+Fin_Assumptions!$E$7)</f>
        <v>0</v>
      </c>
      <c r="BF52" s="185">
        <f>BE51*(1+$D52)*(1+Fin_Assumptions!$E$7)</f>
        <v>0</v>
      </c>
      <c r="BG52" s="185">
        <f>BF51*(1+$D52)*(1+Fin_Assumptions!$E$7)</f>
        <v>0</v>
      </c>
      <c r="BH52" s="185">
        <f>BG51*(1+$D52)*(1+Fin_Assumptions!$E$7)</f>
        <v>0</v>
      </c>
      <c r="BI52" s="185"/>
      <c r="BJ52" s="185"/>
      <c r="BK52" s="185"/>
      <c r="BL52" s="185"/>
    </row>
    <row r="53" spans="3:64">
      <c r="C53" s="156">
        <f t="shared" si="38"/>
        <v>2025</v>
      </c>
      <c r="D53" s="182">
        <v>-4.4795364368201973E-2</v>
      </c>
      <c r="E53" s="230"/>
      <c r="F53" s="185"/>
      <c r="G53" s="185"/>
      <c r="H53" s="185"/>
      <c r="I53" s="185"/>
      <c r="J53" s="185">
        <f>I52*(1+$D53)*(1+Fin_Assumptions!$E$7)</f>
        <v>13287.707281668532</v>
      </c>
      <c r="K53" s="185">
        <f>J52*(1+$D53)*(1+Fin_Assumptions!$E$7)</f>
        <v>12525.791026042383</v>
      </c>
      <c r="L53" s="185">
        <f>K52*(1+$D53)*(1+Fin_Assumptions!$E$7)</f>
        <v>11771.782632706912</v>
      </c>
      <c r="M53" s="185">
        <f>L52*(1+$D53)*(1+Fin_Assumptions!$E$7)</f>
        <v>11220.215514012938</v>
      </c>
      <c r="N53" s="185">
        <f>M52*(1+$D53)*(1+Fin_Assumptions!$E$7)</f>
        <v>10744.563873309522</v>
      </c>
      <c r="O53" s="185">
        <f>N52*(1+$D53)*(1+Fin_Assumptions!$E$7)</f>
        <v>10325.848841099027</v>
      </c>
      <c r="P53" s="185">
        <f>O52*(1+$D53)*(1+Fin_Assumptions!$E$7)</f>
        <v>10021.007025874371</v>
      </c>
      <c r="Q53" s="185">
        <f>P52*(1+$D53)*(1+Fin_Assumptions!$E$7)</f>
        <v>9773.1018191426319</v>
      </c>
      <c r="R53" s="185">
        <f>Q52*(1+$D53)*(1+Fin_Assumptions!$E$7)</f>
        <v>9525.1966124108949</v>
      </c>
      <c r="S53" s="185">
        <f>R52*(1+$D53)*(1+Fin_Assumptions!$E$7)</f>
        <v>9277.2914056791542</v>
      </c>
      <c r="T53" s="185">
        <f>S52*(1+$D53)*(1+Fin_Assumptions!$E$7)</f>
        <v>9029.386198947419</v>
      </c>
      <c r="U53" s="185">
        <f>T52*(1+$D53)*(1+Fin_Assumptions!$E$7)</f>
        <v>8781.4809922156783</v>
      </c>
      <c r="V53" s="185">
        <f>U52*(1+$D53)*(1+Fin_Assumptions!$E$7)</f>
        <v>8533.575785483943</v>
      </c>
      <c r="W53" s="185">
        <f>V52*(1+$D53)*(1+Fin_Assumptions!$E$7)</f>
        <v>8285.6705787522005</v>
      </c>
      <c r="X53" s="185">
        <f>W52*(1+$D53)*(1+Fin_Assumptions!$E$7)</f>
        <v>8037.7653720204662</v>
      </c>
      <c r="Y53" s="185">
        <f>X52*(1+$D53)*(1+Fin_Assumptions!$E$7)</f>
        <v>7789.8601652887282</v>
      </c>
      <c r="Z53" s="185">
        <f>Y52*(1+$D53)*(1+Fin_Assumptions!$E$7)</f>
        <v>7541.9549585569921</v>
      </c>
      <c r="AA53" s="185">
        <f>Z52*(1+$D53)*(1+Fin_Assumptions!$E$7)</f>
        <v>7294.0497518252523</v>
      </c>
      <c r="AB53" s="185">
        <f>AA52*(1+$D53)*(1+Fin_Assumptions!$E$7)</f>
        <v>7046.1445450935153</v>
      </c>
      <c r="AC53" s="185">
        <f>AB52*(1+$D53)*(1+Fin_Assumptions!$E$7)</f>
        <v>6798.2393383617782</v>
      </c>
      <c r="AD53" s="185">
        <f>AC52*(1+$D53)*(1+Fin_Assumptions!$E$7)</f>
        <v>6550.3341316300393</v>
      </c>
      <c r="AE53" s="185">
        <f>AD52*(1+$D53)*(1+Fin_Assumptions!$E$7)</f>
        <v>6302.4289248983014</v>
      </c>
      <c r="AF53" s="185">
        <f>AE52*(1+$D53)*(1+Fin_Assumptions!$E$7)</f>
        <v>6054.5237181665625</v>
      </c>
      <c r="AG53" s="185">
        <f>AF52*(1+$D53)*(1+Fin_Assumptions!$E$7)</f>
        <v>5806.6185114348227</v>
      </c>
      <c r="AH53" s="185">
        <f>AG52*(1+$D53)*(1+Fin_Assumptions!$E$7)</f>
        <v>5558.7133047030857</v>
      </c>
      <c r="AI53" s="185">
        <f>AH52*(1+$D53)*(1+Fin_Assumptions!$E$7)</f>
        <v>5310.8080979713486</v>
      </c>
      <c r="AJ53" s="185">
        <f>AI52*(1+$D53)*(1+Fin_Assumptions!$E$7)</f>
        <v>5062.9028912396088</v>
      </c>
      <c r="AK53" s="185">
        <f>AJ52*(1+$D53)*(1+Fin_Assumptions!$E$7)</f>
        <v>4814.9976845078691</v>
      </c>
      <c r="AL53" s="185">
        <f>AK52*(1+$D53)*(1+Fin_Assumptions!$E$7)</f>
        <v>4567.0924777761329</v>
      </c>
      <c r="AM53" s="185">
        <f>AL52*(1+$D53)*(1+Fin_Assumptions!$E$7)</f>
        <v>4319.1872710443977</v>
      </c>
      <c r="AN53" s="185">
        <f>AM52*(1+$D53)*(1+Fin_Assumptions!$E$7)</f>
        <v>0</v>
      </c>
      <c r="AO53" s="185">
        <f>AN52*(1+$D53)*(1+Fin_Assumptions!$E$7)</f>
        <v>0</v>
      </c>
      <c r="AP53" s="185">
        <f>AO52*(1+$D53)*(1+Fin_Assumptions!$E$7)</f>
        <v>0</v>
      </c>
      <c r="AQ53" s="185">
        <f>AP52*(1+$D53)*(1+Fin_Assumptions!$E$7)</f>
        <v>0</v>
      </c>
      <c r="AR53" s="185">
        <f>AQ52*(1+$D53)*(1+Fin_Assumptions!$E$7)</f>
        <v>0</v>
      </c>
      <c r="AS53" s="185">
        <f>AR52*(1+$D53)*(1+Fin_Assumptions!$E$7)</f>
        <v>0</v>
      </c>
      <c r="AT53" s="185">
        <f>AS52*(1+$D53)*(1+Fin_Assumptions!$E$7)</f>
        <v>0</v>
      </c>
      <c r="AU53" s="185">
        <f>AT52*(1+$D53)*(1+Fin_Assumptions!$E$7)</f>
        <v>0</v>
      </c>
      <c r="AV53" s="185">
        <f>AU52*(1+$D53)*(1+Fin_Assumptions!$E$7)</f>
        <v>0</v>
      </c>
      <c r="AW53" s="185">
        <f>AV52*(1+$D53)*(1+Fin_Assumptions!$E$7)</f>
        <v>0</v>
      </c>
      <c r="AX53" s="185">
        <f>AW52*(1+$D53)*(1+Fin_Assumptions!$E$7)</f>
        <v>0</v>
      </c>
      <c r="AY53" s="185">
        <f>AX52*(1+$D53)*(1+Fin_Assumptions!$E$7)</f>
        <v>0</v>
      </c>
      <c r="AZ53" s="185">
        <f>AY52*(1+$D53)*(1+Fin_Assumptions!$E$7)</f>
        <v>0</v>
      </c>
      <c r="BA53" s="185">
        <f>AZ52*(1+$D53)*(1+Fin_Assumptions!$E$7)</f>
        <v>0</v>
      </c>
      <c r="BB53" s="185">
        <f>BA52*(1+$D53)*(1+Fin_Assumptions!$E$7)</f>
        <v>0</v>
      </c>
      <c r="BC53" s="185">
        <f>BB52*(1+$D53)*(1+Fin_Assumptions!$E$7)</f>
        <v>0</v>
      </c>
      <c r="BD53" s="185">
        <f>BC52*(1+$D53)*(1+Fin_Assumptions!$E$7)</f>
        <v>0</v>
      </c>
      <c r="BE53" s="185">
        <f>BD52*(1+$D53)*(1+Fin_Assumptions!$E$7)</f>
        <v>0</v>
      </c>
      <c r="BF53" s="185">
        <f>BE52*(1+$D53)*(1+Fin_Assumptions!$E$7)</f>
        <v>0</v>
      </c>
      <c r="BG53" s="185">
        <f>BF52*(1+$D53)*(1+Fin_Assumptions!$E$7)</f>
        <v>0</v>
      </c>
      <c r="BH53" s="185">
        <f>BG52*(1+$D53)*(1+Fin_Assumptions!$E$7)</f>
        <v>0</v>
      </c>
      <c r="BI53" s="185"/>
      <c r="BJ53" s="185"/>
      <c r="BK53" s="185"/>
      <c r="BL53" s="185"/>
    </row>
    <row r="54" spans="3:64">
      <c r="C54" s="156">
        <f t="shared" si="38"/>
        <v>2026</v>
      </c>
      <c r="D54" s="182">
        <v>-4.6164104195735134E-2</v>
      </c>
      <c r="E54" s="230"/>
      <c r="F54" s="185"/>
      <c r="G54" s="185"/>
      <c r="H54" s="185"/>
      <c r="I54" s="185"/>
      <c r="J54" s="185"/>
      <c r="K54" s="185">
        <f>J53*(1+$D54)*(1+Fin_Assumptions!$E$7)</f>
        <v>12991.149482650035</v>
      </c>
      <c r="L54" s="185">
        <f>K53*(1+$D54)*(1+Fin_Assumptions!$E$7)</f>
        <v>12246.237831581711</v>
      </c>
      <c r="M54" s="185">
        <f>L53*(1+$D54)*(1+Fin_Assumptions!$E$7)</f>
        <v>11509.057553498113</v>
      </c>
      <c r="N54" s="185">
        <f>M53*(1+$D54)*(1+Fin_Assumptions!$E$7)</f>
        <v>10969.800423823577</v>
      </c>
      <c r="O54" s="185">
        <f>N53*(1+$D54)*(1+Fin_Assumptions!$E$7)</f>
        <v>10504.764474802438</v>
      </c>
      <c r="P54" s="185">
        <f>O53*(1+$D54)*(1+Fin_Assumptions!$E$7)</f>
        <v>10095.394411271347</v>
      </c>
      <c r="Q54" s="185">
        <f>P53*(1+$D54)*(1+Fin_Assumptions!$E$7)</f>
        <v>9797.3561187203559</v>
      </c>
      <c r="R54" s="185">
        <f>Q53*(1+$D54)*(1+Fin_Assumptions!$E$7)</f>
        <v>9554.9837116594063</v>
      </c>
      <c r="S54" s="185">
        <f>R53*(1+$D54)*(1+Fin_Assumptions!$E$7)</f>
        <v>9312.6113045984621</v>
      </c>
      <c r="T54" s="185">
        <f>S53*(1+$D54)*(1+Fin_Assumptions!$E$7)</f>
        <v>9070.2388975375125</v>
      </c>
      <c r="U54" s="185">
        <f>T53*(1+$D54)*(1+Fin_Assumptions!$E$7)</f>
        <v>8827.8664904765683</v>
      </c>
      <c r="V54" s="185">
        <f>U53*(1+$D54)*(1+Fin_Assumptions!$E$7)</f>
        <v>8585.4940834156187</v>
      </c>
      <c r="W54" s="185">
        <f>V53*(1+$D54)*(1+Fin_Assumptions!$E$7)</f>
        <v>8343.1216763546763</v>
      </c>
      <c r="X54" s="185">
        <f>W53*(1+$D54)*(1+Fin_Assumptions!$E$7)</f>
        <v>8100.7492692937249</v>
      </c>
      <c r="Y54" s="185">
        <f>X53*(1+$D54)*(1+Fin_Assumptions!$E$7)</f>
        <v>7858.3768622327816</v>
      </c>
      <c r="Z54" s="185">
        <f>Y53*(1+$D54)*(1+Fin_Assumptions!$E$7)</f>
        <v>7616.0044551718356</v>
      </c>
      <c r="AA54" s="185">
        <f>Z53*(1+$D54)*(1+Fin_Assumptions!$E$7)</f>
        <v>7373.6320481108905</v>
      </c>
      <c r="AB54" s="185">
        <f>AA53*(1+$D54)*(1+Fin_Assumptions!$E$7)</f>
        <v>7131.2596410499427</v>
      </c>
      <c r="AC54" s="185">
        <f>AB53*(1+$D54)*(1+Fin_Assumptions!$E$7)</f>
        <v>6888.8872339889967</v>
      </c>
      <c r="AD54" s="185">
        <f>AC53*(1+$D54)*(1+Fin_Assumptions!$E$7)</f>
        <v>6646.5148269280508</v>
      </c>
      <c r="AE54" s="185">
        <f>AD53*(1+$D54)*(1+Fin_Assumptions!$E$7)</f>
        <v>6404.1424198671048</v>
      </c>
      <c r="AF54" s="185">
        <f>AE53*(1+$D54)*(1+Fin_Assumptions!$E$7)</f>
        <v>6161.7700128061579</v>
      </c>
      <c r="AG54" s="185">
        <f>AF53*(1+$D54)*(1+Fin_Assumptions!$E$7)</f>
        <v>5919.3976057452101</v>
      </c>
      <c r="AH54" s="185">
        <f>AG53*(1+$D54)*(1+Fin_Assumptions!$E$7)</f>
        <v>5677.0251986842623</v>
      </c>
      <c r="AI54" s="185">
        <f>AH53*(1+$D54)*(1+Fin_Assumptions!$E$7)</f>
        <v>5434.6527916233163</v>
      </c>
      <c r="AJ54" s="185">
        <f>AI53*(1+$D54)*(1+Fin_Assumptions!$E$7)</f>
        <v>5192.2803845623703</v>
      </c>
      <c r="AK54" s="185">
        <f>AJ53*(1+$D54)*(1+Fin_Assumptions!$E$7)</f>
        <v>4949.9079775014234</v>
      </c>
      <c r="AL54" s="185">
        <f>AK53*(1+$D54)*(1+Fin_Assumptions!$E$7)</f>
        <v>4707.5355704404747</v>
      </c>
      <c r="AM54" s="185">
        <f>AL53*(1+$D54)*(1+Fin_Assumptions!$E$7)</f>
        <v>4465.1631633795296</v>
      </c>
      <c r="AN54" s="185">
        <f>AM53*(1+$D54)*(1+Fin_Assumptions!$E$7)</f>
        <v>4222.7907563185863</v>
      </c>
      <c r="AO54" s="185">
        <f>AN53*(1+$D54)*(1+Fin_Assumptions!$E$7)</f>
        <v>0</v>
      </c>
      <c r="AP54" s="185">
        <f>AO53*(1+$D54)*(1+Fin_Assumptions!$E$7)</f>
        <v>0</v>
      </c>
      <c r="AQ54" s="185">
        <f>AP53*(1+$D54)*(1+Fin_Assumptions!$E$7)</f>
        <v>0</v>
      </c>
      <c r="AR54" s="185">
        <f>AQ53*(1+$D54)*(1+Fin_Assumptions!$E$7)</f>
        <v>0</v>
      </c>
      <c r="AS54" s="185">
        <f>AR53*(1+$D54)*(1+Fin_Assumptions!$E$7)</f>
        <v>0</v>
      </c>
      <c r="AT54" s="185">
        <f>AS53*(1+$D54)*(1+Fin_Assumptions!$E$7)</f>
        <v>0</v>
      </c>
      <c r="AU54" s="185">
        <f>AT53*(1+$D54)*(1+Fin_Assumptions!$E$7)</f>
        <v>0</v>
      </c>
      <c r="AV54" s="185">
        <f>AU53*(1+$D54)*(1+Fin_Assumptions!$E$7)</f>
        <v>0</v>
      </c>
      <c r="AW54" s="185">
        <f>AV53*(1+$D54)*(1+Fin_Assumptions!$E$7)</f>
        <v>0</v>
      </c>
      <c r="AX54" s="185">
        <f>AW53*(1+$D54)*(1+Fin_Assumptions!$E$7)</f>
        <v>0</v>
      </c>
      <c r="AY54" s="185">
        <f>AX53*(1+$D54)*(1+Fin_Assumptions!$E$7)</f>
        <v>0</v>
      </c>
      <c r="AZ54" s="185">
        <f>AY53*(1+$D54)*(1+Fin_Assumptions!$E$7)</f>
        <v>0</v>
      </c>
      <c r="BA54" s="185">
        <f>AZ53*(1+$D54)*(1+Fin_Assumptions!$E$7)</f>
        <v>0</v>
      </c>
      <c r="BB54" s="185">
        <f>BA53*(1+$D54)*(1+Fin_Assumptions!$E$7)</f>
        <v>0</v>
      </c>
      <c r="BC54" s="185">
        <f>BB53*(1+$D54)*(1+Fin_Assumptions!$E$7)</f>
        <v>0</v>
      </c>
      <c r="BD54" s="185">
        <f>BC53*(1+$D54)*(1+Fin_Assumptions!$E$7)</f>
        <v>0</v>
      </c>
      <c r="BE54" s="185">
        <f>BD53*(1+$D54)*(1+Fin_Assumptions!$E$7)</f>
        <v>0</v>
      </c>
      <c r="BF54" s="185">
        <f>BE53*(1+$D54)*(1+Fin_Assumptions!$E$7)</f>
        <v>0</v>
      </c>
      <c r="BG54" s="185">
        <f>BF53*(1+$D54)*(1+Fin_Assumptions!$E$7)</f>
        <v>0</v>
      </c>
      <c r="BH54" s="185">
        <f>BG53*(1+$D54)*(1+Fin_Assumptions!$E$7)</f>
        <v>0</v>
      </c>
      <c r="BI54" s="185"/>
      <c r="BJ54" s="185"/>
      <c r="BK54" s="185"/>
      <c r="BL54" s="185"/>
    </row>
    <row r="55" spans="3:64">
      <c r="C55" s="156">
        <f t="shared" si="38"/>
        <v>2027</v>
      </c>
      <c r="D55" s="182">
        <v>-4.8474594000630589E-2</v>
      </c>
      <c r="E55" s="230"/>
      <c r="F55" s="185"/>
      <c r="G55" s="185"/>
      <c r="H55" s="185"/>
      <c r="I55" s="185"/>
      <c r="J55" s="185"/>
      <c r="K55" s="185"/>
      <c r="L55" s="185">
        <f>K54*(1+$D55)*(1+Fin_Assumptions!$E$7)</f>
        <v>12670.444005523997</v>
      </c>
      <c r="M55" s="185">
        <f>L54*(1+$D55)*(1+Fin_Assumptions!$E$7)</f>
        <v>11943.921585277139</v>
      </c>
      <c r="N55" s="185">
        <f>M54*(1+$D55)*(1+Fin_Assumptions!$E$7)</f>
        <v>11224.939677793958</v>
      </c>
      <c r="O55" s="185">
        <f>N54*(1+$D55)*(1+Fin_Assumptions!$E$7)</f>
        <v>10698.994897061051</v>
      </c>
      <c r="P55" s="185">
        <f>O54*(1+$D55)*(1+Fin_Assumptions!$E$7)</f>
        <v>10245.439038859495</v>
      </c>
      <c r="Q55" s="185">
        <f>P54*(1+$D55)*(1+Fin_Assumptions!$E$7)</f>
        <v>9846.1748725564503</v>
      </c>
      <c r="R55" s="185">
        <f>Q54*(1+$D55)*(1+Fin_Assumptions!$E$7)</f>
        <v>9555.4940900504353</v>
      </c>
      <c r="S55" s="185">
        <f>R54*(1+$D55)*(1+Fin_Assumptions!$E$7)</f>
        <v>9319.1049994429304</v>
      </c>
      <c r="T55" s="185">
        <f>S54*(1+$D55)*(1+Fin_Assumptions!$E$7)</f>
        <v>9082.7159088354274</v>
      </c>
      <c r="U55" s="185">
        <f>T54*(1+$D55)*(1+Fin_Assumptions!$E$7)</f>
        <v>8846.3268182279207</v>
      </c>
      <c r="V55" s="185">
        <f>U54*(1+$D55)*(1+Fin_Assumptions!$E$7)</f>
        <v>8609.9377276204177</v>
      </c>
      <c r="W55" s="185">
        <f>V54*(1+$D55)*(1+Fin_Assumptions!$E$7)</f>
        <v>8373.5486370129111</v>
      </c>
      <c r="X55" s="185">
        <f>W54*(1+$D55)*(1+Fin_Assumptions!$E$7)</f>
        <v>8137.1595464054108</v>
      </c>
      <c r="Y55" s="185">
        <f>X54*(1+$D55)*(1+Fin_Assumptions!$E$7)</f>
        <v>7900.7704557979014</v>
      </c>
      <c r="Z55" s="185">
        <f>Y54*(1+$D55)*(1+Fin_Assumptions!$E$7)</f>
        <v>7664.3813651904002</v>
      </c>
      <c r="AA55" s="185">
        <f>Z54*(1+$D55)*(1+Fin_Assumptions!$E$7)</f>
        <v>7427.9922745828962</v>
      </c>
      <c r="AB55" s="185">
        <f>AA54*(1+$D55)*(1+Fin_Assumptions!$E$7)</f>
        <v>7191.6031839753932</v>
      </c>
      <c r="AC55" s="185">
        <f>AB54*(1+$D55)*(1+Fin_Assumptions!$E$7)</f>
        <v>6955.2140933678875</v>
      </c>
      <c r="AD55" s="185">
        <f>AC54*(1+$D55)*(1+Fin_Assumptions!$E$7)</f>
        <v>6718.8250027603835</v>
      </c>
      <c r="AE55" s="185">
        <f>AD54*(1+$D55)*(1+Fin_Assumptions!$E$7)</f>
        <v>6482.4359121528805</v>
      </c>
      <c r="AF55" s="185">
        <f>AE54*(1+$D55)*(1+Fin_Assumptions!$E$7)</f>
        <v>6246.0468215453766</v>
      </c>
      <c r="AG55" s="185">
        <f>AF54*(1+$D55)*(1+Fin_Assumptions!$E$7)</f>
        <v>6009.6577309378717</v>
      </c>
      <c r="AH55" s="185">
        <f>AG54*(1+$D55)*(1+Fin_Assumptions!$E$7)</f>
        <v>5773.268640330366</v>
      </c>
      <c r="AI55" s="185">
        <f>AH54*(1+$D55)*(1+Fin_Assumptions!$E$7)</f>
        <v>5536.8795497228602</v>
      </c>
      <c r="AJ55" s="185">
        <f>AI54*(1+$D55)*(1+Fin_Assumptions!$E$7)</f>
        <v>5300.4904591153563</v>
      </c>
      <c r="AK55" s="185">
        <f>AJ54*(1+$D55)*(1+Fin_Assumptions!$E$7)</f>
        <v>5064.1013685078524</v>
      </c>
      <c r="AL55" s="185">
        <f>AK54*(1+$D55)*(1+Fin_Assumptions!$E$7)</f>
        <v>4827.7122779003485</v>
      </c>
      <c r="AM55" s="185">
        <f>AL54*(1+$D55)*(1+Fin_Assumptions!$E$7)</f>
        <v>4591.3231872928418</v>
      </c>
      <c r="AN55" s="185">
        <f>AM54*(1+$D55)*(1+Fin_Assumptions!$E$7)</f>
        <v>4354.9340966853388</v>
      </c>
      <c r="AO55" s="185">
        <f>AN54*(1+$D55)*(1+Fin_Assumptions!$E$7)</f>
        <v>4118.5450060778376</v>
      </c>
      <c r="AP55" s="185">
        <f>AO54*(1+$D55)*(1+Fin_Assumptions!$E$7)</f>
        <v>0</v>
      </c>
      <c r="AQ55" s="185">
        <f>AP54*(1+$D55)*(1+Fin_Assumptions!$E$7)</f>
        <v>0</v>
      </c>
      <c r="AR55" s="185">
        <f>AQ54*(1+$D55)*(1+Fin_Assumptions!$E$7)</f>
        <v>0</v>
      </c>
      <c r="AS55" s="185">
        <f>AR54*(1+$D55)*(1+Fin_Assumptions!$E$7)</f>
        <v>0</v>
      </c>
      <c r="AT55" s="185">
        <f>AS54*(1+$D55)*(1+Fin_Assumptions!$E$7)</f>
        <v>0</v>
      </c>
      <c r="AU55" s="185">
        <f>AT54*(1+$D55)*(1+Fin_Assumptions!$E$7)</f>
        <v>0</v>
      </c>
      <c r="AV55" s="185">
        <f>AU54*(1+$D55)*(1+Fin_Assumptions!$E$7)</f>
        <v>0</v>
      </c>
      <c r="AW55" s="185">
        <f>AV54*(1+$D55)*(1+Fin_Assumptions!$E$7)</f>
        <v>0</v>
      </c>
      <c r="AX55" s="185">
        <f>AW54*(1+$D55)*(1+Fin_Assumptions!$E$7)</f>
        <v>0</v>
      </c>
      <c r="AY55" s="185">
        <f>AX54*(1+$D55)*(1+Fin_Assumptions!$E$7)</f>
        <v>0</v>
      </c>
      <c r="AZ55" s="185">
        <f>AY54*(1+$D55)*(1+Fin_Assumptions!$E$7)</f>
        <v>0</v>
      </c>
      <c r="BA55" s="185">
        <f>AZ54*(1+$D55)*(1+Fin_Assumptions!$E$7)</f>
        <v>0</v>
      </c>
      <c r="BB55" s="185">
        <f>BA54*(1+$D55)*(1+Fin_Assumptions!$E$7)</f>
        <v>0</v>
      </c>
      <c r="BC55" s="185">
        <f>BB54*(1+$D55)*(1+Fin_Assumptions!$E$7)</f>
        <v>0</v>
      </c>
      <c r="BD55" s="185">
        <f>BC54*(1+$D55)*(1+Fin_Assumptions!$E$7)</f>
        <v>0</v>
      </c>
      <c r="BE55" s="185">
        <f>BD54*(1+$D55)*(1+Fin_Assumptions!$E$7)</f>
        <v>0</v>
      </c>
      <c r="BF55" s="185">
        <f>BE54*(1+$D55)*(1+Fin_Assumptions!$E$7)</f>
        <v>0</v>
      </c>
      <c r="BG55" s="185">
        <f>BF54*(1+$D55)*(1+Fin_Assumptions!$E$7)</f>
        <v>0</v>
      </c>
      <c r="BH55" s="185">
        <f>BG54*(1+$D55)*(1+Fin_Assumptions!$E$7)</f>
        <v>0</v>
      </c>
      <c r="BI55" s="185"/>
      <c r="BJ55" s="185"/>
      <c r="BK55" s="185"/>
      <c r="BL55" s="185"/>
    </row>
    <row r="56" spans="3:64">
      <c r="C56" s="156">
        <f t="shared" si="38"/>
        <v>2028</v>
      </c>
      <c r="D56" s="182">
        <v>-5.1024076622575021E-2</v>
      </c>
      <c r="E56" s="230"/>
      <c r="F56" s="185"/>
      <c r="G56" s="185"/>
      <c r="H56" s="185"/>
      <c r="I56" s="185"/>
      <c r="J56" s="185"/>
      <c r="K56" s="185"/>
      <c r="L56" s="185"/>
      <c r="M56" s="185">
        <f>L55*(1+$D56)*(1+Fin_Assumptions!$E$7)</f>
        <v>12324.544957237697</v>
      </c>
      <c r="N56" s="185">
        <f>M55*(1+$D56)*(1+Fin_Assumptions!$E$7)</f>
        <v>11617.856365514328</v>
      </c>
      <c r="O56" s="185">
        <f>N55*(1+$D56)*(1+Fin_Assumptions!$E$7)</f>
        <v>10918.502432980176</v>
      </c>
      <c r="P56" s="185">
        <f>O55*(1+$D56)*(1+Fin_Assumptions!$E$7)</f>
        <v>10406.91577569009</v>
      </c>
      <c r="Q56" s="185">
        <f>P55*(1+$D56)*(1+Fin_Assumptions!$E$7)</f>
        <v>9965.7418466165254</v>
      </c>
      <c r="R56" s="185">
        <f>Q55*(1+$D56)*(1+Fin_Assumptions!$E$7)</f>
        <v>9577.3774637053521</v>
      </c>
      <c r="S56" s="185">
        <f>R55*(1+$D56)*(1+Fin_Assumptions!$E$7)</f>
        <v>9294.6321731189655</v>
      </c>
      <c r="T56" s="185">
        <f>S55*(1+$D56)*(1+Fin_Assumptions!$E$7)</f>
        <v>9064.6964286949697</v>
      </c>
      <c r="U56" s="185">
        <f>T55*(1+$D56)*(1+Fin_Assumptions!$E$7)</f>
        <v>8834.7606842709738</v>
      </c>
      <c r="V56" s="185">
        <f>U55*(1+$D56)*(1+Fin_Assumptions!$E$7)</f>
        <v>8604.8249398469761</v>
      </c>
      <c r="W56" s="185">
        <f>V55*(1+$D56)*(1+Fin_Assumptions!$E$7)</f>
        <v>8374.8891954229821</v>
      </c>
      <c r="X56" s="185">
        <f>W55*(1+$D56)*(1+Fin_Assumptions!$E$7)</f>
        <v>8144.9534509989826</v>
      </c>
      <c r="Y56" s="185">
        <f>X55*(1+$D56)*(1+Fin_Assumptions!$E$7)</f>
        <v>7915.0177065749904</v>
      </c>
      <c r="Z56" s="185">
        <f>Y55*(1+$D56)*(1+Fin_Assumptions!$E$7)</f>
        <v>7685.0819621509891</v>
      </c>
      <c r="AA56" s="185">
        <f>Z55*(1+$D56)*(1+Fin_Assumptions!$E$7)</f>
        <v>7455.1462177269959</v>
      </c>
      <c r="AB56" s="185">
        <f>AA55*(1+$D56)*(1+Fin_Assumptions!$E$7)</f>
        <v>7225.2104733030001</v>
      </c>
      <c r="AC56" s="185">
        <f>AB55*(1+$D56)*(1+Fin_Assumptions!$E$7)</f>
        <v>6995.2747288790051</v>
      </c>
      <c r="AD56" s="185">
        <f>AC55*(1+$D56)*(1+Fin_Assumptions!$E$7)</f>
        <v>6765.3389844550065</v>
      </c>
      <c r="AE56" s="185">
        <f>AD55*(1+$D56)*(1+Fin_Assumptions!$E$7)</f>
        <v>6535.4032400310107</v>
      </c>
      <c r="AF56" s="185">
        <f>AE55*(1+$D56)*(1+Fin_Assumptions!$E$7)</f>
        <v>6305.4674956070157</v>
      </c>
      <c r="AG56" s="185">
        <f>AF55*(1+$D56)*(1+Fin_Assumptions!$E$7)</f>
        <v>6075.5317511830199</v>
      </c>
      <c r="AH56" s="185">
        <f>AG55*(1+$D56)*(1+Fin_Assumptions!$E$7)</f>
        <v>5845.5960067590231</v>
      </c>
      <c r="AI56" s="185">
        <f>AH55*(1+$D56)*(1+Fin_Assumptions!$E$7)</f>
        <v>5615.6602623350254</v>
      </c>
      <c r="AJ56" s="185">
        <f>AI55*(1+$D56)*(1+Fin_Assumptions!$E$7)</f>
        <v>5385.7245179110278</v>
      </c>
      <c r="AK56" s="185">
        <f>AJ55*(1+$D56)*(1+Fin_Assumptions!$E$7)</f>
        <v>5155.7887734870319</v>
      </c>
      <c r="AL56" s="185">
        <f>AK55*(1+$D56)*(1+Fin_Assumptions!$E$7)</f>
        <v>4925.853029063036</v>
      </c>
      <c r="AM56" s="185">
        <f>AL55*(1+$D56)*(1+Fin_Assumptions!$E$7)</f>
        <v>4695.9172846390393</v>
      </c>
      <c r="AN56" s="185">
        <f>AM55*(1+$D56)*(1+Fin_Assumptions!$E$7)</f>
        <v>4465.9815402150407</v>
      </c>
      <c r="AO56" s="185">
        <f>AN55*(1+$D56)*(1+Fin_Assumptions!$E$7)</f>
        <v>4236.0457957910457</v>
      </c>
      <c r="AP56" s="185">
        <f>AO55*(1+$D56)*(1+Fin_Assumptions!$E$7)</f>
        <v>4006.1100513670526</v>
      </c>
      <c r="AQ56" s="185">
        <f>AP55*(1+$D56)*(1+Fin_Assumptions!$E$7)</f>
        <v>0</v>
      </c>
      <c r="AR56" s="185">
        <f>AQ55*(1+$D56)*(1+Fin_Assumptions!$E$7)</f>
        <v>0</v>
      </c>
      <c r="AS56" s="185">
        <f>AR55*(1+$D56)*(1+Fin_Assumptions!$E$7)</f>
        <v>0</v>
      </c>
      <c r="AT56" s="185">
        <f>AS55*(1+$D56)*(1+Fin_Assumptions!$E$7)</f>
        <v>0</v>
      </c>
      <c r="AU56" s="185">
        <f>AT55*(1+$D56)*(1+Fin_Assumptions!$E$7)</f>
        <v>0</v>
      </c>
      <c r="AV56" s="185">
        <f>AU55*(1+$D56)*(1+Fin_Assumptions!$E$7)</f>
        <v>0</v>
      </c>
      <c r="AW56" s="185">
        <f>AV55*(1+$D56)*(1+Fin_Assumptions!$E$7)</f>
        <v>0</v>
      </c>
      <c r="AX56" s="185">
        <f>AW55*(1+$D56)*(1+Fin_Assumptions!$E$7)</f>
        <v>0</v>
      </c>
      <c r="AY56" s="185">
        <f>AX55*(1+$D56)*(1+Fin_Assumptions!$E$7)</f>
        <v>0</v>
      </c>
      <c r="AZ56" s="185">
        <f>AY55*(1+$D56)*(1+Fin_Assumptions!$E$7)</f>
        <v>0</v>
      </c>
      <c r="BA56" s="185">
        <f>AZ55*(1+$D56)*(1+Fin_Assumptions!$E$7)</f>
        <v>0</v>
      </c>
      <c r="BB56" s="185">
        <f>BA55*(1+$D56)*(1+Fin_Assumptions!$E$7)</f>
        <v>0</v>
      </c>
      <c r="BC56" s="185">
        <f>BB55*(1+$D56)*(1+Fin_Assumptions!$E$7)</f>
        <v>0</v>
      </c>
      <c r="BD56" s="185">
        <f>BC55*(1+$D56)*(1+Fin_Assumptions!$E$7)</f>
        <v>0</v>
      </c>
      <c r="BE56" s="185">
        <f>BD55*(1+$D56)*(1+Fin_Assumptions!$E$7)</f>
        <v>0</v>
      </c>
      <c r="BF56" s="185">
        <f>BE55*(1+$D56)*(1+Fin_Assumptions!$E$7)</f>
        <v>0</v>
      </c>
      <c r="BG56" s="185">
        <f>BF55*(1+$D56)*(1+Fin_Assumptions!$E$7)</f>
        <v>0</v>
      </c>
      <c r="BH56" s="185">
        <f>BG55*(1+$D56)*(1+Fin_Assumptions!$E$7)</f>
        <v>0</v>
      </c>
      <c r="BI56" s="185"/>
      <c r="BJ56" s="185"/>
      <c r="BK56" s="185"/>
      <c r="BL56" s="185"/>
    </row>
    <row r="57" spans="3:64">
      <c r="C57" s="156">
        <f t="shared" si="38"/>
        <v>2029</v>
      </c>
      <c r="D57" s="182">
        <v>-5.3851681254950434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>
        <f>M56*(1+$D57)*(1+Fin_Assumptions!$E$7)</f>
        <v>11952.36867785293</v>
      </c>
      <c r="O57" s="185">
        <f>N56*(1+$D57)*(1+Fin_Assumptions!$E$7)</f>
        <v>11267.020649344173</v>
      </c>
      <c r="P57" s="185">
        <f>O56*(1+$D57)*(1+Fin_Assumptions!$E$7)</f>
        <v>10588.785788182375</v>
      </c>
      <c r="Q57" s="185">
        <f>P56*(1+$D57)*(1+Fin_Assumptions!$E$7)</f>
        <v>10092.648011102772</v>
      </c>
      <c r="R57" s="185">
        <f>Q56*(1+$D57)*(1+Fin_Assumptions!$E$7)</f>
        <v>9664.7966405539955</v>
      </c>
      <c r="S57" s="185">
        <f>R56*(1+$D57)*(1+Fin_Assumptions!$E$7)</f>
        <v>9288.160074903335</v>
      </c>
      <c r="T57" s="185">
        <f>S56*(1+$D57)*(1+Fin_Assumptions!$E$7)</f>
        <v>9013.9531190489088</v>
      </c>
      <c r="U57" s="185">
        <f>T56*(1+$D57)*(1+Fin_Assumptions!$E$7)</f>
        <v>8790.9609680926005</v>
      </c>
      <c r="V57" s="185">
        <f>U56*(1+$D57)*(1+Fin_Assumptions!$E$7)</f>
        <v>8567.9688171362905</v>
      </c>
      <c r="W57" s="185">
        <f>V56*(1+$D57)*(1+Fin_Assumptions!$E$7)</f>
        <v>8344.9766661799804</v>
      </c>
      <c r="X57" s="185">
        <f>W56*(1+$D57)*(1+Fin_Assumptions!$E$7)</f>
        <v>8121.984515223673</v>
      </c>
      <c r="Y57" s="185">
        <f>X56*(1+$D57)*(1+Fin_Assumptions!$E$7)</f>
        <v>7898.9923642673602</v>
      </c>
      <c r="Z57" s="185">
        <f>Y56*(1+$D57)*(1+Fin_Assumptions!$E$7)</f>
        <v>7676.0002133110547</v>
      </c>
      <c r="AA57" s="185">
        <f>Z56*(1+$D57)*(1+Fin_Assumptions!$E$7)</f>
        <v>7453.008062354741</v>
      </c>
      <c r="AB57" s="185">
        <f>AA56*(1+$D57)*(1+Fin_Assumptions!$E$7)</f>
        <v>7230.0159113984346</v>
      </c>
      <c r="AC57" s="185">
        <f>AB56*(1+$D57)*(1+Fin_Assumptions!$E$7)</f>
        <v>7007.0237604421254</v>
      </c>
      <c r="AD57" s="185">
        <f>AC56*(1+$D57)*(1+Fin_Assumptions!$E$7)</f>
        <v>6784.0316094858172</v>
      </c>
      <c r="AE57" s="185">
        <f>AD56*(1+$D57)*(1+Fin_Assumptions!$E$7)</f>
        <v>6561.0394585295062</v>
      </c>
      <c r="AF57" s="185">
        <f>AE56*(1+$D57)*(1+Fin_Assumptions!$E$7)</f>
        <v>6338.047307573197</v>
      </c>
      <c r="AG57" s="185">
        <f>AF56*(1+$D57)*(1+Fin_Assumptions!$E$7)</f>
        <v>6115.0551566168888</v>
      </c>
      <c r="AH57" s="185">
        <f>AG56*(1+$D57)*(1+Fin_Assumptions!$E$7)</f>
        <v>5892.0630056605805</v>
      </c>
      <c r="AI57" s="185">
        <f>AH56*(1+$D57)*(1+Fin_Assumptions!$E$7)</f>
        <v>5669.0708547042695</v>
      </c>
      <c r="AJ57" s="185">
        <f>AI56*(1+$D57)*(1+Fin_Assumptions!$E$7)</f>
        <v>5446.0787037479595</v>
      </c>
      <c r="AK57" s="185">
        <f>AJ56*(1+$D57)*(1+Fin_Assumptions!$E$7)</f>
        <v>5223.0865527916485</v>
      </c>
      <c r="AL57" s="185">
        <f>AK56*(1+$D57)*(1+Fin_Assumptions!$E$7)</f>
        <v>5000.0944018353402</v>
      </c>
      <c r="AM57" s="185">
        <f>AL56*(1+$D57)*(1+Fin_Assumptions!$E$7)</f>
        <v>4777.1022508790311</v>
      </c>
      <c r="AN57" s="185">
        <f>AM56*(1+$D57)*(1+Fin_Assumptions!$E$7)</f>
        <v>4554.110099922721</v>
      </c>
      <c r="AO57" s="185">
        <f>AN56*(1+$D57)*(1+Fin_Assumptions!$E$7)</f>
        <v>4331.11794896641</v>
      </c>
      <c r="AP57" s="185">
        <f>AO56*(1+$D57)*(1+Fin_Assumptions!$E$7)</f>
        <v>4108.1257980101018</v>
      </c>
      <c r="AQ57" s="185">
        <f>AP56*(1+$D57)*(1+Fin_Assumptions!$E$7)</f>
        <v>3885.1336470537954</v>
      </c>
      <c r="AR57" s="185">
        <f>AQ56*(1+$D57)*(1+Fin_Assumptions!$E$7)</f>
        <v>0</v>
      </c>
      <c r="AS57" s="185">
        <f>AR56*(1+$D57)*(1+Fin_Assumptions!$E$7)</f>
        <v>0</v>
      </c>
      <c r="AT57" s="185">
        <f>AS56*(1+$D57)*(1+Fin_Assumptions!$E$7)</f>
        <v>0</v>
      </c>
      <c r="AU57" s="185">
        <f>AT56*(1+$D57)*(1+Fin_Assumptions!$E$7)</f>
        <v>0</v>
      </c>
      <c r="AV57" s="185">
        <f>AU56*(1+$D57)*(1+Fin_Assumptions!$E$7)</f>
        <v>0</v>
      </c>
      <c r="AW57" s="185">
        <f>AV56*(1+$D57)*(1+Fin_Assumptions!$E$7)</f>
        <v>0</v>
      </c>
      <c r="AX57" s="185">
        <f>AW56*(1+$D57)*(1+Fin_Assumptions!$E$7)</f>
        <v>0</v>
      </c>
      <c r="AY57" s="185">
        <f>AX56*(1+$D57)*(1+Fin_Assumptions!$E$7)</f>
        <v>0</v>
      </c>
      <c r="AZ57" s="185">
        <f>AY56*(1+$D57)*(1+Fin_Assumptions!$E$7)</f>
        <v>0</v>
      </c>
      <c r="BA57" s="185">
        <f>AZ56*(1+$D57)*(1+Fin_Assumptions!$E$7)</f>
        <v>0</v>
      </c>
      <c r="BB57" s="185">
        <f>BA56*(1+$D57)*(1+Fin_Assumptions!$E$7)</f>
        <v>0</v>
      </c>
      <c r="BC57" s="185">
        <f>BB56*(1+$D57)*(1+Fin_Assumptions!$E$7)</f>
        <v>0</v>
      </c>
      <c r="BD57" s="185">
        <f>BC56*(1+$D57)*(1+Fin_Assumptions!$E$7)</f>
        <v>0</v>
      </c>
      <c r="BE57" s="185">
        <f>BD56*(1+$D57)*(1+Fin_Assumptions!$E$7)</f>
        <v>0</v>
      </c>
      <c r="BF57" s="185">
        <f>BE56*(1+$D57)*(1+Fin_Assumptions!$E$7)</f>
        <v>0</v>
      </c>
      <c r="BG57" s="185">
        <f>BF56*(1+$D57)*(1+Fin_Assumptions!$E$7)</f>
        <v>0</v>
      </c>
      <c r="BH57" s="185">
        <f>BG56*(1+$D57)*(1+Fin_Assumptions!$E$7)</f>
        <v>0</v>
      </c>
      <c r="BI57" s="185"/>
      <c r="BJ57" s="185"/>
      <c r="BK57" s="185"/>
      <c r="BL57" s="185"/>
    </row>
    <row r="58" spans="3:64">
      <c r="C58" s="156">
        <f t="shared" si="38"/>
        <v>2030</v>
      </c>
      <c r="D58" s="182">
        <v>-5.7005571900098251E-2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>
        <f>N57*(1+$D58)*(1+Fin_Assumptions!$E$7)</f>
        <v>11552.792492456378</v>
      </c>
      <c r="P58" s="185">
        <f>O57*(1+$D58)*(1+Fin_Assumptions!$E$7)</f>
        <v>10890.356135958544</v>
      </c>
      <c r="Q58" s="185">
        <f>P57*(1+$D58)*(1+Fin_Assumptions!$E$7)</f>
        <v>10234.795148564392</v>
      </c>
      <c r="R58" s="185">
        <f>Q57*(1+$D58)*(1+Fin_Assumptions!$E$7)</f>
        <v>9755.2436102245556</v>
      </c>
      <c r="S58" s="185">
        <f>R57*(1+$D58)*(1+Fin_Assumptions!$E$7)</f>
        <v>9341.6956152800922</v>
      </c>
      <c r="T58" s="185">
        <f>S57*(1+$D58)*(1+Fin_Assumptions!$E$7)</f>
        <v>8977.6502778821559</v>
      </c>
      <c r="U58" s="185">
        <f>T57*(1+$D58)*(1+Fin_Assumptions!$E$7)</f>
        <v>8712.6102555772723</v>
      </c>
      <c r="V58" s="185">
        <f>U57*(1+$D58)*(1+Fin_Assumptions!$E$7)</f>
        <v>8497.0728908189158</v>
      </c>
      <c r="W58" s="185">
        <f>V57*(1+$D58)*(1+Fin_Assumptions!$E$7)</f>
        <v>8281.5355260605575</v>
      </c>
      <c r="X58" s="185">
        <f>W57*(1+$D58)*(1+Fin_Assumptions!$E$7)</f>
        <v>8065.9981613022001</v>
      </c>
      <c r="Y58" s="185">
        <f>X57*(1+$D58)*(1+Fin_Assumptions!$E$7)</f>
        <v>7850.4607965438454</v>
      </c>
      <c r="Z58" s="185">
        <f>Y57*(1+$D58)*(1+Fin_Assumptions!$E$7)</f>
        <v>7634.9234317854844</v>
      </c>
      <c r="AA58" s="185">
        <f>Z57*(1+$D58)*(1+Fin_Assumptions!$E$7)</f>
        <v>7419.3860670271306</v>
      </c>
      <c r="AB58" s="185">
        <f>AA57*(1+$D58)*(1+Fin_Assumptions!$E$7)</f>
        <v>7203.8487022687686</v>
      </c>
      <c r="AC58" s="185">
        <f>AB57*(1+$D58)*(1+Fin_Assumptions!$E$7)</f>
        <v>6988.3113375104149</v>
      </c>
      <c r="AD58" s="185">
        <f>AC57*(1+$D58)*(1+Fin_Assumptions!$E$7)</f>
        <v>6772.7739727520584</v>
      </c>
      <c r="AE58" s="185">
        <f>AD57*(1+$D58)*(1+Fin_Assumptions!$E$7)</f>
        <v>6557.2366079937019</v>
      </c>
      <c r="AF58" s="185">
        <f>AE57*(1+$D58)*(1+Fin_Assumptions!$E$7)</f>
        <v>6341.6992432353436</v>
      </c>
      <c r="AG58" s="185">
        <f>AF57*(1+$D58)*(1+Fin_Assumptions!$E$7)</f>
        <v>6126.1618784769862</v>
      </c>
      <c r="AH58" s="185">
        <f>AG57*(1+$D58)*(1+Fin_Assumptions!$E$7)</f>
        <v>5910.6245137186297</v>
      </c>
      <c r="AI58" s="185">
        <f>AH57*(1+$D58)*(1+Fin_Assumptions!$E$7)</f>
        <v>5695.0871489602741</v>
      </c>
      <c r="AJ58" s="185">
        <f>AI57*(1+$D58)*(1+Fin_Assumptions!$E$7)</f>
        <v>5479.5497842019149</v>
      </c>
      <c r="AK58" s="185">
        <f>AJ57*(1+$D58)*(1+Fin_Assumptions!$E$7)</f>
        <v>5264.0124194435575</v>
      </c>
      <c r="AL58" s="185">
        <f>AK57*(1+$D58)*(1+Fin_Assumptions!$E$7)</f>
        <v>5048.4750546851983</v>
      </c>
      <c r="AM58" s="185">
        <f>AL57*(1+$D58)*(1+Fin_Assumptions!$E$7)</f>
        <v>4832.9376899268427</v>
      </c>
      <c r="AN58" s="185">
        <f>AM57*(1+$D58)*(1+Fin_Assumptions!$E$7)</f>
        <v>4617.4003251684853</v>
      </c>
      <c r="AO58" s="185">
        <f>AN57*(1+$D58)*(1+Fin_Assumptions!$E$7)</f>
        <v>4401.8629604101279</v>
      </c>
      <c r="AP58" s="185">
        <f>AO57*(1+$D58)*(1+Fin_Assumptions!$E$7)</f>
        <v>4186.3255956517687</v>
      </c>
      <c r="AQ58" s="185">
        <f>AP57*(1+$D58)*(1+Fin_Assumptions!$E$7)</f>
        <v>3970.7882308934127</v>
      </c>
      <c r="AR58" s="185">
        <f>AQ57*(1+$D58)*(1+Fin_Assumptions!$E$7)</f>
        <v>3755.2508661350585</v>
      </c>
      <c r="AS58" s="185">
        <f>AR57*(1+$D58)*(1+Fin_Assumptions!$E$7)</f>
        <v>0</v>
      </c>
      <c r="AT58" s="185">
        <f>AS57*(1+$D58)*(1+Fin_Assumptions!$E$7)</f>
        <v>0</v>
      </c>
      <c r="AU58" s="185">
        <f>AT57*(1+$D58)*(1+Fin_Assumptions!$E$7)</f>
        <v>0</v>
      </c>
      <c r="AV58" s="185">
        <f>AU57*(1+$D58)*(1+Fin_Assumptions!$E$7)</f>
        <v>0</v>
      </c>
      <c r="AW58" s="185">
        <f>AV57*(1+$D58)*(1+Fin_Assumptions!$E$7)</f>
        <v>0</v>
      </c>
      <c r="AX58" s="185">
        <f>AW57*(1+$D58)*(1+Fin_Assumptions!$E$7)</f>
        <v>0</v>
      </c>
      <c r="AY58" s="185">
        <f>AX57*(1+$D58)*(1+Fin_Assumptions!$E$7)</f>
        <v>0</v>
      </c>
      <c r="AZ58" s="185">
        <f>AY57*(1+$D58)*(1+Fin_Assumptions!$E$7)</f>
        <v>0</v>
      </c>
      <c r="BA58" s="185">
        <f>AZ57*(1+$D58)*(1+Fin_Assumptions!$E$7)</f>
        <v>0</v>
      </c>
      <c r="BB58" s="185">
        <f>BA57*(1+$D58)*(1+Fin_Assumptions!$E$7)</f>
        <v>0</v>
      </c>
      <c r="BC58" s="185">
        <f>BB57*(1+$D58)*(1+Fin_Assumptions!$E$7)</f>
        <v>0</v>
      </c>
      <c r="BD58" s="185">
        <f>BC57*(1+$D58)*(1+Fin_Assumptions!$E$7)</f>
        <v>0</v>
      </c>
      <c r="BE58" s="185">
        <f>BD57*(1+$D58)*(1+Fin_Assumptions!$E$7)</f>
        <v>0</v>
      </c>
      <c r="BF58" s="185">
        <f>BE57*(1+$D58)*(1+Fin_Assumptions!$E$7)</f>
        <v>0</v>
      </c>
      <c r="BG58" s="185">
        <f>BF57*(1+$D58)*(1+Fin_Assumptions!$E$7)</f>
        <v>0</v>
      </c>
      <c r="BH58" s="185">
        <f>BG57*(1+$D58)*(1+Fin_Assumptions!$E$7)</f>
        <v>0</v>
      </c>
      <c r="BI58" s="185"/>
      <c r="BJ58" s="185"/>
      <c r="BK58" s="185"/>
      <c r="BL58" s="185"/>
    </row>
    <row r="59" spans="3:64">
      <c r="C59" s="156">
        <f t="shared" si="38"/>
        <v>2031</v>
      </c>
      <c r="D59" s="182">
        <v>-8.9108561626983773E-3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>
        <f>O58*(1+$D59)*(1+Fin_Assumptions!$E$7)</f>
        <v>11736.093400785561</v>
      </c>
      <c r="Q59" s="185">
        <f>P58*(1+$D59)*(1+Fin_Assumptions!$E$7)</f>
        <v>11063.146582342219</v>
      </c>
      <c r="R59" s="185">
        <f>Q58*(1+$D59)*(1+Fin_Assumptions!$E$7)</f>
        <v>10397.184220169371</v>
      </c>
      <c r="S59" s="185">
        <f>R58*(1+$D59)*(1+Fin_Assumptions!$E$7)</f>
        <v>9910.0239385213063</v>
      </c>
      <c r="T59" s="185">
        <f>S58*(1+$D59)*(1+Fin_Assumptions!$E$7)</f>
        <v>9489.9144370700342</v>
      </c>
      <c r="U59" s="185">
        <f>T58*(1+$D59)*(1+Fin_Assumptions!$E$7)</f>
        <v>9120.0930207663605</v>
      </c>
      <c r="V59" s="185">
        <f>U58*(1+$D59)*(1+Fin_Assumptions!$E$7)</f>
        <v>8850.8477747578763</v>
      </c>
      <c r="W59" s="185">
        <f>V58*(1+$D59)*(1+Fin_Assumptions!$E$7)</f>
        <v>8631.8906138969851</v>
      </c>
      <c r="X59" s="185">
        <f>W58*(1+$D59)*(1+Fin_Assumptions!$E$7)</f>
        <v>8412.9334530360939</v>
      </c>
      <c r="Y59" s="185">
        <f>X58*(1+$D59)*(1+Fin_Assumptions!$E$7)</f>
        <v>8193.9762921752026</v>
      </c>
      <c r="Z59" s="185">
        <f>Y58*(1+$D59)*(1+Fin_Assumptions!$E$7)</f>
        <v>7975.0191313143132</v>
      </c>
      <c r="AA59" s="185">
        <f>Z58*(1+$D59)*(1+Fin_Assumptions!$E$7)</f>
        <v>7756.0619704534183</v>
      </c>
      <c r="AB59" s="185">
        <f>AA58*(1+$D59)*(1+Fin_Assumptions!$E$7)</f>
        <v>7537.1048095925307</v>
      </c>
      <c r="AC59" s="185">
        <f>AB58*(1+$D59)*(1+Fin_Assumptions!$E$7)</f>
        <v>7318.1476487316349</v>
      </c>
      <c r="AD59" s="185">
        <f>AC58*(1+$D59)*(1+Fin_Assumptions!$E$7)</f>
        <v>7099.1904878707473</v>
      </c>
      <c r="AE59" s="185">
        <f>AD58*(1+$D59)*(1+Fin_Assumptions!$E$7)</f>
        <v>6880.233327009857</v>
      </c>
      <c r="AF59" s="185">
        <f>AE58*(1+$D59)*(1+Fin_Assumptions!$E$7)</f>
        <v>6661.2761661489667</v>
      </c>
      <c r="AG59" s="185">
        <f>AF58*(1+$D59)*(1+Fin_Assumptions!$E$7)</f>
        <v>6442.3190052880745</v>
      </c>
      <c r="AH59" s="185">
        <f>AG58*(1+$D59)*(1+Fin_Assumptions!$E$7)</f>
        <v>6223.3618444271833</v>
      </c>
      <c r="AI59" s="185">
        <f>AH58*(1+$D59)*(1+Fin_Assumptions!$E$7)</f>
        <v>6004.4046835662921</v>
      </c>
      <c r="AJ59" s="185">
        <f>AI58*(1+$D59)*(1+Fin_Assumptions!$E$7)</f>
        <v>5785.4475227054027</v>
      </c>
      <c r="AK59" s="185">
        <f>AJ58*(1+$D59)*(1+Fin_Assumptions!$E$7)</f>
        <v>5566.4903618445096</v>
      </c>
      <c r="AL59" s="185">
        <f>AK58*(1+$D59)*(1+Fin_Assumptions!$E$7)</f>
        <v>5347.5332009836184</v>
      </c>
      <c r="AM59" s="185">
        <f>AL58*(1+$D59)*(1+Fin_Assumptions!$E$7)</f>
        <v>5128.5760401227253</v>
      </c>
      <c r="AN59" s="185">
        <f>AM58*(1+$D59)*(1+Fin_Assumptions!$E$7)</f>
        <v>4909.6188792618359</v>
      </c>
      <c r="AO59" s="185">
        <f>AN58*(1+$D59)*(1+Fin_Assumptions!$E$7)</f>
        <v>4690.6617184009447</v>
      </c>
      <c r="AP59" s="185">
        <f>AO58*(1+$D59)*(1+Fin_Assumptions!$E$7)</f>
        <v>4471.7045575400534</v>
      </c>
      <c r="AQ59" s="185">
        <f>AP58*(1+$D59)*(1+Fin_Assumptions!$E$7)</f>
        <v>4252.7473966791604</v>
      </c>
      <c r="AR59" s="185">
        <f>AQ58*(1+$D59)*(1+Fin_Assumptions!$E$7)</f>
        <v>4033.79023581827</v>
      </c>
      <c r="AS59" s="185">
        <f>AR58*(1+$D59)*(1+Fin_Assumptions!$E$7)</f>
        <v>3814.833074957382</v>
      </c>
      <c r="AT59" s="185">
        <f>AS58*(1+$D59)*(1+Fin_Assumptions!$E$7)</f>
        <v>0</v>
      </c>
      <c r="AU59" s="185">
        <f>AT58*(1+$D59)*(1+Fin_Assumptions!$E$7)</f>
        <v>0</v>
      </c>
      <c r="AV59" s="185">
        <f>AU58*(1+$D59)*(1+Fin_Assumptions!$E$7)</f>
        <v>0</v>
      </c>
      <c r="AW59" s="185">
        <f>AV58*(1+$D59)*(1+Fin_Assumptions!$E$7)</f>
        <v>0</v>
      </c>
      <c r="AX59" s="185">
        <f>AW58*(1+$D59)*(1+Fin_Assumptions!$E$7)</f>
        <v>0</v>
      </c>
      <c r="AY59" s="185">
        <f>AX58*(1+$D59)*(1+Fin_Assumptions!$E$7)</f>
        <v>0</v>
      </c>
      <c r="AZ59" s="185">
        <f>AY58*(1+$D59)*(1+Fin_Assumptions!$E$7)</f>
        <v>0</v>
      </c>
      <c r="BA59" s="185">
        <f>AZ58*(1+$D59)*(1+Fin_Assumptions!$E$7)</f>
        <v>0</v>
      </c>
      <c r="BB59" s="185">
        <f>BA58*(1+$D59)*(1+Fin_Assumptions!$E$7)</f>
        <v>0</v>
      </c>
      <c r="BC59" s="185">
        <f>BB58*(1+$D59)*(1+Fin_Assumptions!$E$7)</f>
        <v>0</v>
      </c>
      <c r="BD59" s="185">
        <f>BC58*(1+$D59)*(1+Fin_Assumptions!$E$7)</f>
        <v>0</v>
      </c>
      <c r="BE59" s="185">
        <f>BD58*(1+$D59)*(1+Fin_Assumptions!$E$7)</f>
        <v>0</v>
      </c>
      <c r="BF59" s="185">
        <f>BE58*(1+$D59)*(1+Fin_Assumptions!$E$7)</f>
        <v>0</v>
      </c>
      <c r="BG59" s="185">
        <f>BF58*(1+$D59)*(1+Fin_Assumptions!$E$7)</f>
        <v>0</v>
      </c>
      <c r="BH59" s="185">
        <f>BG58*(1+$D59)*(1+Fin_Assumptions!$E$7)</f>
        <v>0</v>
      </c>
      <c r="BI59" s="185"/>
      <c r="BJ59" s="185"/>
      <c r="BK59" s="185"/>
      <c r="BL59" s="185"/>
    </row>
    <row r="60" spans="3:64">
      <c r="C60" s="156">
        <f t="shared" si="38"/>
        <v>2032</v>
      </c>
      <c r="D60" s="182">
        <v>-8.9909734337287883E-3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>
        <f>P59*(1+$D60)*(1+Fin_Assumptions!$E$7)</f>
        <v>11921.338859223421</v>
      </c>
      <c r="R60" s="185">
        <f>Q59*(1+$D60)*(1+Fin_Assumptions!$E$7)</f>
        <v>11237.770078460106</v>
      </c>
      <c r="S60" s="185">
        <f>R59*(1+$D60)*(1+Fin_Assumptions!$E$7)</f>
        <v>10561.295998386749</v>
      </c>
      <c r="T60" s="185">
        <f>S59*(1+$D60)*(1+Fin_Assumptions!$E$7)</f>
        <v>10066.446255976505</v>
      </c>
      <c r="U60" s="185">
        <f>T59*(1+$D60)*(1+Fin_Assumptions!$E$7)</f>
        <v>9639.7056401899281</v>
      </c>
      <c r="V60" s="185">
        <f>U59*(1+$D60)*(1+Fin_Assumptions!$E$7)</f>
        <v>9264.0468693711027</v>
      </c>
      <c r="W60" s="185">
        <f>V59*(1+$D60)*(1+Fin_Assumptions!$E$7)</f>
        <v>8990.5517884877772</v>
      </c>
      <c r="X60" s="185">
        <f>W59*(1+$D60)*(1+Fin_Assumptions!$E$7)</f>
        <v>8768.138552572198</v>
      </c>
      <c r="Y60" s="185">
        <f>X59*(1+$D60)*(1+Fin_Assumptions!$E$7)</f>
        <v>8545.7253166566206</v>
      </c>
      <c r="Z60" s="185">
        <f>Y59*(1+$D60)*(1+Fin_Assumptions!$E$7)</f>
        <v>8323.3120807410432</v>
      </c>
      <c r="AA60" s="185">
        <f>Z59*(1+$D60)*(1+Fin_Assumptions!$E$7)</f>
        <v>8100.8988448254668</v>
      </c>
      <c r="AB60" s="185">
        <f>AA59*(1+$D60)*(1+Fin_Assumptions!$E$7)</f>
        <v>7878.4856089098848</v>
      </c>
      <c r="AC60" s="185">
        <f>AB59*(1+$D60)*(1+Fin_Assumptions!$E$7)</f>
        <v>7656.0723729943102</v>
      </c>
      <c r="AD60" s="185">
        <f>AC59*(1+$D60)*(1+Fin_Assumptions!$E$7)</f>
        <v>7433.6591370787273</v>
      </c>
      <c r="AE60" s="185">
        <f>AD59*(1+$D60)*(1+Fin_Assumptions!$E$7)</f>
        <v>7211.2459011631536</v>
      </c>
      <c r="AF60" s="185">
        <f>AE59*(1+$D60)*(1+Fin_Assumptions!$E$7)</f>
        <v>6988.8326652475762</v>
      </c>
      <c r="AG60" s="185">
        <f>AF59*(1+$D60)*(1+Fin_Assumptions!$E$7)</f>
        <v>6766.4194293320006</v>
      </c>
      <c r="AH60" s="185">
        <f>AG59*(1+$D60)*(1+Fin_Assumptions!$E$7)</f>
        <v>6544.0061934164214</v>
      </c>
      <c r="AI60" s="185">
        <f>AH59*(1+$D60)*(1+Fin_Assumptions!$E$7)</f>
        <v>6321.5929575008431</v>
      </c>
      <c r="AJ60" s="185">
        <f>AI59*(1+$D60)*(1+Fin_Assumptions!$E$7)</f>
        <v>6099.1797215852648</v>
      </c>
      <c r="AK60" s="185">
        <f>AJ59*(1+$D60)*(1+Fin_Assumptions!$E$7)</f>
        <v>5876.7664856696892</v>
      </c>
      <c r="AL60" s="185">
        <f>AK59*(1+$D60)*(1+Fin_Assumptions!$E$7)</f>
        <v>5654.3532497541091</v>
      </c>
      <c r="AM60" s="185">
        <f>AL59*(1+$D60)*(1+Fin_Assumptions!$E$7)</f>
        <v>5431.9400138385308</v>
      </c>
      <c r="AN60" s="185">
        <f>AM59*(1+$D60)*(1+Fin_Assumptions!$E$7)</f>
        <v>5209.5267779229516</v>
      </c>
      <c r="AO60" s="185">
        <f>AN59*(1+$D60)*(1+Fin_Assumptions!$E$7)</f>
        <v>4987.1135420073751</v>
      </c>
      <c r="AP60" s="185">
        <f>AO59*(1+$D60)*(1+Fin_Assumptions!$E$7)</f>
        <v>4764.7003060917978</v>
      </c>
      <c r="AQ60" s="185">
        <f>AP59*(1+$D60)*(1+Fin_Assumptions!$E$7)</f>
        <v>4542.2870701762204</v>
      </c>
      <c r="AR60" s="185">
        <f>AQ59*(1+$D60)*(1+Fin_Assumptions!$E$7)</f>
        <v>4319.8738342606403</v>
      </c>
      <c r="AS60" s="185">
        <f>AR59*(1+$D60)*(1+Fin_Assumptions!$E$7)</f>
        <v>4097.4605983450629</v>
      </c>
      <c r="AT60" s="185">
        <f>AS59*(1+$D60)*(1+Fin_Assumptions!$E$7)</f>
        <v>3875.0473624294882</v>
      </c>
      <c r="AU60" s="185">
        <f>AT59*(1+$D60)*(1+Fin_Assumptions!$E$7)</f>
        <v>0</v>
      </c>
      <c r="AV60" s="185">
        <f>AU59*(1+$D60)*(1+Fin_Assumptions!$E$7)</f>
        <v>0</v>
      </c>
      <c r="AW60" s="185">
        <f>AV59*(1+$D60)*(1+Fin_Assumptions!$E$7)</f>
        <v>0</v>
      </c>
      <c r="AX60" s="185">
        <f>AW59*(1+$D60)*(1+Fin_Assumptions!$E$7)</f>
        <v>0</v>
      </c>
      <c r="AY60" s="185">
        <f>AX59*(1+$D60)*(1+Fin_Assumptions!$E$7)</f>
        <v>0</v>
      </c>
      <c r="AZ60" s="185">
        <f>AY59*(1+$D60)*(1+Fin_Assumptions!$E$7)</f>
        <v>0</v>
      </c>
      <c r="BA60" s="185">
        <f>AZ59*(1+$D60)*(1+Fin_Assumptions!$E$7)</f>
        <v>0</v>
      </c>
      <c r="BB60" s="185">
        <f>BA59*(1+$D60)*(1+Fin_Assumptions!$E$7)</f>
        <v>0</v>
      </c>
      <c r="BC60" s="185">
        <f>BB59*(1+$D60)*(1+Fin_Assumptions!$E$7)</f>
        <v>0</v>
      </c>
      <c r="BD60" s="185">
        <f>BC59*(1+$D60)*(1+Fin_Assumptions!$E$7)</f>
        <v>0</v>
      </c>
      <c r="BE60" s="185">
        <f>BD59*(1+$D60)*(1+Fin_Assumptions!$E$7)</f>
        <v>0</v>
      </c>
      <c r="BF60" s="185">
        <f>BE59*(1+$D60)*(1+Fin_Assumptions!$E$7)</f>
        <v>0</v>
      </c>
      <c r="BG60" s="185">
        <f>BF59*(1+$D60)*(1+Fin_Assumptions!$E$7)</f>
        <v>0</v>
      </c>
      <c r="BH60" s="185">
        <f>BG59*(1+$D60)*(1+Fin_Assumptions!$E$7)</f>
        <v>0</v>
      </c>
      <c r="BI60" s="185"/>
      <c r="BJ60" s="185"/>
      <c r="BK60" s="185"/>
      <c r="BL60" s="185"/>
    </row>
    <row r="61" spans="3:64">
      <c r="C61" s="156">
        <f t="shared" si="38"/>
        <v>2033</v>
      </c>
      <c r="D61" s="182">
        <v>-9.0725444397630195E-3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>
        <f>Q60*(1+$D61)*(1+Fin_Assumptions!$E$7)</f>
        <v>12108.511532207684</v>
      </c>
      <c r="S61" s="185">
        <f>R60*(1+$D61)*(1+Fin_Assumptions!$E$7)</f>
        <v>11414.210282769922</v>
      </c>
      <c r="T61" s="185">
        <f>S60*(1+$D61)*(1+Fin_Assumptions!$E$7)</f>
        <v>10727.11512537739</v>
      </c>
      <c r="U61" s="185">
        <f>T60*(1+$D61)*(1+Fin_Assumptions!$E$7)</f>
        <v>10224.495924342889</v>
      </c>
      <c r="V61" s="185">
        <f>U60*(1+$D61)*(1+Fin_Assumptions!$E$7)</f>
        <v>9791.0552069426467</v>
      </c>
      <c r="W61" s="185">
        <f>V60*(1+$D61)*(1+Fin_Assumptions!$E$7)</f>
        <v>9409.4983522681014</v>
      </c>
      <c r="X61" s="185">
        <f>W60*(1+$D61)*(1+Fin_Assumptions!$E$7)</f>
        <v>9131.7092230449489</v>
      </c>
      <c r="Y61" s="185">
        <f>X60*(1+$D61)*(1+Fin_Assumptions!$E$7)</f>
        <v>8905.8039565474846</v>
      </c>
      <c r="Z61" s="185">
        <f>Y60*(1+$D61)*(1+Fin_Assumptions!$E$7)</f>
        <v>8679.8986900500258</v>
      </c>
      <c r="AA61" s="185">
        <f>Z60*(1+$D61)*(1+Fin_Assumptions!$E$7)</f>
        <v>8453.9934235525652</v>
      </c>
      <c r="AB61" s="185">
        <f>AA60*(1+$D61)*(1+Fin_Assumptions!$E$7)</f>
        <v>8228.0881570551064</v>
      </c>
      <c r="AC61" s="185">
        <f>AB60*(1+$D61)*(1+Fin_Assumptions!$E$7)</f>
        <v>8002.1828905576403</v>
      </c>
      <c r="AD61" s="185">
        <f>AC60*(1+$D61)*(1+Fin_Assumptions!$E$7)</f>
        <v>7776.2776240601834</v>
      </c>
      <c r="AE61" s="185">
        <f>AD60*(1+$D61)*(1+Fin_Assumptions!$E$7)</f>
        <v>7550.3723575627182</v>
      </c>
      <c r="AF61" s="185">
        <f>AE60*(1+$D61)*(1+Fin_Assumptions!$E$7)</f>
        <v>7324.4670910652603</v>
      </c>
      <c r="AG61" s="185">
        <f>AF60*(1+$D61)*(1+Fin_Assumptions!$E$7)</f>
        <v>7098.5618245678006</v>
      </c>
      <c r="AH61" s="185">
        <f>AG60*(1+$D61)*(1+Fin_Assumptions!$E$7)</f>
        <v>6872.6565580703427</v>
      </c>
      <c r="AI61" s="185">
        <f>AH60*(1+$D61)*(1+Fin_Assumptions!$E$7)</f>
        <v>6646.7512915728794</v>
      </c>
      <c r="AJ61" s="185">
        <f>AI60*(1+$D61)*(1+Fin_Assumptions!$E$7)</f>
        <v>6420.8460250754188</v>
      </c>
      <c r="AK61" s="185">
        <f>AJ60*(1+$D61)*(1+Fin_Assumptions!$E$7)</f>
        <v>6194.9407585779581</v>
      </c>
      <c r="AL61" s="185">
        <f>AK60*(1+$D61)*(1+Fin_Assumptions!$E$7)</f>
        <v>5969.0354920804984</v>
      </c>
      <c r="AM61" s="185">
        <f>AL60*(1+$D61)*(1+Fin_Assumptions!$E$7)</f>
        <v>5743.130225583036</v>
      </c>
      <c r="AN61" s="185">
        <f>AM60*(1+$D61)*(1+Fin_Assumptions!$E$7)</f>
        <v>5517.2249590855754</v>
      </c>
      <c r="AO61" s="185">
        <f>AN60*(1+$D61)*(1+Fin_Assumptions!$E$7)</f>
        <v>5291.319692588112</v>
      </c>
      <c r="AP61" s="185">
        <f>AO60*(1+$D61)*(1+Fin_Assumptions!$E$7)</f>
        <v>5065.4144260906533</v>
      </c>
      <c r="AQ61" s="185">
        <f>AP60*(1+$D61)*(1+Fin_Assumptions!$E$7)</f>
        <v>4839.5091595931926</v>
      </c>
      <c r="AR61" s="185">
        <f>AQ60*(1+$D61)*(1+Fin_Assumptions!$E$7)</f>
        <v>4613.603893095732</v>
      </c>
      <c r="AS61" s="185">
        <f>AR60*(1+$D61)*(1+Fin_Assumptions!$E$7)</f>
        <v>4387.6986265982696</v>
      </c>
      <c r="AT61" s="185">
        <f>AS60*(1+$D61)*(1+Fin_Assumptions!$E$7)</f>
        <v>4161.793360100809</v>
      </c>
      <c r="AU61" s="185">
        <f>AT60*(1+$D61)*(1+Fin_Assumptions!$E$7)</f>
        <v>3935.8880936033515</v>
      </c>
      <c r="AV61" s="185">
        <f>AU60*(1+$D61)*(1+Fin_Assumptions!$E$7)</f>
        <v>0</v>
      </c>
      <c r="AW61" s="185">
        <f>AV60*(1+$D61)*(1+Fin_Assumptions!$E$7)</f>
        <v>0</v>
      </c>
      <c r="AX61" s="185">
        <f>AW60*(1+$D61)*(1+Fin_Assumptions!$E$7)</f>
        <v>0</v>
      </c>
      <c r="AY61" s="185">
        <f>AX60*(1+$D61)*(1+Fin_Assumptions!$E$7)</f>
        <v>0</v>
      </c>
      <c r="AZ61" s="185">
        <f>AY60*(1+$D61)*(1+Fin_Assumptions!$E$7)</f>
        <v>0</v>
      </c>
      <c r="BA61" s="185">
        <f>AZ60*(1+$D61)*(1+Fin_Assumptions!$E$7)</f>
        <v>0</v>
      </c>
      <c r="BB61" s="185">
        <f>BA60*(1+$D61)*(1+Fin_Assumptions!$E$7)</f>
        <v>0</v>
      </c>
      <c r="BC61" s="185">
        <f>BB60*(1+$D61)*(1+Fin_Assumptions!$E$7)</f>
        <v>0</v>
      </c>
      <c r="BD61" s="185">
        <f>BC60*(1+$D61)*(1+Fin_Assumptions!$E$7)</f>
        <v>0</v>
      </c>
      <c r="BE61" s="185">
        <f>BD60*(1+$D61)*(1+Fin_Assumptions!$E$7)</f>
        <v>0</v>
      </c>
      <c r="BF61" s="185">
        <f>BE60*(1+$D61)*(1+Fin_Assumptions!$E$7)</f>
        <v>0</v>
      </c>
      <c r="BG61" s="185">
        <f>BF60*(1+$D61)*(1+Fin_Assumptions!$E$7)</f>
        <v>0</v>
      </c>
      <c r="BH61" s="185">
        <f>BG60*(1+$D61)*(1+Fin_Assumptions!$E$7)</f>
        <v>0</v>
      </c>
      <c r="BI61" s="185"/>
      <c r="BJ61" s="185"/>
      <c r="BK61" s="185"/>
      <c r="BL61" s="185"/>
    </row>
    <row r="62" spans="3:64">
      <c r="C62" s="156">
        <f t="shared" si="38"/>
        <v>2034</v>
      </c>
      <c r="D62" s="182">
        <v>-9.1556091102892312E-3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>
        <f>R61*(1+$D62)*(1+Fin_Assumptions!$E$7)</f>
        <v>12297.592002054143</v>
      </c>
      <c r="T62" s="185">
        <f>S61*(1+$D62)*(1+Fin_Assumptions!$E$7)</f>
        <v>11592.448890996191</v>
      </c>
      <c r="U62" s="185">
        <f>T61*(1+$D62)*(1+Fin_Assumptions!$E$7)</f>
        <v>10894.62439871857</v>
      </c>
      <c r="V62" s="185">
        <f>U61*(1+$D62)*(1+Fin_Assumptions!$E$7)</f>
        <v>10384.156547217604</v>
      </c>
      <c r="W62" s="185">
        <f>V61*(1+$D62)*(1+Fin_Assumptions!$E$7)</f>
        <v>9943.9474360078821</v>
      </c>
      <c r="X62" s="185">
        <f>W61*(1+$D62)*(1+Fin_Assumptions!$E$7)</f>
        <v>9556.4323800165948</v>
      </c>
      <c r="Y62" s="185">
        <f>X61*(1+$D62)*(1+Fin_Assumptions!$E$7)</f>
        <v>9274.3054344621723</v>
      </c>
      <c r="Z62" s="185">
        <f>Y61*(1+$D62)*(1+Fin_Assumptions!$E$7)</f>
        <v>9044.8725441261795</v>
      </c>
      <c r="AA62" s="185">
        <f>Z61*(1+$D62)*(1+Fin_Assumptions!$E$7)</f>
        <v>8815.4396537901903</v>
      </c>
      <c r="AB62" s="185">
        <f>AA61*(1+$D62)*(1+Fin_Assumptions!$E$7)</f>
        <v>8586.0067634541992</v>
      </c>
      <c r="AC62" s="185">
        <f>AB61*(1+$D62)*(1+Fin_Assumptions!$E$7)</f>
        <v>8356.5738731182118</v>
      </c>
      <c r="AD62" s="185">
        <f>AC61*(1+$D62)*(1+Fin_Assumptions!$E$7)</f>
        <v>8127.1409827822154</v>
      </c>
      <c r="AE62" s="185">
        <f>AD61*(1+$D62)*(1+Fin_Assumptions!$E$7)</f>
        <v>7897.7080924462289</v>
      </c>
      <c r="AF62" s="185">
        <f>AE61*(1+$D62)*(1+Fin_Assumptions!$E$7)</f>
        <v>7668.2752021102342</v>
      </c>
      <c r="AG62" s="185">
        <f>AF61*(1+$D62)*(1+Fin_Assumptions!$E$7)</f>
        <v>7438.8423117742459</v>
      </c>
      <c r="AH62" s="185">
        <f>AG61*(1+$D62)*(1+Fin_Assumptions!$E$7)</f>
        <v>7209.4094214382567</v>
      </c>
      <c r="AI62" s="185">
        <f>AH61*(1+$D62)*(1+Fin_Assumptions!$E$7)</f>
        <v>6979.9765311022693</v>
      </c>
      <c r="AJ62" s="185">
        <f>AI61*(1+$D62)*(1+Fin_Assumptions!$E$7)</f>
        <v>6750.5436407662755</v>
      </c>
      <c r="AK62" s="185">
        <f>AJ61*(1+$D62)*(1+Fin_Assumptions!$E$7)</f>
        <v>6521.1107504302845</v>
      </c>
      <c r="AL62" s="185">
        <f>AK61*(1+$D62)*(1+Fin_Assumptions!$E$7)</f>
        <v>6291.6778600942944</v>
      </c>
      <c r="AM62" s="185">
        <f>AL61*(1+$D62)*(1+Fin_Assumptions!$E$7)</f>
        <v>6062.2449697583052</v>
      </c>
      <c r="AN62" s="185">
        <f>AM61*(1+$D62)*(1+Fin_Assumptions!$E$7)</f>
        <v>5832.8120794223132</v>
      </c>
      <c r="AO62" s="185">
        <f>AN61*(1+$D62)*(1+Fin_Assumptions!$E$7)</f>
        <v>5603.3791890863222</v>
      </c>
      <c r="AP62" s="185">
        <f>AO61*(1+$D62)*(1+Fin_Assumptions!$E$7)</f>
        <v>5373.9462987503293</v>
      </c>
      <c r="AQ62" s="185">
        <f>AP61*(1+$D62)*(1+Fin_Assumptions!$E$7)</f>
        <v>5144.513408414341</v>
      </c>
      <c r="AR62" s="185">
        <f>AQ61*(1+$D62)*(1+Fin_Assumptions!$E$7)</f>
        <v>4915.08051807835</v>
      </c>
      <c r="AS62" s="185">
        <f>AR61*(1+$D62)*(1+Fin_Assumptions!$E$7)</f>
        <v>4685.647627742359</v>
      </c>
      <c r="AT62" s="185">
        <f>AS61*(1+$D62)*(1+Fin_Assumptions!$E$7)</f>
        <v>4456.214737406367</v>
      </c>
      <c r="AU62" s="185">
        <f>AT61*(1+$D62)*(1+Fin_Assumptions!$E$7)</f>
        <v>4226.781847070376</v>
      </c>
      <c r="AV62" s="185">
        <f>AU61*(1+$D62)*(1+Fin_Assumptions!$E$7)</f>
        <v>3997.3489567343895</v>
      </c>
      <c r="AW62" s="185">
        <f>AV61*(1+$D62)*(1+Fin_Assumptions!$E$7)</f>
        <v>0</v>
      </c>
      <c r="AX62" s="185">
        <f>AW61*(1+$D62)*(1+Fin_Assumptions!$E$7)</f>
        <v>0</v>
      </c>
      <c r="AY62" s="185">
        <f>AX61*(1+$D62)*(1+Fin_Assumptions!$E$7)</f>
        <v>0</v>
      </c>
      <c r="AZ62" s="185">
        <f>AY61*(1+$D62)*(1+Fin_Assumptions!$E$7)</f>
        <v>0</v>
      </c>
      <c r="BA62" s="185">
        <f>AZ61*(1+$D62)*(1+Fin_Assumptions!$E$7)</f>
        <v>0</v>
      </c>
      <c r="BB62" s="185">
        <f>BA61*(1+$D62)*(1+Fin_Assumptions!$E$7)</f>
        <v>0</v>
      </c>
      <c r="BC62" s="185">
        <f>BB61*(1+$D62)*(1+Fin_Assumptions!$E$7)</f>
        <v>0</v>
      </c>
      <c r="BD62" s="185">
        <f>BC61*(1+$D62)*(1+Fin_Assumptions!$E$7)</f>
        <v>0</v>
      </c>
      <c r="BE62" s="185">
        <f>BD61*(1+$D62)*(1+Fin_Assumptions!$E$7)</f>
        <v>0</v>
      </c>
      <c r="BF62" s="185">
        <f>BE61*(1+$D62)*(1+Fin_Assumptions!$E$7)</f>
        <v>0</v>
      </c>
      <c r="BG62" s="185">
        <f>BF61*(1+$D62)*(1+Fin_Assumptions!$E$7)</f>
        <v>0</v>
      </c>
      <c r="BH62" s="185">
        <f>BG61*(1+$D62)*(1+Fin_Assumptions!$E$7)</f>
        <v>0</v>
      </c>
      <c r="BI62" s="185"/>
      <c r="BJ62" s="185"/>
      <c r="BK62" s="185"/>
      <c r="BL62" s="185"/>
    </row>
    <row r="63" spans="3:64">
      <c r="C63" s="156">
        <f t="shared" si="38"/>
        <v>2035</v>
      </c>
      <c r="D63" s="182">
        <v>-9.240208850622933E-3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>
        <f>S62*(1+$D63)*(1+Fin_Assumptions!$E$7)</f>
        <v>12488.558675685297</v>
      </c>
      <c r="U63" s="185">
        <f>T62*(1+$D63)*(1+Fin_Assumptions!$E$7)</f>
        <v>11772.465548207043</v>
      </c>
      <c r="V63" s="185">
        <f>U62*(1+$D63)*(1+Fin_Assumptions!$E$7)</f>
        <v>11063.804688773449</v>
      </c>
      <c r="W63" s="185">
        <f>V62*(1+$D63)*(1+Fin_Assumptions!$E$7)</f>
        <v>10545.409891283343</v>
      </c>
      <c r="X63" s="185">
        <f>W62*(1+$D63)*(1+Fin_Assumptions!$E$7)</f>
        <v>10098.364867022039</v>
      </c>
      <c r="Y63" s="185">
        <f>X62*(1+$D63)*(1+Fin_Assumptions!$E$7)</f>
        <v>9704.8321726823433</v>
      </c>
      <c r="Z63" s="185">
        <f>Y62*(1+$D63)*(1+Fin_Assumptions!$E$7)</f>
        <v>9418.324138185857</v>
      </c>
      <c r="AA63" s="185">
        <f>Z62*(1+$D63)*(1+Fin_Assumptions!$E$7)</f>
        <v>9185.3284336109664</v>
      </c>
      <c r="AB63" s="185">
        <f>AA62*(1+$D63)*(1+Fin_Assumptions!$E$7)</f>
        <v>8952.332729036083</v>
      </c>
      <c r="AC63" s="185">
        <f>AB62*(1+$D63)*(1+Fin_Assumptions!$E$7)</f>
        <v>8719.3370244611961</v>
      </c>
      <c r="AD63" s="185">
        <f>AC62*(1+$D63)*(1+Fin_Assumptions!$E$7)</f>
        <v>8486.3413198863127</v>
      </c>
      <c r="AE63" s="185">
        <f>AD62*(1+$D63)*(1+Fin_Assumptions!$E$7)</f>
        <v>8253.3456153114203</v>
      </c>
      <c r="AF63" s="185">
        <f>AE62*(1+$D63)*(1+Fin_Assumptions!$E$7)</f>
        <v>8020.3499107365396</v>
      </c>
      <c r="AG63" s="185">
        <f>AF62*(1+$D63)*(1+Fin_Assumptions!$E$7)</f>
        <v>7787.354206161649</v>
      </c>
      <c r="AH63" s="185">
        <f>AG62*(1+$D63)*(1+Fin_Assumptions!$E$7)</f>
        <v>7554.3585015867657</v>
      </c>
      <c r="AI63" s="185">
        <f>AH62*(1+$D63)*(1+Fin_Assumptions!$E$7)</f>
        <v>7321.3627970118805</v>
      </c>
      <c r="AJ63" s="185">
        <f>AI62*(1+$D63)*(1+Fin_Assumptions!$E$7)</f>
        <v>7088.3670924369981</v>
      </c>
      <c r="AK63" s="185">
        <f>AJ62*(1+$D63)*(1+Fin_Assumptions!$E$7)</f>
        <v>6855.3713878621093</v>
      </c>
      <c r="AL63" s="185">
        <f>AK62*(1+$D63)*(1+Fin_Assumptions!$E$7)</f>
        <v>6622.3756832872223</v>
      </c>
      <c r="AM63" s="185">
        <f>AL62*(1+$D63)*(1+Fin_Assumptions!$E$7)</f>
        <v>6389.3799787123371</v>
      </c>
      <c r="AN63" s="185">
        <f>AM62*(1+$D63)*(1+Fin_Assumptions!$E$7)</f>
        <v>6156.3842741374519</v>
      </c>
      <c r="AO63" s="185">
        <f>AN62*(1+$D63)*(1+Fin_Assumptions!$E$7)</f>
        <v>5923.388569562565</v>
      </c>
      <c r="AP63" s="185">
        <f>AO62*(1+$D63)*(1+Fin_Assumptions!$E$7)</f>
        <v>5690.392864987678</v>
      </c>
      <c r="AQ63" s="185">
        <f>AP62*(1+$D63)*(1+Fin_Assumptions!$E$7)</f>
        <v>5457.3971604127892</v>
      </c>
      <c r="AR63" s="185">
        <f>AQ62*(1+$D63)*(1+Fin_Assumptions!$E$7)</f>
        <v>5224.4014558379058</v>
      </c>
      <c r="AS63" s="185">
        <f>AR62*(1+$D63)*(1+Fin_Assumptions!$E$7)</f>
        <v>4991.4057512630197</v>
      </c>
      <c r="AT63" s="185">
        <f>AS62*(1+$D63)*(1+Fin_Assumptions!$E$7)</f>
        <v>4758.4100466881337</v>
      </c>
      <c r="AU63" s="185">
        <f>AT62*(1+$D63)*(1+Fin_Assumptions!$E$7)</f>
        <v>4525.4143421132458</v>
      </c>
      <c r="AV63" s="185">
        <f>AU62*(1+$D63)*(1+Fin_Assumptions!$E$7)</f>
        <v>4292.4186375383597</v>
      </c>
      <c r="AW63" s="185">
        <f>AV62*(1+$D63)*(1+Fin_Assumptions!$E$7)</f>
        <v>4059.4229329634773</v>
      </c>
      <c r="AX63" s="185">
        <f>AW62*(1+$D63)*(1+Fin_Assumptions!$E$7)</f>
        <v>0</v>
      </c>
      <c r="AY63" s="185">
        <f>AX62*(1+$D63)*(1+Fin_Assumptions!$E$7)</f>
        <v>0</v>
      </c>
      <c r="AZ63" s="185">
        <f>AY62*(1+$D63)*(1+Fin_Assumptions!$E$7)</f>
        <v>0</v>
      </c>
      <c r="BA63" s="185">
        <f>AZ62*(1+$D63)*(1+Fin_Assumptions!$E$7)</f>
        <v>0</v>
      </c>
      <c r="BB63" s="185">
        <f>BA62*(1+$D63)*(1+Fin_Assumptions!$E$7)</f>
        <v>0</v>
      </c>
      <c r="BC63" s="185">
        <f>BB62*(1+$D63)*(1+Fin_Assumptions!$E$7)</f>
        <v>0</v>
      </c>
      <c r="BD63" s="185">
        <f>BC62*(1+$D63)*(1+Fin_Assumptions!$E$7)</f>
        <v>0</v>
      </c>
      <c r="BE63" s="185">
        <f>BD62*(1+$D63)*(1+Fin_Assumptions!$E$7)</f>
        <v>0</v>
      </c>
      <c r="BF63" s="185">
        <f>BE62*(1+$D63)*(1+Fin_Assumptions!$E$7)</f>
        <v>0</v>
      </c>
      <c r="BG63" s="185">
        <f>BF62*(1+$D63)*(1+Fin_Assumptions!$E$7)</f>
        <v>0</v>
      </c>
      <c r="BH63" s="185">
        <f>BG62*(1+$D63)*(1+Fin_Assumptions!$E$7)</f>
        <v>0</v>
      </c>
      <c r="BI63" s="185"/>
      <c r="BJ63" s="185"/>
      <c r="BK63" s="185"/>
      <c r="BL63" s="185"/>
    </row>
    <row r="64" spans="3:64">
      <c r="C64" s="156">
        <f t="shared" si="38"/>
        <v>2036</v>
      </c>
      <c r="D64" s="182">
        <v>-9.3263866107277105E-3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>
        <f>T63*(1+$D64)*(1+Fin_Assumptions!$E$7)</f>
        <v>12681.387687996725</v>
      </c>
      <c r="V64" s="185">
        <f>U63*(1+$D64)*(1+Fin_Assumptions!$E$7)</f>
        <v>11954.237757721565</v>
      </c>
      <c r="W64" s="185">
        <f>V63*(1+$D64)*(1+Fin_Assumptions!$E$7)</f>
        <v>11234.634853081874</v>
      </c>
      <c r="X64" s="185">
        <f>W63*(1+$D64)*(1+Fin_Assumptions!$E$7)</f>
        <v>10708.235804710359</v>
      </c>
      <c r="Y64" s="185">
        <f>X63*(1+$D64)*(1+Fin_Assumptions!$E$7)</f>
        <v>10254.2882024394</v>
      </c>
      <c r="Z64" s="185">
        <f>Y63*(1+$D64)*(1+Fin_Assumptions!$E$7)</f>
        <v>9854.6791847438708</v>
      </c>
      <c r="AA64" s="185">
        <f>Z63*(1+$D64)*(1+Fin_Assumptions!$E$7)</f>
        <v>9563.7473361991852</v>
      </c>
      <c r="AB64" s="185">
        <f>AA63*(1+$D64)*(1+Fin_Assumptions!$E$7)</f>
        <v>9327.1540722299142</v>
      </c>
      <c r="AC64" s="185">
        <f>AB63*(1+$D64)*(1+Fin_Assumptions!$E$7)</f>
        <v>9090.5608082606523</v>
      </c>
      <c r="AD64" s="185">
        <f>AC63*(1+$D64)*(1+Fin_Assumptions!$E$7)</f>
        <v>8853.9675442913849</v>
      </c>
      <c r="AE64" s="185">
        <f>AD63*(1+$D64)*(1+Fin_Assumptions!$E$7)</f>
        <v>8617.3742803221194</v>
      </c>
      <c r="AF64" s="185">
        <f>AE63*(1+$D64)*(1+Fin_Assumptions!$E$7)</f>
        <v>8380.7810163528484</v>
      </c>
      <c r="AG64" s="185">
        <f>AF63*(1+$D64)*(1+Fin_Assumptions!$E$7)</f>
        <v>8144.1877523835874</v>
      </c>
      <c r="AH64" s="185">
        <f>AG63*(1+$D64)*(1+Fin_Assumptions!$E$7)</f>
        <v>7907.5944884143155</v>
      </c>
      <c r="AI64" s="185">
        <f>AH63*(1+$D64)*(1+Fin_Assumptions!$E$7)</f>
        <v>7671.0012244450518</v>
      </c>
      <c r="AJ64" s="185">
        <f>AI63*(1+$D64)*(1+Fin_Assumptions!$E$7)</f>
        <v>7434.4079604757871</v>
      </c>
      <c r="AK64" s="185">
        <f>AJ63*(1+$D64)*(1+Fin_Assumptions!$E$7)</f>
        <v>7197.8146965065243</v>
      </c>
      <c r="AL64" s="185">
        <f>AK63*(1+$D64)*(1+Fin_Assumptions!$E$7)</f>
        <v>6961.2214325372552</v>
      </c>
      <c r="AM64" s="185">
        <f>AL63*(1+$D64)*(1+Fin_Assumptions!$E$7)</f>
        <v>6724.6281685679878</v>
      </c>
      <c r="AN64" s="185">
        <f>AM63*(1+$D64)*(1+Fin_Assumptions!$E$7)</f>
        <v>6488.0349045987232</v>
      </c>
      <c r="AO64" s="185">
        <f>AN63*(1+$D64)*(1+Fin_Assumptions!$E$7)</f>
        <v>6251.4416406294567</v>
      </c>
      <c r="AP64" s="185">
        <f>AO63*(1+$D64)*(1+Fin_Assumptions!$E$7)</f>
        <v>6014.8483766601903</v>
      </c>
      <c r="AQ64" s="185">
        <f>AP63*(1+$D64)*(1+Fin_Assumptions!$E$7)</f>
        <v>5778.2551126909229</v>
      </c>
      <c r="AR64" s="185">
        <f>AQ63*(1+$D64)*(1+Fin_Assumptions!$E$7)</f>
        <v>5541.6618487216538</v>
      </c>
      <c r="AS64" s="185">
        <f>AR63*(1+$D64)*(1+Fin_Assumptions!$E$7)</f>
        <v>5305.0685847523901</v>
      </c>
      <c r="AT64" s="185">
        <f>AS63*(1+$D64)*(1+Fin_Assumptions!$E$7)</f>
        <v>5068.4753207831245</v>
      </c>
      <c r="AU64" s="185">
        <f>AT63*(1+$D64)*(1+Fin_Assumptions!$E$7)</f>
        <v>4831.8820568138572</v>
      </c>
      <c r="AV64" s="185">
        <f>AU63*(1+$D64)*(1+Fin_Assumptions!$E$7)</f>
        <v>4595.2887928445889</v>
      </c>
      <c r="AW64" s="185">
        <f>AV63*(1+$D64)*(1+Fin_Assumptions!$E$7)</f>
        <v>4358.6955288753234</v>
      </c>
      <c r="AX64" s="185">
        <f>AW63*(1+$D64)*(1+Fin_Assumptions!$E$7)</f>
        <v>4122.1022649060606</v>
      </c>
      <c r="AY64" s="185">
        <f>AX63*(1+$D64)*(1+Fin_Assumptions!$E$7)</f>
        <v>0</v>
      </c>
      <c r="AZ64" s="185">
        <f>AY63*(1+$D64)*(1+Fin_Assumptions!$E$7)</f>
        <v>0</v>
      </c>
      <c r="BA64" s="185">
        <f>AZ63*(1+$D64)*(1+Fin_Assumptions!$E$7)</f>
        <v>0</v>
      </c>
      <c r="BB64" s="185">
        <f>BA63*(1+$D64)*(1+Fin_Assumptions!$E$7)</f>
        <v>0</v>
      </c>
      <c r="BC64" s="185">
        <f>BB63*(1+$D64)*(1+Fin_Assumptions!$E$7)</f>
        <v>0</v>
      </c>
      <c r="BD64" s="185">
        <f>BC63*(1+$D64)*(1+Fin_Assumptions!$E$7)</f>
        <v>0</v>
      </c>
      <c r="BE64" s="185">
        <f>BD63*(1+$D64)*(1+Fin_Assumptions!$E$7)</f>
        <v>0</v>
      </c>
      <c r="BF64" s="185">
        <f>BE63*(1+$D64)*(1+Fin_Assumptions!$E$7)</f>
        <v>0</v>
      </c>
      <c r="BG64" s="185">
        <f>BF63*(1+$D64)*(1+Fin_Assumptions!$E$7)</f>
        <v>0</v>
      </c>
      <c r="BH64" s="185">
        <f>BG63*(1+$D64)*(1+Fin_Assumptions!$E$7)</f>
        <v>0</v>
      </c>
      <c r="BI64" s="185"/>
      <c r="BJ64" s="185"/>
      <c r="BK64" s="185"/>
      <c r="BL64" s="185"/>
    </row>
    <row r="65" spans="2:67">
      <c r="C65" s="156">
        <f t="shared" si="38"/>
        <v>2037</v>
      </c>
      <c r="D65" s="182">
        <v>-9.4141869579229542E-3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>
        <f>U64*(1+$D65)*(1+Fin_Assumptions!$E$7)</f>
        <v>12876.052801751421</v>
      </c>
      <c r="W65" s="185">
        <f>V64*(1+$D65)*(1+Fin_Assumptions!$E$7)</f>
        <v>12137.740786744183</v>
      </c>
      <c r="X65" s="185">
        <f>W64*(1+$D65)*(1+Fin_Assumptions!$E$7)</f>
        <v>11407.091647675237</v>
      </c>
      <c r="Y65" s="185">
        <f>X64*(1+$D65)*(1+Fin_Assumptions!$E$7)</f>
        <v>10872.612132626673</v>
      </c>
      <c r="Z65" s="185">
        <f>Y64*(1+$D65)*(1+Fin_Assumptions!$E$7)</f>
        <v>10411.696226585742</v>
      </c>
      <c r="AA65" s="185">
        <f>Z64*(1+$D65)*(1+Fin_Assumptions!$E$7)</f>
        <v>10005.953027300549</v>
      </c>
      <c r="AB65" s="185">
        <f>AA64*(1+$D65)*(1+Fin_Assumptions!$E$7)</f>
        <v>9710.5552415268139</v>
      </c>
      <c r="AC65" s="185">
        <f>AB64*(1+$D65)*(1+Fin_Assumptions!$E$7)</f>
        <v>9470.3301625088025</v>
      </c>
      <c r="AD65" s="185">
        <f>AC64*(1+$D65)*(1+Fin_Assumptions!$E$7)</f>
        <v>9230.1050834908019</v>
      </c>
      <c r="AE65" s="185">
        <f>AD64*(1+$D65)*(1+Fin_Assumptions!$E$7)</f>
        <v>8989.8800044727941</v>
      </c>
      <c r="AF65" s="185">
        <f>AE64*(1+$D65)*(1+Fin_Assumptions!$E$7)</f>
        <v>8749.6549254547881</v>
      </c>
      <c r="AG65" s="185">
        <f>AF64*(1+$D65)*(1+Fin_Assumptions!$E$7)</f>
        <v>8509.4298464367785</v>
      </c>
      <c r="AH65" s="185">
        <f>AG64*(1+$D65)*(1+Fin_Assumptions!$E$7)</f>
        <v>8269.2047674187779</v>
      </c>
      <c r="AI65" s="185">
        <f>AH64*(1+$D65)*(1+Fin_Assumptions!$E$7)</f>
        <v>8028.9796884007656</v>
      </c>
      <c r="AJ65" s="185">
        <f>AI64*(1+$D65)*(1+Fin_Assumptions!$E$7)</f>
        <v>7788.7546093827614</v>
      </c>
      <c r="AK65" s="185">
        <f>AJ64*(1+$D65)*(1+Fin_Assumptions!$E$7)</f>
        <v>7548.5295303647563</v>
      </c>
      <c r="AL65" s="185">
        <f>AK64*(1+$D65)*(1+Fin_Assumptions!$E$7)</f>
        <v>7308.3044513467539</v>
      </c>
      <c r="AM65" s="185">
        <f>AL64*(1+$D65)*(1+Fin_Assumptions!$E$7)</f>
        <v>7068.0793723287452</v>
      </c>
      <c r="AN65" s="185">
        <f>AM64*(1+$D65)*(1+Fin_Assumptions!$E$7)</f>
        <v>6827.8542933107374</v>
      </c>
      <c r="AO65" s="185">
        <f>AN64*(1+$D65)*(1+Fin_Assumptions!$E$7)</f>
        <v>6587.6292142927332</v>
      </c>
      <c r="AP65" s="185">
        <f>AO64*(1+$D65)*(1+Fin_Assumptions!$E$7)</f>
        <v>6347.4041352747263</v>
      </c>
      <c r="AQ65" s="185">
        <f>AP64*(1+$D65)*(1+Fin_Assumptions!$E$7)</f>
        <v>6107.1790562567203</v>
      </c>
      <c r="AR65" s="185">
        <f>AQ64*(1+$D65)*(1+Fin_Assumptions!$E$7)</f>
        <v>5866.9539772387125</v>
      </c>
      <c r="AS65" s="185">
        <f>AR64*(1+$D65)*(1+Fin_Assumptions!$E$7)</f>
        <v>5626.7288982207037</v>
      </c>
      <c r="AT65" s="185">
        <f>AS64*(1+$D65)*(1+Fin_Assumptions!$E$7)</f>
        <v>5386.5038192027005</v>
      </c>
      <c r="AU65" s="185">
        <f>AT64*(1+$D65)*(1+Fin_Assumptions!$E$7)</f>
        <v>5146.2787401846954</v>
      </c>
      <c r="AV65" s="185">
        <f>AU64*(1+$D65)*(1+Fin_Assumptions!$E$7)</f>
        <v>4906.0536611666867</v>
      </c>
      <c r="AW65" s="185">
        <f>AV64*(1+$D65)*(1+Fin_Assumptions!$E$7)</f>
        <v>4665.8285821486788</v>
      </c>
      <c r="AX65" s="185">
        <f>AW64*(1+$D65)*(1+Fin_Assumptions!$E$7)</f>
        <v>4425.6035031306737</v>
      </c>
      <c r="AY65" s="185">
        <f>AX64*(1+$D65)*(1+Fin_Assumptions!$E$7)</f>
        <v>4185.3784241126705</v>
      </c>
      <c r="AZ65" s="185">
        <f>AY64*(1+$D65)*(1+Fin_Assumptions!$E$7)</f>
        <v>0</v>
      </c>
      <c r="BA65" s="185">
        <f>AZ64*(1+$D65)*(1+Fin_Assumptions!$E$7)</f>
        <v>0</v>
      </c>
      <c r="BB65" s="185">
        <f>BA64*(1+$D65)*(1+Fin_Assumptions!$E$7)</f>
        <v>0</v>
      </c>
      <c r="BC65" s="185">
        <f>BB64*(1+$D65)*(1+Fin_Assumptions!$E$7)</f>
        <v>0</v>
      </c>
      <c r="BD65" s="185">
        <f>BC64*(1+$D65)*(1+Fin_Assumptions!$E$7)</f>
        <v>0</v>
      </c>
      <c r="BE65" s="185">
        <f>BD64*(1+$D65)*(1+Fin_Assumptions!$E$7)</f>
        <v>0</v>
      </c>
      <c r="BF65" s="185">
        <f>BE64*(1+$D65)*(1+Fin_Assumptions!$E$7)</f>
        <v>0</v>
      </c>
      <c r="BG65" s="185">
        <f>BF64*(1+$D65)*(1+Fin_Assumptions!$E$7)</f>
        <v>0</v>
      </c>
      <c r="BH65" s="185">
        <f>BG64*(1+$D65)*(1+Fin_Assumptions!$E$7)</f>
        <v>0</v>
      </c>
      <c r="BI65" s="185"/>
      <c r="BJ65" s="185"/>
      <c r="BK65" s="185"/>
      <c r="BL65" s="185"/>
    </row>
    <row r="66" spans="2:67">
      <c r="C66" s="156">
        <f t="shared" si="38"/>
        <v>2038</v>
      </c>
      <c r="D66" s="182">
        <v>-9.5036561537380493E-3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>
        <f>V65*(1+$D66)*(1+Fin_Assumptions!$E$7)</f>
        <v>13072.525303888853</v>
      </c>
      <c r="X66" s="185">
        <f>W65*(1+$D66)*(1+Fin_Assumptions!$E$7)</f>
        <v>12322.947568619358</v>
      </c>
      <c r="Y66" s="185">
        <f>X65*(1+$D66)*(1+Fin_Assumptions!$E$7)</f>
        <v>11581.149635215093</v>
      </c>
      <c r="Z66" s="185">
        <f>Y65*(1+$D66)*(1+Fin_Assumptions!$E$7)</f>
        <v>11038.514629560857</v>
      </c>
      <c r="AA66" s="185">
        <f>Z65*(1+$D66)*(1+Fin_Assumptions!$E$7)</f>
        <v>10570.565721812876</v>
      </c>
      <c r="AB66" s="185">
        <f>AA65*(1+$D66)*(1+Fin_Assumptions!$E$7)</f>
        <v>10158.631387494595</v>
      </c>
      <c r="AC66" s="185">
        <f>AB65*(1+$D66)*(1+Fin_Assumptions!$E$7)</f>
        <v>9858.7262000356986</v>
      </c>
      <c r="AD66" s="185">
        <f>AC65*(1+$D66)*(1+Fin_Assumptions!$E$7)</f>
        <v>9614.835586006493</v>
      </c>
      <c r="AE66" s="185">
        <f>AD65*(1+$D66)*(1+Fin_Assumptions!$E$7)</f>
        <v>9370.9449719772965</v>
      </c>
      <c r="AF66" s="185">
        <f>AE65*(1+$D66)*(1+Fin_Assumptions!$E$7)</f>
        <v>9127.0543579480909</v>
      </c>
      <c r="AG66" s="185">
        <f>AF65*(1+$D66)*(1+Fin_Assumptions!$E$7)</f>
        <v>8883.1637439188908</v>
      </c>
      <c r="AH66" s="185">
        <f>AG65*(1+$D66)*(1+Fin_Assumptions!$E$7)</f>
        <v>8639.2731298896833</v>
      </c>
      <c r="AI66" s="185">
        <f>AH65*(1+$D66)*(1+Fin_Assumptions!$E$7)</f>
        <v>8395.3825158604868</v>
      </c>
      <c r="AJ66" s="185">
        <f>AI65*(1+$D66)*(1+Fin_Assumptions!$E$7)</f>
        <v>8151.4919018312785</v>
      </c>
      <c r="AK66" s="185">
        <f>AJ65*(1+$D66)*(1+Fin_Assumptions!$E$7)</f>
        <v>7907.6012878020783</v>
      </c>
      <c r="AL66" s="185">
        <f>AK65*(1+$D66)*(1+Fin_Assumptions!$E$7)</f>
        <v>7663.7106737728773</v>
      </c>
      <c r="AM66" s="185">
        <f>AL65*(1+$D66)*(1+Fin_Assumptions!$E$7)</f>
        <v>7419.820059743678</v>
      </c>
      <c r="AN66" s="185">
        <f>AM65*(1+$D66)*(1+Fin_Assumptions!$E$7)</f>
        <v>7175.9294457144733</v>
      </c>
      <c r="AO66" s="185">
        <f>AN65*(1+$D66)*(1+Fin_Assumptions!$E$7)</f>
        <v>6932.0388316852695</v>
      </c>
      <c r="AP66" s="185">
        <f>AO65*(1+$D66)*(1+Fin_Assumptions!$E$7)</f>
        <v>6688.1482176560694</v>
      </c>
      <c r="AQ66" s="185">
        <f>AP65*(1+$D66)*(1+Fin_Assumptions!$E$7)</f>
        <v>6444.2576036268665</v>
      </c>
      <c r="AR66" s="185">
        <f>AQ65*(1+$D66)*(1+Fin_Assumptions!$E$7)</f>
        <v>6200.3669895976645</v>
      </c>
      <c r="AS66" s="185">
        <f>AR65*(1+$D66)*(1+Fin_Assumptions!$E$7)</f>
        <v>5956.4763755684598</v>
      </c>
      <c r="AT66" s="185">
        <f>AS65*(1+$D66)*(1+Fin_Assumptions!$E$7)</f>
        <v>5712.5857615392551</v>
      </c>
      <c r="AU66" s="185">
        <f>AT65*(1+$D66)*(1+Fin_Assumptions!$E$7)</f>
        <v>5468.6951475100559</v>
      </c>
      <c r="AV66" s="185">
        <f>AU65*(1+$D66)*(1+Fin_Assumptions!$E$7)</f>
        <v>5224.8045334808539</v>
      </c>
      <c r="AW66" s="185">
        <f>AV65*(1+$D66)*(1+Fin_Assumptions!$E$7)</f>
        <v>4980.9139194516501</v>
      </c>
      <c r="AX66" s="185">
        <f>AW65*(1+$D66)*(1+Fin_Assumptions!$E$7)</f>
        <v>4737.0233054224464</v>
      </c>
      <c r="AY66" s="185">
        <f>AX65*(1+$D66)*(1+Fin_Assumptions!$E$7)</f>
        <v>4493.1326913932444</v>
      </c>
      <c r="AZ66" s="185">
        <f>AY65*(1+$D66)*(1+Fin_Assumptions!$E$7)</f>
        <v>4249.2420773640451</v>
      </c>
      <c r="BA66" s="185">
        <f>AZ65*(1+$D66)*(1+Fin_Assumptions!$E$7)</f>
        <v>0</v>
      </c>
      <c r="BB66" s="185">
        <f>BA65*(1+$D66)*(1+Fin_Assumptions!$E$7)</f>
        <v>0</v>
      </c>
      <c r="BC66" s="185">
        <f>BB65*(1+$D66)*(1+Fin_Assumptions!$E$7)</f>
        <v>0</v>
      </c>
      <c r="BD66" s="185">
        <f>BC65*(1+$D66)*(1+Fin_Assumptions!$E$7)</f>
        <v>0</v>
      </c>
      <c r="BE66" s="185">
        <f>BD65*(1+$D66)*(1+Fin_Assumptions!$E$7)</f>
        <v>0</v>
      </c>
      <c r="BF66" s="185">
        <f>BE65*(1+$D66)*(1+Fin_Assumptions!$E$7)</f>
        <v>0</v>
      </c>
      <c r="BG66" s="185">
        <f>BF65*(1+$D66)*(1+Fin_Assumptions!$E$7)</f>
        <v>0</v>
      </c>
      <c r="BH66" s="185">
        <f>BG65*(1+$D66)*(1+Fin_Assumptions!$E$7)</f>
        <v>0</v>
      </c>
      <c r="BI66" s="185"/>
      <c r="BJ66" s="185"/>
      <c r="BK66" s="185"/>
      <c r="BL66" s="185"/>
    </row>
    <row r="67" spans="2:67">
      <c r="C67" s="157">
        <f t="shared" si="38"/>
        <v>2039</v>
      </c>
      <c r="D67" s="182">
        <v>-9.5948422351909146E-3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>
        <f>W66*(1+$D67)*(1+Fin_Assumptions!$E$7)</f>
        <v>13270.77389813206</v>
      </c>
      <c r="Y67" s="185">
        <f>X66*(1+$D67)*(1+Fin_Assumptions!$E$7)</f>
        <v>12509.828601596573</v>
      </c>
      <c r="Z67" s="185">
        <f>Y66*(1+$D67)*(1+Fin_Assumptions!$E$7)</f>
        <v>11756.781089852142</v>
      </c>
      <c r="AA67" s="185">
        <f>Z66*(1+$D67)*(1+Fin_Assumptions!$E$7)</f>
        <v>11205.916868758857</v>
      </c>
      <c r="AB67" s="185">
        <f>AA66*(1+$D67)*(1+Fin_Assumptions!$E$7)</f>
        <v>10730.871381659748</v>
      </c>
      <c r="AC67" s="185">
        <f>AB66*(1+$D67)*(1+Fin_Assumptions!$E$7)</f>
        <v>10312.689945056278</v>
      </c>
      <c r="AD67" s="185">
        <f>AC66*(1+$D67)*(1+Fin_Assumptions!$E$7)</f>
        <v>10008.236609444073</v>
      </c>
      <c r="AE67" s="185">
        <f>AD66*(1+$D67)*(1+Fin_Assumptions!$E$7)</f>
        <v>9760.6473243274959</v>
      </c>
      <c r="AF67" s="185">
        <f>AE66*(1+$D67)*(1+Fin_Assumptions!$E$7)</f>
        <v>9513.0580392109296</v>
      </c>
      <c r="AG67" s="185">
        <f>AF66*(1+$D67)*(1+Fin_Assumptions!$E$7)</f>
        <v>9265.468754094356</v>
      </c>
      <c r="AH67" s="185">
        <f>AG66*(1+$D67)*(1+Fin_Assumptions!$E$7)</f>
        <v>9017.879468977786</v>
      </c>
      <c r="AI67" s="185">
        <f>AH66*(1+$D67)*(1+Fin_Assumptions!$E$7)</f>
        <v>8770.2901838612088</v>
      </c>
      <c r="AJ67" s="185">
        <f>AI66*(1+$D67)*(1+Fin_Assumptions!$E$7)</f>
        <v>8522.7008987446425</v>
      </c>
      <c r="AK67" s="185">
        <f>AJ66*(1+$D67)*(1+Fin_Assumptions!$E$7)</f>
        <v>8275.1116136280634</v>
      </c>
      <c r="AL67" s="185">
        <f>AK66*(1+$D67)*(1+Fin_Assumptions!$E$7)</f>
        <v>8027.5223285114953</v>
      </c>
      <c r="AM67" s="185">
        <f>AL66*(1+$D67)*(1+Fin_Assumptions!$E$7)</f>
        <v>7779.9330433949235</v>
      </c>
      <c r="AN67" s="185">
        <f>AM66*(1+$D67)*(1+Fin_Assumptions!$E$7)</f>
        <v>7532.3437582783554</v>
      </c>
      <c r="AO67" s="185">
        <f>AN66*(1+$D67)*(1+Fin_Assumptions!$E$7)</f>
        <v>7284.7544731617809</v>
      </c>
      <c r="AP67" s="185">
        <f>AO66*(1+$D67)*(1+Fin_Assumptions!$E$7)</f>
        <v>7037.1651880452073</v>
      </c>
      <c r="AQ67" s="185">
        <f>AP66*(1+$D67)*(1+Fin_Assumptions!$E$7)</f>
        <v>6789.5759029286373</v>
      </c>
      <c r="AR67" s="185">
        <f>AQ66*(1+$D67)*(1+Fin_Assumptions!$E$7)</f>
        <v>6541.9866178120656</v>
      </c>
      <c r="AS67" s="185">
        <f>AR66*(1+$D67)*(1+Fin_Assumptions!$E$7)</f>
        <v>6294.3973326954929</v>
      </c>
      <c r="AT67" s="185">
        <f>AS66*(1+$D67)*(1+Fin_Assumptions!$E$7)</f>
        <v>6046.8080475789193</v>
      </c>
      <c r="AU67" s="185">
        <f>AT66*(1+$D67)*(1+Fin_Assumptions!$E$7)</f>
        <v>5799.2187624623448</v>
      </c>
      <c r="AV67" s="185">
        <f>AU66*(1+$D67)*(1+Fin_Assumptions!$E$7)</f>
        <v>5551.6294773457757</v>
      </c>
      <c r="AW67" s="185">
        <f>AV66*(1+$D67)*(1+Fin_Assumptions!$E$7)</f>
        <v>5304.040192229204</v>
      </c>
      <c r="AX67" s="185">
        <f>AW66*(1+$D67)*(1+Fin_Assumptions!$E$7)</f>
        <v>5056.4509071126313</v>
      </c>
      <c r="AY67" s="185">
        <f>AX66*(1+$D67)*(1+Fin_Assumptions!$E$7)</f>
        <v>4808.8616219960568</v>
      </c>
      <c r="AZ67" s="185">
        <f>AY66*(1+$D67)*(1+Fin_Assumptions!$E$7)</f>
        <v>4561.2723368794859</v>
      </c>
      <c r="BA67" s="185">
        <f>AZ66*(1+$D67)*(1+Fin_Assumptions!$E$7)</f>
        <v>4313.6830517629169</v>
      </c>
      <c r="BB67" s="185">
        <f>BA66*(1+$D67)*(1+Fin_Assumptions!$E$7)</f>
        <v>0</v>
      </c>
      <c r="BC67" s="185">
        <f>BB66*(1+$D67)*(1+Fin_Assumptions!$E$7)</f>
        <v>0</v>
      </c>
      <c r="BD67" s="185">
        <f>BC66*(1+$D67)*(1+Fin_Assumptions!$E$7)</f>
        <v>0</v>
      </c>
      <c r="BE67" s="185">
        <f>BD66*(1+$D67)*(1+Fin_Assumptions!$E$7)</f>
        <v>0</v>
      </c>
      <c r="BF67" s="185">
        <f>BE66*(1+$D67)*(1+Fin_Assumptions!$E$7)</f>
        <v>0</v>
      </c>
      <c r="BG67" s="185">
        <f>BF66*(1+$D67)*(1+Fin_Assumptions!$E$7)</f>
        <v>0</v>
      </c>
      <c r="BH67" s="185">
        <f>BG66*(1+$D67)*(1+Fin_Assumptions!$E$7)</f>
        <v>0</v>
      </c>
      <c r="BI67" s="185"/>
      <c r="BJ67" s="185"/>
      <c r="BK67" s="185"/>
      <c r="BL67" s="185"/>
    </row>
    <row r="68" spans="2:67">
      <c r="C68" s="157">
        <f t="shared" si="38"/>
        <v>2040</v>
      </c>
      <c r="D68" s="182">
        <f>Y116</f>
        <v>-9.6877951007896534E-3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>
        <f>X67*(1+$D68)*(1+Fin_Assumptions!$E$7)</f>
        <v>13470.764593772499</v>
      </c>
      <c r="Z68" s="185">
        <f>Y67*(1+$D68)*(1+Fin_Assumptions!$E$7)</f>
        <v>12698.351843992265</v>
      </c>
      <c r="AA68" s="185">
        <f>Z67*(1+$D68)*(1+Fin_Assumptions!$E$7)</f>
        <v>11933.955898699036</v>
      </c>
      <c r="AB68" s="185">
        <f>AA67*(1+$D68)*(1+Fin_Assumptions!$E$7)</f>
        <v>11374.790148273283</v>
      </c>
      <c r="AC68" s="185">
        <f>AB67*(1+$D68)*(1+Fin_Assumptions!$E$7)</f>
        <v>10892.585720922832</v>
      </c>
      <c r="AD68" s="185">
        <f>AC67*(1+$D68)*(1+Fin_Assumptions!$E$7)</f>
        <v>10468.102285878862</v>
      </c>
      <c r="AE68" s="185">
        <f>AD67*(1+$D68)*(1+Fin_Assumptions!$E$7)</f>
        <v>10159.060835447846</v>
      </c>
      <c r="AF68" s="185">
        <f>AE67*(1+$D68)*(1+Fin_Assumptions!$E$7)</f>
        <v>9907.7403773232982</v>
      </c>
      <c r="AG68" s="185">
        <f>AF67*(1+$D68)*(1+Fin_Assumptions!$E$7)</f>
        <v>9656.4199191987609</v>
      </c>
      <c r="AH68" s="185">
        <f>AG67*(1+$D68)*(1+Fin_Assumptions!$E$7)</f>
        <v>9405.0994610742182</v>
      </c>
      <c r="AI68" s="185">
        <f>AH67*(1+$D68)*(1+Fin_Assumptions!$E$7)</f>
        <v>9153.7790029496791</v>
      </c>
      <c r="AJ68" s="185">
        <f>AI67*(1+$D68)*(1+Fin_Assumptions!$E$7)</f>
        <v>8902.4585448251328</v>
      </c>
      <c r="AK68" s="185">
        <f>AJ67*(1+$D68)*(1+Fin_Assumptions!$E$7)</f>
        <v>8651.1380867005937</v>
      </c>
      <c r="AL68" s="185">
        <f>AK67*(1+$D68)*(1+Fin_Assumptions!$E$7)</f>
        <v>8399.8176285760455</v>
      </c>
      <c r="AM68" s="185">
        <f>AL67*(1+$D68)*(1+Fin_Assumptions!$E$7)</f>
        <v>8148.4971704515083</v>
      </c>
      <c r="AN68" s="185">
        <f>AM67*(1+$D68)*(1+Fin_Assumptions!$E$7)</f>
        <v>7897.1767123269665</v>
      </c>
      <c r="AO68" s="185">
        <f>AN67*(1+$D68)*(1+Fin_Assumptions!$E$7)</f>
        <v>7645.8562542024274</v>
      </c>
      <c r="AP68" s="185">
        <f>AO67*(1+$D68)*(1+Fin_Assumptions!$E$7)</f>
        <v>7394.5357960778838</v>
      </c>
      <c r="AQ68" s="185">
        <f>AP67*(1+$D68)*(1+Fin_Assumptions!$E$7)</f>
        <v>7143.2153379533402</v>
      </c>
      <c r="AR68" s="185">
        <f>AQ67*(1+$D68)*(1+Fin_Assumptions!$E$7)</f>
        <v>6891.8948798288002</v>
      </c>
      <c r="AS68" s="185">
        <f>AR67*(1+$D68)*(1+Fin_Assumptions!$E$7)</f>
        <v>6640.5744217042593</v>
      </c>
      <c r="AT68" s="185">
        <f>AS67*(1+$D68)*(1+Fin_Assumptions!$E$7)</f>
        <v>6389.2539635797157</v>
      </c>
      <c r="AU68" s="185">
        <f>AT67*(1+$D68)*(1+Fin_Assumptions!$E$7)</f>
        <v>6137.933505455173</v>
      </c>
      <c r="AV68" s="185">
        <f>AU67*(1+$D68)*(1+Fin_Assumptions!$E$7)</f>
        <v>5886.6130473306275</v>
      </c>
      <c r="AW68" s="185">
        <f>AV67*(1+$D68)*(1+Fin_Assumptions!$E$7)</f>
        <v>5635.2925892060894</v>
      </c>
      <c r="AX68" s="185">
        <f>AW67*(1+$D68)*(1+Fin_Assumptions!$E$7)</f>
        <v>5383.9721310815476</v>
      </c>
      <c r="AY68" s="185">
        <f>AX67*(1+$D68)*(1+Fin_Assumptions!$E$7)</f>
        <v>5132.6516729570048</v>
      </c>
      <c r="AZ68" s="185">
        <f>AY67*(1+$D68)*(1+Fin_Assumptions!$E$7)</f>
        <v>4881.3312148324603</v>
      </c>
      <c r="BA68" s="185">
        <f>AZ67*(1+$D68)*(1+Fin_Assumptions!$E$7)</f>
        <v>4630.0107567079203</v>
      </c>
      <c r="BB68" s="185">
        <f>BA67*(1+$D68)*(1+Fin_Assumptions!$E$7)</f>
        <v>4378.6902985833804</v>
      </c>
      <c r="BC68" s="185">
        <f>BB67*(1+$D68)*(1+Fin_Assumptions!$E$7)</f>
        <v>0</v>
      </c>
      <c r="BD68" s="185">
        <f>BC67*(1+$D68)*(1+Fin_Assumptions!$E$7)</f>
        <v>0</v>
      </c>
      <c r="BE68" s="185">
        <f>BD67*(1+$D68)*(1+Fin_Assumptions!$E$7)</f>
        <v>0</v>
      </c>
      <c r="BF68" s="185">
        <f>BE67*(1+$D68)*(1+Fin_Assumptions!$E$7)</f>
        <v>0</v>
      </c>
      <c r="BG68" s="185">
        <f>BF67*(1+$D68)*(1+Fin_Assumptions!$E$7)</f>
        <v>0</v>
      </c>
      <c r="BH68" s="185">
        <f>BG67*(1+$D68)*(1+Fin_Assumptions!$E$7)</f>
        <v>0</v>
      </c>
      <c r="BI68" s="185"/>
      <c r="BJ68" s="185"/>
      <c r="BK68" s="185"/>
      <c r="BL68" s="185"/>
    </row>
    <row r="69" spans="2:67">
      <c r="C69" s="157">
        <f t="shared" si="38"/>
        <v>2041</v>
      </c>
      <c r="D69" s="182">
        <f>Z116</f>
        <v>-9.7825666015856072E-3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>
        <f>Y68*(1+$D69)*(1+Fin_Assumptions!$E$7)</f>
        <v>13672.460590508628</v>
      </c>
      <c r="AA69" s="185">
        <f>Z68*(1+$D69)*(1+Fin_Assumptions!$E$7)</f>
        <v>12888.482605631743</v>
      </c>
      <c r="AB69" s="185">
        <f>AA68*(1+$D69)*(1+Fin_Assumptions!$E$7)</f>
        <v>12112.641459807117</v>
      </c>
      <c r="AC69" s="185">
        <f>AB68*(1+$D69)*(1+Fin_Assumptions!$E$7)</f>
        <v>11545.103393720457</v>
      </c>
      <c r="AD69" s="185">
        <f>AC68*(1+$D69)*(1+Fin_Assumptions!$E$7)</f>
        <v>11055.678982535535</v>
      </c>
      <c r="AE69" s="185">
        <f>AD68*(1+$D69)*(1+Fin_Assumptions!$E$7)</f>
        <v>10624.839812526916</v>
      </c>
      <c r="AF69" s="185">
        <f>AE68*(1+$D69)*(1+Fin_Assumptions!$E$7)</f>
        <v>10311.171124870905</v>
      </c>
      <c r="AG69" s="185">
        <f>AF68*(1+$D69)*(1+Fin_Assumptions!$E$7)</f>
        <v>10056.087678391186</v>
      </c>
      <c r="AH69" s="185">
        <f>AG68*(1+$D69)*(1+Fin_Assumptions!$E$7)</f>
        <v>9801.00423191148</v>
      </c>
      <c r="AI69" s="185">
        <f>AH68*(1+$D69)*(1+Fin_Assumptions!$E$7)</f>
        <v>9545.9207854317647</v>
      </c>
      <c r="AJ69" s="185">
        <f>AI68*(1+$D69)*(1+Fin_Assumptions!$E$7)</f>
        <v>9290.8373389520548</v>
      </c>
      <c r="AK69" s="185">
        <f>AJ68*(1+$D69)*(1+Fin_Assumptions!$E$7)</f>
        <v>9035.7538924723394</v>
      </c>
      <c r="AL69" s="185">
        <f>AK68*(1+$D69)*(1+Fin_Assumptions!$E$7)</f>
        <v>8780.6704459926295</v>
      </c>
      <c r="AM69" s="185">
        <f>AL68*(1+$D69)*(1+Fin_Assumptions!$E$7)</f>
        <v>8525.5869995129087</v>
      </c>
      <c r="AN69" s="185">
        <f>AM68*(1+$D69)*(1+Fin_Assumptions!$E$7)</f>
        <v>8270.5035530332025</v>
      </c>
      <c r="AO69" s="185">
        <f>AN68*(1+$D69)*(1+Fin_Assumptions!$E$7)</f>
        <v>8015.4201065534899</v>
      </c>
      <c r="AP69" s="185">
        <f>AO68*(1+$D69)*(1+Fin_Assumptions!$E$7)</f>
        <v>7760.33666007378</v>
      </c>
      <c r="AQ69" s="185">
        <f>AP68*(1+$D69)*(1+Fin_Assumptions!$E$7)</f>
        <v>7505.2532135940664</v>
      </c>
      <c r="AR69" s="185">
        <f>AQ68*(1+$D69)*(1+Fin_Assumptions!$E$7)</f>
        <v>7250.1697671143511</v>
      </c>
      <c r="AS69" s="185">
        <f>AR68*(1+$D69)*(1+Fin_Assumptions!$E$7)</f>
        <v>6995.0863206346412</v>
      </c>
      <c r="AT69" s="185">
        <f>AS68*(1+$D69)*(1+Fin_Assumptions!$E$7)</f>
        <v>6740.0028741549295</v>
      </c>
      <c r="AU69" s="185">
        <f>AT68*(1+$D69)*(1+Fin_Assumptions!$E$7)</f>
        <v>6484.919427675216</v>
      </c>
      <c r="AV69" s="185">
        <f>AU68*(1+$D69)*(1+Fin_Assumptions!$E$7)</f>
        <v>6229.8359811955015</v>
      </c>
      <c r="AW69" s="185">
        <f>AV68*(1+$D69)*(1+Fin_Assumptions!$E$7)</f>
        <v>5974.7525347157862</v>
      </c>
      <c r="AX69" s="185">
        <f>AW68*(1+$D69)*(1+Fin_Assumptions!$E$7)</f>
        <v>5719.6690882360772</v>
      </c>
      <c r="AY69" s="185">
        <f>AX68*(1+$D69)*(1+Fin_Assumptions!$E$7)</f>
        <v>5464.5856417563655</v>
      </c>
      <c r="AZ69" s="185">
        <f>AY68*(1+$D69)*(1+Fin_Assumptions!$E$7)</f>
        <v>5209.5021952766519</v>
      </c>
      <c r="BA69" s="185">
        <f>AZ68*(1+$D69)*(1+Fin_Assumptions!$E$7)</f>
        <v>4954.4187487969366</v>
      </c>
      <c r="BB69" s="185">
        <f>BA68*(1+$D69)*(1+Fin_Assumptions!$E$7)</f>
        <v>4699.3353023172267</v>
      </c>
      <c r="BC69" s="185">
        <f>BB68*(1+$D69)*(1+Fin_Assumptions!$E$7)</f>
        <v>4444.2518558375159</v>
      </c>
      <c r="BD69" s="185">
        <f>BC68*(1+$D69)*(1+Fin_Assumptions!$E$7)</f>
        <v>0</v>
      </c>
      <c r="BE69" s="185">
        <f>BD68*(1+$D69)*(1+Fin_Assumptions!$E$7)</f>
        <v>0</v>
      </c>
      <c r="BF69" s="185">
        <f>BE68*(1+$D69)*(1+Fin_Assumptions!$E$7)</f>
        <v>0</v>
      </c>
      <c r="BG69" s="185">
        <f>BF68*(1+$D69)*(1+Fin_Assumptions!$E$7)</f>
        <v>0</v>
      </c>
      <c r="BH69" s="185">
        <f>BG68*(1+$D69)*(1+Fin_Assumptions!$E$7)</f>
        <v>0</v>
      </c>
      <c r="BI69" s="185"/>
      <c r="BJ69" s="185"/>
      <c r="BK69" s="185"/>
      <c r="BL69" s="185"/>
    </row>
    <row r="70" spans="2:67">
      <c r="C70" s="157">
        <f t="shared" si="38"/>
        <v>2042</v>
      </c>
      <c r="D70" s="182">
        <f>AA116</f>
        <v>-9.8792106376192068E-3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>
        <f>Z69*(1+$D70)*(1+Fin_Assumptions!$E$7)</f>
        <v>13875.822159210455</v>
      </c>
      <c r="AB70" s="185">
        <f>AA69*(1+$D70)*(1+Fin_Assumptions!$E$7)</f>
        <v>13080.183435450699</v>
      </c>
      <c r="AC70" s="185">
        <f>AB69*(1+$D70)*(1+Fin_Assumptions!$E$7)</f>
        <v>12292.802576533915</v>
      </c>
      <c r="AD70" s="185">
        <f>AC69*(1+$D70)*(1+Fin_Assumptions!$E$7)</f>
        <v>11716.823057597319</v>
      </c>
      <c r="AE70" s="185">
        <f>AD69*(1+$D70)*(1+Fin_Assumptions!$E$7)</f>
        <v>11220.119041153295</v>
      </c>
      <c r="AF70" s="185">
        <f>AE69*(1+$D70)*(1+Fin_Assumptions!$E$7)</f>
        <v>10782.8716515787</v>
      </c>
      <c r="AG70" s="185">
        <f>AF69*(1+$D70)*(1+Fin_Assumptions!$E$7)</f>
        <v>10464.537515742963</v>
      </c>
      <c r="AH70" s="185">
        <f>AG69*(1+$D70)*(1+Fin_Assumptions!$E$7)</f>
        <v>10205.660006776641</v>
      </c>
      <c r="AI70" s="185">
        <f>AH69*(1+$D70)*(1+Fin_Assumptions!$E$7)</f>
        <v>9946.7824978103345</v>
      </c>
      <c r="AJ70" s="185">
        <f>AI69*(1+$D70)*(1+Fin_Assumptions!$E$7)</f>
        <v>9687.9049888440168</v>
      </c>
      <c r="AK70" s="185">
        <f>AJ69*(1+$D70)*(1+Fin_Assumptions!$E$7)</f>
        <v>9429.0274798777064</v>
      </c>
      <c r="AL70" s="185">
        <f>AK69*(1+$D70)*(1+Fin_Assumptions!$E$7)</f>
        <v>9170.1499709113905</v>
      </c>
      <c r="AM70" s="185">
        <f>AL69*(1+$D70)*(1+Fin_Assumptions!$E$7)</f>
        <v>8911.2724619450782</v>
      </c>
      <c r="AN70" s="185">
        <f>AM69*(1+$D70)*(1+Fin_Assumptions!$E$7)</f>
        <v>8652.3949529787551</v>
      </c>
      <c r="AO70" s="185">
        <f>AN69*(1+$D70)*(1+Fin_Assumptions!$E$7)</f>
        <v>8393.5174440124483</v>
      </c>
      <c r="AP70" s="185">
        <f>AO69*(1+$D70)*(1+Fin_Assumptions!$E$7)</f>
        <v>8134.6399350461352</v>
      </c>
      <c r="AQ70" s="185">
        <f>AP69*(1+$D70)*(1+Fin_Assumptions!$E$7)</f>
        <v>7875.7624260798239</v>
      </c>
      <c r="AR70" s="185">
        <f>AQ69*(1+$D70)*(1+Fin_Assumptions!$E$7)</f>
        <v>7616.8849171135089</v>
      </c>
      <c r="AS70" s="185">
        <f>AR69*(1+$D70)*(1+Fin_Assumptions!$E$7)</f>
        <v>7358.0074081471921</v>
      </c>
      <c r="AT70" s="185">
        <f>AS69*(1+$D70)*(1+Fin_Assumptions!$E$7)</f>
        <v>7099.1298991808817</v>
      </c>
      <c r="AU70" s="185">
        <f>AT69*(1+$D70)*(1+Fin_Assumptions!$E$7)</f>
        <v>6840.2523902145685</v>
      </c>
      <c r="AV70" s="185">
        <f>AU69*(1+$D70)*(1+Fin_Assumptions!$E$7)</f>
        <v>6581.3748812482536</v>
      </c>
      <c r="AW70" s="185">
        <f>AV69*(1+$D70)*(1+Fin_Assumptions!$E$7)</f>
        <v>6322.4973722819377</v>
      </c>
      <c r="AX70" s="185">
        <f>AW69*(1+$D70)*(1+Fin_Assumptions!$E$7)</f>
        <v>6063.6198633156209</v>
      </c>
      <c r="AY70" s="185">
        <f>AX69*(1+$D70)*(1+Fin_Assumptions!$E$7)</f>
        <v>5804.7423543493105</v>
      </c>
      <c r="AZ70" s="185">
        <f>AY69*(1+$D70)*(1+Fin_Assumptions!$E$7)</f>
        <v>5545.8648453829983</v>
      </c>
      <c r="BA70" s="185">
        <f>AZ69*(1+$D70)*(1+Fin_Assumptions!$E$7)</f>
        <v>5286.9873364166833</v>
      </c>
      <c r="BB70" s="185">
        <f>BA69*(1+$D70)*(1+Fin_Assumptions!$E$7)</f>
        <v>5028.1098274503665</v>
      </c>
      <c r="BC70" s="185">
        <f>BB69*(1+$D70)*(1+Fin_Assumptions!$E$7)</f>
        <v>4769.2323184840552</v>
      </c>
      <c r="BD70" s="185">
        <f>BC69*(1+$D70)*(1+Fin_Assumptions!$E$7)</f>
        <v>4510.354809517743</v>
      </c>
      <c r="BE70" s="185">
        <f>BD69*(1+$D70)*(1+Fin_Assumptions!$E$7)</f>
        <v>0</v>
      </c>
      <c r="BF70" s="185">
        <f>BE69*(1+$D70)*(1+Fin_Assumptions!$E$7)</f>
        <v>0</v>
      </c>
      <c r="BG70" s="185">
        <f>BF69*(1+$D70)*(1+Fin_Assumptions!$E$7)</f>
        <v>0</v>
      </c>
      <c r="BH70" s="185">
        <f>BG69*(1+$D70)*(1+Fin_Assumptions!$E$7)</f>
        <v>0</v>
      </c>
      <c r="BI70" s="185"/>
      <c r="BJ70" s="185"/>
      <c r="BK70" s="185"/>
      <c r="BL70" s="185"/>
    </row>
    <row r="71" spans="2:67">
      <c r="C71" s="157">
        <f t="shared" si="38"/>
        <v>2043</v>
      </c>
      <c r="D71" s="182">
        <f>AB116</f>
        <v>-9.9777832601426475E-3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>
        <f>AA70*(1+$D71)*(1+Fin_Assumptions!$E$7)</f>
        <v>14080.806518478306</v>
      </c>
      <c r="AC71" s="185">
        <f>AB70*(1+$D71)*(1+Fin_Assumptions!$E$7)</f>
        <v>13273.414005132085</v>
      </c>
      <c r="AD71" s="185">
        <f>AC70*(1+$D71)*(1+Fin_Assumptions!$E$7)</f>
        <v>12474.401348184674</v>
      </c>
      <c r="AE71" s="185">
        <f>AD70*(1+$D71)*(1+Fin_Assumptions!$E$7)</f>
        <v>11889.913015046948</v>
      </c>
      <c r="AF71" s="185">
        <f>AE70*(1+$D71)*(1+Fin_Assumptions!$E$7)</f>
        <v>11385.871303337859</v>
      </c>
      <c r="AG71" s="185">
        <f>AF70*(1+$D71)*(1+Fin_Assumptions!$E$7)</f>
        <v>10942.164557700244</v>
      </c>
      <c r="AH71" s="185">
        <f>AG70*(1+$D71)*(1+Fin_Assumptions!$E$7)</f>
        <v>10619.127744205578</v>
      </c>
      <c r="AI71" s="185">
        <f>AH70*(1+$D71)*(1+Fin_Assumptions!$E$7)</f>
        <v>10356.425896782375</v>
      </c>
      <c r="AJ71" s="185">
        <f>AI70*(1+$D71)*(1+Fin_Assumptions!$E$7)</f>
        <v>10093.724049359187</v>
      </c>
      <c r="AK71" s="185">
        <f>AJ70*(1+$D71)*(1+Fin_Assumptions!$E$7)</f>
        <v>9831.0222019359881</v>
      </c>
      <c r="AL71" s="185">
        <f>AK70*(1+$D71)*(1+Fin_Assumptions!$E$7)</f>
        <v>9568.3203545127944</v>
      </c>
      <c r="AM71" s="185">
        <f>AL70*(1+$D71)*(1+Fin_Assumptions!$E$7)</f>
        <v>9305.6185070895972</v>
      </c>
      <c r="AN71" s="185">
        <f>AM70*(1+$D71)*(1+Fin_Assumptions!$E$7)</f>
        <v>9042.9166596664036</v>
      </c>
      <c r="AO71" s="185">
        <f>AN70*(1+$D71)*(1+Fin_Assumptions!$E$7)</f>
        <v>8780.214812243199</v>
      </c>
      <c r="AP71" s="185">
        <f>AO70*(1+$D71)*(1+Fin_Assumptions!$E$7)</f>
        <v>8517.5129648200127</v>
      </c>
      <c r="AQ71" s="185">
        <f>AP70*(1+$D71)*(1+Fin_Assumptions!$E$7)</f>
        <v>8254.8111173968173</v>
      </c>
      <c r="AR71" s="185">
        <f>AQ70*(1+$D71)*(1+Fin_Assumptions!$E$7)</f>
        <v>7992.1092699736246</v>
      </c>
      <c r="AS71" s="185">
        <f>AR70*(1+$D71)*(1+Fin_Assumptions!$E$7)</f>
        <v>7729.4074225504273</v>
      </c>
      <c r="AT71" s="185">
        <f>AS70*(1+$D71)*(1+Fin_Assumptions!$E$7)</f>
        <v>7466.7055751272292</v>
      </c>
      <c r="AU71" s="185">
        <f>AT70*(1+$D71)*(1+Fin_Assumptions!$E$7)</f>
        <v>7204.0037277040374</v>
      </c>
      <c r="AV71" s="185">
        <f>AU70*(1+$D71)*(1+Fin_Assumptions!$E$7)</f>
        <v>6941.3018802808419</v>
      </c>
      <c r="AW71" s="185">
        <f>AV70*(1+$D71)*(1+Fin_Assumptions!$E$7)</f>
        <v>6678.6000328576456</v>
      </c>
      <c r="AX71" s="185">
        <f>AW70*(1+$D71)*(1+Fin_Assumptions!$E$7)</f>
        <v>6415.8981854344493</v>
      </c>
      <c r="AY71" s="185">
        <f>AX70*(1+$D71)*(1+Fin_Assumptions!$E$7)</f>
        <v>6153.1963380112511</v>
      </c>
      <c r="AZ71" s="185">
        <f>AY70*(1+$D71)*(1+Fin_Assumptions!$E$7)</f>
        <v>5890.4944905880584</v>
      </c>
      <c r="BA71" s="185">
        <f>AZ70*(1+$D71)*(1+Fin_Assumptions!$E$7)</f>
        <v>5627.7926431648648</v>
      </c>
      <c r="BB71" s="185">
        <f>BA70*(1+$D71)*(1+Fin_Assumptions!$E$7)</f>
        <v>5365.0907957416675</v>
      </c>
      <c r="BC71" s="185">
        <f>BB70*(1+$D71)*(1+Fin_Assumptions!$E$7)</f>
        <v>5102.3889483184694</v>
      </c>
      <c r="BD71" s="185">
        <f>BC70*(1+$D71)*(1+Fin_Assumptions!$E$7)</f>
        <v>4839.6871008952776</v>
      </c>
      <c r="BE71" s="185">
        <f>BD70*(1+$D71)*(1+Fin_Assumptions!$E$7)</f>
        <v>4576.9852534720831</v>
      </c>
      <c r="BF71" s="185">
        <f>BE70*(1+$D71)*(1+Fin_Assumptions!$E$7)</f>
        <v>0</v>
      </c>
      <c r="BG71" s="185">
        <f>BF70*(1+$D71)*(1+Fin_Assumptions!$E$7)</f>
        <v>0</v>
      </c>
      <c r="BH71" s="185">
        <f>BG70*(1+$D71)*(1+Fin_Assumptions!$E$7)</f>
        <v>0</v>
      </c>
      <c r="BI71" s="185"/>
      <c r="BJ71" s="185"/>
      <c r="BK71" s="185"/>
      <c r="BL71" s="185"/>
    </row>
    <row r="72" spans="2:67">
      <c r="C72" s="157">
        <f t="shared" si="38"/>
        <v>2044</v>
      </c>
      <c r="D72" s="182">
        <f>AC116</f>
        <v>-1.0078342780023175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>
        <f>AB71*(1+$D72)*(1+Fin_Assumptions!$E$7)</f>
        <v>14287.367706860043</v>
      </c>
      <c r="AD72" s="185">
        <f>AC71*(1+$D72)*(1+Fin_Assumptions!$E$7)</f>
        <v>13468.130988650382</v>
      </c>
      <c r="AE72" s="185">
        <f>AD71*(1+$D72)*(1+Fin_Assumptions!$E$7)</f>
        <v>12657.397056807637</v>
      </c>
      <c r="AF72" s="185">
        <f>AE71*(1+$D72)*(1+Fin_Assumptions!$E$7)</f>
        <v>12064.334455958062</v>
      </c>
      <c r="AG72" s="185">
        <f>AF71*(1+$D72)*(1+Fin_Assumptions!$E$7)</f>
        <v>11552.89860423093</v>
      </c>
      <c r="AH72" s="185">
        <f>AG71*(1+$D72)*(1+Fin_Assumptions!$E$7)</f>
        <v>11102.682814345628</v>
      </c>
      <c r="AI72" s="185">
        <f>AH71*(1+$D72)*(1+Fin_Assumptions!$E$7)</f>
        <v>10774.907148143984</v>
      </c>
      <c r="AJ72" s="185">
        <f>AI71*(1+$D72)*(1+Fin_Assumptions!$E$7)</f>
        <v>10508.351543784162</v>
      </c>
      <c r="AK72" s="185">
        <f>AJ71*(1+$D72)*(1+Fin_Assumptions!$E$7)</f>
        <v>10241.79593942435</v>
      </c>
      <c r="AL72" s="185">
        <f>AK71*(1+$D72)*(1+Fin_Assumptions!$E$7)</f>
        <v>9975.2403350645291</v>
      </c>
      <c r="AM72" s="185">
        <f>AL71*(1+$D72)*(1+Fin_Assumptions!$E$7)</f>
        <v>9708.6847307047155</v>
      </c>
      <c r="AN72" s="185">
        <f>AM71*(1+$D72)*(1+Fin_Assumptions!$E$7)</f>
        <v>9442.1291263448966</v>
      </c>
      <c r="AO72" s="185">
        <f>AN71*(1+$D72)*(1+Fin_Assumptions!$E$7)</f>
        <v>9175.5735219850794</v>
      </c>
      <c r="AP72" s="185">
        <f>AO71*(1+$D72)*(1+Fin_Assumptions!$E$7)</f>
        <v>8909.0179176252532</v>
      </c>
      <c r="AQ72" s="185">
        <f>AP71*(1+$D72)*(1+Fin_Assumptions!$E$7)</f>
        <v>8642.4623132654469</v>
      </c>
      <c r="AR72" s="185">
        <f>AQ71*(1+$D72)*(1+Fin_Assumptions!$E$7)</f>
        <v>8375.906708905628</v>
      </c>
      <c r="AS72" s="185">
        <f>AR71*(1+$D72)*(1+Fin_Assumptions!$E$7)</f>
        <v>8109.3511045458145</v>
      </c>
      <c r="AT72" s="185">
        <f>AS71*(1+$D72)*(1+Fin_Assumptions!$E$7)</f>
        <v>7842.7955001859955</v>
      </c>
      <c r="AU72" s="185">
        <f>AT71*(1+$D72)*(1+Fin_Assumptions!$E$7)</f>
        <v>7576.2398958261756</v>
      </c>
      <c r="AV72" s="185">
        <f>AU71*(1+$D72)*(1+Fin_Assumptions!$E$7)</f>
        <v>7309.6842914663621</v>
      </c>
      <c r="AW72" s="185">
        <f>AV71*(1+$D72)*(1+Fin_Assumptions!$E$7)</f>
        <v>7043.1286871065458</v>
      </c>
      <c r="AX72" s="185">
        <f>AW71*(1+$D72)*(1+Fin_Assumptions!$E$7)</f>
        <v>6776.5730827467269</v>
      </c>
      <c r="AY72" s="185">
        <f>AX71*(1+$D72)*(1+Fin_Assumptions!$E$7)</f>
        <v>6510.0174783869097</v>
      </c>
      <c r="AZ72" s="185">
        <f>AY71*(1+$D72)*(1+Fin_Assumptions!$E$7)</f>
        <v>6243.4618740270889</v>
      </c>
      <c r="BA72" s="185">
        <f>AZ71*(1+$D72)*(1+Fin_Assumptions!$E$7)</f>
        <v>5976.9062696672754</v>
      </c>
      <c r="BB72" s="185">
        <f>BA71*(1+$D72)*(1+Fin_Assumptions!$E$7)</f>
        <v>5710.3506653074601</v>
      </c>
      <c r="BC72" s="185">
        <f>BB71*(1+$D72)*(1+Fin_Assumptions!$E$7)</f>
        <v>5443.7950609476411</v>
      </c>
      <c r="BD72" s="185">
        <f>BC71*(1+$D72)*(1+Fin_Assumptions!$E$7)</f>
        <v>5177.2394565878221</v>
      </c>
      <c r="BE72" s="185">
        <f>BD71*(1+$D72)*(1+Fin_Assumptions!$E$7)</f>
        <v>4910.6838522280077</v>
      </c>
      <c r="BF72" s="185">
        <f>BE71*(1+$D72)*(1+Fin_Assumptions!$E$7)</f>
        <v>4644.1282478681924</v>
      </c>
      <c r="BG72" s="185">
        <f>BF71*(1+$D72)*(1+Fin_Assumptions!$E$7)</f>
        <v>0</v>
      </c>
      <c r="BH72" s="185">
        <f>BG71*(1+$D72)*(1+Fin_Assumptions!$E$7)</f>
        <v>0</v>
      </c>
      <c r="BI72" s="185">
        <f>BH71*(1+$D72)*(1+Fin_Assumptions!$E$7)</f>
        <v>0</v>
      </c>
      <c r="BJ72" s="185"/>
      <c r="BK72" s="185"/>
      <c r="BL72" s="185"/>
    </row>
    <row r="73" spans="2:67">
      <c r="C73" s="157">
        <f t="shared" si="38"/>
        <v>2045</v>
      </c>
      <c r="D73" s="182">
        <f>AD116</f>
        <v>-1.0180949882767965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>
        <f>AC72*(1+$D73)*(1+Fin_Assumptions!$E$7)</f>
        <v>14495.456450586817</v>
      </c>
      <c r="AE73" s="185">
        <f>AD72*(1+$D73)*(1+Fin_Assumptions!$E$7)</f>
        <v>13664.287937591387</v>
      </c>
      <c r="AF73" s="185">
        <f>AE72*(1+$D73)*(1+Fin_Assumptions!$E$7)</f>
        <v>12841.746050019132</v>
      </c>
      <c r="AG73" s="185">
        <f>AF72*(1+$D73)*(1+Fin_Assumptions!$E$7)</f>
        <v>12240.045773280326</v>
      </c>
      <c r="AH73" s="185">
        <f>AG72*(1+$D73)*(1+Fin_Assumptions!$E$7)</f>
        <v>11721.161100604068</v>
      </c>
      <c r="AI73" s="185">
        <f>AH72*(1+$D73)*(1+Fin_Assumptions!$E$7)</f>
        <v>11264.388130974718</v>
      </c>
      <c r="AJ73" s="185">
        <f>AI72*(1+$D73)*(1+Fin_Assumptions!$E$7)</f>
        <v>10931.838567439183</v>
      </c>
      <c r="AK73" s="185">
        <f>AJ72*(1+$D73)*(1+Fin_Assumptions!$E$7)</f>
        <v>10661.400706950548</v>
      </c>
      <c r="AL73" s="185">
        <f>AK72*(1+$D73)*(1+Fin_Assumptions!$E$7)</f>
        <v>10390.962846461922</v>
      </c>
      <c r="AM73" s="185">
        <f>AL72*(1+$D73)*(1+Fin_Assumptions!$E$7)</f>
        <v>10120.524985973288</v>
      </c>
      <c r="AN73" s="185">
        <f>AM72*(1+$D73)*(1+Fin_Assumptions!$E$7)</f>
        <v>9850.0871254846606</v>
      </c>
      <c r="AO73" s="185">
        <f>AN72*(1+$D73)*(1+Fin_Assumptions!$E$7)</f>
        <v>9579.6492649960292</v>
      </c>
      <c r="AP73" s="185">
        <f>AO72*(1+$D73)*(1+Fin_Assumptions!$E$7)</f>
        <v>9309.2114045073977</v>
      </c>
      <c r="AQ73" s="185">
        <f>AP72*(1+$D73)*(1+Fin_Assumptions!$E$7)</f>
        <v>9038.7735440187589</v>
      </c>
      <c r="AR73" s="185">
        <f>AQ72*(1+$D73)*(1+Fin_Assumptions!$E$7)</f>
        <v>8768.3356835301383</v>
      </c>
      <c r="AS73" s="185">
        <f>AR72*(1+$D73)*(1+Fin_Assumptions!$E$7)</f>
        <v>8497.8978230415069</v>
      </c>
      <c r="AT73" s="185">
        <f>AS72*(1+$D73)*(1+Fin_Assumptions!$E$7)</f>
        <v>8227.4599625528808</v>
      </c>
      <c r="AU73" s="185">
        <f>AT72*(1+$D73)*(1+Fin_Assumptions!$E$7)</f>
        <v>7957.0221020642484</v>
      </c>
      <c r="AV73" s="185">
        <f>AU72*(1+$D73)*(1+Fin_Assumptions!$E$7)</f>
        <v>7686.5842415756151</v>
      </c>
      <c r="AW73" s="185">
        <f>AV72*(1+$D73)*(1+Fin_Assumptions!$E$7)</f>
        <v>7416.1463810869882</v>
      </c>
      <c r="AX73" s="185">
        <f>AW72*(1+$D73)*(1+Fin_Assumptions!$E$7)</f>
        <v>7145.7085205983585</v>
      </c>
      <c r="AY73" s="185">
        <f>AX72*(1+$D73)*(1+Fin_Assumptions!$E$7)</f>
        <v>6875.2706601097261</v>
      </c>
      <c r="AZ73" s="185">
        <f>AY72*(1+$D73)*(1+Fin_Assumptions!$E$7)</f>
        <v>6604.8327996210955</v>
      </c>
      <c r="BA73" s="185">
        <f>AZ72*(1+$D73)*(1+Fin_Assumptions!$E$7)</f>
        <v>6334.3949391324622</v>
      </c>
      <c r="BB73" s="185">
        <f>BA72*(1+$D73)*(1+Fin_Assumptions!$E$7)</f>
        <v>6063.9570786438353</v>
      </c>
      <c r="BC73" s="185">
        <f>BB72*(1+$D73)*(1+Fin_Assumptions!$E$7)</f>
        <v>5793.5192181552065</v>
      </c>
      <c r="BD73" s="185">
        <f>BC72*(1+$D73)*(1+Fin_Assumptions!$E$7)</f>
        <v>5523.0813576665751</v>
      </c>
      <c r="BE73" s="185">
        <f>BD72*(1+$D73)*(1+Fin_Assumptions!$E$7)</f>
        <v>5252.6434971779427</v>
      </c>
      <c r="BF73" s="185">
        <f>BE72*(1+$D73)*(1+Fin_Assumptions!$E$7)</f>
        <v>4982.2056366893148</v>
      </c>
      <c r="BG73" s="185">
        <f>BF72*(1+$D73)*(1+Fin_Assumptions!$E$7)</f>
        <v>4711.767776200687</v>
      </c>
      <c r="BH73" s="185">
        <f>BG72*(1+$D73)*(1+Fin_Assumptions!$E$7)</f>
        <v>0</v>
      </c>
      <c r="BI73" s="185">
        <f>BH72*(1+$D73)*(1+Fin_Assumptions!$E$7)</f>
        <v>0</v>
      </c>
      <c r="BJ73" s="185">
        <f>BI72*(1+$D73)*(1+Fin_Assumptions!$E$7)</f>
        <v>0</v>
      </c>
      <c r="BK73" s="185"/>
      <c r="BL73" s="185"/>
    </row>
    <row r="74" spans="2:67">
      <c r="C74" s="157">
        <f t="shared" si="38"/>
        <v>2046</v>
      </c>
      <c r="D74" s="182">
        <f>AE116</f>
        <v>-1.0285667750648098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>
        <f>AD73*(1+$D74)*(1+Fin_Assumptions!$E$7)</f>
        <v>14705.020026683143</v>
      </c>
      <c r="AF74" s="185">
        <f>AE73*(1+$D74)*(1+Fin_Assumptions!$E$7)</f>
        <v>13861.835152111536</v>
      </c>
      <c r="AG74" s="185">
        <f>AF73*(1+$D74)*(1+Fin_Assumptions!$E$7)</f>
        <v>13027.401619730697</v>
      </c>
      <c r="AH74" s="185">
        <f>AG73*(1+$D74)*(1+Fin_Assumptions!$E$7)</f>
        <v>12417.00244743373</v>
      </c>
      <c r="AI74" s="185">
        <f>AH73*(1+$D74)*(1+Fin_Assumptions!$E$7)</f>
        <v>11890.616160168218</v>
      </c>
      <c r="AJ74" s="185">
        <f>AI73*(1+$D74)*(1+Fin_Assumptions!$E$7)</f>
        <v>11427.239536676296</v>
      </c>
      <c r="AK74" s="185">
        <f>AJ73*(1+$D74)*(1+Fin_Assumptions!$E$7)</f>
        <v>11089.882240731551</v>
      </c>
      <c r="AL74" s="185">
        <f>AK73*(1+$D74)*(1+Fin_Assumptions!$E$7)</f>
        <v>10815.534608560387</v>
      </c>
      <c r="AM74" s="185">
        <f>AL73*(1+$D74)*(1+Fin_Assumptions!$E$7)</f>
        <v>10541.186976389232</v>
      </c>
      <c r="AN74" s="185">
        <f>AM73*(1+$D74)*(1+Fin_Assumptions!$E$7)</f>
        <v>10266.83934421807</v>
      </c>
      <c r="AO74" s="185">
        <f>AN73*(1+$D74)*(1+Fin_Assumptions!$E$7)</f>
        <v>9992.4917120469127</v>
      </c>
      <c r="AP74" s="185">
        <f>AO73*(1+$D74)*(1+Fin_Assumptions!$E$7)</f>
        <v>9718.1440798757521</v>
      </c>
      <c r="AQ74" s="185">
        <f>AP73*(1+$D74)*(1+Fin_Assumptions!$E$7)</f>
        <v>9443.7964477045934</v>
      </c>
      <c r="AR74" s="185">
        <f>AQ73*(1+$D74)*(1+Fin_Assumptions!$E$7)</f>
        <v>9169.4488155334238</v>
      </c>
      <c r="AS74" s="185">
        <f>AR73*(1+$D74)*(1+Fin_Assumptions!$E$7)</f>
        <v>8895.1011833622742</v>
      </c>
      <c r="AT74" s="185">
        <f>AS73*(1+$D74)*(1+Fin_Assumptions!$E$7)</f>
        <v>8620.7535511911137</v>
      </c>
      <c r="AU74" s="185">
        <f>AT73*(1+$D74)*(1+Fin_Assumptions!$E$7)</f>
        <v>8346.4059190199587</v>
      </c>
      <c r="AV74" s="185">
        <f>AU73*(1+$D74)*(1+Fin_Assumptions!$E$7)</f>
        <v>8072.0582868487982</v>
      </c>
      <c r="AW74" s="185">
        <f>AV73*(1+$D74)*(1+Fin_Assumptions!$E$7)</f>
        <v>7797.7106546776349</v>
      </c>
      <c r="AX74" s="185">
        <f>AW73*(1+$D74)*(1+Fin_Assumptions!$E$7)</f>
        <v>7523.363022506479</v>
      </c>
      <c r="AY74" s="185">
        <f>AX73*(1+$D74)*(1+Fin_Assumptions!$E$7)</f>
        <v>7249.0153903353203</v>
      </c>
      <c r="AZ74" s="185">
        <f>AY73*(1+$D74)*(1+Fin_Assumptions!$E$7)</f>
        <v>6974.6677581641588</v>
      </c>
      <c r="BA74" s="185">
        <f>AZ73*(1+$D74)*(1+Fin_Assumptions!$E$7)</f>
        <v>6700.3201259930001</v>
      </c>
      <c r="BB74" s="185">
        <f>BA73*(1+$D74)*(1+Fin_Assumptions!$E$7)</f>
        <v>6425.9724938218378</v>
      </c>
      <c r="BC74" s="185">
        <f>BB73*(1+$D74)*(1+Fin_Assumptions!$E$7)</f>
        <v>6151.6248616506819</v>
      </c>
      <c r="BD74" s="185">
        <f>BC73*(1+$D74)*(1+Fin_Assumptions!$E$7)</f>
        <v>5877.2772294795241</v>
      </c>
      <c r="BE74" s="185">
        <f>BD73*(1+$D74)*(1+Fin_Assumptions!$E$7)</f>
        <v>5602.9295973083636</v>
      </c>
      <c r="BF74" s="185">
        <f>BE73*(1+$D74)*(1+Fin_Assumptions!$E$7)</f>
        <v>5328.5819651372012</v>
      </c>
      <c r="BG74" s="185">
        <f>BF73*(1+$D74)*(1+Fin_Assumptions!$E$7)</f>
        <v>5054.2343329660443</v>
      </c>
      <c r="BH74" s="185">
        <f>BG73*(1+$D74)*(1+Fin_Assumptions!$E$7)</f>
        <v>4779.8867007948875</v>
      </c>
      <c r="BI74" s="185">
        <f>BH73*(1+$D74)*(1+Fin_Assumptions!$E$7)</f>
        <v>0</v>
      </c>
      <c r="BJ74" s="185">
        <f>BI73*(1+$D74)*(1+Fin_Assumptions!$E$7)</f>
        <v>0</v>
      </c>
      <c r="BK74" s="185">
        <f>BJ73*(1+$D74)*(1+Fin_Assumptions!$E$7)</f>
        <v>0</v>
      </c>
      <c r="BL74" s="185"/>
    </row>
    <row r="75" spans="2:67">
      <c r="C75" s="157">
        <f t="shared" si="38"/>
        <v>2047</v>
      </c>
      <c r="D75" s="182">
        <f>AF116</f>
        <v>-1.0392562192437671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>
        <f>AE74*(1+$D75)*(1+Fin_Assumptions!$E$7)</f>
        <v>14916.002121302665</v>
      </c>
      <c r="AG75" s="185">
        <f>AF74*(1+$D75)*(1+Fin_Assumptions!$E$7)</f>
        <v>14060.719547396695</v>
      </c>
      <c r="AH75" s="185">
        <f>AG74*(1+$D75)*(1+Fin_Assumptions!$E$7)</f>
        <v>13214.313876646576</v>
      </c>
      <c r="AI75" s="185">
        <f>AH74*(1+$D75)*(1+Fin_Assumptions!$E$7)</f>
        <v>12595.156926686501</v>
      </c>
      <c r="AJ75" s="185">
        <f>AI74*(1+$D75)*(1+Fin_Assumptions!$E$7)</f>
        <v>12061.218247022694</v>
      </c>
      <c r="AK75" s="185">
        <f>AJ74*(1+$D75)*(1+Fin_Assumptions!$E$7)</f>
        <v>11591.193270081092</v>
      </c>
      <c r="AL75" s="185">
        <f>AK74*(1+$D75)*(1+Fin_Assumptions!$E$7)</f>
        <v>11248.995698583885</v>
      </c>
      <c r="AM75" s="185">
        <f>AL74*(1+$D75)*(1+Fin_Assumptions!$E$7)</f>
        <v>10970.711829808872</v>
      </c>
      <c r="AN75" s="185">
        <f>AM74*(1+$D75)*(1+Fin_Assumptions!$E$7)</f>
        <v>10692.427961033865</v>
      </c>
      <c r="AO75" s="185">
        <f>AN74*(1+$D75)*(1+Fin_Assumptions!$E$7)</f>
        <v>10414.144092258855</v>
      </c>
      <c r="AP75" s="185">
        <f>AO74*(1+$D75)*(1+Fin_Assumptions!$E$7)</f>
        <v>10135.860223483847</v>
      </c>
      <c r="AQ75" s="185">
        <f>AP74*(1+$D75)*(1+Fin_Assumptions!$E$7)</f>
        <v>9857.5763547088372</v>
      </c>
      <c r="AR75" s="185">
        <f>AQ74*(1+$D75)*(1+Fin_Assumptions!$E$7)</f>
        <v>9579.2924859338273</v>
      </c>
      <c r="AS75" s="185">
        <f>AR74*(1+$D75)*(1+Fin_Assumptions!$E$7)</f>
        <v>9301.00861715881</v>
      </c>
      <c r="AT75" s="185">
        <f>AS74*(1+$D75)*(1+Fin_Assumptions!$E$7)</f>
        <v>9022.7247483838091</v>
      </c>
      <c r="AU75" s="185">
        <f>AT74*(1+$D75)*(1+Fin_Assumptions!$E$7)</f>
        <v>8744.4408796087973</v>
      </c>
      <c r="AV75" s="185">
        <f>AU74*(1+$D75)*(1+Fin_Assumptions!$E$7)</f>
        <v>8466.1570108337946</v>
      </c>
      <c r="AW75" s="185">
        <f>AV74*(1+$D75)*(1+Fin_Assumptions!$E$7)</f>
        <v>8187.8731420587837</v>
      </c>
      <c r="AX75" s="185">
        <f>AW74*(1+$D75)*(1+Fin_Assumptions!$E$7)</f>
        <v>7909.5892732837692</v>
      </c>
      <c r="AY75" s="185">
        <f>AX74*(1+$D75)*(1+Fin_Assumptions!$E$7)</f>
        <v>7631.3054045087638</v>
      </c>
      <c r="AZ75" s="185">
        <f>AY74*(1+$D75)*(1+Fin_Assumptions!$E$7)</f>
        <v>7353.0215357337547</v>
      </c>
      <c r="BA75" s="185">
        <f>AZ74*(1+$D75)*(1+Fin_Assumptions!$E$7)</f>
        <v>7074.7376669587438</v>
      </c>
      <c r="BB75" s="185">
        <f>BA74*(1+$D75)*(1+Fin_Assumptions!$E$7)</f>
        <v>6796.4537981837348</v>
      </c>
      <c r="BC75" s="185">
        <f>BB74*(1+$D75)*(1+Fin_Assumptions!$E$7)</f>
        <v>6518.169929408723</v>
      </c>
      <c r="BD75" s="185">
        <f>BC74*(1+$D75)*(1+Fin_Assumptions!$E$7)</f>
        <v>6239.8860606337166</v>
      </c>
      <c r="BE75" s="185">
        <f>BD74*(1+$D75)*(1+Fin_Assumptions!$E$7)</f>
        <v>5961.6021918587094</v>
      </c>
      <c r="BF75" s="185">
        <f>BE74*(1+$D75)*(1+Fin_Assumptions!$E$7)</f>
        <v>5683.3183230836976</v>
      </c>
      <c r="BG75" s="185">
        <f>BF74*(1+$D75)*(1+Fin_Assumptions!$E$7)</f>
        <v>5405.0344543086858</v>
      </c>
      <c r="BH75" s="185">
        <f>BG74*(1+$D75)*(1+Fin_Assumptions!$E$7)</f>
        <v>5126.7505855336785</v>
      </c>
      <c r="BI75" s="185">
        <f>BH74*(1+$D75)*(1+Fin_Assumptions!$E$7)</f>
        <v>4848.4667167586722</v>
      </c>
      <c r="BJ75" s="185">
        <f>BI74*(1+$D75)*(1+Fin_Assumptions!$E$7)</f>
        <v>0</v>
      </c>
      <c r="BK75" s="185">
        <f>BJ74*(1+$D75)*(1+Fin_Assumptions!$E$7)</f>
        <v>0</v>
      </c>
      <c r="BL75" s="185">
        <f>BK74*(1+$D75)*(1+Fin_Assumptions!$E$7)</f>
        <v>0</v>
      </c>
    </row>
    <row r="76" spans="2:67">
      <c r="C76" s="157">
        <f t="shared" si="38"/>
        <v>2048</v>
      </c>
      <c r="D76" s="182">
        <f>AG116</f>
        <v>-1.0501701781326367E-2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>
        <f>AF75*(1+$D76)*(1+Fin_Assumptions!$E$7)</f>
        <v>15128.34268313649</v>
      </c>
      <c r="AH76" s="185">
        <f>AG75*(1+$D76)*(1+Fin_Assumptions!$E$7)</f>
        <v>14260.884515476044</v>
      </c>
      <c r="AI76" s="185">
        <f>AH75*(1+$D76)*(1+Fin_Assumptions!$E$7)</f>
        <v>13402.429620395918</v>
      </c>
      <c r="AJ76" s="185">
        <f>AI75*(1+$D76)*(1+Fin_Assumptions!$E$7)</f>
        <v>12774.458503372265</v>
      </c>
      <c r="AK76" s="185">
        <f>AJ75*(1+$D76)*(1+Fin_Assumptions!$E$7)</f>
        <v>12232.918803119792</v>
      </c>
      <c r="AL76" s="185">
        <f>AK75*(1+$D76)*(1+Fin_Assumptions!$E$7)</f>
        <v>11756.202665445708</v>
      </c>
      <c r="AM76" s="185">
        <f>AL75*(1+$D76)*(1+Fin_Assumptions!$E$7)</f>
        <v>11409.133652928382</v>
      </c>
      <c r="AN76" s="185">
        <f>AM75*(1+$D76)*(1+Fin_Assumptions!$E$7)</f>
        <v>11126.888202989432</v>
      </c>
      <c r="AO76" s="185">
        <f>AN75*(1+$D76)*(1+Fin_Assumptions!$E$7)</f>
        <v>10844.64275305049</v>
      </c>
      <c r="AP76" s="185">
        <f>AO75*(1+$D76)*(1+Fin_Assumptions!$E$7)</f>
        <v>10562.397303111544</v>
      </c>
      <c r="AQ76" s="185">
        <f>AP75*(1+$D76)*(1+Fin_Assumptions!$E$7)</f>
        <v>10280.1518531726</v>
      </c>
      <c r="AR76" s="185">
        <f>AQ75*(1+$D76)*(1+Fin_Assumptions!$E$7)</f>
        <v>9997.9064032336555</v>
      </c>
      <c r="AS76" s="185">
        <f>AR75*(1+$D76)*(1+Fin_Assumptions!$E$7)</f>
        <v>9715.6609532947095</v>
      </c>
      <c r="AT76" s="185">
        <f>AS75*(1+$D76)*(1+Fin_Assumptions!$E$7)</f>
        <v>9433.4155033557563</v>
      </c>
      <c r="AU76" s="185">
        <f>AT75*(1+$D76)*(1+Fin_Assumptions!$E$7)</f>
        <v>9151.1700534168212</v>
      </c>
      <c r="AV76" s="185">
        <f>AU75*(1+$D76)*(1+Fin_Assumptions!$E$7)</f>
        <v>8868.9246034778735</v>
      </c>
      <c r="AW76" s="185">
        <f>AV75*(1+$D76)*(1+Fin_Assumptions!$E$7)</f>
        <v>8586.6791535389366</v>
      </c>
      <c r="AX76" s="185">
        <f>AW75*(1+$D76)*(1+Fin_Assumptions!$E$7)</f>
        <v>8304.4337035999888</v>
      </c>
      <c r="AY76" s="185">
        <f>AX75*(1+$D76)*(1+Fin_Assumptions!$E$7)</f>
        <v>8022.1882536610383</v>
      </c>
      <c r="AZ76" s="185">
        <f>AY75*(1+$D76)*(1+Fin_Assumptions!$E$7)</f>
        <v>7739.9428037220969</v>
      </c>
      <c r="BA76" s="185">
        <f>AZ75*(1+$D76)*(1+Fin_Assumptions!$E$7)</f>
        <v>7457.6973537831527</v>
      </c>
      <c r="BB76" s="185">
        <f>BA75*(1+$D76)*(1+Fin_Assumptions!$E$7)</f>
        <v>7175.4519038442058</v>
      </c>
      <c r="BC76" s="185">
        <f>BB75*(1+$D76)*(1+Fin_Assumptions!$E$7)</f>
        <v>6893.2064539052617</v>
      </c>
      <c r="BD76" s="185">
        <f>BC75*(1+$D76)*(1+Fin_Assumptions!$E$7)</f>
        <v>6610.9610039663139</v>
      </c>
      <c r="BE76" s="185">
        <f>BD75*(1+$D76)*(1+Fin_Assumptions!$E$7)</f>
        <v>6328.7155540273725</v>
      </c>
      <c r="BF76" s="185">
        <f>BE75*(1+$D76)*(1+Fin_Assumptions!$E$7)</f>
        <v>6046.4701040884302</v>
      </c>
      <c r="BG76" s="185">
        <f>BF75*(1+$D76)*(1+Fin_Assumptions!$E$7)</f>
        <v>5764.2246541494824</v>
      </c>
      <c r="BH76" s="185">
        <f>BG75*(1+$D76)*(1+Fin_Assumptions!$E$7)</f>
        <v>5481.9792042105355</v>
      </c>
      <c r="BI76" s="185">
        <f>BH75*(1+$D76)*(1+Fin_Assumptions!$E$7)</f>
        <v>5199.7337542715923</v>
      </c>
      <c r="BJ76" s="185">
        <f>BI75*(1+$D76)*(1+Fin_Assumptions!$E$7)</f>
        <v>4917.4883043326499</v>
      </c>
      <c r="BK76" s="185">
        <f>BJ75*(1+$D76)*(1+Fin_Assumptions!$E$7)</f>
        <v>0</v>
      </c>
      <c r="BL76" s="185">
        <f>BK75*(1+$D76)*(1+Fin_Assumptions!$E$7)</f>
        <v>0</v>
      </c>
      <c r="BM76" s="185">
        <f>BL75*(1+$D76)*(1+Fin_Assumptions!$E$7)</f>
        <v>0</v>
      </c>
    </row>
    <row r="77" spans="2:67">
      <c r="C77" s="157">
        <f t="shared" si="38"/>
        <v>2049</v>
      </c>
      <c r="D77" s="182">
        <f>AH116</f>
        <v>-1.061315800161744E-2</v>
      </c>
      <c r="E77" s="230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>
        <f>AG76*(1+$D77)*(1+Fin_Assumptions!$E$7)</f>
        <v>15341.977771736192</v>
      </c>
      <c r="AI77" s="185">
        <f>AH76*(1+$D77)*(1+Fin_Assumptions!$E$7)</f>
        <v>14462.269782242238</v>
      </c>
      <c r="AJ77" s="185">
        <f>AI76*(1+$D77)*(1+Fin_Assumptions!$E$7)</f>
        <v>13591.692205159825</v>
      </c>
      <c r="AK77" s="185">
        <f>AJ76*(1+$D77)*(1+Fin_Assumptions!$E$7)</f>
        <v>12954.853185813141</v>
      </c>
      <c r="AL77" s="185">
        <f>AK76*(1+$D77)*(1+Fin_Assumptions!$E$7)</f>
        <v>12405.666125617357</v>
      </c>
      <c r="AM77" s="185">
        <f>AL76*(1+$D77)*(1+Fin_Assumptions!$E$7)</f>
        <v>11922.218034784753</v>
      </c>
      <c r="AN77" s="185">
        <f>AM76*(1+$D77)*(1+Fin_Assumptions!$E$7)</f>
        <v>11570.247882678488</v>
      </c>
      <c r="AO77" s="185">
        <f>AN76*(1+$D77)*(1+Fin_Assumptions!$E$7)</f>
        <v>11284.016699935391</v>
      </c>
      <c r="AP77" s="185">
        <f>AO76*(1+$D77)*(1+Fin_Assumptions!$E$7)</f>
        <v>10997.7855171923</v>
      </c>
      <c r="AQ77" s="185">
        <f>AP76*(1+$D77)*(1+Fin_Assumptions!$E$7)</f>
        <v>10711.554334449205</v>
      </c>
      <c r="AR77" s="185">
        <f>AQ76*(1+$D77)*(1+Fin_Assumptions!$E$7)</f>
        <v>10425.323151706114</v>
      </c>
      <c r="AS77" s="185">
        <f>AR76*(1+$D77)*(1+Fin_Assumptions!$E$7)</f>
        <v>10139.091968963021</v>
      </c>
      <c r="AT77" s="185">
        <f>AS76*(1+$D77)*(1+Fin_Assumptions!$E$7)</f>
        <v>9852.8607862199278</v>
      </c>
      <c r="AU77" s="185">
        <f>AT76*(1+$D77)*(1+Fin_Assumptions!$E$7)</f>
        <v>9566.6296034768275</v>
      </c>
      <c r="AV77" s="185">
        <f>AU76*(1+$D77)*(1+Fin_Assumptions!$E$7)</f>
        <v>9280.3984207337435</v>
      </c>
      <c r="AW77" s="185">
        <f>AV76*(1+$D77)*(1+Fin_Assumptions!$E$7)</f>
        <v>8994.1672379906486</v>
      </c>
      <c r="AX77" s="185">
        <f>AW76*(1+$D77)*(1+Fin_Assumptions!$E$7)</f>
        <v>8707.9360552475628</v>
      </c>
      <c r="AY77" s="185">
        <f>AX76*(1+$D77)*(1+Fin_Assumptions!$E$7)</f>
        <v>8421.704872504466</v>
      </c>
      <c r="AZ77" s="185">
        <f>AY76*(1+$D77)*(1+Fin_Assumptions!$E$7)</f>
        <v>8135.4736897613693</v>
      </c>
      <c r="BA77" s="185">
        <f>AZ76*(1+$D77)*(1+Fin_Assumptions!$E$7)</f>
        <v>7849.242507018279</v>
      </c>
      <c r="BB77" s="185">
        <f>BA76*(1+$D77)*(1+Fin_Assumptions!$E$7)</f>
        <v>7563.0113242751877</v>
      </c>
      <c r="BC77" s="185">
        <f>BB76*(1+$D77)*(1+Fin_Assumptions!$E$7)</f>
        <v>7276.7801415320928</v>
      </c>
      <c r="BD77" s="185">
        <f>BC76*(1+$D77)*(1+Fin_Assumptions!$E$7)</f>
        <v>6990.5489587890006</v>
      </c>
      <c r="BE77" s="185">
        <f>BD76*(1+$D77)*(1+Fin_Assumptions!$E$7)</f>
        <v>6704.3177760459039</v>
      </c>
      <c r="BF77" s="185">
        <f>BE76*(1+$D77)*(1+Fin_Assumptions!$E$7)</f>
        <v>6418.0865933028153</v>
      </c>
      <c r="BG77" s="185">
        <f>BF76*(1+$D77)*(1+Fin_Assumptions!$E$7)</f>
        <v>6131.855410559725</v>
      </c>
      <c r="BH77" s="185">
        <f>BG76*(1+$D77)*(1+Fin_Assumptions!$E$7)</f>
        <v>5845.6242278166292</v>
      </c>
      <c r="BI77" s="185">
        <f>BH76*(1+$D77)*(1+Fin_Assumptions!$E$7)</f>
        <v>5559.3930450735343</v>
      </c>
      <c r="BJ77" s="185">
        <f>BI76*(1+$D77)*(1+Fin_Assumptions!$E$7)</f>
        <v>5273.161862330443</v>
      </c>
      <c r="BK77" s="185">
        <f>BJ76*(1+$D77)*(1+Fin_Assumptions!$E$7)</f>
        <v>4986.9306795873526</v>
      </c>
      <c r="BL77" s="185">
        <f>BK76*(1+$D77)*(1+Fin_Assumptions!$E$7)</f>
        <v>0</v>
      </c>
      <c r="BM77" s="185">
        <f>BL76*(1+$D77)*(1+Fin_Assumptions!$E$7)</f>
        <v>0</v>
      </c>
      <c r="BN77" s="185">
        <f>BM76*(1+$D77)*(1+Fin_Assumptions!$E$7)</f>
        <v>0</v>
      </c>
    </row>
    <row r="78" spans="2:67">
      <c r="C78" s="157">
        <f t="shared" si="38"/>
        <v>2050</v>
      </c>
      <c r="D78" s="182">
        <f>AI116</f>
        <v>-1.0727005404863266E-2</v>
      </c>
      <c r="E78" s="230"/>
      <c r="F78" s="185"/>
      <c r="G78" s="185"/>
      <c r="H78" s="185"/>
      <c r="I78" s="185"/>
      <c r="J78" s="185"/>
      <c r="K78" s="185"/>
      <c r="L78" s="185"/>
      <c r="M78" s="185"/>
      <c r="N78" s="185"/>
      <c r="O78" s="185"/>
      <c r="P78" s="185"/>
      <c r="Q78" s="185"/>
      <c r="R78" s="185"/>
      <c r="S78" s="185"/>
      <c r="T78" s="185"/>
      <c r="U78" s="185"/>
      <c r="V78" s="185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>
        <f>AH77*(1+$D78)*(1+Fin_Assumptions!$E$7)</f>
        <v>15556.839400588922</v>
      </c>
      <c r="AJ78" s="185">
        <f>AI77*(1+$D78)*(1+Fin_Assumptions!$E$7)</f>
        <v>14664.811259524571</v>
      </c>
      <c r="AK78" s="185">
        <f>AJ77*(1+$D78)*(1+Fin_Assumptions!$E$7)</f>
        <v>13782.041400649181</v>
      </c>
      <c r="AL78" s="185">
        <f>AK77*(1+$D78)*(1+Fin_Assumptions!$E$7)</f>
        <v>13136.283565811455</v>
      </c>
      <c r="AM78" s="185">
        <f>AL77*(1+$D78)*(1+Fin_Assumptions!$E$7)</f>
        <v>12579.405239987853</v>
      </c>
      <c r="AN78" s="185">
        <f>AM77*(1+$D78)*(1+Fin_Assumptions!$E$7)</f>
        <v>12089.186545924849</v>
      </c>
      <c r="AO78" s="185">
        <f>AN77*(1+$D78)*(1+Fin_Assumptions!$E$7)</f>
        <v>11732.287115383022</v>
      </c>
      <c r="AP78" s="185">
        <f>AO77*(1+$D78)*(1+Fin_Assumptions!$E$7)</f>
        <v>11442.047316601782</v>
      </c>
      <c r="AQ78" s="185">
        <f>AP77*(1+$D78)*(1+Fin_Assumptions!$E$7)</f>
        <v>11151.807517820547</v>
      </c>
      <c r="AR78" s="185">
        <f>AQ77*(1+$D78)*(1+Fin_Assumptions!$E$7)</f>
        <v>10861.567719039309</v>
      </c>
      <c r="AS78" s="185">
        <f>AR77*(1+$D78)*(1+Fin_Assumptions!$E$7)</f>
        <v>10571.327920258072</v>
      </c>
      <c r="AT78" s="185">
        <f>AS77*(1+$D78)*(1+Fin_Assumptions!$E$7)</f>
        <v>10281.088121476836</v>
      </c>
      <c r="AU78" s="185">
        <f>AT77*(1+$D78)*(1+Fin_Assumptions!$E$7)</f>
        <v>9990.8483226955996</v>
      </c>
      <c r="AV78" s="185">
        <f>AU77*(1+$D78)*(1+Fin_Assumptions!$E$7)</f>
        <v>9700.6085239143576</v>
      </c>
      <c r="AW78" s="185">
        <f>AV77*(1+$D78)*(1+Fin_Assumptions!$E$7)</f>
        <v>9410.3687251331285</v>
      </c>
      <c r="AX78" s="185">
        <f>AW77*(1+$D78)*(1+Fin_Assumptions!$E$7)</f>
        <v>9120.1289263518902</v>
      </c>
      <c r="AY78" s="185">
        <f>AX77*(1+$D78)*(1+Fin_Assumptions!$E$7)</f>
        <v>8829.889127570661</v>
      </c>
      <c r="AZ78" s="185">
        <f>AY77*(1+$D78)*(1+Fin_Assumptions!$E$7)</f>
        <v>8539.6493287894191</v>
      </c>
      <c r="BA78" s="185">
        <f>AZ77*(1+$D78)*(1+Fin_Assumptions!$E$7)</f>
        <v>8249.409530008179</v>
      </c>
      <c r="BB78" s="185">
        <f>BA77*(1+$D78)*(1+Fin_Assumptions!$E$7)</f>
        <v>7959.1697312269462</v>
      </c>
      <c r="BC78" s="185">
        <f>BB77*(1+$D78)*(1+Fin_Assumptions!$E$7)</f>
        <v>7668.9299324457115</v>
      </c>
      <c r="BD78" s="185">
        <f>BC77*(1+$D78)*(1+Fin_Assumptions!$E$7)</f>
        <v>7378.6901336644723</v>
      </c>
      <c r="BE78" s="185">
        <f>BD77*(1+$D78)*(1+Fin_Assumptions!$E$7)</f>
        <v>7088.4503348832368</v>
      </c>
      <c r="BF78" s="185">
        <f>BE77*(1+$D78)*(1+Fin_Assumptions!$E$7)</f>
        <v>6798.2105361019958</v>
      </c>
      <c r="BG78" s="185">
        <f>BF77*(1+$D78)*(1+Fin_Assumptions!$E$7)</f>
        <v>6507.9707373207648</v>
      </c>
      <c r="BH78" s="185">
        <f>BG77*(1+$D78)*(1+Fin_Assumptions!$E$7)</f>
        <v>6217.7309385395301</v>
      </c>
      <c r="BI78" s="185">
        <f>BH77*(1+$D78)*(1+Fin_Assumptions!$E$7)</f>
        <v>5927.4911397582919</v>
      </c>
      <c r="BJ78" s="185">
        <f>BI77*(1+$D78)*(1+Fin_Assumptions!$E$7)</f>
        <v>5637.2513409770527</v>
      </c>
      <c r="BK78" s="185">
        <f>BJ77*(1+$D78)*(1+Fin_Assumptions!$E$7)</f>
        <v>5347.0115421958171</v>
      </c>
      <c r="BL78" s="185">
        <f>BK77*(1+$D78)*(1+Fin_Assumptions!$E$7)</f>
        <v>5056.7717434145843</v>
      </c>
      <c r="BM78" s="185">
        <f>BL77*(1+$D78)*(1+Fin_Assumptions!$E$7)</f>
        <v>0</v>
      </c>
      <c r="BN78" s="185">
        <f>BM77*(1+$D78)*(1+Fin_Assumptions!$E$7)</f>
        <v>0</v>
      </c>
      <c r="BO78" s="185">
        <f>BN77*(1+$D78)*(1+Fin_Assumptions!$E$7)</f>
        <v>0</v>
      </c>
    </row>
    <row r="79" spans="2:67">
      <c r="D79" s="1"/>
      <c r="BH79" s="25"/>
      <c r="BI79" s="25"/>
      <c r="BJ79" s="25"/>
      <c r="BK79" s="25"/>
      <c r="BL79" s="25"/>
    </row>
    <row r="80" spans="2:67">
      <c r="B80" s="25" t="s">
        <v>7469</v>
      </c>
      <c r="BH80" s="25"/>
      <c r="BI80" s="25"/>
      <c r="BJ80" s="25"/>
      <c r="BK80" s="25"/>
      <c r="BL80" s="25"/>
    </row>
    <row r="81" spans="2:64">
      <c r="B81" s="25" t="s">
        <v>7480</v>
      </c>
      <c r="BH81" s="25"/>
      <c r="BI81" s="25"/>
      <c r="BJ81" s="25"/>
      <c r="BK81" s="25"/>
      <c r="BL81" s="25"/>
    </row>
    <row r="82" spans="2:64">
      <c r="B82" s="25" t="s">
        <v>7481</v>
      </c>
      <c r="D82" s="25" t="s">
        <v>7447</v>
      </c>
      <c r="E82" s="25">
        <f>YEAR(Fin_Assumptions!B6)+1</f>
        <v>2020</v>
      </c>
      <c r="F82" s="25">
        <f>E82+1</f>
        <v>2021</v>
      </c>
      <c r="G82" s="25">
        <f t="shared" ref="G82:BL82" si="39">F82+1</f>
        <v>2022</v>
      </c>
      <c r="H82" s="25">
        <f t="shared" si="39"/>
        <v>2023</v>
      </c>
      <c r="I82" s="25">
        <f t="shared" si="39"/>
        <v>2024</v>
      </c>
      <c r="J82" s="25">
        <f t="shared" si="39"/>
        <v>2025</v>
      </c>
      <c r="K82" s="25">
        <f t="shared" si="39"/>
        <v>2026</v>
      </c>
      <c r="L82" s="25">
        <f t="shared" si="39"/>
        <v>2027</v>
      </c>
      <c r="M82" s="25">
        <f t="shared" si="39"/>
        <v>2028</v>
      </c>
      <c r="N82" s="25">
        <f t="shared" si="39"/>
        <v>2029</v>
      </c>
      <c r="O82" s="25">
        <f t="shared" si="39"/>
        <v>2030</v>
      </c>
      <c r="P82" s="25">
        <f t="shared" si="39"/>
        <v>2031</v>
      </c>
      <c r="Q82" s="25">
        <f t="shared" si="39"/>
        <v>2032</v>
      </c>
      <c r="R82" s="25">
        <f t="shared" si="39"/>
        <v>2033</v>
      </c>
      <c r="S82" s="25">
        <f t="shared" si="39"/>
        <v>2034</v>
      </c>
      <c r="T82" s="25">
        <f t="shared" si="39"/>
        <v>2035</v>
      </c>
      <c r="U82" s="25">
        <f t="shared" si="39"/>
        <v>2036</v>
      </c>
      <c r="V82" s="25">
        <f t="shared" si="39"/>
        <v>2037</v>
      </c>
      <c r="W82" s="25">
        <f t="shared" si="39"/>
        <v>2038</v>
      </c>
      <c r="X82" s="25">
        <f t="shared" si="39"/>
        <v>2039</v>
      </c>
      <c r="Y82" s="25">
        <f t="shared" si="39"/>
        <v>2040</v>
      </c>
      <c r="Z82" s="25">
        <f t="shared" si="39"/>
        <v>2041</v>
      </c>
      <c r="AA82" s="25">
        <f t="shared" si="39"/>
        <v>2042</v>
      </c>
      <c r="AB82" s="25">
        <f t="shared" si="39"/>
        <v>2043</v>
      </c>
      <c r="AC82" s="25">
        <f t="shared" si="39"/>
        <v>2044</v>
      </c>
      <c r="AD82" s="25">
        <f t="shared" si="39"/>
        <v>2045</v>
      </c>
      <c r="AE82" s="25">
        <f t="shared" si="39"/>
        <v>2046</v>
      </c>
      <c r="AF82" s="25">
        <f t="shared" si="39"/>
        <v>2047</v>
      </c>
      <c r="AG82" s="25">
        <f t="shared" si="39"/>
        <v>2048</v>
      </c>
      <c r="AH82" s="25">
        <f t="shared" si="39"/>
        <v>2049</v>
      </c>
      <c r="AI82" s="25">
        <f t="shared" si="39"/>
        <v>2050</v>
      </c>
      <c r="AJ82" s="25">
        <f t="shared" si="39"/>
        <v>2051</v>
      </c>
      <c r="AK82" s="25">
        <f t="shared" si="39"/>
        <v>2052</v>
      </c>
      <c r="AL82" s="25">
        <f t="shared" si="39"/>
        <v>2053</v>
      </c>
      <c r="AM82" s="25">
        <f t="shared" si="39"/>
        <v>2054</v>
      </c>
      <c r="AN82" s="25">
        <f t="shared" si="39"/>
        <v>2055</v>
      </c>
      <c r="AO82" s="25">
        <f t="shared" si="39"/>
        <v>2056</v>
      </c>
      <c r="AP82" s="25">
        <f t="shared" si="39"/>
        <v>2057</v>
      </c>
      <c r="AQ82" s="25">
        <f t="shared" si="39"/>
        <v>2058</v>
      </c>
      <c r="AR82" s="25">
        <f t="shared" si="39"/>
        <v>2059</v>
      </c>
      <c r="AS82" s="25">
        <f t="shared" si="39"/>
        <v>2060</v>
      </c>
      <c r="AT82" s="25">
        <f t="shared" si="39"/>
        <v>2061</v>
      </c>
      <c r="AU82" s="25">
        <f t="shared" si="39"/>
        <v>2062</v>
      </c>
      <c r="AV82" s="25">
        <f t="shared" si="39"/>
        <v>2063</v>
      </c>
      <c r="AW82" s="25">
        <f t="shared" si="39"/>
        <v>2064</v>
      </c>
      <c r="AX82" s="25">
        <f t="shared" si="39"/>
        <v>2065</v>
      </c>
      <c r="AY82" s="25">
        <f t="shared" si="39"/>
        <v>2066</v>
      </c>
      <c r="AZ82" s="25">
        <f t="shared" si="39"/>
        <v>2067</v>
      </c>
      <c r="BA82" s="25">
        <f t="shared" si="39"/>
        <v>2068</v>
      </c>
      <c r="BB82" s="25">
        <f t="shared" si="39"/>
        <v>2069</v>
      </c>
      <c r="BC82" s="25">
        <f t="shared" si="39"/>
        <v>2070</v>
      </c>
      <c r="BD82" s="25">
        <f t="shared" si="39"/>
        <v>2071</v>
      </c>
      <c r="BE82" s="25">
        <f t="shared" si="39"/>
        <v>2072</v>
      </c>
      <c r="BF82" s="25">
        <f t="shared" si="39"/>
        <v>2073</v>
      </c>
      <c r="BG82" s="25">
        <f t="shared" si="39"/>
        <v>2074</v>
      </c>
      <c r="BH82" s="25">
        <f t="shared" si="39"/>
        <v>2075</v>
      </c>
      <c r="BI82" s="25">
        <f t="shared" si="39"/>
        <v>2076</v>
      </c>
      <c r="BJ82" s="25">
        <f t="shared" si="39"/>
        <v>2077</v>
      </c>
      <c r="BK82" s="25">
        <f t="shared" si="39"/>
        <v>2078</v>
      </c>
      <c r="BL82" s="25">
        <f t="shared" si="39"/>
        <v>2079</v>
      </c>
    </row>
    <row r="83" spans="2:64">
      <c r="C83" s="154">
        <f>YEAR(Fin_Assumptions!B6)+1</f>
        <v>2020</v>
      </c>
      <c r="D83" s="186">
        <f>-PMT(Fin_Assumptions!$B$20,$D$118,NPV(Fin_Assumptions!$B$20,E83:AH83))</f>
        <v>1666.7101988415961</v>
      </c>
      <c r="E83" s="183">
        <f>(E48*1000)/E$4/52</f>
        <v>2470.3710962051368</v>
      </c>
      <c r="F83" s="183">
        <f t="shared" ref="F83:AH83" si="40">(F48*1000)/F$4/52</f>
        <v>2329.8851236972087</v>
      </c>
      <c r="G83" s="183">
        <f t="shared" si="40"/>
        <v>2190.7301787236138</v>
      </c>
      <c r="H83" s="183">
        <f t="shared" si="40"/>
        <v>2089.1290810462592</v>
      </c>
      <c r="I83" s="183">
        <f t="shared" si="40"/>
        <v>2001.5682145349108</v>
      </c>
      <c r="J83" s="183">
        <f t="shared" si="40"/>
        <v>1924.53141116592</v>
      </c>
      <c r="K83" s="183">
        <f t="shared" si="40"/>
        <v>1868.6516698818418</v>
      </c>
      <c r="L83" s="183">
        <f t="shared" si="40"/>
        <v>1823.3383451654797</v>
      </c>
      <c r="M83" s="183">
        <f t="shared" si="40"/>
        <v>1777.9795251431776</v>
      </c>
      <c r="N83" s="183">
        <f t="shared" si="40"/>
        <v>1732.5751412634947</v>
      </c>
      <c r="O83" s="183">
        <f t="shared" si="40"/>
        <v>1687.1251248371993</v>
      </c>
      <c r="P83" s="183">
        <f t="shared" si="40"/>
        <v>1641.6294070369206</v>
      </c>
      <c r="Q83" s="183">
        <f t="shared" si="40"/>
        <v>1596.0879188968026</v>
      </c>
      <c r="R83" s="183">
        <f t="shared" si="40"/>
        <v>1550.5005913121547</v>
      </c>
      <c r="S83" s="183">
        <f t="shared" si="40"/>
        <v>1504.867355039104</v>
      </c>
      <c r="T83" s="183">
        <f t="shared" si="40"/>
        <v>1459.1881406942414</v>
      </c>
      <c r="U83" s="183">
        <f t="shared" si="40"/>
        <v>1413.4628787542736</v>
      </c>
      <c r="V83" s="183">
        <f t="shared" si="40"/>
        <v>1367.6914995556665</v>
      </c>
      <c r="W83" s="183">
        <f t="shared" si="40"/>
        <v>1321.8739332942964</v>
      </c>
      <c r="X83" s="183">
        <f t="shared" si="40"/>
        <v>1276.0101100250904</v>
      </c>
      <c r="Y83" s="183">
        <f t="shared" si="40"/>
        <v>1230.0999596616728</v>
      </c>
      <c r="Z83" s="183">
        <f t="shared" si="40"/>
        <v>1184.1434119760086</v>
      </c>
      <c r="AA83" s="183">
        <f t="shared" si="40"/>
        <v>1138.140396598043</v>
      </c>
      <c r="AB83" s="183">
        <f t="shared" si="40"/>
        <v>1092.0908430153452</v>
      </c>
      <c r="AC83" s="183">
        <f t="shared" si="40"/>
        <v>1045.9946805727459</v>
      </c>
      <c r="AD83" s="183">
        <f t="shared" si="40"/>
        <v>999.85183847197709</v>
      </c>
      <c r="AE83" s="183">
        <f t="shared" si="40"/>
        <v>953.66224577130856</v>
      </c>
      <c r="AF83" s="183">
        <f t="shared" si="40"/>
        <v>907.42583138518592</v>
      </c>
      <c r="AG83" s="183">
        <f t="shared" si="40"/>
        <v>861.14252408386415</v>
      </c>
      <c r="AH83" s="183">
        <f t="shared" si="40"/>
        <v>802.9974748318956</v>
      </c>
      <c r="AI83" s="183">
        <v>0</v>
      </c>
      <c r="AJ83" s="183">
        <v>0</v>
      </c>
      <c r="AK83" s="183">
        <v>0</v>
      </c>
      <c r="AL83" s="183">
        <v>0</v>
      </c>
      <c r="AM83" s="183">
        <v>0</v>
      </c>
      <c r="AN83" s="183">
        <v>0</v>
      </c>
      <c r="AO83" s="183">
        <v>0</v>
      </c>
      <c r="AP83" s="183">
        <v>0</v>
      </c>
      <c r="AQ83" s="183">
        <v>0</v>
      </c>
      <c r="AR83" s="183">
        <v>0</v>
      </c>
      <c r="AS83" s="183">
        <v>0</v>
      </c>
      <c r="AT83" s="183">
        <v>0</v>
      </c>
      <c r="AU83" s="183">
        <v>0</v>
      </c>
      <c r="AV83" s="183">
        <v>0</v>
      </c>
      <c r="AW83" s="183">
        <v>0</v>
      </c>
      <c r="AX83" s="183">
        <v>0</v>
      </c>
      <c r="AY83" s="183">
        <v>0</v>
      </c>
      <c r="AZ83" s="183">
        <v>0</v>
      </c>
      <c r="BA83" s="183">
        <v>0</v>
      </c>
      <c r="BB83" s="183">
        <v>0</v>
      </c>
      <c r="BC83" s="183">
        <v>0</v>
      </c>
      <c r="BD83" s="183">
        <v>0</v>
      </c>
      <c r="BE83" s="183">
        <v>0</v>
      </c>
      <c r="BF83" s="183">
        <v>0</v>
      </c>
      <c r="BG83" s="183">
        <v>0</v>
      </c>
      <c r="BH83" s="183">
        <v>0</v>
      </c>
      <c r="BI83" s="183"/>
      <c r="BJ83" s="183"/>
      <c r="BK83" s="183"/>
      <c r="BL83" s="183"/>
    </row>
    <row r="84" spans="2:64">
      <c r="C84" s="156">
        <f>C83+1</f>
        <v>2021</v>
      </c>
      <c r="D84" s="186">
        <f>-PMT(Fin_Assumptions!$B$20,$D$118,NPV(Fin_Assumptions!$B$20,F84:AI84))</f>
        <v>1708.3779538126357</v>
      </c>
      <c r="F84" s="183">
        <f>(F49*1000)/E$4/52</f>
        <v>2532.1303736102645</v>
      </c>
      <c r="G84" s="183">
        <f t="shared" ref="G84:AI84" si="41">(G49*1000)/F$4/52</f>
        <v>2388.1322517896388</v>
      </c>
      <c r="H84" s="183">
        <f t="shared" si="41"/>
        <v>2245.4984331917035</v>
      </c>
      <c r="I84" s="183">
        <f t="shared" si="41"/>
        <v>2141.3573080724159</v>
      </c>
      <c r="J84" s="183">
        <f t="shared" si="41"/>
        <v>2051.6074198982833</v>
      </c>
      <c r="K84" s="183">
        <f t="shared" si="41"/>
        <v>1972.6446964450681</v>
      </c>
      <c r="L84" s="183">
        <f t="shared" si="41"/>
        <v>1915.367961628888</v>
      </c>
      <c r="M84" s="183">
        <f t="shared" si="41"/>
        <v>1868.9218037946166</v>
      </c>
      <c r="N84" s="183">
        <f t="shared" si="41"/>
        <v>1822.4290132717574</v>
      </c>
      <c r="O84" s="183">
        <f t="shared" si="41"/>
        <v>1775.8895197950822</v>
      </c>
      <c r="P84" s="183">
        <f t="shared" si="41"/>
        <v>1729.303252958129</v>
      </c>
      <c r="Q84" s="183">
        <f t="shared" si="41"/>
        <v>1682.6701422128435</v>
      </c>
      <c r="R84" s="183">
        <f t="shared" si="41"/>
        <v>1635.9901168692229</v>
      </c>
      <c r="S84" s="183">
        <f t="shared" si="41"/>
        <v>1589.2631060949586</v>
      </c>
      <c r="T84" s="183">
        <f t="shared" si="41"/>
        <v>1542.4890389150819</v>
      </c>
      <c r="U84" s="183">
        <f t="shared" si="41"/>
        <v>1495.6678442115976</v>
      </c>
      <c r="V84" s="183">
        <f t="shared" si="41"/>
        <v>1448.7994507231301</v>
      </c>
      <c r="W84" s="183">
        <f t="shared" si="41"/>
        <v>1401.8837870445579</v>
      </c>
      <c r="X84" s="183">
        <f t="shared" si="41"/>
        <v>1354.9207816266537</v>
      </c>
      <c r="Y84" s="183">
        <f t="shared" si="41"/>
        <v>1307.9103627757177</v>
      </c>
      <c r="Z84" s="183">
        <f t="shared" si="41"/>
        <v>1260.8524586532146</v>
      </c>
      <c r="AA84" s="183">
        <f t="shared" si="41"/>
        <v>1213.7469972754086</v>
      </c>
      <c r="AB84" s="183">
        <f t="shared" si="41"/>
        <v>1166.5939065129942</v>
      </c>
      <c r="AC84" s="183">
        <f t="shared" si="41"/>
        <v>1119.3931140907289</v>
      </c>
      <c r="AD84" s="183">
        <f t="shared" si="41"/>
        <v>1072.1445475870644</v>
      </c>
      <c r="AE84" s="183">
        <f t="shared" si="41"/>
        <v>1024.8481344337765</v>
      </c>
      <c r="AF84" s="183">
        <f t="shared" si="41"/>
        <v>977.50380191559111</v>
      </c>
      <c r="AG84" s="183">
        <f t="shared" si="41"/>
        <v>930.11147716981532</v>
      </c>
      <c r="AH84" s="183">
        <f t="shared" si="41"/>
        <v>882.67108718596069</v>
      </c>
      <c r="AI84" s="183">
        <f t="shared" si="41"/>
        <v>823.07241170269276</v>
      </c>
      <c r="AJ84" s="183">
        <v>0</v>
      </c>
      <c r="AK84" s="185">
        <v>0</v>
      </c>
      <c r="AL84" s="185">
        <v>0</v>
      </c>
      <c r="AM84" s="185">
        <v>0</v>
      </c>
      <c r="AN84" s="185">
        <v>0</v>
      </c>
      <c r="AO84" s="185">
        <v>0</v>
      </c>
      <c r="AP84" s="185">
        <v>0</v>
      </c>
      <c r="AQ84" s="185">
        <v>0</v>
      </c>
      <c r="AR84" s="185">
        <v>0</v>
      </c>
      <c r="AS84" s="185">
        <v>0</v>
      </c>
      <c r="AT84" s="185">
        <v>0</v>
      </c>
      <c r="AU84" s="185">
        <v>0</v>
      </c>
      <c r="AV84" s="185">
        <v>0</v>
      </c>
      <c r="AW84" s="185">
        <v>0</v>
      </c>
      <c r="AX84" s="185">
        <v>0</v>
      </c>
      <c r="AY84" s="185">
        <v>0</v>
      </c>
      <c r="AZ84" s="185">
        <v>0</v>
      </c>
      <c r="BA84" s="185">
        <v>0</v>
      </c>
      <c r="BB84" s="185">
        <v>0</v>
      </c>
      <c r="BC84" s="185">
        <v>0</v>
      </c>
      <c r="BD84" s="185">
        <v>0</v>
      </c>
      <c r="BE84" s="185">
        <v>0</v>
      </c>
      <c r="BF84" s="185">
        <v>0</v>
      </c>
      <c r="BG84" s="185">
        <v>0</v>
      </c>
      <c r="BH84" s="185">
        <v>0</v>
      </c>
      <c r="BI84" s="185">
        <v>0</v>
      </c>
      <c r="BJ84" s="185"/>
      <c r="BK84" s="185"/>
      <c r="BL84" s="185"/>
    </row>
    <row r="85" spans="2:64">
      <c r="C85" s="156">
        <f t="shared" ref="C85:C113" si="42">C84+1</f>
        <v>2022</v>
      </c>
      <c r="D85" s="186">
        <f>-PMT(Fin_Assumptions!$B$20,$D$118,NPV(Fin_Assumptions!$B$20,G85:AJ85))</f>
        <v>1751.0874026579522</v>
      </c>
      <c r="E85" s="230"/>
      <c r="G85" s="183">
        <f>(G50*1000)/E$4/52</f>
        <v>2595.4336329505213</v>
      </c>
      <c r="H85" s="183">
        <f t="shared" ref="H85:AJ85" si="43">(H50*1000)/F$4/52</f>
        <v>2447.835558084379</v>
      </c>
      <c r="I85" s="183">
        <f t="shared" si="43"/>
        <v>2301.6358940214964</v>
      </c>
      <c r="J85" s="183">
        <f t="shared" si="43"/>
        <v>2194.8912407742255</v>
      </c>
      <c r="K85" s="183">
        <f t="shared" si="43"/>
        <v>2102.8976053957404</v>
      </c>
      <c r="L85" s="183">
        <f t="shared" si="43"/>
        <v>2021.9608138561946</v>
      </c>
      <c r="M85" s="183">
        <f t="shared" si="43"/>
        <v>1963.25216066961</v>
      </c>
      <c r="N85" s="183">
        <f t="shared" si="43"/>
        <v>1915.6448488894819</v>
      </c>
      <c r="O85" s="183">
        <f t="shared" si="43"/>
        <v>1867.9897386035509</v>
      </c>
      <c r="P85" s="183">
        <f t="shared" si="43"/>
        <v>1820.2867577899588</v>
      </c>
      <c r="Q85" s="183">
        <f t="shared" si="43"/>
        <v>1772.5358342820825</v>
      </c>
      <c r="R85" s="183">
        <f t="shared" si="43"/>
        <v>1724.7368957681642</v>
      </c>
      <c r="S85" s="183">
        <f t="shared" si="43"/>
        <v>1676.8898697909531</v>
      </c>
      <c r="T85" s="183">
        <f t="shared" si="43"/>
        <v>1628.9946837473326</v>
      </c>
      <c r="U85" s="183">
        <f t="shared" si="43"/>
        <v>1581.0512648879585</v>
      </c>
      <c r="V85" s="183">
        <f t="shared" si="43"/>
        <v>1533.0595403168873</v>
      </c>
      <c r="W85" s="183">
        <f t="shared" si="43"/>
        <v>1485.0194369912085</v>
      </c>
      <c r="X85" s="183">
        <f t="shared" si="43"/>
        <v>1436.9308817206718</v>
      </c>
      <c r="Y85" s="183">
        <f t="shared" si="43"/>
        <v>1388.7938011673198</v>
      </c>
      <c r="Z85" s="183">
        <f t="shared" si="43"/>
        <v>1340.6081218451106</v>
      </c>
      <c r="AA85" s="183">
        <f t="shared" si="43"/>
        <v>1292.3737701195448</v>
      </c>
      <c r="AB85" s="183">
        <f t="shared" si="43"/>
        <v>1244.0906722072937</v>
      </c>
      <c r="AC85" s="183">
        <f t="shared" si="43"/>
        <v>1195.7587541758189</v>
      </c>
      <c r="AD85" s="183">
        <f t="shared" si="43"/>
        <v>1147.377941942997</v>
      </c>
      <c r="AE85" s="183">
        <f t="shared" si="43"/>
        <v>1098.9481612767411</v>
      </c>
      <c r="AF85" s="183">
        <f t="shared" si="43"/>
        <v>1050.4693377946207</v>
      </c>
      <c r="AG85" s="183">
        <f t="shared" si="43"/>
        <v>1001.9413969634807</v>
      </c>
      <c r="AH85" s="183">
        <f t="shared" si="43"/>
        <v>953.36426409906039</v>
      </c>
      <c r="AI85" s="183">
        <f t="shared" si="43"/>
        <v>904.73786436560965</v>
      </c>
      <c r="AJ85" s="183">
        <f t="shared" si="43"/>
        <v>843.64922199526018</v>
      </c>
      <c r="AK85" s="183">
        <v>0</v>
      </c>
      <c r="AL85" s="185">
        <v>0</v>
      </c>
      <c r="AM85" s="185">
        <v>0</v>
      </c>
      <c r="AN85" s="185">
        <v>0</v>
      </c>
      <c r="AO85" s="185">
        <v>0</v>
      </c>
      <c r="AP85" s="185">
        <v>0</v>
      </c>
      <c r="AQ85" s="185">
        <v>0</v>
      </c>
      <c r="AR85" s="185">
        <v>0</v>
      </c>
      <c r="AS85" s="185">
        <v>0</v>
      </c>
      <c r="AT85" s="185">
        <v>0</v>
      </c>
      <c r="AU85" s="185">
        <v>0</v>
      </c>
      <c r="AV85" s="185">
        <v>0</v>
      </c>
      <c r="AW85" s="185">
        <v>0</v>
      </c>
      <c r="AX85" s="185">
        <v>0</v>
      </c>
      <c r="AY85" s="185">
        <v>0</v>
      </c>
      <c r="AZ85" s="185">
        <v>0</v>
      </c>
      <c r="BA85" s="185">
        <v>0</v>
      </c>
      <c r="BB85" s="185">
        <v>0</v>
      </c>
      <c r="BC85" s="185">
        <v>0</v>
      </c>
      <c r="BD85" s="185">
        <v>0</v>
      </c>
      <c r="BE85" s="185">
        <v>0</v>
      </c>
      <c r="BF85" s="185">
        <v>0</v>
      </c>
      <c r="BG85" s="185">
        <v>0</v>
      </c>
      <c r="BH85" s="185">
        <v>0</v>
      </c>
      <c r="BI85" s="185">
        <v>0</v>
      </c>
      <c r="BJ85" s="185">
        <v>0</v>
      </c>
      <c r="BK85" s="185"/>
      <c r="BL85" s="185"/>
    </row>
    <row r="86" spans="2:64">
      <c r="C86" s="156">
        <f t="shared" si="42"/>
        <v>2023</v>
      </c>
      <c r="D86" s="186">
        <f>-PMT(Fin_Assumptions!$B$20,$D$118,NPV(Fin_Assumptions!$B$20,H86:AK86))</f>
        <v>1794.8645877244001</v>
      </c>
      <c r="E86" s="230"/>
      <c r="F86" s="185"/>
      <c r="H86" s="187">
        <f>(H51*1000)/E$4/52</f>
        <v>2660.3194737742842</v>
      </c>
      <c r="I86" s="187">
        <f t="shared" ref="I86:AK86" si="44">(I51*1000)/F$4/52</f>
        <v>2509.0314470364883</v>
      </c>
      <c r="J86" s="187">
        <f t="shared" si="44"/>
        <v>2359.1767913720332</v>
      </c>
      <c r="K86" s="187">
        <f t="shared" si="44"/>
        <v>2249.7635217935813</v>
      </c>
      <c r="L86" s="187">
        <f t="shared" si="44"/>
        <v>2155.4700455306333</v>
      </c>
      <c r="M86" s="187">
        <f t="shared" si="44"/>
        <v>2072.5098342025994</v>
      </c>
      <c r="N86" s="187">
        <f t="shared" si="44"/>
        <v>2012.33346468635</v>
      </c>
      <c r="O86" s="187">
        <f t="shared" si="44"/>
        <v>1963.5359701117191</v>
      </c>
      <c r="P86" s="187">
        <f t="shared" si="44"/>
        <v>1914.6894820686393</v>
      </c>
      <c r="Q86" s="187">
        <f t="shared" si="44"/>
        <v>1865.7939267347078</v>
      </c>
      <c r="R86" s="187">
        <f t="shared" si="44"/>
        <v>1816.8492301391345</v>
      </c>
      <c r="S86" s="187">
        <f t="shared" si="44"/>
        <v>1767.8553181623683</v>
      </c>
      <c r="T86" s="187">
        <f t="shared" si="44"/>
        <v>1718.812116535727</v>
      </c>
      <c r="U86" s="187">
        <f t="shared" si="44"/>
        <v>1669.7195508410159</v>
      </c>
      <c r="V86" s="187">
        <f t="shared" si="44"/>
        <v>1620.5775465101574</v>
      </c>
      <c r="W86" s="187">
        <f t="shared" si="44"/>
        <v>1571.3860288248095</v>
      </c>
      <c r="X86" s="187">
        <f t="shared" si="44"/>
        <v>1522.1449229159884</v>
      </c>
      <c r="Y86" s="187">
        <f t="shared" si="44"/>
        <v>1472.8541537636884</v>
      </c>
      <c r="Z86" s="187">
        <f t="shared" si="44"/>
        <v>1423.5136461965026</v>
      </c>
      <c r="AA86" s="187">
        <f t="shared" si="44"/>
        <v>1374.1233248912381</v>
      </c>
      <c r="AB86" s="187">
        <f t="shared" si="44"/>
        <v>1324.6831143725335</v>
      </c>
      <c r="AC86" s="187">
        <f t="shared" si="44"/>
        <v>1275.192939012476</v>
      </c>
      <c r="AD86" s="187">
        <f t="shared" si="44"/>
        <v>1225.6527230302142</v>
      </c>
      <c r="AE86" s="187">
        <f t="shared" si="44"/>
        <v>1176.0623904915717</v>
      </c>
      <c r="AF86" s="187">
        <f t="shared" si="44"/>
        <v>1126.4218653086596</v>
      </c>
      <c r="AG86" s="187">
        <f t="shared" si="44"/>
        <v>1076.7310712394863</v>
      </c>
      <c r="AH86" s="187">
        <f t="shared" si="44"/>
        <v>1026.9899318875675</v>
      </c>
      <c r="AI86" s="187">
        <f t="shared" si="44"/>
        <v>977.19837070153687</v>
      </c>
      <c r="AJ86" s="187">
        <f t="shared" si="44"/>
        <v>927.35631097474993</v>
      </c>
      <c r="AK86" s="187">
        <f t="shared" si="44"/>
        <v>864.74045254514158</v>
      </c>
      <c r="AL86" s="183">
        <v>0</v>
      </c>
      <c r="AM86" s="185">
        <v>0</v>
      </c>
      <c r="AN86" s="185">
        <v>0</v>
      </c>
      <c r="AO86" s="185">
        <v>0</v>
      </c>
      <c r="AP86" s="185">
        <v>0</v>
      </c>
      <c r="AQ86" s="185">
        <v>0</v>
      </c>
      <c r="AR86" s="185">
        <v>0</v>
      </c>
      <c r="AS86" s="185">
        <v>0</v>
      </c>
      <c r="AT86" s="185">
        <v>0</v>
      </c>
      <c r="AU86" s="185">
        <v>0</v>
      </c>
      <c r="AV86" s="185">
        <v>0</v>
      </c>
      <c r="AW86" s="185">
        <v>0</v>
      </c>
      <c r="AX86" s="185">
        <v>0</v>
      </c>
      <c r="AY86" s="185">
        <v>0</v>
      </c>
      <c r="AZ86" s="185">
        <v>0</v>
      </c>
      <c r="BA86" s="185">
        <v>0</v>
      </c>
      <c r="BB86" s="185">
        <v>0</v>
      </c>
      <c r="BC86" s="185">
        <v>0</v>
      </c>
      <c r="BD86" s="185">
        <v>0</v>
      </c>
      <c r="BE86" s="185">
        <v>0</v>
      </c>
      <c r="BF86" s="185">
        <v>0</v>
      </c>
      <c r="BG86" s="185">
        <v>0</v>
      </c>
      <c r="BH86" s="185">
        <v>0</v>
      </c>
      <c r="BI86" s="185">
        <v>0</v>
      </c>
      <c r="BJ86" s="185">
        <v>0</v>
      </c>
      <c r="BK86" s="185">
        <v>0</v>
      </c>
      <c r="BL86" s="185"/>
    </row>
    <row r="87" spans="2:64">
      <c r="C87" s="156">
        <f t="shared" si="42"/>
        <v>2024</v>
      </c>
      <c r="D87" s="186">
        <f>-PMT(Fin_Assumptions!$B$20,$D$118,NPV(Fin_Assumptions!$B$20,I87:AL87))</f>
        <v>1760.8579298492743</v>
      </c>
      <c r="E87" s="230"/>
      <c r="F87" s="185"/>
      <c r="G87" s="185"/>
      <c r="I87" s="183">
        <f>(I52*1000)/E$4/52</f>
        <v>2609.9153514789764</v>
      </c>
      <c r="J87" s="183">
        <f t="shared" ref="J87:AL87" si="45">(J52*1000)/F$4/52</f>
        <v>2461.4937249147997</v>
      </c>
      <c r="K87" s="183">
        <f t="shared" si="45"/>
        <v>2314.4783118545101</v>
      </c>
      <c r="L87" s="183">
        <f t="shared" si="45"/>
        <v>2207.1380563914408</v>
      </c>
      <c r="M87" s="183">
        <f t="shared" si="45"/>
        <v>2114.6311249236055</v>
      </c>
      <c r="N87" s="183">
        <f t="shared" si="45"/>
        <v>2033.242731070369</v>
      </c>
      <c r="O87" s="183">
        <f t="shared" si="45"/>
        <v>1974.2065017208502</v>
      </c>
      <c r="P87" s="183">
        <f t="shared" si="45"/>
        <v>1926.333555836138</v>
      </c>
      <c r="Q87" s="183">
        <f t="shared" si="45"/>
        <v>1878.4125447447148</v>
      </c>
      <c r="R87" s="183">
        <f t="shared" si="45"/>
        <v>1830.4433960228621</v>
      </c>
      <c r="S87" s="183">
        <f t="shared" si="45"/>
        <v>1782.4260371012901</v>
      </c>
      <c r="T87" s="183">
        <f t="shared" si="45"/>
        <v>1734.3603952647636</v>
      </c>
      <c r="U87" s="183">
        <f t="shared" si="45"/>
        <v>1686.246397651742</v>
      </c>
      <c r="V87" s="183">
        <f t="shared" si="45"/>
        <v>1638.0839712540062</v>
      </c>
      <c r="W87" s="183">
        <f t="shared" si="45"/>
        <v>1589.8730429162943</v>
      </c>
      <c r="X87" s="183">
        <f t="shared" si="45"/>
        <v>1541.6135393359234</v>
      </c>
      <c r="Y87" s="183">
        <f t="shared" si="45"/>
        <v>1493.3053870624278</v>
      </c>
      <c r="Z87" s="183">
        <f t="shared" si="45"/>
        <v>1444.9485124971784</v>
      </c>
      <c r="AA87" s="183">
        <f t="shared" si="45"/>
        <v>1396.5428418930135</v>
      </c>
      <c r="AB87" s="183">
        <f t="shared" si="45"/>
        <v>1348.0883013538623</v>
      </c>
      <c r="AC87" s="183">
        <f t="shared" si="45"/>
        <v>1299.5848168343682</v>
      </c>
      <c r="AD87" s="183">
        <f t="shared" si="45"/>
        <v>1251.0323141395133</v>
      </c>
      <c r="AE87" s="183">
        <f t="shared" si="45"/>
        <v>1202.4307189242393</v>
      </c>
      <c r="AF87" s="183">
        <f t="shared" si="45"/>
        <v>1153.7799566930667</v>
      </c>
      <c r="AG87" s="183">
        <f t="shared" si="45"/>
        <v>1105.0799527997171</v>
      </c>
      <c r="AH87" s="183">
        <f t="shared" si="45"/>
        <v>1056.3306324467289</v>
      </c>
      <c r="AI87" s="183">
        <f t="shared" si="45"/>
        <v>1007.5319206850746</v>
      </c>
      <c r="AJ87" s="183">
        <f t="shared" si="45"/>
        <v>958.68374241377853</v>
      </c>
      <c r="AK87" s="183">
        <f t="shared" si="45"/>
        <v>909.78602237953032</v>
      </c>
      <c r="AL87" s="183">
        <f t="shared" si="45"/>
        <v>848.35652424124237</v>
      </c>
      <c r="AM87" s="183">
        <v>0</v>
      </c>
      <c r="AN87" s="185">
        <v>0</v>
      </c>
      <c r="AO87" s="185">
        <v>0</v>
      </c>
      <c r="AP87" s="185">
        <v>0</v>
      </c>
      <c r="AQ87" s="185">
        <v>0</v>
      </c>
      <c r="AR87" s="185">
        <v>0</v>
      </c>
      <c r="AS87" s="185">
        <v>0</v>
      </c>
      <c r="AT87" s="185">
        <v>0</v>
      </c>
      <c r="AU87" s="185">
        <v>0</v>
      </c>
      <c r="AV87" s="185">
        <v>0</v>
      </c>
      <c r="AW87" s="185">
        <v>0</v>
      </c>
      <c r="AX87" s="185">
        <v>0</v>
      </c>
      <c r="AY87" s="185">
        <v>0</v>
      </c>
      <c r="AZ87" s="185">
        <v>0</v>
      </c>
      <c r="BA87" s="185">
        <v>0</v>
      </c>
      <c r="BB87" s="185">
        <v>0</v>
      </c>
      <c r="BC87" s="185">
        <v>0</v>
      </c>
      <c r="BD87" s="185">
        <v>0</v>
      </c>
      <c r="BE87" s="185">
        <v>0</v>
      </c>
      <c r="BF87" s="185">
        <v>0</v>
      </c>
      <c r="BG87" s="185">
        <v>0</v>
      </c>
      <c r="BH87" s="185">
        <v>0</v>
      </c>
      <c r="BI87" s="185">
        <v>0</v>
      </c>
      <c r="BJ87" s="185">
        <v>0</v>
      </c>
      <c r="BK87" s="185">
        <v>0</v>
      </c>
      <c r="BL87" s="185">
        <v>0</v>
      </c>
    </row>
    <row r="88" spans="2:64">
      <c r="C88" s="156">
        <f t="shared" si="42"/>
        <v>2025</v>
      </c>
      <c r="D88" s="186">
        <f>-PMT(Fin_Assumptions!$B$20,$D$118,NPV(Fin_Assumptions!$B$20,J88:AM88))</f>
        <v>1724.0291487130646</v>
      </c>
      <c r="E88" s="230"/>
      <c r="F88" s="185"/>
      <c r="G88" s="185"/>
      <c r="H88" s="185"/>
      <c r="J88" s="183">
        <f>(J53*1000)/E$4/52</f>
        <v>2555.328323397795</v>
      </c>
      <c r="K88" s="183">
        <f t="shared" ref="K88:AM88" si="46">(K53*1000)/F$4/52</f>
        <v>2410.0109720326286</v>
      </c>
      <c r="L88" s="183">
        <f t="shared" si="46"/>
        <v>2266.0704228665036</v>
      </c>
      <c r="M88" s="183">
        <f t="shared" si="46"/>
        <v>2160.9752155180727</v>
      </c>
      <c r="N88" s="183">
        <f t="shared" si="46"/>
        <v>2070.4030895077699</v>
      </c>
      <c r="O88" s="183">
        <f t="shared" si="46"/>
        <v>1990.7169541351504</v>
      </c>
      <c r="P88" s="183">
        <f t="shared" si="46"/>
        <v>1932.9154821916459</v>
      </c>
      <c r="Q88" s="183">
        <f t="shared" si="46"/>
        <v>1886.0438108654578</v>
      </c>
      <c r="R88" s="183">
        <f t="shared" si="46"/>
        <v>1839.1250796283005</v>
      </c>
      <c r="S88" s="183">
        <f t="shared" si="46"/>
        <v>1792.1592175712149</v>
      </c>
      <c r="T88" s="183">
        <f t="shared" si="46"/>
        <v>1745.1461536427164</v>
      </c>
      <c r="U88" s="183">
        <f t="shared" si="46"/>
        <v>1698.085816648427</v>
      </c>
      <c r="V88" s="183">
        <f t="shared" si="46"/>
        <v>1650.9781352507237</v>
      </c>
      <c r="W88" s="183">
        <f t="shared" si="46"/>
        <v>1603.823037968371</v>
      </c>
      <c r="X88" s="183">
        <f t="shared" si="46"/>
        <v>1556.6204531761684</v>
      </c>
      <c r="Y88" s="183">
        <f t="shared" si="46"/>
        <v>1509.3703091045777</v>
      </c>
      <c r="Z88" s="183">
        <f t="shared" si="46"/>
        <v>1462.0725338393665</v>
      </c>
      <c r="AA88" s="183">
        <f t="shared" si="46"/>
        <v>1414.72705532124</v>
      </c>
      <c r="AB88" s="183">
        <f t="shared" si="46"/>
        <v>1367.3338013454768</v>
      </c>
      <c r="AC88" s="183">
        <f t="shared" si="46"/>
        <v>1319.8926995615607</v>
      </c>
      <c r="AD88" s="183">
        <f t="shared" si="46"/>
        <v>1272.403677472812</v>
      </c>
      <c r="AE88" s="183">
        <f t="shared" si="46"/>
        <v>1224.8666624360201</v>
      </c>
      <c r="AF88" s="183">
        <f t="shared" si="46"/>
        <v>1177.2815816610714</v>
      </c>
      <c r="AG88" s="183">
        <f t="shared" si="46"/>
        <v>1129.6483622105791</v>
      </c>
      <c r="AH88" s="183">
        <f t="shared" si="46"/>
        <v>1081.9669309995099</v>
      </c>
      <c r="AI88" s="183">
        <f t="shared" si="46"/>
        <v>1034.2372147948092</v>
      </c>
      <c r="AJ88" s="183">
        <f t="shared" si="46"/>
        <v>986.45914021502711</v>
      </c>
      <c r="AK88" s="183">
        <f t="shared" si="46"/>
        <v>938.63263372994379</v>
      </c>
      <c r="AL88" s="183">
        <f t="shared" si="46"/>
        <v>890.75762166019058</v>
      </c>
      <c r="AM88" s="183">
        <f t="shared" si="46"/>
        <v>830.6129367393072</v>
      </c>
      <c r="AN88" s="183">
        <v>0</v>
      </c>
      <c r="AO88" s="185">
        <v>0</v>
      </c>
      <c r="AP88" s="185">
        <v>0</v>
      </c>
      <c r="AQ88" s="185">
        <v>0</v>
      </c>
      <c r="AR88" s="185">
        <v>0</v>
      </c>
      <c r="AS88" s="185">
        <v>0</v>
      </c>
      <c r="AT88" s="185">
        <v>0</v>
      </c>
      <c r="AU88" s="185">
        <v>0</v>
      </c>
      <c r="AV88" s="185">
        <v>0</v>
      </c>
      <c r="AW88" s="185">
        <v>0</v>
      </c>
      <c r="AX88" s="185">
        <v>0</v>
      </c>
      <c r="AY88" s="185">
        <v>0</v>
      </c>
      <c r="AZ88" s="185">
        <v>0</v>
      </c>
      <c r="BA88" s="185">
        <v>0</v>
      </c>
      <c r="BB88" s="185">
        <v>0</v>
      </c>
      <c r="BC88" s="185">
        <v>0</v>
      </c>
      <c r="BD88" s="185">
        <v>0</v>
      </c>
      <c r="BE88" s="185">
        <v>0</v>
      </c>
      <c r="BF88" s="185">
        <v>0</v>
      </c>
      <c r="BG88" s="185">
        <v>0</v>
      </c>
      <c r="BH88" s="185">
        <v>0</v>
      </c>
      <c r="BI88" s="185">
        <v>0</v>
      </c>
      <c r="BJ88" s="185">
        <v>0</v>
      </c>
      <c r="BK88" s="185">
        <v>0</v>
      </c>
      <c r="BL88" s="185">
        <v>0</v>
      </c>
    </row>
    <row r="89" spans="2:64">
      <c r="C89" s="156">
        <f t="shared" si="42"/>
        <v>2026</v>
      </c>
      <c r="D89" s="186">
        <f>-PMT(Fin_Assumptions!$B$20,$D$118,NPV(Fin_Assumptions!$B$20,K89:AN89))</f>
        <v>1685.5519096417745</v>
      </c>
      <c r="E89" s="230"/>
      <c r="F89" s="185"/>
      <c r="G89" s="185"/>
      <c r="H89" s="185"/>
      <c r="I89" s="185"/>
      <c r="K89" s="183">
        <f>(K54*1000)/E$4/52</f>
        <v>2498.2979774326991</v>
      </c>
      <c r="L89" s="183">
        <f t="shared" ref="L89:AN89" si="47">(L54*1000)/F$4/52</f>
        <v>2356.2238487670202</v>
      </c>
      <c r="M89" s="183">
        <f t="shared" si="47"/>
        <v>2215.4957945441811</v>
      </c>
      <c r="N89" s="183">
        <f t="shared" si="47"/>
        <v>2112.7461237671077</v>
      </c>
      <c r="O89" s="183">
        <f t="shared" si="47"/>
        <v>2024.1954051954749</v>
      </c>
      <c r="P89" s="183">
        <f t="shared" si="47"/>
        <v>1946.2877214712446</v>
      </c>
      <c r="Q89" s="183">
        <f t="shared" si="47"/>
        <v>1889.7762747319564</v>
      </c>
      <c r="R89" s="183">
        <f t="shared" si="47"/>
        <v>1843.9506950595166</v>
      </c>
      <c r="S89" s="183">
        <f t="shared" si="47"/>
        <v>1798.0791057689335</v>
      </c>
      <c r="T89" s="183">
        <f t="shared" si="47"/>
        <v>1752.1614375338079</v>
      </c>
      <c r="U89" s="183">
        <f t="shared" si="47"/>
        <v>1706.1976208883971</v>
      </c>
      <c r="V89" s="183">
        <f t="shared" si="47"/>
        <v>1660.1875862272527</v>
      </c>
      <c r="W89" s="183">
        <f t="shared" si="47"/>
        <v>1614.1312638048819</v>
      </c>
      <c r="X89" s="183">
        <f t="shared" si="47"/>
        <v>1568.0285837353804</v>
      </c>
      <c r="Y89" s="183">
        <f t="shared" si="47"/>
        <v>1521.8794759920943</v>
      </c>
      <c r="Z89" s="183">
        <f t="shared" si="47"/>
        <v>1475.6838704072529</v>
      </c>
      <c r="AA89" s="183">
        <f t="shared" si="47"/>
        <v>1429.4416966716203</v>
      </c>
      <c r="AB89" s="183">
        <f t="shared" si="47"/>
        <v>1383.1528843341364</v>
      </c>
      <c r="AC89" s="183">
        <f t="shared" si="47"/>
        <v>1336.8173628015588</v>
      </c>
      <c r="AD89" s="183">
        <f t="shared" si="47"/>
        <v>1290.4350613381057</v>
      </c>
      <c r="AE89" s="183">
        <f t="shared" si="47"/>
        <v>1244.0059090650934</v>
      </c>
      <c r="AF89" s="183">
        <f t="shared" si="47"/>
        <v>1197.5298349605773</v>
      </c>
      <c r="AG89" s="183">
        <f t="shared" si="47"/>
        <v>1151.0067678589885</v>
      </c>
      <c r="AH89" s="183">
        <f t="shared" si="47"/>
        <v>1104.4366364507719</v>
      </c>
      <c r="AI89" s="183">
        <f t="shared" si="47"/>
        <v>1057.8193692820214</v>
      </c>
      <c r="AJ89" s="183">
        <f t="shared" si="47"/>
        <v>1011.1548947541123</v>
      </c>
      <c r="AK89" s="183">
        <f t="shared" si="47"/>
        <v>964.44314112333791</v>
      </c>
      <c r="AL89" s="183">
        <f t="shared" si="47"/>
        <v>917.68403650054029</v>
      </c>
      <c r="AM89" s="183">
        <f t="shared" si="47"/>
        <v>870.87750885074229</v>
      </c>
      <c r="AN89" s="183">
        <f t="shared" si="47"/>
        <v>812.07514544588184</v>
      </c>
      <c r="AO89" s="183">
        <v>0</v>
      </c>
      <c r="AP89" s="185">
        <v>0</v>
      </c>
      <c r="AQ89" s="185">
        <v>0</v>
      </c>
      <c r="AR89" s="185">
        <v>0</v>
      </c>
      <c r="AS89" s="185">
        <v>0</v>
      </c>
      <c r="AT89" s="185">
        <v>0</v>
      </c>
      <c r="AU89" s="185">
        <v>0</v>
      </c>
      <c r="AV89" s="185">
        <v>0</v>
      </c>
      <c r="AW89" s="185">
        <v>0</v>
      </c>
      <c r="AX89" s="185">
        <v>0</v>
      </c>
      <c r="AY89" s="185">
        <v>0</v>
      </c>
      <c r="AZ89" s="185">
        <v>0</v>
      </c>
      <c r="BA89" s="185">
        <v>0</v>
      </c>
      <c r="BB89" s="185">
        <v>0</v>
      </c>
      <c r="BC89" s="185">
        <v>0</v>
      </c>
      <c r="BD89" s="185">
        <v>0</v>
      </c>
      <c r="BE89" s="185">
        <v>0</v>
      </c>
      <c r="BF89" s="185">
        <v>0</v>
      </c>
      <c r="BG89" s="185">
        <v>0</v>
      </c>
      <c r="BH89" s="185">
        <v>0</v>
      </c>
      <c r="BI89" s="185">
        <v>0</v>
      </c>
      <c r="BJ89" s="185">
        <v>0</v>
      </c>
      <c r="BK89" s="185">
        <v>0</v>
      </c>
      <c r="BL89" s="185">
        <v>0</v>
      </c>
    </row>
    <row r="90" spans="2:64">
      <c r="C90" s="156">
        <f t="shared" si="42"/>
        <v>2027</v>
      </c>
      <c r="D90" s="186">
        <f>-PMT(Fin_Assumptions!$B$20,$D$118,NPV(Fin_Assumptions!$B$20,L90:AO90))</f>
        <v>1643.9416017837743</v>
      </c>
      <c r="E90" s="230"/>
      <c r="F90" s="185"/>
      <c r="G90" s="185"/>
      <c r="H90" s="185"/>
      <c r="I90" s="185"/>
      <c r="J90" s="185"/>
      <c r="L90" s="183">
        <f>(L55*1000)/E$4/52</f>
        <v>2436.6238472161535</v>
      </c>
      <c r="M90" s="183">
        <f t="shared" ref="M90:AO90" si="48">(M55*1000)/F$4/52</f>
        <v>2298.0570256815217</v>
      </c>
      <c r="N90" s="183">
        <f t="shared" si="48"/>
        <v>2160.8030487783858</v>
      </c>
      <c r="O90" s="183">
        <f t="shared" si="48"/>
        <v>2060.5899035208681</v>
      </c>
      <c r="P90" s="183">
        <f t="shared" si="48"/>
        <v>1974.225188619449</v>
      </c>
      <c r="Q90" s="183">
        <f t="shared" si="48"/>
        <v>1898.2407697236263</v>
      </c>
      <c r="R90" s="183">
        <f t="shared" si="48"/>
        <v>1843.1243904888577</v>
      </c>
      <c r="S90" s="183">
        <f t="shared" si="48"/>
        <v>1798.4300821033094</v>
      </c>
      <c r="T90" s="183">
        <f t="shared" si="48"/>
        <v>1753.6908999141617</v>
      </c>
      <c r="U90" s="183">
        <f t="shared" si="48"/>
        <v>1708.9067763064402</v>
      </c>
      <c r="V90" s="183">
        <f t="shared" si="48"/>
        <v>1664.0776435292646</v>
      </c>
      <c r="W90" s="183">
        <f t="shared" si="48"/>
        <v>1619.2034336955001</v>
      </c>
      <c r="X90" s="183">
        <f t="shared" si="48"/>
        <v>1574.2840787814207</v>
      </c>
      <c r="Y90" s="183">
        <f t="shared" si="48"/>
        <v>1529.3195106263595</v>
      </c>
      <c r="Z90" s="183">
        <f t="shared" si="48"/>
        <v>1484.309660932372</v>
      </c>
      <c r="AA90" s="183">
        <f t="shared" si="48"/>
        <v>1439.2544612638815</v>
      </c>
      <c r="AB90" s="183">
        <f t="shared" si="48"/>
        <v>1394.1538430473383</v>
      </c>
      <c r="AC90" s="183">
        <f t="shared" si="48"/>
        <v>1349.0077375708684</v>
      </c>
      <c r="AD90" s="183">
        <f t="shared" si="48"/>
        <v>1303.8160759839286</v>
      </c>
      <c r="AE90" s="183">
        <f t="shared" si="48"/>
        <v>1258.5787892969513</v>
      </c>
      <c r="AF90" s="183">
        <f t="shared" si="48"/>
        <v>1213.295808380997</v>
      </c>
      <c r="AG90" s="183">
        <f t="shared" si="48"/>
        <v>1167.9670639674016</v>
      </c>
      <c r="AH90" s="183">
        <f t="shared" si="48"/>
        <v>1122.592486647422</v>
      </c>
      <c r="AI90" s="183">
        <f t="shared" si="48"/>
        <v>1077.1720068718837</v>
      </c>
      <c r="AJ90" s="183">
        <f t="shared" si="48"/>
        <v>1031.7055549508239</v>
      </c>
      <c r="AK90" s="183">
        <f t="shared" si="48"/>
        <v>986.19306105313512</v>
      </c>
      <c r="AL90" s="183">
        <f t="shared" si="48"/>
        <v>940.6344552062086</v>
      </c>
      <c r="AM90" s="183">
        <f t="shared" si="48"/>
        <v>895.02966729557454</v>
      </c>
      <c r="AN90" s="183">
        <f t="shared" si="48"/>
        <v>849.37862706454507</v>
      </c>
      <c r="AO90" s="183">
        <f t="shared" si="48"/>
        <v>792.02788578419961</v>
      </c>
      <c r="AP90" s="183">
        <v>0</v>
      </c>
      <c r="AQ90" s="185">
        <v>0</v>
      </c>
      <c r="AR90" s="185">
        <v>0</v>
      </c>
      <c r="AS90" s="185">
        <v>0</v>
      </c>
      <c r="AT90" s="185">
        <v>0</v>
      </c>
      <c r="AU90" s="185">
        <v>0</v>
      </c>
      <c r="AV90" s="185">
        <v>0</v>
      </c>
      <c r="AW90" s="185">
        <v>0</v>
      </c>
      <c r="AX90" s="185">
        <v>0</v>
      </c>
      <c r="AY90" s="185">
        <v>0</v>
      </c>
      <c r="AZ90" s="185">
        <v>0</v>
      </c>
      <c r="BA90" s="185">
        <v>0</v>
      </c>
      <c r="BB90" s="185">
        <v>0</v>
      </c>
      <c r="BC90" s="185">
        <v>0</v>
      </c>
      <c r="BD90" s="185">
        <v>0</v>
      </c>
      <c r="BE90" s="185">
        <v>0</v>
      </c>
      <c r="BF90" s="185">
        <v>0</v>
      </c>
      <c r="BG90" s="185">
        <v>0</v>
      </c>
      <c r="BH90" s="185">
        <v>0</v>
      </c>
      <c r="BI90" s="185">
        <v>0</v>
      </c>
      <c r="BJ90" s="185">
        <v>0</v>
      </c>
      <c r="BK90" s="185">
        <v>0</v>
      </c>
      <c r="BL90" s="185">
        <v>0</v>
      </c>
    </row>
    <row r="91" spans="2:64">
      <c r="C91" s="156">
        <f t="shared" si="42"/>
        <v>2028</v>
      </c>
      <c r="D91" s="186">
        <f>-PMT(Fin_Assumptions!$B$20,$D$118,NPV(Fin_Assumptions!$B$20,M91:AP91))</f>
        <v>1599.0625245196027</v>
      </c>
      <c r="E91" s="230"/>
      <c r="F91" s="185"/>
      <c r="G91" s="185"/>
      <c r="H91" s="185"/>
      <c r="I91" s="185"/>
      <c r="J91" s="185"/>
      <c r="K91" s="185"/>
      <c r="M91" s="183">
        <f>(M56*1000)/E$4/52</f>
        <v>2370.1047994687879</v>
      </c>
      <c r="N91" s="183">
        <f t="shared" ref="N91:AP91" si="49">(N56*1000)/F$4/52</f>
        <v>2235.3208076181031</v>
      </c>
      <c r="O91" s="183">
        <f t="shared" si="49"/>
        <v>2101.8138201625038</v>
      </c>
      <c r="P91" s="183">
        <f t="shared" si="49"/>
        <v>2004.3364615558125</v>
      </c>
      <c r="Q91" s="183">
        <f t="shared" si="49"/>
        <v>1920.3294756082405</v>
      </c>
      <c r="R91" s="183">
        <f t="shared" si="49"/>
        <v>1846.4194069221803</v>
      </c>
      <c r="S91" s="183">
        <f t="shared" si="49"/>
        <v>1792.8076871227074</v>
      </c>
      <c r="T91" s="183">
        <f t="shared" si="49"/>
        <v>1749.333518988569</v>
      </c>
      <c r="U91" s="183">
        <f t="shared" si="49"/>
        <v>1705.8157020912442</v>
      </c>
      <c r="V91" s="183">
        <f t="shared" si="49"/>
        <v>1662.2541706616259</v>
      </c>
      <c r="W91" s="183">
        <f t="shared" si="49"/>
        <v>1618.6488587984111</v>
      </c>
      <c r="X91" s="183">
        <f t="shared" si="49"/>
        <v>1574.9997004677609</v>
      </c>
      <c r="Y91" s="183">
        <f t="shared" si="49"/>
        <v>1531.3066295029771</v>
      </c>
      <c r="Z91" s="183">
        <f t="shared" si="49"/>
        <v>1487.569579604155</v>
      </c>
      <c r="AA91" s="183">
        <f t="shared" si="49"/>
        <v>1443.7884843378636</v>
      </c>
      <c r="AB91" s="183">
        <f t="shared" si="49"/>
        <v>1399.9632771367947</v>
      </c>
      <c r="AC91" s="183">
        <f t="shared" si="49"/>
        <v>1356.0938912994343</v>
      </c>
      <c r="AD91" s="183">
        <f t="shared" si="49"/>
        <v>1312.180259989721</v>
      </c>
      <c r="AE91" s="183">
        <f t="shared" si="49"/>
        <v>1268.2223162367086</v>
      </c>
      <c r="AF91" s="183">
        <f t="shared" si="49"/>
        <v>1224.2199929342237</v>
      </c>
      <c r="AG91" s="183">
        <f t="shared" si="49"/>
        <v>1180.1732228405237</v>
      </c>
      <c r="AH91" s="183">
        <f t="shared" si="49"/>
        <v>1136.0819385779569</v>
      </c>
      <c r="AI91" s="183">
        <f t="shared" si="49"/>
        <v>1091.946072632617</v>
      </c>
      <c r="AJ91" s="183">
        <f t="shared" si="49"/>
        <v>1047.7655573539987</v>
      </c>
      <c r="AK91" s="183">
        <f t="shared" si="49"/>
        <v>1003.5403249546536</v>
      </c>
      <c r="AL91" s="183">
        <f t="shared" si="49"/>
        <v>959.27030750984079</v>
      </c>
      <c r="AM91" s="183">
        <f t="shared" si="49"/>
        <v>914.95543695718095</v>
      </c>
      <c r="AN91" s="183">
        <f t="shared" si="49"/>
        <v>870.59564509630718</v>
      </c>
      <c r="AO91" s="183">
        <f t="shared" si="49"/>
        <v>826.19086358851666</v>
      </c>
      <c r="AP91" s="183">
        <f t="shared" si="49"/>
        <v>770.40577910904858</v>
      </c>
      <c r="AQ91" s="183">
        <v>0</v>
      </c>
      <c r="AR91" s="185">
        <v>0</v>
      </c>
      <c r="AS91" s="185">
        <v>0</v>
      </c>
      <c r="AT91" s="185">
        <v>0</v>
      </c>
      <c r="AU91" s="185">
        <v>0</v>
      </c>
      <c r="AV91" s="185">
        <v>0</v>
      </c>
      <c r="AW91" s="185">
        <v>0</v>
      </c>
      <c r="AX91" s="185">
        <v>0</v>
      </c>
      <c r="AY91" s="185">
        <v>0</v>
      </c>
      <c r="AZ91" s="185">
        <v>0</v>
      </c>
      <c r="BA91" s="185">
        <v>0</v>
      </c>
      <c r="BB91" s="185">
        <v>0</v>
      </c>
      <c r="BC91" s="185">
        <v>0</v>
      </c>
      <c r="BD91" s="185">
        <v>0</v>
      </c>
      <c r="BE91" s="185">
        <v>0</v>
      </c>
      <c r="BF91" s="185">
        <v>0</v>
      </c>
      <c r="BG91" s="185">
        <v>0</v>
      </c>
      <c r="BH91" s="185">
        <v>0</v>
      </c>
      <c r="BI91" s="185">
        <v>0</v>
      </c>
      <c r="BJ91" s="185">
        <v>0</v>
      </c>
      <c r="BK91" s="185">
        <v>0</v>
      </c>
      <c r="BL91" s="185">
        <v>0</v>
      </c>
    </row>
    <row r="92" spans="2:64">
      <c r="C92" s="156">
        <f t="shared" si="42"/>
        <v>2029</v>
      </c>
      <c r="D92" s="186">
        <f>-PMT(Fin_Assumptions!$B$20,$D$118,NPV(Fin_Assumptions!$B$20,N92:AQ92))</f>
        <v>1550.7740771209972</v>
      </c>
      <c r="E92" s="230"/>
      <c r="F92" s="185"/>
      <c r="G92" s="185"/>
      <c r="H92" s="185"/>
      <c r="I92" s="185"/>
      <c r="J92" s="185"/>
      <c r="K92" s="185"/>
      <c r="L92" s="185"/>
      <c r="N92" s="183">
        <f>(N57*1000)/E$4/52</f>
        <v>2298.5324380486404</v>
      </c>
      <c r="O92" s="183">
        <f t="shared" ref="O92:AQ92" si="50">(O57*1000)/F$4/52</f>
        <v>2167.8186495832861</v>
      </c>
      <c r="P92" s="183">
        <f t="shared" si="50"/>
        <v>2038.3433025684096</v>
      </c>
      <c r="Q92" s="183">
        <f t="shared" si="50"/>
        <v>1943.8095626329437</v>
      </c>
      <c r="R92" s="183">
        <f t="shared" si="50"/>
        <v>1862.3394174028815</v>
      </c>
      <c r="S92" s="183">
        <f t="shared" si="50"/>
        <v>1790.6612829965941</v>
      </c>
      <c r="T92" s="183">
        <f t="shared" si="50"/>
        <v>1738.6685284794589</v>
      </c>
      <c r="U92" s="183">
        <f t="shared" si="50"/>
        <v>1696.5071921132806</v>
      </c>
      <c r="V92" s="183">
        <f t="shared" si="50"/>
        <v>1654.3035250881001</v>
      </c>
      <c r="W92" s="183">
        <f t="shared" si="50"/>
        <v>1612.0574636209053</v>
      </c>
      <c r="X92" s="183">
        <f t="shared" si="50"/>
        <v>1569.7689438004772</v>
      </c>
      <c r="Y92" s="183">
        <f t="shared" si="50"/>
        <v>1527.4379015870668</v>
      </c>
      <c r="Z92" s="183">
        <f t="shared" si="50"/>
        <v>1485.0642728120749</v>
      </c>
      <c r="AA92" s="183">
        <f t="shared" si="50"/>
        <v>1442.6479931777201</v>
      </c>
      <c r="AB92" s="183">
        <f t="shared" si="50"/>
        <v>1400.1889982567263</v>
      </c>
      <c r="AC92" s="183">
        <f t="shared" si="50"/>
        <v>1357.6872234919826</v>
      </c>
      <c r="AD92" s="183">
        <f t="shared" si="50"/>
        <v>1315.1426041962263</v>
      </c>
      <c r="AE92" s="183">
        <f t="shared" si="50"/>
        <v>1272.5550755517093</v>
      </c>
      <c r="AF92" s="183">
        <f t="shared" si="50"/>
        <v>1229.9245726098723</v>
      </c>
      <c r="AG92" s="183">
        <f t="shared" si="50"/>
        <v>1187.2510302910118</v>
      </c>
      <c r="AH92" s="183">
        <f t="shared" si="50"/>
        <v>1144.5343833839504</v>
      </c>
      <c r="AI92" s="183">
        <f t="shared" si="50"/>
        <v>1101.7745665457041</v>
      </c>
      <c r="AJ92" s="183">
        <f t="shared" si="50"/>
        <v>1058.9715143011504</v>
      </c>
      <c r="AK92" s="183">
        <f t="shared" si="50"/>
        <v>1016.1251610426918</v>
      </c>
      <c r="AL92" s="183">
        <f t="shared" si="50"/>
        <v>973.23544102992378</v>
      </c>
      <c r="AM92" s="183">
        <f t="shared" si="50"/>
        <v>930.3022883892944</v>
      </c>
      <c r="AN92" s="183">
        <f t="shared" si="50"/>
        <v>887.32563711377099</v>
      </c>
      <c r="AO92" s="183">
        <f t="shared" si="50"/>
        <v>844.30542106249891</v>
      </c>
      <c r="AP92" s="183">
        <f t="shared" si="50"/>
        <v>801.24157396046553</v>
      </c>
      <c r="AQ92" s="183">
        <f t="shared" si="50"/>
        <v>747.14108597188374</v>
      </c>
      <c r="AR92" s="183">
        <v>0</v>
      </c>
      <c r="AS92" s="185">
        <v>0</v>
      </c>
      <c r="AT92" s="185">
        <v>0</v>
      </c>
      <c r="AU92" s="185">
        <v>0</v>
      </c>
      <c r="AV92" s="185">
        <v>0</v>
      </c>
      <c r="AW92" s="185">
        <v>0</v>
      </c>
      <c r="AX92" s="185">
        <v>0</v>
      </c>
      <c r="AY92" s="185">
        <v>0</v>
      </c>
      <c r="AZ92" s="185">
        <v>0</v>
      </c>
      <c r="BA92" s="185">
        <v>0</v>
      </c>
      <c r="BB92" s="185">
        <v>0</v>
      </c>
      <c r="BC92" s="185">
        <v>0</v>
      </c>
      <c r="BD92" s="185">
        <v>0</v>
      </c>
      <c r="BE92" s="185">
        <v>0</v>
      </c>
      <c r="BF92" s="185">
        <v>0</v>
      </c>
      <c r="BG92" s="185">
        <v>0</v>
      </c>
      <c r="BH92" s="185">
        <v>0</v>
      </c>
      <c r="BI92" s="185">
        <v>0</v>
      </c>
      <c r="BJ92" s="185">
        <v>0</v>
      </c>
      <c r="BK92" s="185">
        <v>0</v>
      </c>
      <c r="BL92" s="185">
        <v>0</v>
      </c>
    </row>
    <row r="93" spans="2:64">
      <c r="C93" s="156">
        <f t="shared" si="42"/>
        <v>2030</v>
      </c>
      <c r="D93" s="186">
        <f>-PMT(Fin_Assumptions!$B$20,$D$118,NPV(Fin_Assumptions!$B$20,O93:AR93))</f>
        <v>1498.9305968160397</v>
      </c>
      <c r="E93" s="230"/>
      <c r="F93" s="185"/>
      <c r="G93" s="185"/>
      <c r="H93" s="185"/>
      <c r="I93" s="185"/>
      <c r="J93" s="185"/>
      <c r="K93" s="185"/>
      <c r="L93" s="185"/>
      <c r="M93" s="185"/>
      <c r="O93" s="183">
        <f>(O58*1000)/E$4/52</f>
        <v>2221.690863933919</v>
      </c>
      <c r="P93" s="183">
        <f t="shared" ref="P93:AR93" si="51">(P58*1000)/F$4/52</f>
        <v>2095.3469303802945</v>
      </c>
      <c r="Q93" s="183">
        <f t="shared" si="51"/>
        <v>1970.2000362986814</v>
      </c>
      <c r="R93" s="183">
        <f t="shared" si="51"/>
        <v>1878.8266265214274</v>
      </c>
      <c r="S93" s="183">
        <f t="shared" si="51"/>
        <v>1800.0800861877776</v>
      </c>
      <c r="T93" s="183">
        <f t="shared" si="51"/>
        <v>1730.7982027920095</v>
      </c>
      <c r="U93" s="183">
        <f t="shared" si="51"/>
        <v>1680.5436030355047</v>
      </c>
      <c r="V93" s="183">
        <f t="shared" si="51"/>
        <v>1639.7917501290892</v>
      </c>
      <c r="W93" s="183">
        <f t="shared" si="51"/>
        <v>1598.9989817077067</v>
      </c>
      <c r="X93" s="183">
        <f t="shared" si="51"/>
        <v>1558.1652361206579</v>
      </c>
      <c r="Y93" s="183">
        <f t="shared" si="51"/>
        <v>1517.290451593321</v>
      </c>
      <c r="Z93" s="183">
        <f t="shared" si="51"/>
        <v>1476.3745662268402</v>
      </c>
      <c r="AA93" s="183">
        <f t="shared" si="51"/>
        <v>1435.4175179978192</v>
      </c>
      <c r="AB93" s="183">
        <f t="shared" si="51"/>
        <v>1394.4192447579976</v>
      </c>
      <c r="AC93" s="183">
        <f t="shared" si="51"/>
        <v>1353.3796842339475</v>
      </c>
      <c r="AD93" s="183">
        <f t="shared" si="51"/>
        <v>1312.2987740267495</v>
      </c>
      <c r="AE93" s="183">
        <f t="shared" si="51"/>
        <v>1271.1764516116816</v>
      </c>
      <c r="AF93" s="183">
        <f t="shared" si="51"/>
        <v>1230.0126543378992</v>
      </c>
      <c r="AG93" s="183">
        <f t="shared" si="51"/>
        <v>1188.8073194281192</v>
      </c>
      <c r="AH93" s="183">
        <f t="shared" si="51"/>
        <v>1147.5603839782989</v>
      </c>
      <c r="AI93" s="183">
        <f t="shared" si="51"/>
        <v>1106.2717849573175</v>
      </c>
      <c r="AJ93" s="183">
        <f t="shared" si="51"/>
        <v>1064.941459206653</v>
      </c>
      <c r="AK93" s="183">
        <f t="shared" si="51"/>
        <v>1023.5693434400627</v>
      </c>
      <c r="AL93" s="183">
        <f t="shared" si="51"/>
        <v>982.15537424325817</v>
      </c>
      <c r="AM93" s="183">
        <f t="shared" si="51"/>
        <v>940.69948807358298</v>
      </c>
      <c r="AN93" s="183">
        <f t="shared" si="51"/>
        <v>899.201621259685</v>
      </c>
      <c r="AO93" s="183">
        <f t="shared" si="51"/>
        <v>857.66171000119346</v>
      </c>
      <c r="AP93" s="183">
        <f t="shared" si="51"/>
        <v>816.07969036838961</v>
      </c>
      <c r="AQ93" s="183">
        <f t="shared" si="51"/>
        <v>774.45549830188202</v>
      </c>
      <c r="AR93" s="183">
        <f t="shared" si="51"/>
        <v>722.16362810289581</v>
      </c>
      <c r="AS93" s="183">
        <v>0</v>
      </c>
      <c r="AT93" s="185">
        <v>0</v>
      </c>
      <c r="AU93" s="185">
        <v>0</v>
      </c>
      <c r="AV93" s="185">
        <v>0</v>
      </c>
      <c r="AW93" s="185">
        <v>0</v>
      </c>
      <c r="AX93" s="185">
        <v>0</v>
      </c>
      <c r="AY93" s="185">
        <v>0</v>
      </c>
      <c r="AZ93" s="185">
        <v>0</v>
      </c>
      <c r="BA93" s="185">
        <v>0</v>
      </c>
      <c r="BB93" s="185">
        <v>0</v>
      </c>
      <c r="BC93" s="185">
        <v>0</v>
      </c>
      <c r="BD93" s="185">
        <v>0</v>
      </c>
      <c r="BE93" s="185">
        <v>0</v>
      </c>
      <c r="BF93" s="185">
        <v>0</v>
      </c>
      <c r="BG93" s="185">
        <v>0</v>
      </c>
      <c r="BH93" s="185">
        <v>0</v>
      </c>
      <c r="BI93" s="185">
        <v>0</v>
      </c>
      <c r="BJ93" s="185">
        <v>0</v>
      </c>
      <c r="BK93" s="185">
        <v>0</v>
      </c>
      <c r="BL93" s="185">
        <v>0</v>
      </c>
    </row>
    <row r="94" spans="2:64">
      <c r="C94" s="156">
        <f t="shared" si="42"/>
        <v>2031</v>
      </c>
      <c r="D94" s="186">
        <f>-PMT(Fin_Assumptions!$B$20,$D$118,NPV(Fin_Assumptions!$B$20,P94:AS94))</f>
        <v>1522.713187916693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P94" s="183">
        <f>(P59*1000)/E$4/52</f>
        <v>2256.9410386126078</v>
      </c>
      <c r="Q94" s="183">
        <f t="shared" ref="Q94:AS94" si="52">(Q59*1000)/F$4/52</f>
        <v>2128.5924851545424</v>
      </c>
      <c r="R94" s="183">
        <f t="shared" si="52"/>
        <v>2001.4599638425677</v>
      </c>
      <c r="S94" s="183">
        <f t="shared" si="52"/>
        <v>1908.6367895152932</v>
      </c>
      <c r="T94" s="183">
        <f t="shared" si="52"/>
        <v>1828.6408272448809</v>
      </c>
      <c r="U94" s="183">
        <f t="shared" si="52"/>
        <v>1758.2596916842799</v>
      </c>
      <c r="V94" s="183">
        <f t="shared" si="52"/>
        <v>1707.2077337315554</v>
      </c>
      <c r="W94" s="183">
        <f t="shared" si="52"/>
        <v>1665.8092967495818</v>
      </c>
      <c r="X94" s="183">
        <f t="shared" si="52"/>
        <v>1624.3692950718435</v>
      </c>
      <c r="Y94" s="183">
        <f t="shared" si="52"/>
        <v>1582.8876660694664</v>
      </c>
      <c r="Z94" s="183">
        <f t="shared" si="52"/>
        <v>1541.3643469876904</v>
      </c>
      <c r="AA94" s="183">
        <f t="shared" si="52"/>
        <v>1499.79927494555</v>
      </c>
      <c r="AB94" s="183">
        <f t="shared" si="52"/>
        <v>1458.192386935561</v>
      </c>
      <c r="AC94" s="183">
        <f t="shared" si="52"/>
        <v>1416.5436198233967</v>
      </c>
      <c r="AD94" s="183">
        <f t="shared" si="52"/>
        <v>1374.8529103475762</v>
      </c>
      <c r="AE94" s="183">
        <f t="shared" si="52"/>
        <v>1333.1201951191347</v>
      </c>
      <c r="AF94" s="183">
        <f t="shared" si="52"/>
        <v>1291.3454106213098</v>
      </c>
      <c r="AG94" s="183">
        <f t="shared" si="52"/>
        <v>1249.5284932092152</v>
      </c>
      <c r="AH94" s="183">
        <f t="shared" si="52"/>
        <v>1207.6693791095204</v>
      </c>
      <c r="AI94" s="183">
        <f t="shared" si="52"/>
        <v>1165.7680044201236</v>
      </c>
      <c r="AJ94" s="183">
        <f t="shared" si="52"/>
        <v>1123.8243051098289</v>
      </c>
      <c r="AK94" s="183">
        <f t="shared" si="52"/>
        <v>1081.8382170180173</v>
      </c>
      <c r="AL94" s="183">
        <f t="shared" si="52"/>
        <v>1039.8096758543236</v>
      </c>
      <c r="AM94" s="183">
        <f t="shared" si="52"/>
        <v>997.73861719830393</v>
      </c>
      <c r="AN94" s="183">
        <f t="shared" si="52"/>
        <v>955.62497649911097</v>
      </c>
      <c r="AO94" s="183">
        <f t="shared" si="52"/>
        <v>913.46868907515898</v>
      </c>
      <c r="AP94" s="183">
        <f t="shared" si="52"/>
        <v>871.26969011379674</v>
      </c>
      <c r="AQ94" s="183">
        <f t="shared" si="52"/>
        <v>829.0279146709729</v>
      </c>
      <c r="AR94" s="183">
        <f t="shared" si="52"/>
        <v>786.74329767090546</v>
      </c>
      <c r="AS94" s="183">
        <f t="shared" si="52"/>
        <v>733.62174518411189</v>
      </c>
      <c r="AT94" s="183">
        <v>0</v>
      </c>
      <c r="AU94" s="185">
        <v>0</v>
      </c>
      <c r="AV94" s="185">
        <v>0</v>
      </c>
      <c r="AW94" s="185">
        <v>0</v>
      </c>
      <c r="AX94" s="185">
        <v>0</v>
      </c>
      <c r="AY94" s="185">
        <v>0</v>
      </c>
      <c r="AZ94" s="185">
        <v>0</v>
      </c>
      <c r="BA94" s="185">
        <v>0</v>
      </c>
      <c r="BB94" s="185">
        <v>0</v>
      </c>
      <c r="BC94" s="185">
        <v>0</v>
      </c>
      <c r="BD94" s="185">
        <v>0</v>
      </c>
      <c r="BE94" s="185">
        <v>0</v>
      </c>
      <c r="BF94" s="185">
        <v>0</v>
      </c>
      <c r="BG94" s="185">
        <v>0</v>
      </c>
      <c r="BH94" s="185">
        <v>0</v>
      </c>
      <c r="BI94" s="185">
        <v>0</v>
      </c>
      <c r="BJ94" s="185">
        <v>0</v>
      </c>
      <c r="BK94" s="185">
        <v>0</v>
      </c>
      <c r="BL94" s="185">
        <v>0</v>
      </c>
    </row>
    <row r="95" spans="2:64">
      <c r="C95" s="156">
        <f t="shared" si="42"/>
        <v>2032</v>
      </c>
      <c r="D95" s="186">
        <f>-PMT(Fin_Assumptions!$B$20,$D$118,NPV(Fin_Assumptions!$B$20,Q95:AT95))</f>
        <v>1546.7480769493691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Q95" s="183">
        <f>(Q60*1000)/E4/52</f>
        <v>2292.5651652352731</v>
      </c>
      <c r="R95" s="183">
        <f t="shared" ref="R95:AT95" si="53">(R60*1000)/F4/52</f>
        <v>2162.1907258360147</v>
      </c>
      <c r="S95" s="183">
        <f t="shared" si="53"/>
        <v>2033.0515127409622</v>
      </c>
      <c r="T95" s="183">
        <f t="shared" si="53"/>
        <v>1938.7631940172769</v>
      </c>
      <c r="U95" s="183">
        <f t="shared" si="53"/>
        <v>1857.5045553009727</v>
      </c>
      <c r="V95" s="183">
        <f t="shared" si="53"/>
        <v>1786.0125061444191</v>
      </c>
      <c r="W95" s="183">
        <f t="shared" si="53"/>
        <v>1734.1547312105115</v>
      </c>
      <c r="X95" s="183">
        <f t="shared" si="53"/>
        <v>1692.1028508572688</v>
      </c>
      <c r="Y95" s="183">
        <f t="shared" si="53"/>
        <v>1650.00874974062</v>
      </c>
      <c r="Z95" s="183">
        <f t="shared" si="53"/>
        <v>1607.8723642431405</v>
      </c>
      <c r="AA95" s="183">
        <f t="shared" si="53"/>
        <v>1565.6936306195332</v>
      </c>
      <c r="AB95" s="183">
        <f t="shared" si="53"/>
        <v>1523.4724849963031</v>
      </c>
      <c r="AC95" s="183">
        <f t="shared" si="53"/>
        <v>1481.2088633714416</v>
      </c>
      <c r="AD95" s="183">
        <f t="shared" si="53"/>
        <v>1438.9027016140924</v>
      </c>
      <c r="AE95" s="183">
        <f t="shared" si="53"/>
        <v>1396.5539354642401</v>
      </c>
      <c r="AF95" s="183">
        <f t="shared" si="53"/>
        <v>1354.1625005323722</v>
      </c>
      <c r="AG95" s="183">
        <f t="shared" si="53"/>
        <v>1311.728332299162</v>
      </c>
      <c r="AH95" s="183">
        <f t="shared" si="53"/>
        <v>1269.2513661151361</v>
      </c>
      <c r="AI95" s="183">
        <f t="shared" si="53"/>
        <v>1226.7315372003493</v>
      </c>
      <c r="AJ95" s="183">
        <f t="shared" si="53"/>
        <v>1184.1687806440534</v>
      </c>
      <c r="AK95" s="183">
        <f t="shared" si="53"/>
        <v>1141.5630314043678</v>
      </c>
      <c r="AL95" s="183">
        <f t="shared" si="53"/>
        <v>1098.9142243079461</v>
      </c>
      <c r="AM95" s="183">
        <f t="shared" si="53"/>
        <v>1056.2222940496474</v>
      </c>
      <c r="AN95" s="183">
        <f t="shared" si="53"/>
        <v>1013.4871751922003</v>
      </c>
      <c r="AO95" s="183">
        <f t="shared" si="53"/>
        <v>970.70880216586966</v>
      </c>
      <c r="AP95" s="183">
        <f t="shared" si="53"/>
        <v>927.88710926811962</v>
      </c>
      <c r="AQ95" s="183">
        <f t="shared" si="53"/>
        <v>885.02203066327979</v>
      </c>
      <c r="AR95" s="183">
        <f t="shared" si="53"/>
        <v>842.11350038220542</v>
      </c>
      <c r="AS95" s="183">
        <f t="shared" si="53"/>
        <v>799.16145232194162</v>
      </c>
      <c r="AT95" s="183">
        <f t="shared" si="53"/>
        <v>745.20141585182455</v>
      </c>
      <c r="AU95" s="183">
        <v>0</v>
      </c>
      <c r="AV95" s="185">
        <v>0</v>
      </c>
      <c r="AW95" s="185">
        <v>0</v>
      </c>
      <c r="AX95" s="185">
        <v>0</v>
      </c>
      <c r="AY95" s="185">
        <v>0</v>
      </c>
      <c r="AZ95" s="185">
        <v>0</v>
      </c>
      <c r="BA95" s="185">
        <v>0</v>
      </c>
      <c r="BB95" s="185">
        <v>0</v>
      </c>
      <c r="BC95" s="185">
        <v>0</v>
      </c>
      <c r="BD95" s="185">
        <v>0</v>
      </c>
      <c r="BE95" s="185">
        <v>0</v>
      </c>
      <c r="BF95" s="185">
        <v>0</v>
      </c>
      <c r="BG95" s="185">
        <v>0</v>
      </c>
      <c r="BH95" s="185">
        <v>0</v>
      </c>
      <c r="BI95" s="185">
        <v>0</v>
      </c>
      <c r="BJ95" s="185">
        <v>0</v>
      </c>
      <c r="BK95" s="185">
        <v>0</v>
      </c>
      <c r="BL95" s="185">
        <v>0</v>
      </c>
    </row>
    <row r="96" spans="2:64">
      <c r="C96" s="156">
        <f t="shared" si="42"/>
        <v>2033</v>
      </c>
      <c r="D96" s="186">
        <f>-PMT(Fin_Assumptions!$B$20,$D$118,NPV(Fin_Assumptions!$B$20,R96:AU96))</f>
        <v>1571.0330146912311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R96" s="183">
        <f>(R61*1000)/E4/52</f>
        <v>2328.559910039939</v>
      </c>
      <c r="S96" s="183">
        <f t="shared" ref="S96:AU96" si="54">(S61*1000)/F4/52</f>
        <v>2196.1385082483398</v>
      </c>
      <c r="T96" s="183">
        <f t="shared" si="54"/>
        <v>2064.9717266068742</v>
      </c>
      <c r="U96" s="183">
        <f t="shared" si="54"/>
        <v>1969.2030207509126</v>
      </c>
      <c r="V96" s="183">
        <f t="shared" si="54"/>
        <v>1886.6685692428402</v>
      </c>
      <c r="W96" s="183">
        <f t="shared" si="54"/>
        <v>1814.0540490202623</v>
      </c>
      <c r="X96" s="183">
        <f t="shared" si="54"/>
        <v>1761.3820737298333</v>
      </c>
      <c r="Y96" s="183">
        <f t="shared" si="54"/>
        <v>1718.6699518598714</v>
      </c>
      <c r="Z96" s="183">
        <f t="shared" si="54"/>
        <v>1675.9149463334154</v>
      </c>
      <c r="AA96" s="183">
        <f t="shared" si="54"/>
        <v>1633.1169925342047</v>
      </c>
      <c r="AB96" s="183">
        <f t="shared" si="54"/>
        <v>1590.2760257161003</v>
      </c>
      <c r="AC96" s="183">
        <f t="shared" si="54"/>
        <v>1547.3919810027533</v>
      </c>
      <c r="AD96" s="183">
        <f t="shared" si="54"/>
        <v>1504.4647933872816</v>
      </c>
      <c r="AE96" s="183">
        <f t="shared" si="54"/>
        <v>1461.4943977319335</v>
      </c>
      <c r="AF96" s="183">
        <f t="shared" si="54"/>
        <v>1418.48072876777</v>
      </c>
      <c r="AG96" s="183">
        <f t="shared" si="54"/>
        <v>1375.4237210943222</v>
      </c>
      <c r="AH96" s="183">
        <f t="shared" si="54"/>
        <v>1332.3233091792686</v>
      </c>
      <c r="AI96" s="183">
        <f t="shared" si="54"/>
        <v>1289.1794273580967</v>
      </c>
      <c r="AJ96" s="183">
        <f t="shared" si="54"/>
        <v>1245.9920098337761</v>
      </c>
      <c r="AK96" s="183">
        <f t="shared" si="54"/>
        <v>1202.7609906764171</v>
      </c>
      <c r="AL96" s="183">
        <f t="shared" si="54"/>
        <v>1159.48630382294</v>
      </c>
      <c r="AM96" s="183">
        <f t="shared" si="54"/>
        <v>1116.1678830767351</v>
      </c>
      <c r="AN96" s="183">
        <f t="shared" si="54"/>
        <v>1072.805662107329</v>
      </c>
      <c r="AO96" s="183">
        <f t="shared" si="54"/>
        <v>1029.3995744500426</v>
      </c>
      <c r="AP96" s="183">
        <f t="shared" si="54"/>
        <v>985.94955350565419</v>
      </c>
      <c r="AQ96" s="183">
        <f t="shared" si="54"/>
        <v>942.45553254005631</v>
      </c>
      <c r="AR96" s="183">
        <f t="shared" si="54"/>
        <v>898.91744468391562</v>
      </c>
      <c r="AS96" s="183">
        <f t="shared" si="54"/>
        <v>855.33522293233</v>
      </c>
      <c r="AT96" s="183">
        <f t="shared" si="54"/>
        <v>811.70880014448551</v>
      </c>
      <c r="AU96" s="183">
        <f t="shared" si="54"/>
        <v>756.90155646218295</v>
      </c>
      <c r="AV96" s="183">
        <v>0</v>
      </c>
      <c r="AW96" s="185">
        <v>0</v>
      </c>
      <c r="AX96" s="185">
        <v>0</v>
      </c>
      <c r="AY96" s="185">
        <v>0</v>
      </c>
      <c r="AZ96" s="185">
        <v>0</v>
      </c>
      <c r="BA96" s="185">
        <v>0</v>
      </c>
      <c r="BB96" s="185">
        <v>0</v>
      </c>
      <c r="BC96" s="185">
        <v>0</v>
      </c>
      <c r="BD96" s="185">
        <v>0</v>
      </c>
      <c r="BE96" s="185">
        <v>0</v>
      </c>
      <c r="BF96" s="185">
        <v>0</v>
      </c>
      <c r="BG96" s="185">
        <v>0</v>
      </c>
      <c r="BH96" s="185">
        <v>0</v>
      </c>
      <c r="BI96" s="185">
        <v>0</v>
      </c>
      <c r="BJ96" s="185">
        <v>0</v>
      </c>
      <c r="BK96" s="185">
        <v>0</v>
      </c>
      <c r="BL96" s="185">
        <v>0</v>
      </c>
    </row>
    <row r="97" spans="3:64">
      <c r="C97" s="156">
        <f t="shared" si="42"/>
        <v>2034</v>
      </c>
      <c r="D97" s="186">
        <f>-PMT(Fin_Assumptions!$B$20,$D$118,NPV(Fin_Assumptions!$B$20,S97:AV97))</f>
        <v>1595.5654817720924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S97" s="183">
        <f>(S62*1000)/E4/52</f>
        <v>2364.9215388565663</v>
      </c>
      <c r="T97" s="183">
        <f t="shared" ref="T97:AV97" si="55">(T62*1000)/F4/52</f>
        <v>2230.4323105776334</v>
      </c>
      <c r="U97" s="183">
        <f t="shared" si="55"/>
        <v>2097.2172939706184</v>
      </c>
      <c r="V97" s="183">
        <f t="shared" si="55"/>
        <v>1999.9531118249688</v>
      </c>
      <c r="W97" s="183">
        <f t="shared" si="55"/>
        <v>1916.1298435347389</v>
      </c>
      <c r="X97" s="183">
        <f t="shared" si="55"/>
        <v>1842.3814112235575</v>
      </c>
      <c r="Y97" s="183">
        <f t="shared" si="55"/>
        <v>1788.8869366681142</v>
      </c>
      <c r="Z97" s="183">
        <f t="shared" si="55"/>
        <v>1745.5078436308188</v>
      </c>
      <c r="AA97" s="183">
        <f t="shared" si="55"/>
        <v>1702.0851972872624</v>
      </c>
      <c r="AB97" s="183">
        <f t="shared" si="55"/>
        <v>1658.6189320121694</v>
      </c>
      <c r="AC97" s="183">
        <f t="shared" si="55"/>
        <v>1615.1089820483589</v>
      </c>
      <c r="AD97" s="183">
        <f t="shared" si="55"/>
        <v>1571.5552815064034</v>
      </c>
      <c r="AE97" s="183">
        <f t="shared" si="55"/>
        <v>1527.9577643643061</v>
      </c>
      <c r="AF97" s="183">
        <f t="shared" si="55"/>
        <v>1484.3163644671581</v>
      </c>
      <c r="AG97" s="183">
        <f t="shared" si="55"/>
        <v>1440.6310155268111</v>
      </c>
      <c r="AH97" s="183">
        <f t="shared" si="55"/>
        <v>1396.9016511215373</v>
      </c>
      <c r="AI97" s="183">
        <f t="shared" si="55"/>
        <v>1353.1282046956935</v>
      </c>
      <c r="AJ97" s="183">
        <f t="shared" si="55"/>
        <v>1309.3106095593839</v>
      </c>
      <c r="AK97" s="183">
        <f t="shared" si="55"/>
        <v>1265.448798888124</v>
      </c>
      <c r="AL97" s="183">
        <f t="shared" si="55"/>
        <v>1221.5427057224965</v>
      </c>
      <c r="AM97" s="183">
        <f t="shared" si="55"/>
        <v>1177.592262967813</v>
      </c>
      <c r="AN97" s="183">
        <f t="shared" si="55"/>
        <v>1133.5974033937709</v>
      </c>
      <c r="AO97" s="183">
        <f t="shared" si="55"/>
        <v>1089.5580596341133</v>
      </c>
      <c r="AP97" s="183">
        <f t="shared" si="55"/>
        <v>1045.4741641862818</v>
      </c>
      <c r="AQ97" s="183">
        <f t="shared" si="55"/>
        <v>1001.3456494110746</v>
      </c>
      <c r="AR97" s="183">
        <f t="shared" si="55"/>
        <v>957.17244753229716</v>
      </c>
      <c r="AS97" s="183">
        <f t="shared" si="55"/>
        <v>912.95449063641888</v>
      </c>
      <c r="AT97" s="183">
        <f t="shared" si="55"/>
        <v>868.69171067222192</v>
      </c>
      <c r="AU97" s="183">
        <f t="shared" si="55"/>
        <v>824.38403945045502</v>
      </c>
      <c r="AV97" s="183">
        <f t="shared" si="55"/>
        <v>768.72095321815186</v>
      </c>
      <c r="AW97" s="183">
        <v>0</v>
      </c>
      <c r="AX97" s="185">
        <v>0</v>
      </c>
      <c r="AY97" s="185">
        <v>0</v>
      </c>
      <c r="AZ97" s="185">
        <v>0</v>
      </c>
      <c r="BA97" s="185">
        <v>0</v>
      </c>
      <c r="BB97" s="185">
        <v>0</v>
      </c>
      <c r="BC97" s="185">
        <v>0</v>
      </c>
      <c r="BD97" s="185">
        <v>0</v>
      </c>
      <c r="BE97" s="185">
        <v>0</v>
      </c>
      <c r="BF97" s="185">
        <v>0</v>
      </c>
      <c r="BG97" s="185">
        <v>0</v>
      </c>
      <c r="BH97" s="185">
        <v>0</v>
      </c>
      <c r="BI97" s="185">
        <v>0</v>
      </c>
      <c r="BJ97" s="185">
        <v>0</v>
      </c>
      <c r="BK97" s="185">
        <v>0</v>
      </c>
      <c r="BL97" s="185">
        <v>0</v>
      </c>
    </row>
    <row r="98" spans="3:64">
      <c r="C98" s="156">
        <f t="shared" si="42"/>
        <v>2035</v>
      </c>
      <c r="D98" s="186">
        <f>-PMT(Fin_Assumptions!$B$20,$D$118,NPV(Fin_Assumptions!$B$20,T98:AW98))</f>
        <v>1620.3426765728148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T98" s="183">
        <f>(T63*1000)/E4/52</f>
        <v>2401.6458991702498</v>
      </c>
      <c r="U98" s="183">
        <f t="shared" ref="U98:AW98" si="56">(U63*1000)/F4/52</f>
        <v>2265.0682164557361</v>
      </c>
      <c r="V98" s="183">
        <f t="shared" si="56"/>
        <v>2129.7845323734214</v>
      </c>
      <c r="W98" s="183">
        <f t="shared" si="56"/>
        <v>2031.0099555647589</v>
      </c>
      <c r="X98" s="183">
        <f t="shared" si="56"/>
        <v>1945.8850136854551</v>
      </c>
      <c r="Y98" s="183">
        <f t="shared" si="56"/>
        <v>1870.9913577563798</v>
      </c>
      <c r="Z98" s="183">
        <f t="shared" si="56"/>
        <v>1816.6661789572283</v>
      </c>
      <c r="AA98" s="183">
        <f t="shared" si="56"/>
        <v>1772.6134612704011</v>
      </c>
      <c r="AB98" s="183">
        <f t="shared" si="56"/>
        <v>1728.5165139473434</v>
      </c>
      <c r="AC98" s="183">
        <f t="shared" si="56"/>
        <v>1684.3752703436994</v>
      </c>
      <c r="AD98" s="183">
        <f t="shared" si="56"/>
        <v>1640.1896636811578</v>
      </c>
      <c r="AE98" s="183">
        <f t="shared" si="56"/>
        <v>1595.9596270471086</v>
      </c>
      <c r="AF98" s="183">
        <f t="shared" si="56"/>
        <v>1551.6850933943153</v>
      </c>
      <c r="AG98" s="183">
        <f t="shared" si="56"/>
        <v>1507.365995540561</v>
      </c>
      <c r="AH98" s="183">
        <f t="shared" si="56"/>
        <v>1463.0022661683249</v>
      </c>
      <c r="AI98" s="183">
        <f t="shared" si="56"/>
        <v>1418.5938378244286</v>
      </c>
      <c r="AJ98" s="183">
        <f t="shared" si="56"/>
        <v>1374.1406429197027</v>
      </c>
      <c r="AK98" s="183">
        <f t="shared" si="56"/>
        <v>1329.6426137286371</v>
      </c>
      <c r="AL98" s="183">
        <f t="shared" si="56"/>
        <v>1285.0996823890434</v>
      </c>
      <c r="AM98" s="183">
        <f t="shared" si="56"/>
        <v>1240.5117809017074</v>
      </c>
      <c r="AN98" s="183">
        <f t="shared" si="56"/>
        <v>1195.8788411300407</v>
      </c>
      <c r="AO98" s="183">
        <f t="shared" si="56"/>
        <v>1151.2007947997358</v>
      </c>
      <c r="AP98" s="183">
        <f t="shared" si="56"/>
        <v>1106.47757349842</v>
      </c>
      <c r="AQ98" s="183">
        <f t="shared" si="56"/>
        <v>1061.7091086753016</v>
      </c>
      <c r="AR98" s="183">
        <f t="shared" si="56"/>
        <v>1016.8953316408249</v>
      </c>
      <c r="AS98" s="183">
        <f t="shared" si="56"/>
        <v>972.03617356631287</v>
      </c>
      <c r="AT98" s="183">
        <f t="shared" si="56"/>
        <v>927.13156548361985</v>
      </c>
      <c r="AU98" s="183">
        <f t="shared" si="56"/>
        <v>882.18143828477571</v>
      </c>
      <c r="AV98" s="183">
        <f t="shared" si="56"/>
        <v>837.18572272163283</v>
      </c>
      <c r="AW98" s="183">
        <f t="shared" si="56"/>
        <v>780.65825633913039</v>
      </c>
      <c r="AX98" s="183">
        <v>0</v>
      </c>
      <c r="AY98" s="185">
        <v>0</v>
      </c>
      <c r="AZ98" s="185">
        <v>0</v>
      </c>
      <c r="BA98" s="185">
        <v>0</v>
      </c>
      <c r="BB98" s="185">
        <v>0</v>
      </c>
      <c r="BC98" s="185">
        <v>0</v>
      </c>
      <c r="BD98" s="185">
        <v>0</v>
      </c>
      <c r="BE98" s="185">
        <v>0</v>
      </c>
      <c r="BF98" s="185">
        <v>0</v>
      </c>
      <c r="BG98" s="185">
        <v>0</v>
      </c>
      <c r="BH98" s="185">
        <v>0</v>
      </c>
      <c r="BI98" s="185">
        <v>0</v>
      </c>
      <c r="BJ98" s="185">
        <v>0</v>
      </c>
      <c r="BK98" s="185">
        <v>0</v>
      </c>
      <c r="BL98" s="185">
        <v>0</v>
      </c>
    </row>
    <row r="99" spans="3:64">
      <c r="C99" s="156">
        <f t="shared" si="42"/>
        <v>2036</v>
      </c>
      <c r="D99" s="186">
        <f>-PMT(Fin_Assumptions!$B$20,$D$118,NPV(Fin_Assumptions!$B$20,U99:AX99))</f>
        <v>1645.3615026874661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U99" s="183">
        <f>(U64*1000)/E4/52</f>
        <v>2438.7284015378314</v>
      </c>
      <c r="V99" s="183">
        <f t="shared" ref="V99:AX99" si="57">(V64*1000)/F4/52</f>
        <v>2300.0418974336335</v>
      </c>
      <c r="W99" s="183">
        <f t="shared" si="57"/>
        <v>2162.6693718876327</v>
      </c>
      <c r="X99" s="183">
        <f t="shared" si="57"/>
        <v>2062.3696707966483</v>
      </c>
      <c r="Y99" s="183">
        <f t="shared" si="57"/>
        <v>1975.9303611914982</v>
      </c>
      <c r="Z99" s="183">
        <f t="shared" si="57"/>
        <v>1899.8803132338287</v>
      </c>
      <c r="AA99" s="183">
        <f t="shared" si="57"/>
        <v>1844.7163290253807</v>
      </c>
      <c r="AB99" s="183">
        <f t="shared" si="57"/>
        <v>1799.9834173896934</v>
      </c>
      <c r="AC99" s="183">
        <f t="shared" si="57"/>
        <v>1755.2055931921243</v>
      </c>
      <c r="AD99" s="183">
        <f t="shared" si="57"/>
        <v>1710.3827887592981</v>
      </c>
      <c r="AE99" s="183">
        <f t="shared" si="57"/>
        <v>1665.5149362818161</v>
      </c>
      <c r="AF99" s="183">
        <f t="shared" si="57"/>
        <v>1620.6019678139082</v>
      </c>
      <c r="AG99" s="183">
        <f t="shared" si="57"/>
        <v>1575.6438152730973</v>
      </c>
      <c r="AH99" s="183">
        <f t="shared" si="57"/>
        <v>1530.6404104398423</v>
      </c>
      <c r="AI99" s="183">
        <f t="shared" si="57"/>
        <v>1485.5916849572097</v>
      </c>
      <c r="AJ99" s="183">
        <f t="shared" si="57"/>
        <v>1440.4975703305145</v>
      </c>
      <c r="AK99" s="183">
        <f t="shared" si="57"/>
        <v>1395.3579979269778</v>
      </c>
      <c r="AL99" s="183">
        <f t="shared" si="57"/>
        <v>1350.1728989753776</v>
      </c>
      <c r="AM99" s="183">
        <f t="shared" si="57"/>
        <v>1304.9422045657036</v>
      </c>
      <c r="AN99" s="183">
        <f t="shared" si="57"/>
        <v>1259.6658456488019</v>
      </c>
      <c r="AO99" s="183">
        <f t="shared" si="57"/>
        <v>1214.3437530360243</v>
      </c>
      <c r="AP99" s="183">
        <f t="shared" si="57"/>
        <v>1168.9758573988779</v>
      </c>
      <c r="AQ99" s="183">
        <f t="shared" si="57"/>
        <v>1123.5620892686707</v>
      </c>
      <c r="AR99" s="183">
        <f t="shared" si="57"/>
        <v>1078.1023790361562</v>
      </c>
      <c r="AS99" s="183">
        <f t="shared" si="57"/>
        <v>1032.5966569511806</v>
      </c>
      <c r="AT99" s="183">
        <f t="shared" si="57"/>
        <v>987.04485312232146</v>
      </c>
      <c r="AU99" s="183">
        <f t="shared" si="57"/>
        <v>941.446897516533</v>
      </c>
      <c r="AV99" s="183">
        <f t="shared" si="57"/>
        <v>895.80271995878695</v>
      </c>
      <c r="AW99" s="183">
        <f t="shared" si="57"/>
        <v>850.11225013171315</v>
      </c>
      <c r="AX99" s="183">
        <f t="shared" si="57"/>
        <v>792.71197402039627</v>
      </c>
      <c r="AY99" s="183">
        <v>0</v>
      </c>
      <c r="AZ99" s="185">
        <v>0</v>
      </c>
      <c r="BA99" s="185">
        <v>0</v>
      </c>
      <c r="BB99" s="185">
        <v>0</v>
      </c>
      <c r="BC99" s="185">
        <v>0</v>
      </c>
      <c r="BD99" s="185">
        <v>0</v>
      </c>
      <c r="BE99" s="185">
        <v>0</v>
      </c>
      <c r="BF99" s="185">
        <v>0</v>
      </c>
      <c r="BG99" s="185">
        <v>0</v>
      </c>
      <c r="BH99" s="185">
        <v>0</v>
      </c>
      <c r="BI99" s="185">
        <v>0</v>
      </c>
      <c r="BJ99" s="185">
        <v>0</v>
      </c>
      <c r="BK99" s="185">
        <v>0</v>
      </c>
      <c r="BL99" s="185">
        <v>0</v>
      </c>
    </row>
    <row r="100" spans="3:64">
      <c r="C100" s="156">
        <f t="shared" si="42"/>
        <v>2037</v>
      </c>
      <c r="D100" s="186">
        <f>-PMT(Fin_Assumptions!$B$20,$D$118,NPV(Fin_Assumptions!$B$20,V100:AY100))</f>
        <v>1670.6185559349919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V100" s="183">
        <f>(V65*1000)/E$4/52</f>
        <v>2476.1640003368116</v>
      </c>
      <c r="W100" s="183">
        <f t="shared" ref="W100:AY100" si="58">(W65*1000)/F$4/52</f>
        <v>2335.34859482514</v>
      </c>
      <c r="X100" s="183">
        <f t="shared" si="58"/>
        <v>2195.8673380448208</v>
      </c>
      <c r="Y100" s="183">
        <f t="shared" si="58"/>
        <v>2094.0279905679045</v>
      </c>
      <c r="Z100" s="183">
        <f t="shared" si="58"/>
        <v>2006.2617979392903</v>
      </c>
      <c r="AA100" s="183">
        <f t="shared" si="58"/>
        <v>1929.0443468865526</v>
      </c>
      <c r="AB100" s="183">
        <f t="shared" si="58"/>
        <v>1873.0335702350922</v>
      </c>
      <c r="AC100" s="183">
        <f t="shared" si="58"/>
        <v>1827.6139879016557</v>
      </c>
      <c r="AD100" s="183">
        <f t="shared" si="58"/>
        <v>1782.1488035779271</v>
      </c>
      <c r="AE100" s="183">
        <f t="shared" si="58"/>
        <v>1736.637948551712</v>
      </c>
      <c r="AF100" s="183">
        <f t="shared" si="58"/>
        <v>1691.0813539727069</v>
      </c>
      <c r="AG100" s="183">
        <f t="shared" si="58"/>
        <v>1645.4789508521437</v>
      </c>
      <c r="AH100" s="183">
        <f t="shared" si="58"/>
        <v>1599.8306700624466</v>
      </c>
      <c r="AI100" s="183">
        <f t="shared" si="58"/>
        <v>1554.1364423368748</v>
      </c>
      <c r="AJ100" s="183">
        <f t="shared" si="58"/>
        <v>1508.396198269184</v>
      </c>
      <c r="AK100" s="183">
        <f t="shared" si="58"/>
        <v>1462.6098683132636</v>
      </c>
      <c r="AL100" s="183">
        <f t="shared" si="58"/>
        <v>1416.7773827827914</v>
      </c>
      <c r="AM100" s="183">
        <f t="shared" si="58"/>
        <v>1370.898671850875</v>
      </c>
      <c r="AN100" s="183">
        <f t="shared" si="58"/>
        <v>1324.9736655497038</v>
      </c>
      <c r="AO100" s="183">
        <f t="shared" si="58"/>
        <v>1279.0022937701879</v>
      </c>
      <c r="AP100" s="183">
        <f t="shared" si="58"/>
        <v>1232.9844862616012</v>
      </c>
      <c r="AQ100" s="183">
        <f t="shared" si="58"/>
        <v>1186.9201726312272</v>
      </c>
      <c r="AR100" s="183">
        <f t="shared" si="58"/>
        <v>1140.8092823439972</v>
      </c>
      <c r="AS100" s="183">
        <f t="shared" si="58"/>
        <v>1094.6517447221315</v>
      </c>
      <c r="AT100" s="183">
        <f t="shared" si="58"/>
        <v>1048.447488944779</v>
      </c>
      <c r="AU100" s="183">
        <f t="shared" si="58"/>
        <v>1002.1964440476518</v>
      </c>
      <c r="AV100" s="183">
        <f t="shared" si="58"/>
        <v>955.89853892266444</v>
      </c>
      <c r="AW100" s="183">
        <f t="shared" si="58"/>
        <v>909.55370231757092</v>
      </c>
      <c r="AX100" s="183">
        <f t="shared" si="58"/>
        <v>863.16186283559648</v>
      </c>
      <c r="AY100" s="183">
        <f t="shared" si="58"/>
        <v>804.88046617551356</v>
      </c>
      <c r="AZ100" s="183">
        <v>0</v>
      </c>
      <c r="BA100" s="185">
        <v>0</v>
      </c>
      <c r="BB100" s="185">
        <v>0</v>
      </c>
      <c r="BC100" s="185">
        <v>0</v>
      </c>
      <c r="BD100" s="185">
        <v>0</v>
      </c>
      <c r="BE100" s="185">
        <v>0</v>
      </c>
      <c r="BF100" s="185">
        <v>0</v>
      </c>
      <c r="BG100" s="185">
        <v>0</v>
      </c>
      <c r="BH100" s="185">
        <v>0</v>
      </c>
      <c r="BI100" s="185">
        <v>0</v>
      </c>
      <c r="BJ100" s="185">
        <v>0</v>
      </c>
      <c r="BK100" s="185">
        <v>0</v>
      </c>
      <c r="BL100" s="185">
        <v>0</v>
      </c>
    </row>
    <row r="101" spans="3:64">
      <c r="C101" s="156">
        <f t="shared" si="42"/>
        <v>2038</v>
      </c>
      <c r="D101" s="186">
        <f>-PMT(Fin_Assumptions!$B$20,$D$118,NPV(Fin_Assumptions!$B$20,W101:AZ101))</f>
        <v>1696.1101109057147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3">
        <f>(W66*1000)/E4/52</f>
        <v>2513.9471738247794</v>
      </c>
      <c r="X101" s="183">
        <f t="shared" ref="X101:AZ101" si="59">(X66*1000)/F4/52</f>
        <v>2370.9831009003265</v>
      </c>
      <c r="Y101" s="183">
        <f t="shared" si="59"/>
        <v>2229.3735341524398</v>
      </c>
      <c r="Z101" s="183">
        <f t="shared" si="59"/>
        <v>2125.9802452834747</v>
      </c>
      <c r="AA101" s="183">
        <f t="shared" si="59"/>
        <v>2036.8748500487272</v>
      </c>
      <c r="AB101" s="183">
        <f t="shared" si="59"/>
        <v>1958.4791570261414</v>
      </c>
      <c r="AC101" s="183">
        <f t="shared" si="59"/>
        <v>1901.6137257996484</v>
      </c>
      <c r="AD101" s="183">
        <f t="shared" si="59"/>
        <v>1855.5010973033484</v>
      </c>
      <c r="AE101" s="183">
        <f t="shared" si="59"/>
        <v>1809.342170987275</v>
      </c>
      <c r="AF101" s="183">
        <f t="shared" si="59"/>
        <v>1763.1368770907718</v>
      </c>
      <c r="AG101" s="183">
        <f t="shared" si="59"/>
        <v>1716.8851457129663</v>
      </c>
      <c r="AH101" s="183">
        <f t="shared" si="59"/>
        <v>1670.5869068124071</v>
      </c>
      <c r="AI101" s="183">
        <f t="shared" si="59"/>
        <v>1624.2420902067181</v>
      </c>
      <c r="AJ101" s="183">
        <f t="shared" si="59"/>
        <v>1577.8506255722341</v>
      </c>
      <c r="AK101" s="183">
        <f t="shared" si="59"/>
        <v>1531.4124424436586</v>
      </c>
      <c r="AL101" s="183">
        <f t="shared" si="59"/>
        <v>1484.9274702136938</v>
      </c>
      <c r="AM101" s="183">
        <f t="shared" si="59"/>
        <v>1438.3956381326911</v>
      </c>
      <c r="AN101" s="183">
        <f t="shared" si="59"/>
        <v>1391.8168753082878</v>
      </c>
      <c r="AO101" s="183">
        <f t="shared" si="59"/>
        <v>1345.1911107050505</v>
      </c>
      <c r="AP101" s="183">
        <f t="shared" si="59"/>
        <v>1298.5182731441125</v>
      </c>
      <c r="AQ101" s="183">
        <f t="shared" si="59"/>
        <v>1251.7982913028095</v>
      </c>
      <c r="AR101" s="183">
        <f t="shared" si="59"/>
        <v>1205.0310937143197</v>
      </c>
      <c r="AS101" s="183">
        <f t="shared" si="59"/>
        <v>1158.2166087672972</v>
      </c>
      <c r="AT101" s="183">
        <f t="shared" si="59"/>
        <v>1111.3547647055079</v>
      </c>
      <c r="AU101" s="183">
        <f t="shared" si="59"/>
        <v>1064.4454896274624</v>
      </c>
      <c r="AV101" s="183">
        <f t="shared" si="59"/>
        <v>1017.4887114860468</v>
      </c>
      <c r="AW101" s="183">
        <f t="shared" si="59"/>
        <v>970.48435808815498</v>
      </c>
      <c r="AX101" s="183">
        <f t="shared" si="59"/>
        <v>923.43235709431997</v>
      </c>
      <c r="AY101" s="183">
        <f t="shared" si="59"/>
        <v>876.33263601834142</v>
      </c>
      <c r="AZ101" s="183">
        <f t="shared" si="59"/>
        <v>817.16193795462402</v>
      </c>
      <c r="BA101" s="183">
        <v>0</v>
      </c>
      <c r="BB101" s="185">
        <v>0</v>
      </c>
      <c r="BC101" s="185">
        <v>0</v>
      </c>
      <c r="BD101" s="185">
        <v>0</v>
      </c>
      <c r="BE101" s="185">
        <v>0</v>
      </c>
      <c r="BF101" s="185">
        <v>0</v>
      </c>
      <c r="BG101" s="185">
        <v>0</v>
      </c>
      <c r="BH101" s="185">
        <v>0</v>
      </c>
      <c r="BI101" s="185">
        <v>0</v>
      </c>
      <c r="BJ101" s="185">
        <v>0</v>
      </c>
      <c r="BK101" s="185">
        <v>0</v>
      </c>
      <c r="BL101" s="185">
        <v>0</v>
      </c>
    </row>
    <row r="102" spans="3:64">
      <c r="C102" s="157">
        <f t="shared" si="42"/>
        <v>2039</v>
      </c>
      <c r="D102" s="186">
        <f>-PMT(Fin_Assumptions!$B$20,$D$118,NPV(Fin_Assumptions!$B$20,X102:BA102))</f>
        <v>1721.8321070275135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3">
        <f>(X67*1000)/E4/52</f>
        <v>2552.0719034869348</v>
      </c>
      <c r="Y102" s="183">
        <f t="shared" ref="Y102:BA102" si="60">(Y67*1000)/F4/52</f>
        <v>2406.9397394075063</v>
      </c>
      <c r="Z102" s="183">
        <f t="shared" si="60"/>
        <v>2263.18262297916</v>
      </c>
      <c r="AA102" s="183">
        <f t="shared" si="60"/>
        <v>2158.2213452407182</v>
      </c>
      <c r="AB102" s="183">
        <f t="shared" si="60"/>
        <v>2067.7646411399237</v>
      </c>
      <c r="AC102" s="183">
        <f t="shared" si="60"/>
        <v>1988.1800549559046</v>
      </c>
      <c r="AD102" s="183">
        <f t="shared" si="60"/>
        <v>1930.4522431610351</v>
      </c>
      <c r="AE102" s="183">
        <f t="shared" si="60"/>
        <v>1883.6403034326863</v>
      </c>
      <c r="AF102" s="183">
        <f t="shared" si="60"/>
        <v>1836.7813637648533</v>
      </c>
      <c r="AG102" s="183">
        <f t="shared" si="60"/>
        <v>1789.8753533389395</v>
      </c>
      <c r="AH102" s="183">
        <f t="shared" si="60"/>
        <v>1742.9222011940053</v>
      </c>
      <c r="AI102" s="183">
        <f t="shared" si="60"/>
        <v>1695.9218362264003</v>
      </c>
      <c r="AJ102" s="183">
        <f t="shared" si="60"/>
        <v>1648.8741871894135</v>
      </c>
      <c r="AK102" s="183">
        <f t="shared" si="60"/>
        <v>1601.7791826929001</v>
      </c>
      <c r="AL102" s="183">
        <f t="shared" si="60"/>
        <v>1554.6367512029383</v>
      </c>
      <c r="AM102" s="183">
        <f t="shared" si="60"/>
        <v>1507.4468210414493</v>
      </c>
      <c r="AN102" s="183">
        <f t="shared" si="60"/>
        <v>1460.2093203858467</v>
      </c>
      <c r="AO102" s="183">
        <f t="shared" si="60"/>
        <v>1412.9241772686639</v>
      </c>
      <c r="AP102" s="183">
        <f t="shared" si="60"/>
        <v>1365.5913195771957</v>
      </c>
      <c r="AQ102" s="183">
        <f t="shared" si="60"/>
        <v>1318.2106750531266</v>
      </c>
      <c r="AR102" s="183">
        <f t="shared" si="60"/>
        <v>1270.7821712921641</v>
      </c>
      <c r="AS102" s="183">
        <f t="shared" si="60"/>
        <v>1223.3057357436717</v>
      </c>
      <c r="AT102" s="183">
        <f t="shared" si="60"/>
        <v>1175.7812957102972</v>
      </c>
      <c r="AU102" s="183">
        <f t="shared" si="60"/>
        <v>1128.2087783476015</v>
      </c>
      <c r="AV102" s="183">
        <f t="shared" si="60"/>
        <v>1080.5881106636896</v>
      </c>
      <c r="AW102" s="183">
        <f t="shared" si="60"/>
        <v>1032.9192195188316</v>
      </c>
      <c r="AX102" s="183">
        <f t="shared" si="60"/>
        <v>985.2020316250929</v>
      </c>
      <c r="AY102" s="183">
        <f t="shared" si="60"/>
        <v>937.43647354595771</v>
      </c>
      <c r="AZ102" s="183">
        <f t="shared" si="60"/>
        <v>889.6224716959515</v>
      </c>
      <c r="BA102" s="183">
        <f t="shared" si="60"/>
        <v>829.55443303133018</v>
      </c>
      <c r="BB102" s="183">
        <v>0</v>
      </c>
      <c r="BC102" s="185">
        <v>0</v>
      </c>
      <c r="BD102" s="185">
        <v>0</v>
      </c>
      <c r="BE102" s="185">
        <v>0</v>
      </c>
      <c r="BF102" s="185">
        <v>0</v>
      </c>
      <c r="BG102" s="185">
        <v>0</v>
      </c>
      <c r="BH102" s="185">
        <v>0</v>
      </c>
      <c r="BI102" s="185">
        <v>0</v>
      </c>
      <c r="BJ102" s="185">
        <v>0</v>
      </c>
      <c r="BK102" s="185">
        <v>0</v>
      </c>
      <c r="BL102" s="185">
        <v>0</v>
      </c>
    </row>
    <row r="103" spans="3:64">
      <c r="C103" s="157">
        <f t="shared" si="42"/>
        <v>2040</v>
      </c>
      <c r="D103" s="186">
        <f>-PMT(Fin_Assumptions!$B$20,$D$118,NPV(Fin_Assumptions!$B$20,Y103:BB103))</f>
        <v>1747.7801341360866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Y103" s="183">
        <f>(Y68*1000)/E4/52</f>
        <v>2590.5316526485576</v>
      </c>
      <c r="Z103" s="183">
        <f t="shared" ref="Z103:BB103" si="61">(Z68*1000)/F4/52</f>
        <v>2443.2123454019825</v>
      </c>
      <c r="AA103" s="183">
        <f t="shared" si="61"/>
        <v>2297.2888077883722</v>
      </c>
      <c r="AB103" s="183">
        <f t="shared" si="61"/>
        <v>2190.7457625425222</v>
      </c>
      <c r="AC103" s="183">
        <f t="shared" si="61"/>
        <v>2098.9258750043996</v>
      </c>
      <c r="AD103" s="183">
        <f t="shared" si="61"/>
        <v>2018.1419483090149</v>
      </c>
      <c r="AE103" s="183">
        <f t="shared" si="61"/>
        <v>1959.544177811867</v>
      </c>
      <c r="AF103" s="183">
        <f t="shared" si="61"/>
        <v>1912.026781682677</v>
      </c>
      <c r="AG103" s="183">
        <f t="shared" si="61"/>
        <v>1864.4616773244436</v>
      </c>
      <c r="AH103" s="183">
        <f t="shared" si="61"/>
        <v>1816.8487928513339</v>
      </c>
      <c r="AI103" s="183">
        <f t="shared" si="61"/>
        <v>1769.1880562330261</v>
      </c>
      <c r="AJ103" s="183">
        <f t="shared" si="61"/>
        <v>1721.4793952943362</v>
      </c>
      <c r="AK103" s="183">
        <f t="shared" si="61"/>
        <v>1673.7227377148643</v>
      </c>
      <c r="AL103" s="183">
        <f t="shared" si="61"/>
        <v>1625.9180110286175</v>
      </c>
      <c r="AM103" s="183">
        <f t="shared" si="61"/>
        <v>1578.0651426236548</v>
      </c>
      <c r="AN103" s="183">
        <f t="shared" si="61"/>
        <v>1530.1640597417097</v>
      </c>
      <c r="AO103" s="183">
        <f t="shared" si="61"/>
        <v>1482.2146894778273</v>
      </c>
      <c r="AP103" s="183">
        <f t="shared" si="61"/>
        <v>1434.2169587799913</v>
      </c>
      <c r="AQ103" s="183">
        <f t="shared" si="61"/>
        <v>1386.1707944487573</v>
      </c>
      <c r="AR103" s="183">
        <f t="shared" si="61"/>
        <v>1338.0761231368767</v>
      </c>
      <c r="AS103" s="183">
        <f t="shared" si="61"/>
        <v>1289.9328713489231</v>
      </c>
      <c r="AT103" s="183">
        <f t="shared" si="61"/>
        <v>1241.7409654409203</v>
      </c>
      <c r="AU103" s="183">
        <f t="shared" si="61"/>
        <v>1193.5003316199675</v>
      </c>
      <c r="AV103" s="183">
        <f t="shared" si="61"/>
        <v>1145.2108959438588</v>
      </c>
      <c r="AW103" s="183">
        <f t="shared" si="61"/>
        <v>1096.8725843207112</v>
      </c>
      <c r="AX103" s="183">
        <f t="shared" si="61"/>
        <v>1048.4853225085772</v>
      </c>
      <c r="AY103" s="183">
        <f t="shared" si="61"/>
        <v>1000.0490361150731</v>
      </c>
      <c r="AZ103" s="183">
        <f t="shared" si="61"/>
        <v>951.5636505969934</v>
      </c>
      <c r="BA103" s="183">
        <f t="shared" si="61"/>
        <v>903.02909125993074</v>
      </c>
      <c r="BB103" s="183">
        <f t="shared" si="61"/>
        <v>842.05582665064992</v>
      </c>
      <c r="BC103" s="183">
        <v>0</v>
      </c>
      <c r="BD103" s="185">
        <v>0</v>
      </c>
      <c r="BE103" s="185">
        <v>0</v>
      </c>
      <c r="BF103" s="185">
        <v>0</v>
      </c>
      <c r="BG103" s="185">
        <v>0</v>
      </c>
      <c r="BH103" s="185">
        <v>0</v>
      </c>
      <c r="BI103" s="185">
        <v>0</v>
      </c>
      <c r="BJ103" s="185">
        <v>0</v>
      </c>
      <c r="BK103" s="185">
        <v>0</v>
      </c>
      <c r="BL103" s="185">
        <v>0</v>
      </c>
    </row>
    <row r="104" spans="3:64">
      <c r="C104" s="157">
        <f t="shared" si="42"/>
        <v>2041</v>
      </c>
      <c r="D104" s="186">
        <f>-PMT(Fin_Assumptions!$B$20,$D$118,NPV(Fin_Assumptions!$B$20,Z104:BC104))</f>
        <v>1773.9494175331965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Z104" s="183">
        <f>(Z69*1000)/E4/52</f>
        <v>2629.3193443285827</v>
      </c>
      <c r="AA104" s="183">
        <f t="shared" ref="AA104:BC104" si="62">(AA69*1000)/F4/52</f>
        <v>2479.7942443590532</v>
      </c>
      <c r="AB104" s="183">
        <f t="shared" si="62"/>
        <v>2331.6858126986826</v>
      </c>
      <c r="AC104" s="183">
        <f t="shared" si="62"/>
        <v>2223.5475123686406</v>
      </c>
      <c r="AD104" s="183">
        <f t="shared" si="62"/>
        <v>2130.3528176613868</v>
      </c>
      <c r="AE104" s="183">
        <f t="shared" si="62"/>
        <v>2048.3593237954333</v>
      </c>
      <c r="AF104" s="183">
        <f t="shared" si="62"/>
        <v>1988.8841765432651</v>
      </c>
      <c r="AG104" s="183">
        <f t="shared" si="62"/>
        <v>1940.6553086555223</v>
      </c>
      <c r="AH104" s="183">
        <f t="shared" si="62"/>
        <v>1892.3780182096614</v>
      </c>
      <c r="AI104" s="183">
        <f t="shared" si="62"/>
        <v>1844.0522322435115</v>
      </c>
      <c r="AJ104" s="183">
        <f t="shared" si="62"/>
        <v>1795.6778776482513</v>
      </c>
      <c r="AK104" s="183">
        <f t="shared" si="62"/>
        <v>1747.2548811680276</v>
      </c>
      <c r="AL104" s="183">
        <f t="shared" si="62"/>
        <v>1698.7831693995952</v>
      </c>
      <c r="AM104" s="183">
        <f t="shared" si="62"/>
        <v>1650.2626687919374</v>
      </c>
      <c r="AN104" s="183">
        <f t="shared" si="62"/>
        <v>1601.6933056459059</v>
      </c>
      <c r="AO104" s="183">
        <f t="shared" si="62"/>
        <v>1553.0750061138319</v>
      </c>
      <c r="AP104" s="183">
        <f t="shared" si="62"/>
        <v>1504.4076961991657</v>
      </c>
      <c r="AQ104" s="183">
        <f t="shared" si="62"/>
        <v>1455.6913017560926</v>
      </c>
      <c r="AR104" s="183">
        <f t="shared" si="62"/>
        <v>1406.9257484891616</v>
      </c>
      <c r="AS104" s="183">
        <f t="shared" si="62"/>
        <v>1358.1109619529057</v>
      </c>
      <c r="AT104" s="183">
        <f t="shared" si="62"/>
        <v>1309.2468675514619</v>
      </c>
      <c r="AU104" s="183">
        <f t="shared" si="62"/>
        <v>1260.3333905381917</v>
      </c>
      <c r="AV104" s="183">
        <f t="shared" si="62"/>
        <v>1211.3704560153026</v>
      </c>
      <c r="AW104" s="183">
        <f t="shared" si="62"/>
        <v>1162.3579889334624</v>
      </c>
      <c r="AX104" s="183">
        <f t="shared" si="62"/>
        <v>1113.2959140914188</v>
      </c>
      <c r="AY104" s="183">
        <f t="shared" si="62"/>
        <v>1064.1841561356107</v>
      </c>
      <c r="AZ104" s="183">
        <f t="shared" si="62"/>
        <v>1015.0226395597864</v>
      </c>
      <c r="BA104" s="183">
        <f t="shared" si="62"/>
        <v>965.81128870461487</v>
      </c>
      <c r="BB104" s="183">
        <f t="shared" si="62"/>
        <v>916.55002775729872</v>
      </c>
      <c r="BC104" s="183">
        <f t="shared" si="62"/>
        <v>854.66381843029149</v>
      </c>
      <c r="BD104" s="183">
        <v>0</v>
      </c>
      <c r="BE104" s="185">
        <v>0</v>
      </c>
      <c r="BF104" s="185">
        <v>0</v>
      </c>
      <c r="BG104" s="185">
        <v>0</v>
      </c>
      <c r="BH104" s="185">
        <v>0</v>
      </c>
      <c r="BI104" s="185">
        <v>0</v>
      </c>
      <c r="BJ104" s="185">
        <v>0</v>
      </c>
      <c r="BK104" s="185">
        <v>0</v>
      </c>
      <c r="BL104" s="185">
        <v>0</v>
      </c>
    </row>
    <row r="105" spans="3:64">
      <c r="C105" s="157">
        <f t="shared" si="42"/>
        <v>2042</v>
      </c>
      <c r="D105" s="186">
        <f>-PMT(Fin_Assumptions!$B$20,$D$118,NPV(Fin_Assumptions!$B$20,AA105:BD105))</f>
        <v>1800.3348025163266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AA105" s="183">
        <f>(AA70*1000)/E4/52</f>
        <v>2668.4273383097029</v>
      </c>
      <c r="AB105" s="183">
        <f t="shared" ref="AB105:BD105" si="63">(AB70*1000)/F4/52</f>
        <v>2516.6782305481006</v>
      </c>
      <c r="AC105" s="183">
        <f t="shared" si="63"/>
        <v>2366.366862349641</v>
      </c>
      <c r="AD105" s="183">
        <f t="shared" si="63"/>
        <v>2256.6201335844762</v>
      </c>
      <c r="AE105" s="183">
        <f t="shared" si="63"/>
        <v>2162.0392787793458</v>
      </c>
      <c r="AF105" s="183">
        <f t="shared" si="63"/>
        <v>2078.8262293384805</v>
      </c>
      <c r="AG105" s="183">
        <f t="shared" si="63"/>
        <v>2018.4664601001007</v>
      </c>
      <c r="AH105" s="183">
        <f t="shared" si="63"/>
        <v>1969.5202452384578</v>
      </c>
      <c r="AI105" s="183">
        <f t="shared" si="63"/>
        <v>1920.5248875908114</v>
      </c>
      <c r="AJ105" s="183">
        <f t="shared" si="63"/>
        <v>1871.480313109766</v>
      </c>
      <c r="AK105" s="183">
        <f t="shared" si="63"/>
        <v>1822.3864475990924</v>
      </c>
      <c r="AL105" s="183">
        <f t="shared" si="63"/>
        <v>1773.2432167133443</v>
      </c>
      <c r="AM105" s="183">
        <f t="shared" si="63"/>
        <v>1724.0505459574899</v>
      </c>
      <c r="AN105" s="183">
        <f t="shared" si="63"/>
        <v>1674.8083606865298</v>
      </c>
      <c r="AO105" s="183">
        <f t="shared" si="63"/>
        <v>1625.5165861051291</v>
      </c>
      <c r="AP105" s="183">
        <f t="shared" si="63"/>
        <v>1576.175147267222</v>
      </c>
      <c r="AQ105" s="183">
        <f t="shared" si="63"/>
        <v>1526.7839690756473</v>
      </c>
      <c r="AR105" s="183">
        <f t="shared" si="63"/>
        <v>1477.3429762817614</v>
      </c>
      <c r="AS105" s="183">
        <f t="shared" si="63"/>
        <v>1427.8520934850555</v>
      </c>
      <c r="AT105" s="183">
        <f t="shared" si="63"/>
        <v>1378.3112451327763</v>
      </c>
      <c r="AU105" s="183">
        <f t="shared" si="63"/>
        <v>1328.7203555195349</v>
      </c>
      <c r="AV105" s="183">
        <f t="shared" si="63"/>
        <v>1279.0793487869259</v>
      </c>
      <c r="AW105" s="183">
        <f t="shared" si="63"/>
        <v>1229.3881489231419</v>
      </c>
      <c r="AX105" s="183">
        <f t="shared" si="63"/>
        <v>1179.6466797625808</v>
      </c>
      <c r="AY105" s="183">
        <f t="shared" si="63"/>
        <v>1129.8548649854615</v>
      </c>
      <c r="AZ105" s="183">
        <f t="shared" si="63"/>
        <v>1080.0126281174284</v>
      </c>
      <c r="BA105" s="183">
        <f t="shared" si="63"/>
        <v>1030.1198925291635</v>
      </c>
      <c r="BB105" s="183">
        <f t="shared" si="63"/>
        <v>980.17658143599408</v>
      </c>
      <c r="BC105" s="183">
        <f t="shared" si="63"/>
        <v>930.18261789749783</v>
      </c>
      <c r="BD105" s="183">
        <f t="shared" si="63"/>
        <v>867.37592490725831</v>
      </c>
      <c r="BE105" s="183">
        <v>0</v>
      </c>
      <c r="BF105" s="185">
        <v>0</v>
      </c>
      <c r="BG105" s="185">
        <v>0</v>
      </c>
      <c r="BH105" s="185">
        <v>0</v>
      </c>
      <c r="BI105" s="185">
        <v>0</v>
      </c>
      <c r="BJ105" s="185">
        <v>0</v>
      </c>
      <c r="BK105" s="185">
        <v>0</v>
      </c>
      <c r="BL105" s="185">
        <v>0</v>
      </c>
    </row>
    <row r="106" spans="3:64">
      <c r="C106" s="157">
        <f t="shared" si="42"/>
        <v>2043</v>
      </c>
      <c r="D106" s="186">
        <f>-PMT(Fin_Assumptions!$B$20,$D$118,NPV(Fin_Assumptions!$B$20,AB106:BE106))</f>
        <v>1826.9307383626551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B106" s="183">
        <f>(AB71*1000)/E4/52</f>
        <v>2707.8474073996745</v>
      </c>
      <c r="AC106" s="183">
        <f t="shared" ref="AC106:BE106" si="64">(AC71*1000)/F4/52</f>
        <v>2553.8565446438765</v>
      </c>
      <c r="AD106" s="183">
        <f t="shared" si="64"/>
        <v>2401.3246608502104</v>
      </c>
      <c r="AE106" s="183">
        <f t="shared" si="64"/>
        <v>2289.9566686658732</v>
      </c>
      <c r="AF106" s="183">
        <f t="shared" si="64"/>
        <v>2193.9785924421649</v>
      </c>
      <c r="AG106" s="183">
        <f t="shared" si="64"/>
        <v>2109.5362555813072</v>
      </c>
      <c r="AH106" s="183">
        <f t="shared" si="64"/>
        <v>2048.2848052244376</v>
      </c>
      <c r="AI106" s="183">
        <f t="shared" si="64"/>
        <v>1998.6155190826305</v>
      </c>
      <c r="AJ106" s="183">
        <f t="shared" si="64"/>
        <v>1948.8963641796388</v>
      </c>
      <c r="AK106" s="183">
        <f t="shared" si="64"/>
        <v>1899.127265374181</v>
      </c>
      <c r="AL106" s="183">
        <f t="shared" si="64"/>
        <v>1849.3081473739451</v>
      </c>
      <c r="AM106" s="183">
        <f t="shared" si="64"/>
        <v>1799.4389347351967</v>
      </c>
      <c r="AN106" s="183">
        <f t="shared" si="64"/>
        <v>1749.5195518624055</v>
      </c>
      <c r="AO106" s="183">
        <f t="shared" si="64"/>
        <v>1699.5499230078578</v>
      </c>
      <c r="AP106" s="183">
        <f t="shared" si="64"/>
        <v>1649.5299722712855</v>
      </c>
      <c r="AQ106" s="183">
        <f t="shared" si="64"/>
        <v>1599.4596235994602</v>
      </c>
      <c r="AR106" s="183">
        <f t="shared" si="64"/>
        <v>1549.3388007858291</v>
      </c>
      <c r="AS106" s="183">
        <f t="shared" si="64"/>
        <v>1499.1674274701159</v>
      </c>
      <c r="AT106" s="183">
        <f t="shared" si="64"/>
        <v>1448.9454271379386</v>
      </c>
      <c r="AU106" s="183">
        <f t="shared" si="64"/>
        <v>1398.6727231204195</v>
      </c>
      <c r="AV106" s="183">
        <f t="shared" si="64"/>
        <v>1348.3492385937914</v>
      </c>
      <c r="AW106" s="183">
        <f t="shared" si="64"/>
        <v>1297.9748965790106</v>
      </c>
      <c r="AX106" s="183">
        <f t="shared" si="64"/>
        <v>1247.5496199413637</v>
      </c>
      <c r="AY106" s="183">
        <f t="shared" si="64"/>
        <v>1197.0733313900719</v>
      </c>
      <c r="AZ106" s="183">
        <f t="shared" si="64"/>
        <v>1146.5459534778993</v>
      </c>
      <c r="BA106" s="183">
        <f t="shared" si="64"/>
        <v>1095.9674086007519</v>
      </c>
      <c r="BB106" s="183">
        <f t="shared" si="64"/>
        <v>1045.3376189972846</v>
      </c>
      <c r="BC106" s="183">
        <f t="shared" si="64"/>
        <v>994.65650674850201</v>
      </c>
      <c r="BD106" s="183">
        <f t="shared" si="64"/>
        <v>943.92399377735865</v>
      </c>
      <c r="BE106" s="183">
        <f t="shared" si="64"/>
        <v>880.18947182155455</v>
      </c>
      <c r="BF106" s="183">
        <v>0</v>
      </c>
      <c r="BG106" s="185">
        <v>0</v>
      </c>
      <c r="BH106" s="185">
        <v>0</v>
      </c>
      <c r="BI106" s="185">
        <v>0</v>
      </c>
      <c r="BJ106" s="185">
        <v>0</v>
      </c>
      <c r="BK106" s="185">
        <v>0</v>
      </c>
      <c r="BL106" s="185">
        <v>0</v>
      </c>
    </row>
    <row r="107" spans="3:64">
      <c r="C107" s="157">
        <f t="shared" si="42"/>
        <v>2044</v>
      </c>
      <c r="D107" s="186">
        <f>-PMT(Fin_Assumptions!$B$20,$D$118,NPV(Fin_Assumptions!$B$20,AC107:BF107))</f>
        <v>1853.7312617497266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C107" s="183">
        <f>(AC72*1000)/E4/52</f>
        <v>2747.5707128577005</v>
      </c>
      <c r="AD107" s="183">
        <f t="shared" ref="AD107:BF107" si="65">(AD72*1000)/F4/52</f>
        <v>2591.320850550349</v>
      </c>
      <c r="AE107" s="183">
        <f t="shared" si="65"/>
        <v>2436.5513699868397</v>
      </c>
      <c r="AF107" s="183">
        <f t="shared" si="65"/>
        <v>2323.5496429178502</v>
      </c>
      <c r="AG107" s="183">
        <f t="shared" si="65"/>
        <v>2226.1635972388872</v>
      </c>
      <c r="AH107" s="183">
        <f t="shared" si="65"/>
        <v>2140.4825167429394</v>
      </c>
      <c r="AI107" s="183">
        <f t="shared" si="65"/>
        <v>2078.3325260674296</v>
      </c>
      <c r="AJ107" s="183">
        <f t="shared" si="65"/>
        <v>2027.9346064657377</v>
      </c>
      <c r="AK107" s="183">
        <f t="shared" si="65"/>
        <v>1977.4860865431624</v>
      </c>
      <c r="AL107" s="183">
        <f t="shared" si="65"/>
        <v>1926.986890056123</v>
      </c>
      <c r="AM107" s="183">
        <f t="shared" si="65"/>
        <v>1876.4369406077915</v>
      </c>
      <c r="AN107" s="183">
        <f t="shared" si="65"/>
        <v>1825.8361616476957</v>
      </c>
      <c r="AO107" s="183">
        <f t="shared" si="65"/>
        <v>1775.1844764713428</v>
      </c>
      <c r="AP107" s="183">
        <f t="shared" si="65"/>
        <v>1724.4818082198231</v>
      </c>
      <c r="AQ107" s="183">
        <f t="shared" si="65"/>
        <v>1673.7280798794336</v>
      </c>
      <c r="AR107" s="183">
        <f t="shared" si="65"/>
        <v>1622.923214281268</v>
      </c>
      <c r="AS107" s="183">
        <f t="shared" si="65"/>
        <v>1572.0671341008472</v>
      </c>
      <c r="AT107" s="183">
        <f t="shared" si="65"/>
        <v>1521.1597618577121</v>
      </c>
      <c r="AU107" s="183">
        <f t="shared" si="65"/>
        <v>1470.2010199150377</v>
      </c>
      <c r="AV107" s="183">
        <f t="shared" si="65"/>
        <v>1419.1908304792369</v>
      </c>
      <c r="AW107" s="183">
        <f t="shared" si="65"/>
        <v>1368.1291155995614</v>
      </c>
      <c r="AX107" s="183">
        <f t="shared" si="65"/>
        <v>1317.0157971677074</v>
      </c>
      <c r="AY107" s="183">
        <f t="shared" si="65"/>
        <v>1265.8507969174195</v>
      </c>
      <c r="AZ107" s="183">
        <f t="shared" si="65"/>
        <v>1214.6340364240857</v>
      </c>
      <c r="BA107" s="183">
        <f t="shared" si="65"/>
        <v>1163.3654371043426</v>
      </c>
      <c r="BB107" s="183">
        <f t="shared" si="65"/>
        <v>1112.0449202156683</v>
      </c>
      <c r="BC107" s="183">
        <f t="shared" si="65"/>
        <v>1060.6724068559811</v>
      </c>
      <c r="BD107" s="183">
        <f t="shared" si="65"/>
        <v>1009.2478179632379</v>
      </c>
      <c r="BE107" s="183">
        <f t="shared" si="65"/>
        <v>957.77107431502634</v>
      </c>
      <c r="BF107" s="183">
        <f t="shared" si="65"/>
        <v>893.10158612849852</v>
      </c>
      <c r="BG107" s="183">
        <v>0</v>
      </c>
      <c r="BH107" s="185">
        <v>0</v>
      </c>
      <c r="BI107" s="185">
        <v>0</v>
      </c>
      <c r="BJ107" s="185">
        <v>0</v>
      </c>
      <c r="BK107" s="185">
        <v>0</v>
      </c>
      <c r="BL107" s="185">
        <v>0</v>
      </c>
    </row>
    <row r="108" spans="3:64">
      <c r="C108" s="157">
        <f t="shared" si="42"/>
        <v>2045</v>
      </c>
      <c r="D108" s="186">
        <f>-PMT(Fin_Assumptions!$B$20,$D$118,NPV(Fin_Assumptions!$B$20,AD108:BG108))</f>
        <v>1880.7299795946765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D108" s="183">
        <f>(AD73*1000)/E4/52</f>
        <v>2787.5877789590031</v>
      </c>
      <c r="AE108" s="183">
        <f t="shared" ref="AE108:BG108" si="66">(AE73*1000)/F4/52</f>
        <v>2629.0622114117414</v>
      </c>
      <c r="AF108" s="183">
        <f t="shared" si="66"/>
        <v>2472.0385866672696</v>
      </c>
      <c r="AG108" s="183">
        <f t="shared" si="66"/>
        <v>2357.3910429645093</v>
      </c>
      <c r="AH108" s="183">
        <f t="shared" si="66"/>
        <v>2258.5866156551692</v>
      </c>
      <c r="AI108" s="183">
        <f t="shared" si="66"/>
        <v>2171.6576308029139</v>
      </c>
      <c r="AJ108" s="183">
        <f t="shared" si="66"/>
        <v>2108.6024549493059</v>
      </c>
      <c r="AK108" s="183">
        <f t="shared" si="66"/>
        <v>2057.4705135185736</v>
      </c>
      <c r="AL108" s="183">
        <f t="shared" si="66"/>
        <v>2006.2872347972504</v>
      </c>
      <c r="AM108" s="183">
        <f t="shared" si="66"/>
        <v>1955.0525414313038</v>
      </c>
      <c r="AN108" s="183">
        <f t="shared" si="66"/>
        <v>1903.7663559112211</v>
      </c>
      <c r="AO108" s="183">
        <f t="shared" si="66"/>
        <v>1852.4286005716106</v>
      </c>
      <c r="AP108" s="183">
        <f t="shared" si="66"/>
        <v>1801.0391975908133</v>
      </c>
      <c r="AQ108" s="183">
        <f t="shared" si="66"/>
        <v>1749.5980689905066</v>
      </c>
      <c r="AR108" s="183">
        <f t="shared" si="66"/>
        <v>1698.1051366353195</v>
      </c>
      <c r="AS108" s="183">
        <f t="shared" si="66"/>
        <v>1646.5603222324169</v>
      </c>
      <c r="AT108" s="183">
        <f t="shared" si="66"/>
        <v>1594.9635473311255</v>
      </c>
      <c r="AU108" s="183">
        <f t="shared" si="66"/>
        <v>1543.3147333225193</v>
      </c>
      <c r="AV108" s="183">
        <f t="shared" si="66"/>
        <v>1491.6138014390306</v>
      </c>
      <c r="AW108" s="183">
        <f t="shared" si="66"/>
        <v>1439.860672754045</v>
      </c>
      <c r="AX108" s="183">
        <f t="shared" si="66"/>
        <v>1388.0552681814986</v>
      </c>
      <c r="AY108" s="183">
        <f t="shared" si="66"/>
        <v>1336.1975084754774</v>
      </c>
      <c r="AZ108" s="183">
        <f t="shared" si="66"/>
        <v>1284.2873142298147</v>
      </c>
      <c r="BA108" s="183">
        <f t="shared" si="66"/>
        <v>1232.3246058776815</v>
      </c>
      <c r="BB108" s="183">
        <f t="shared" si="66"/>
        <v>1180.3093036911848</v>
      </c>
      <c r="BC108" s="183">
        <f t="shared" si="66"/>
        <v>1128.2413277809546</v>
      </c>
      <c r="BD108" s="183">
        <f t="shared" si="66"/>
        <v>1076.1205980957391</v>
      </c>
      <c r="BE108" s="183">
        <f t="shared" si="66"/>
        <v>1023.9470344219928</v>
      </c>
      <c r="BF108" s="183">
        <f t="shared" si="66"/>
        <v>971.72055638346671</v>
      </c>
      <c r="BG108" s="183">
        <f t="shared" si="66"/>
        <v>906.10918773090134</v>
      </c>
      <c r="BH108" s="183">
        <v>0</v>
      </c>
      <c r="BI108" s="185">
        <v>0</v>
      </c>
      <c r="BJ108" s="185">
        <v>0</v>
      </c>
      <c r="BK108" s="185">
        <v>0</v>
      </c>
      <c r="BL108" s="185">
        <v>0</v>
      </c>
    </row>
    <row r="109" spans="3:64">
      <c r="C109" s="157">
        <f t="shared" si="42"/>
        <v>2046</v>
      </c>
      <c r="D109" s="186">
        <f>-PMT(Fin_Assumptions!$B$20,$D$118,NPV(Fin_Assumptions!$B$20,AE109:BH109))</f>
        <v>1907.9200512932791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E109" s="183">
        <f>(AE74*1000)/E4/52</f>
        <v>2827.8884666698355</v>
      </c>
      <c r="AF109" s="183">
        <f t="shared" ref="AF109:BH109" si="67">(AF74*1000)/F4/52</f>
        <v>2667.0710647846108</v>
      </c>
      <c r="AG109" s="183">
        <f t="shared" si="67"/>
        <v>2507.7773195754789</v>
      </c>
      <c r="AH109" s="183">
        <f t="shared" si="67"/>
        <v>2391.472294486678</v>
      </c>
      <c r="AI109" s="183">
        <f t="shared" si="67"/>
        <v>2291.2394327439911</v>
      </c>
      <c r="AJ109" s="183">
        <f t="shared" si="67"/>
        <v>2203.0536989929233</v>
      </c>
      <c r="AK109" s="183">
        <f t="shared" si="67"/>
        <v>2139.0869224464832</v>
      </c>
      <c r="AL109" s="183">
        <f t="shared" si="67"/>
        <v>2087.2157567950103</v>
      </c>
      <c r="AM109" s="183">
        <f t="shared" si="67"/>
        <v>2035.2925116599531</v>
      </c>
      <c r="AN109" s="183">
        <f t="shared" si="67"/>
        <v>1983.3171085689578</v>
      </c>
      <c r="AO109" s="183">
        <f t="shared" si="67"/>
        <v>1931.2894688919421</v>
      </c>
      <c r="AP109" s="183">
        <f t="shared" si="67"/>
        <v>1879.209513840691</v>
      </c>
      <c r="AQ109" s="183">
        <f t="shared" si="67"/>
        <v>1827.0771644684626</v>
      </c>
      <c r="AR109" s="183">
        <f t="shared" si="67"/>
        <v>1774.892341669587</v>
      </c>
      <c r="AS109" s="183">
        <f t="shared" si="67"/>
        <v>1722.6549661790746</v>
      </c>
      <c r="AT109" s="183">
        <f t="shared" si="67"/>
        <v>1670.3649585721973</v>
      </c>
      <c r="AU109" s="183">
        <f t="shared" si="67"/>
        <v>1618.0222392641042</v>
      </c>
      <c r="AV109" s="183">
        <f t="shared" si="67"/>
        <v>1565.6267285094059</v>
      </c>
      <c r="AW109" s="183">
        <f t="shared" si="67"/>
        <v>1513.1783464017758</v>
      </c>
      <c r="AX109" s="183">
        <f t="shared" si="67"/>
        <v>1460.6770128735438</v>
      </c>
      <c r="AY109" s="183">
        <f t="shared" si="67"/>
        <v>1408.1226476952829</v>
      </c>
      <c r="AZ109" s="183">
        <f t="shared" si="67"/>
        <v>1355.5151704754062</v>
      </c>
      <c r="BA109" s="183">
        <f t="shared" si="67"/>
        <v>1302.8545006597565</v>
      </c>
      <c r="BB109" s="183">
        <f t="shared" si="67"/>
        <v>1250.1405575311921</v>
      </c>
      <c r="BC109" s="183">
        <f t="shared" si="67"/>
        <v>1197.3732602091789</v>
      </c>
      <c r="BD109" s="183">
        <f t="shared" si="67"/>
        <v>1144.5525276493709</v>
      </c>
      <c r="BE109" s="183">
        <f t="shared" si="67"/>
        <v>1091.6782786432</v>
      </c>
      <c r="BF109" s="183">
        <f t="shared" si="67"/>
        <v>1038.7504318174583</v>
      </c>
      <c r="BG109" s="183">
        <f t="shared" si="67"/>
        <v>985.76890563388213</v>
      </c>
      <c r="BH109" s="183">
        <f t="shared" si="67"/>
        <v>919.20898092209382</v>
      </c>
      <c r="BI109" s="183">
        <v>0</v>
      </c>
      <c r="BJ109" s="185">
        <v>0</v>
      </c>
      <c r="BK109" s="185">
        <v>0</v>
      </c>
      <c r="BL109" s="185">
        <v>0</v>
      </c>
    </row>
    <row r="110" spans="3:64">
      <c r="C110" s="157">
        <f t="shared" si="42"/>
        <v>2047</v>
      </c>
      <c r="D110" s="186">
        <f>-PMT(Fin_Assumptions!$B$20,$D$118,NPV(Fin_Assumptions!$B$20,AF110:BI110))</f>
        <v>1935.2941703395654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F110" s="183">
        <f>(AF75*1000)/E4/52</f>
        <v>2868.4619464043581</v>
      </c>
      <c r="AG110" s="183">
        <f t="shared" ref="AG110:BI110" si="68">(AG75*1000)/F4/52</f>
        <v>2705.3371969439904</v>
      </c>
      <c r="AH110" s="183">
        <f t="shared" si="68"/>
        <v>2543.7579650124312</v>
      </c>
      <c r="AI110" s="183">
        <f t="shared" si="68"/>
        <v>2425.7842391831018</v>
      </c>
      <c r="AJ110" s="183">
        <f t="shared" si="68"/>
        <v>2324.113274052469</v>
      </c>
      <c r="AK110" s="183">
        <f t="shared" si="68"/>
        <v>2234.6622845731808</v>
      </c>
      <c r="AL110" s="183">
        <f t="shared" si="68"/>
        <v>2169.7777367841763</v>
      </c>
      <c r="AM110" s="183">
        <f t="shared" si="68"/>
        <v>2117.1623431643193</v>
      </c>
      <c r="AN110" s="183">
        <f t="shared" si="68"/>
        <v>2064.4941228440421</v>
      </c>
      <c r="AO110" s="183">
        <f t="shared" si="68"/>
        <v>2011.7729962251001</v>
      </c>
      <c r="AP110" s="183">
        <f t="shared" si="68"/>
        <v>1958.998883549255</v>
      </c>
      <c r="AQ110" s="183">
        <f t="shared" si="68"/>
        <v>1906.171704897868</v>
      </c>
      <c r="AR110" s="183">
        <f t="shared" si="68"/>
        <v>1853.2913801914997</v>
      </c>
      <c r="AS110" s="183">
        <f t="shared" si="68"/>
        <v>1800.3578291895024</v>
      </c>
      <c r="AT110" s="183">
        <f t="shared" si="68"/>
        <v>1747.3709714896208</v>
      </c>
      <c r="AU110" s="183">
        <f t="shared" si="68"/>
        <v>1694.330726527571</v>
      </c>
      <c r="AV110" s="183">
        <f t="shared" si="68"/>
        <v>1641.23701357665</v>
      </c>
      <c r="AW110" s="183">
        <f t="shared" si="68"/>
        <v>1588.0897517473097</v>
      </c>
      <c r="AX110" s="183">
        <f t="shared" si="68"/>
        <v>1534.8888599867589</v>
      </c>
      <c r="AY110" s="183">
        <f t="shared" si="68"/>
        <v>1481.6342570785459</v>
      </c>
      <c r="AZ110" s="183">
        <f t="shared" si="68"/>
        <v>1428.3258616421429</v>
      </c>
      <c r="BA110" s="183">
        <f t="shared" si="68"/>
        <v>1374.9635921325339</v>
      </c>
      <c r="BB110" s="183">
        <f t="shared" si="68"/>
        <v>1321.5473668398013</v>
      </c>
      <c r="BC110" s="183">
        <f t="shared" si="68"/>
        <v>1268.0771038887044</v>
      </c>
      <c r="BD110" s="183">
        <f t="shared" si="68"/>
        <v>1214.5527212382653</v>
      </c>
      <c r="BE110" s="183">
        <f t="shared" si="68"/>
        <v>1160.9741366813448</v>
      </c>
      <c r="BF110" s="183">
        <f t="shared" si="68"/>
        <v>1107.3412678442237</v>
      </c>
      <c r="BG110" s="183">
        <f t="shared" si="68"/>
        <v>1053.654032186183</v>
      </c>
      <c r="BH110" s="183">
        <f t="shared" si="68"/>
        <v>999.91234699907841</v>
      </c>
      <c r="BI110" s="183">
        <f t="shared" si="68"/>
        <v>932.39744553051378</v>
      </c>
      <c r="BJ110" s="183">
        <v>0</v>
      </c>
      <c r="BK110" s="185">
        <v>0</v>
      </c>
      <c r="BL110" s="185">
        <v>0</v>
      </c>
    </row>
    <row r="111" spans="3:64">
      <c r="C111" s="157">
        <f t="shared" si="42"/>
        <v>2048</v>
      </c>
      <c r="D111" s="186">
        <f>-PMT(Fin_Assumptions!$B$20,$D$118,NPV(Fin_Assumptions!$B$20,AG111:BJ111))</f>
        <v>1962.844545306107</v>
      </c>
      <c r="E111" s="230"/>
      <c r="F111" s="185"/>
      <c r="G111" s="185"/>
      <c r="H111" s="185"/>
      <c r="I111" s="185"/>
      <c r="J111" s="185"/>
      <c r="K111" s="185"/>
      <c r="L111" s="185"/>
      <c r="M111" s="185"/>
      <c r="N111" s="185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G111" s="183">
        <f>(AG76*1000)/E4/52</f>
        <v>2909.296669833941</v>
      </c>
      <c r="AH111" s="183">
        <f t="shared" ref="AH111:BJ111" si="69">(AH76*1000)/F4/52</f>
        <v>2743.8497162958488</v>
      </c>
      <c r="AI111" s="183">
        <f t="shared" si="69"/>
        <v>2579.9702818964961</v>
      </c>
      <c r="AJ111" s="183">
        <f t="shared" si="69"/>
        <v>2460.3171109302925</v>
      </c>
      <c r="AK111" s="183">
        <f t="shared" si="69"/>
        <v>2357.1987827809062</v>
      </c>
      <c r="AL111" s="183">
        <f t="shared" si="69"/>
        <v>2266.4743908705814</v>
      </c>
      <c r="AM111" s="183">
        <f t="shared" si="69"/>
        <v>2200.6661625122251</v>
      </c>
      <c r="AN111" s="183">
        <f t="shared" si="69"/>
        <v>2147.3017490040975</v>
      </c>
      <c r="AO111" s="183">
        <f t="shared" si="69"/>
        <v>2093.8837567675482</v>
      </c>
      <c r="AP111" s="183">
        <f t="shared" si="69"/>
        <v>2040.4121050711935</v>
      </c>
      <c r="AQ111" s="183">
        <f t="shared" si="69"/>
        <v>1986.8867130213755</v>
      </c>
      <c r="AR111" s="183">
        <f t="shared" si="69"/>
        <v>1933.3074995617535</v>
      </c>
      <c r="AS111" s="183">
        <f t="shared" si="69"/>
        <v>1879.6743834728961</v>
      </c>
      <c r="AT111" s="183">
        <f t="shared" si="69"/>
        <v>1825.9872833718696</v>
      </c>
      <c r="AU111" s="183">
        <f t="shared" si="69"/>
        <v>1772.2461177118325</v>
      </c>
      <c r="AV111" s="183">
        <f t="shared" si="69"/>
        <v>1718.4508047816062</v>
      </c>
      <c r="AW111" s="183">
        <f t="shared" si="69"/>
        <v>1664.601262705283</v>
      </c>
      <c r="AX111" s="183">
        <f t="shared" si="69"/>
        <v>1610.6974094417906</v>
      </c>
      <c r="AY111" s="183">
        <f t="shared" si="69"/>
        <v>1556.7391627844902</v>
      </c>
      <c r="AZ111" s="183">
        <f t="shared" si="69"/>
        <v>1502.7264403607526</v>
      </c>
      <c r="BA111" s="183">
        <f t="shared" si="69"/>
        <v>1448.6591596315363</v>
      </c>
      <c r="BB111" s="183">
        <f t="shared" si="69"/>
        <v>1394.5372378909708</v>
      </c>
      <c r="BC111" s="183">
        <f t="shared" si="69"/>
        <v>1340.3605922659362</v>
      </c>
      <c r="BD111" s="183">
        <f t="shared" si="69"/>
        <v>1286.1291397156356</v>
      </c>
      <c r="BE111" s="183">
        <f t="shared" si="69"/>
        <v>1231.8427970311755</v>
      </c>
      <c r="BF111" s="183">
        <f t="shared" si="69"/>
        <v>1177.5014808351366</v>
      </c>
      <c r="BG111" s="183">
        <f t="shared" si="69"/>
        <v>1123.1051075811467</v>
      </c>
      <c r="BH111" s="183">
        <f t="shared" si="69"/>
        <v>1068.6535935534584</v>
      </c>
      <c r="BI111" s="183">
        <f t="shared" si="69"/>
        <v>1014.1468548665135</v>
      </c>
      <c r="BJ111" s="183">
        <f t="shared" si="69"/>
        <v>945.67082775627887</v>
      </c>
      <c r="BK111" s="183">
        <v>0</v>
      </c>
      <c r="BL111" s="185">
        <v>0</v>
      </c>
    </row>
    <row r="112" spans="3:64">
      <c r="C112" s="157">
        <f t="shared" si="42"/>
        <v>2049</v>
      </c>
      <c r="D112" s="186">
        <f>-PMT(Fin_Assumptions!$B$20,$D$118,NPV(Fin_Assumptions!$B$20,AH112:BK112))</f>
        <v>1990.5628801645141</v>
      </c>
      <c r="E112" s="230"/>
      <c r="F112" s="185"/>
      <c r="G112" s="185"/>
      <c r="H112" s="185"/>
      <c r="I112" s="185"/>
      <c r="J112" s="185"/>
      <c r="K112" s="185"/>
      <c r="L112" s="185"/>
      <c r="M112" s="185"/>
      <c r="N112" s="185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H112" s="183">
        <f>(AH77*1000)/E4/52</f>
        <v>2950.3803407184987</v>
      </c>
      <c r="AI112" s="183">
        <f t="shared" ref="AI112:BK112" si="70">(AI77*1000)/F4/52</f>
        <v>2782.59702586721</v>
      </c>
      <c r="AJ112" s="183">
        <f t="shared" si="70"/>
        <v>2616.4033658966318</v>
      </c>
      <c r="AK112" s="183">
        <f t="shared" si="70"/>
        <v>2495.0605111153536</v>
      </c>
      <c r="AL112" s="183">
        <f t="shared" si="70"/>
        <v>2390.4859961494831</v>
      </c>
      <c r="AM112" s="183">
        <f t="shared" si="70"/>
        <v>2298.4804385549933</v>
      </c>
      <c r="AN112" s="183">
        <f t="shared" si="70"/>
        <v>2231.7428984411863</v>
      </c>
      <c r="AO112" s="183">
        <f t="shared" si="70"/>
        <v>2177.6248986713863</v>
      </c>
      <c r="AP112" s="183">
        <f t="shared" si="70"/>
        <v>2123.4525635604532</v>
      </c>
      <c r="AQ112" s="183">
        <f t="shared" si="70"/>
        <v>2069.2258112369514</v>
      </c>
      <c r="AR112" s="183">
        <f t="shared" si="70"/>
        <v>2014.9445596648843</v>
      </c>
      <c r="AS112" s="183">
        <f t="shared" si="70"/>
        <v>1960.6087266432721</v>
      </c>
      <c r="AT112" s="183">
        <f t="shared" si="70"/>
        <v>1906.218229805743</v>
      </c>
      <c r="AU112" s="183">
        <f t="shared" si="70"/>
        <v>1851.7729866201125</v>
      </c>
      <c r="AV112" s="183">
        <f t="shared" si="70"/>
        <v>1797.2729143879735</v>
      </c>
      <c r="AW112" s="183">
        <f t="shared" si="70"/>
        <v>1742.7179302442637</v>
      </c>
      <c r="AX112" s="183">
        <f t="shared" si="70"/>
        <v>1688.1079511568621</v>
      </c>
      <c r="AY112" s="183">
        <f t="shared" si="70"/>
        <v>1633.4428939261534</v>
      </c>
      <c r="AZ112" s="183">
        <f t="shared" si="70"/>
        <v>1578.7226751846163</v>
      </c>
      <c r="BA112" s="183">
        <f t="shared" si="70"/>
        <v>1523.9472113963955</v>
      </c>
      <c r="BB112" s="183">
        <f t="shared" si="70"/>
        <v>1469.1164188568732</v>
      </c>
      <c r="BC112" s="183">
        <f t="shared" si="70"/>
        <v>1414.2302136922469</v>
      </c>
      <c r="BD112" s="183">
        <f t="shared" si="70"/>
        <v>1359.288511859103</v>
      </c>
      <c r="BE112" s="183">
        <f t="shared" si="70"/>
        <v>1304.2912291439825</v>
      </c>
      <c r="BF112" s="183">
        <f t="shared" si="70"/>
        <v>1249.2382811629575</v>
      </c>
      <c r="BG112" s="183">
        <f t="shared" si="70"/>
        <v>1194.1295833611919</v>
      </c>
      <c r="BH112" s="183">
        <f t="shared" si="70"/>
        <v>1138.9650510125136</v>
      </c>
      <c r="BI112" s="183">
        <f t="shared" si="70"/>
        <v>1083.7445992189812</v>
      </c>
      <c r="BJ112" s="183">
        <f t="shared" si="70"/>
        <v>1028.468142910446</v>
      </c>
      <c r="BK112" s="183">
        <f t="shared" si="70"/>
        <v>959.0251306898756</v>
      </c>
      <c r="BL112" s="183">
        <v>0</v>
      </c>
    </row>
    <row r="113" spans="2:65">
      <c r="C113" s="157">
        <f t="shared" si="42"/>
        <v>2050</v>
      </c>
      <c r="D113" s="186">
        <f>-PMT(Fin_Assumptions!$B$20,$D$118,NPV(Fin_Assumptions!$B$20,AI113:BL113))</f>
        <v>2018.4403539250261</v>
      </c>
      <c r="E113" s="230"/>
      <c r="F113" s="185"/>
      <c r="G113" s="185"/>
      <c r="H113" s="185"/>
      <c r="I113" s="185"/>
      <c r="J113" s="185"/>
      <c r="K113" s="185"/>
      <c r="L113" s="185"/>
      <c r="M113" s="185"/>
      <c r="N113" s="185"/>
      <c r="O113" s="185"/>
      <c r="P113" s="185"/>
      <c r="Q113" s="185"/>
      <c r="R113" s="185"/>
      <c r="S113" s="185"/>
      <c r="T113" s="185"/>
      <c r="U113" s="185"/>
      <c r="V113" s="185"/>
      <c r="W113" s="185"/>
      <c r="X113" s="185"/>
      <c r="Y113" s="185"/>
      <c r="Z113" s="185"/>
      <c r="AA113" s="185"/>
      <c r="AB113" s="185"/>
      <c r="AC113" s="185"/>
      <c r="AD113" s="185"/>
      <c r="AE113" s="185"/>
      <c r="AF113" s="185"/>
      <c r="AG113" s="185"/>
      <c r="AI113" s="183">
        <f>(AI78*1000)/E4/52</f>
        <v>2991.6998847286386</v>
      </c>
      <c r="AJ113" s="183">
        <f t="shared" ref="AJ113:BL113" si="71">(AJ78*1000)/F4/52</f>
        <v>2821.5667948444552</v>
      </c>
      <c r="AK113" s="183">
        <f t="shared" si="71"/>
        <v>2653.0456226705896</v>
      </c>
      <c r="AL113" s="183">
        <f t="shared" si="71"/>
        <v>2530.0033831153373</v>
      </c>
      <c r="AM113" s="183">
        <f t="shared" si="71"/>
        <v>2423.9643209472506</v>
      </c>
      <c r="AN113" s="183">
        <f t="shared" si="71"/>
        <v>2330.6702421293326</v>
      </c>
      <c r="AO113" s="183">
        <f t="shared" si="71"/>
        <v>2262.9980548150261</v>
      </c>
      <c r="AP113" s="183">
        <f t="shared" si="71"/>
        <v>2208.1221422289123</v>
      </c>
      <c r="AQ113" s="183">
        <f t="shared" si="71"/>
        <v>2153.191133345023</v>
      </c>
      <c r="AR113" s="183">
        <f t="shared" si="71"/>
        <v>2098.2049451453286</v>
      </c>
      <c r="AS113" s="183">
        <f t="shared" si="71"/>
        <v>2043.1634944449304</v>
      </c>
      <c r="AT113" s="183">
        <f t="shared" si="71"/>
        <v>1988.0666978916413</v>
      </c>
      <c r="AU113" s="183">
        <f t="shared" si="71"/>
        <v>1932.9144719655619</v>
      </c>
      <c r="AV113" s="183">
        <f t="shared" si="71"/>
        <v>1877.7067329786601</v>
      </c>
      <c r="AW113" s="183">
        <f t="shared" si="71"/>
        <v>1822.4433970743521</v>
      </c>
      <c r="AX113" s="183">
        <f t="shared" si="71"/>
        <v>1767.1243802270656</v>
      </c>
      <c r="AY113" s="183">
        <f t="shared" si="71"/>
        <v>1711.74959824183</v>
      </c>
      <c r="AZ113" s="183">
        <f t="shared" si="71"/>
        <v>1656.3189667538334</v>
      </c>
      <c r="BA113" s="183">
        <f t="shared" si="71"/>
        <v>1600.8324012280088</v>
      </c>
      <c r="BB113" s="183">
        <f t="shared" si="71"/>
        <v>1545.2898169585956</v>
      </c>
      <c r="BC113" s="183">
        <f t="shared" si="71"/>
        <v>1489.6911290687078</v>
      </c>
      <c r="BD113" s="183">
        <f t="shared" si="71"/>
        <v>1434.0362525099056</v>
      </c>
      <c r="BE113" s="183">
        <f t="shared" si="71"/>
        <v>1378.3251020617624</v>
      </c>
      <c r="BF113" s="183">
        <f t="shared" si="71"/>
        <v>1322.557592331425</v>
      </c>
      <c r="BG113" s="183">
        <f t="shared" si="71"/>
        <v>1266.7336377531844</v>
      </c>
      <c r="BH113" s="183">
        <f t="shared" si="71"/>
        <v>1210.8531525880283</v>
      </c>
      <c r="BI113" s="183">
        <f t="shared" si="71"/>
        <v>1154.9160509232108</v>
      </c>
      <c r="BJ113" s="183">
        <f t="shared" si="71"/>
        <v>1098.9222466718095</v>
      </c>
      <c r="BK113" s="183">
        <f t="shared" si="71"/>
        <v>1042.8716535722838</v>
      </c>
      <c r="BL113" s="183">
        <f t="shared" si="71"/>
        <v>972.45610450280469</v>
      </c>
      <c r="BM113" s="183">
        <v>0</v>
      </c>
    </row>
    <row r="114" spans="2:65">
      <c r="BH114" s="25"/>
      <c r="BI114" s="25"/>
      <c r="BJ114" s="25"/>
      <c r="BK114" s="25"/>
      <c r="BL114" s="25"/>
    </row>
    <row r="115" spans="2:65">
      <c r="BH115" s="25"/>
      <c r="BI115" s="25"/>
      <c r="BJ115" s="25"/>
      <c r="BK115" s="25"/>
      <c r="BL115" s="25"/>
    </row>
    <row r="116" spans="2:65">
      <c r="C116" s="205" t="s">
        <v>7472</v>
      </c>
      <c r="E116" s="149">
        <f>Generics_Capital_CostCurves!C$57</f>
        <v>0</v>
      </c>
      <c r="F116" s="149">
        <f>Generics_Capital_CostCurves!D$57</f>
        <v>0</v>
      </c>
      <c r="G116" s="149">
        <f>Generics_Capital_CostCurves!E$57</f>
        <v>0</v>
      </c>
      <c r="H116" s="149">
        <f>Generics_Capital_CostCurves!F$57</f>
        <v>0</v>
      </c>
      <c r="I116" s="149">
        <f>Generics_Capital_CostCurves!G$57</f>
        <v>-4.2874773277052247E-2</v>
      </c>
      <c r="J116" s="149">
        <f>Generics_Capital_CostCurves!H$57</f>
        <v>-4.4795364368201973E-2</v>
      </c>
      <c r="K116" s="149">
        <f>Generics_Capital_CostCurves!I$57</f>
        <v>-4.6164104195735134E-2</v>
      </c>
      <c r="L116" s="149">
        <f>Generics_Capital_CostCurves!J$57</f>
        <v>-4.8474594000630589E-2</v>
      </c>
      <c r="M116" s="149">
        <f>Generics_Capital_CostCurves!K$57</f>
        <v>-5.1024076622575021E-2</v>
      </c>
      <c r="N116" s="149">
        <f>Generics_Capital_CostCurves!L$57</f>
        <v>-5.3851681254950434E-2</v>
      </c>
      <c r="O116" s="149">
        <f>Generics_Capital_CostCurves!M$57</f>
        <v>-5.7005571900098251E-2</v>
      </c>
      <c r="P116" s="149">
        <f>Generics_Capital_CostCurves!N$57</f>
        <v>-8.9108561626983773E-3</v>
      </c>
      <c r="Q116" s="149">
        <f>Generics_Capital_CostCurves!O$57</f>
        <v>-8.9909734337287883E-3</v>
      </c>
      <c r="R116" s="149">
        <f>Generics_Capital_CostCurves!P$57</f>
        <v>-9.0725444397630195E-3</v>
      </c>
      <c r="S116" s="149">
        <f>Generics_Capital_CostCurves!Q$57</f>
        <v>-9.1556091102892312E-3</v>
      </c>
      <c r="T116" s="149">
        <f>Generics_Capital_CostCurves!R$57</f>
        <v>-9.240208850622933E-3</v>
      </c>
      <c r="U116" s="149">
        <f>Generics_Capital_CostCurves!S$57</f>
        <v>-9.3263866107277105E-3</v>
      </c>
      <c r="V116" s="149">
        <f>Generics_Capital_CostCurves!T$57</f>
        <v>-9.4141869579229542E-3</v>
      </c>
      <c r="W116" s="149">
        <f>Generics_Capital_CostCurves!U$57</f>
        <v>-9.5036561537380493E-3</v>
      </c>
      <c r="X116" s="149">
        <f>Generics_Capital_CostCurves!V$57</f>
        <v>-9.5948422351909146E-3</v>
      </c>
      <c r="Y116" s="149">
        <f>Generics_Capital_CostCurves!W$57</f>
        <v>-9.6877951007896534E-3</v>
      </c>
      <c r="Z116" s="149">
        <f>Generics_Capital_CostCurves!X$57</f>
        <v>-9.7825666015856072E-3</v>
      </c>
      <c r="AA116" s="149">
        <f>Generics_Capital_CostCurves!Y$57</f>
        <v>-9.8792106376192068E-3</v>
      </c>
      <c r="AB116" s="149">
        <f>Generics_Capital_CostCurves!Z$57</f>
        <v>-9.9777832601426475E-3</v>
      </c>
      <c r="AC116" s="149">
        <f>Generics_Capital_CostCurves!AA$57</f>
        <v>-1.0078342780023175E-2</v>
      </c>
      <c r="AD116" s="149">
        <f>Generics_Capital_CostCurves!AB$57</f>
        <v>-1.0180949882767965E-2</v>
      </c>
      <c r="AE116" s="149">
        <f>Generics_Capital_CostCurves!AC$57</f>
        <v>-1.0285667750648098E-2</v>
      </c>
      <c r="AF116" s="149">
        <f>Generics_Capital_CostCurves!AD$57</f>
        <v>-1.0392562192437671E-2</v>
      </c>
      <c r="AG116" s="149">
        <f>Generics_Capital_CostCurves!AE$57</f>
        <v>-1.0501701781326367E-2</v>
      </c>
      <c r="AH116" s="149">
        <f>Generics_Capital_CostCurves!AF$57</f>
        <v>-1.061315800161744E-2</v>
      </c>
      <c r="AI116" s="149">
        <f>Generics_Capital_CostCurves!AG$57</f>
        <v>-1.0727005404863266E-2</v>
      </c>
      <c r="AJ116" s="149">
        <f>Generics_Capital_CostCurves!AH$57</f>
        <v>0</v>
      </c>
      <c r="AK116" s="149">
        <f>Generics_Capital_CostCurves!AI$57</f>
        <v>0</v>
      </c>
      <c r="AL116" s="149">
        <f>Generics_Capital_CostCurves!AJ$57</f>
        <v>0</v>
      </c>
      <c r="AM116" s="149">
        <f>Generics_Capital_CostCurves!AK$57</f>
        <v>0</v>
      </c>
      <c r="AN116" s="149">
        <f>Generics_Capital_CostCurves!AL$57</f>
        <v>0</v>
      </c>
      <c r="AO116" s="149">
        <f>Generics_Capital_CostCurves!AM$57</f>
        <v>0</v>
      </c>
      <c r="AP116" s="149">
        <f>Generics_Capital_CostCurves!AN$57</f>
        <v>0</v>
      </c>
      <c r="AQ116" s="149">
        <f>Generics_Capital_CostCurves!AO$57</f>
        <v>0</v>
      </c>
      <c r="AR116" s="149">
        <f>Generics_Capital_CostCurves!AP$57</f>
        <v>0</v>
      </c>
      <c r="AS116" s="149">
        <f>Generics_Capital_CostCurves!AQ$57</f>
        <v>0</v>
      </c>
      <c r="AT116" s="149">
        <f>Generics_Capital_CostCurves!AR$57</f>
        <v>0</v>
      </c>
      <c r="AU116" s="149">
        <f>Generics_Capital_CostCurves!AS$57</f>
        <v>0</v>
      </c>
      <c r="AV116" s="149">
        <f>Generics_Capital_CostCurves!AT$57</f>
        <v>0</v>
      </c>
      <c r="AW116" s="149">
        <f>Generics_Capital_CostCurves!AU$57</f>
        <v>0</v>
      </c>
      <c r="AX116" s="149">
        <f>Generics_Capital_CostCurves!AV$57</f>
        <v>0</v>
      </c>
      <c r="AY116" s="149">
        <f>Generics_Capital_CostCurves!AW$57</f>
        <v>0</v>
      </c>
      <c r="AZ116" s="149">
        <f>Generics_Capital_CostCurves!AX$57</f>
        <v>0</v>
      </c>
      <c r="BA116" s="149">
        <f>Generics_Capital_CostCurves!AY$57</f>
        <v>0</v>
      </c>
      <c r="BB116" s="149">
        <f>Generics_Capital_CostCurves!AZ$57</f>
        <v>0</v>
      </c>
      <c r="BC116" s="149">
        <f>Generics_Capital_CostCurves!BA$57</f>
        <v>0</v>
      </c>
      <c r="BD116" s="149">
        <f>Generics_Capital_CostCurves!BB$57</f>
        <v>0</v>
      </c>
      <c r="BE116" s="149">
        <f>Generics_Capital_CostCurves!BC$57</f>
        <v>0</v>
      </c>
      <c r="BF116" s="149">
        <f>Generics_Capital_CostCurves!BD$57</f>
        <v>0</v>
      </c>
      <c r="BG116" s="149">
        <f>Generics_Capital_CostCurves!BE$57</f>
        <v>0</v>
      </c>
      <c r="BH116" s="149">
        <f>Generics_Capital_CostCurves!BF$57</f>
        <v>0</v>
      </c>
      <c r="BI116" s="149"/>
      <c r="BJ116" s="149"/>
      <c r="BK116" s="149"/>
      <c r="BL116" s="149"/>
    </row>
    <row r="117" spans="2:65">
      <c r="C117" s="205" t="s">
        <v>7473</v>
      </c>
      <c r="E117" s="203">
        <f>D83</f>
        <v>1666.7101988415961</v>
      </c>
      <c r="F117" s="113">
        <f>E117*(1+F116)</f>
        <v>1666.7101988415961</v>
      </c>
      <c r="G117" s="113">
        <f t="shared" ref="G117:X117" si="72">F117*(1+G116)</f>
        <v>1666.7101988415961</v>
      </c>
      <c r="H117" s="113">
        <f t="shared" si="72"/>
        <v>1666.7101988415961</v>
      </c>
      <c r="I117" s="113">
        <f t="shared" si="72"/>
        <v>1595.2503769477121</v>
      </c>
      <c r="J117" s="113">
        <f>I117*(1+J116)</f>
        <v>1523.7905550538278</v>
      </c>
      <c r="K117" s="113">
        <f t="shared" si="72"/>
        <v>1453.4461290978459</v>
      </c>
      <c r="L117" s="113">
        <f t="shared" si="72"/>
        <v>1382.9909180880397</v>
      </c>
      <c r="M117" s="113">
        <f t="shared" si="72"/>
        <v>1312.4250835151902</v>
      </c>
      <c r="N117" s="113">
        <f t="shared" si="72"/>
        <v>1241.7487862467285</v>
      </c>
      <c r="O117" s="113">
        <f t="shared" si="72"/>
        <v>1170.9621865304809</v>
      </c>
      <c r="P117" s="113">
        <f t="shared" si="72"/>
        <v>1160.5279109143491</v>
      </c>
      <c r="Q117" s="113">
        <f t="shared" si="72"/>
        <v>1150.0936352982176</v>
      </c>
      <c r="R117" s="113">
        <f t="shared" si="72"/>
        <v>1139.659359682086</v>
      </c>
      <c r="S117" s="113">
        <f t="shared" si="72"/>
        <v>1129.2250840659542</v>
      </c>
      <c r="T117" s="113">
        <f t="shared" si="72"/>
        <v>1118.7908084498226</v>
      </c>
      <c r="U117" s="113">
        <f t="shared" si="72"/>
        <v>1108.3565328336911</v>
      </c>
      <c r="V117" s="113">
        <f t="shared" si="72"/>
        <v>1097.9222572175595</v>
      </c>
      <c r="W117" s="113">
        <f t="shared" si="72"/>
        <v>1087.4879816014279</v>
      </c>
      <c r="X117" s="113">
        <f t="shared" si="72"/>
        <v>1077.0537059852961</v>
      </c>
      <c r="Y117" s="113">
        <f>X117*(1+Y116)</f>
        <v>1066.6194303691643</v>
      </c>
      <c r="Z117" s="113">
        <f>Y117*(1+Z116)</f>
        <v>1056.1851547530327</v>
      </c>
      <c r="AA117" s="113">
        <f t="shared" ref="AA117:BH117" si="73">Z117*(1+AA116)</f>
        <v>1045.7508791369012</v>
      </c>
      <c r="AB117" s="113">
        <f t="shared" si="73"/>
        <v>1035.3166035207696</v>
      </c>
      <c r="AC117" s="113">
        <f t="shared" si="73"/>
        <v>1024.882327904638</v>
      </c>
      <c r="AD117" s="113">
        <f t="shared" si="73"/>
        <v>1014.4480522885063</v>
      </c>
      <c r="AE117" s="113">
        <f t="shared" si="73"/>
        <v>1004.0137766723747</v>
      </c>
      <c r="AF117" s="113">
        <f t="shared" si="73"/>
        <v>993.57950105624275</v>
      </c>
      <c r="AG117" s="113">
        <f t="shared" si="73"/>
        <v>983.14522544011106</v>
      </c>
      <c r="AH117" s="113">
        <f t="shared" si="73"/>
        <v>972.71094982397938</v>
      </c>
      <c r="AI117" s="113">
        <f t="shared" si="73"/>
        <v>962.27667420784792</v>
      </c>
      <c r="AJ117" s="113">
        <f t="shared" si="73"/>
        <v>962.27667420784792</v>
      </c>
      <c r="AK117" s="113">
        <f t="shared" si="73"/>
        <v>962.27667420784792</v>
      </c>
      <c r="AL117" s="113">
        <f t="shared" si="73"/>
        <v>962.27667420784792</v>
      </c>
      <c r="AM117" s="113">
        <f t="shared" si="73"/>
        <v>962.27667420784792</v>
      </c>
      <c r="AN117" s="113">
        <f t="shared" si="73"/>
        <v>962.27667420784792</v>
      </c>
      <c r="AO117" s="113">
        <f t="shared" si="73"/>
        <v>962.27667420784792</v>
      </c>
      <c r="AP117" s="113">
        <f t="shared" si="73"/>
        <v>962.27667420784792</v>
      </c>
      <c r="AQ117" s="113">
        <f t="shared" si="73"/>
        <v>962.27667420784792</v>
      </c>
      <c r="AR117" s="113">
        <f t="shared" si="73"/>
        <v>962.27667420784792</v>
      </c>
      <c r="AS117" s="113">
        <f t="shared" si="73"/>
        <v>962.27667420784792</v>
      </c>
      <c r="AT117" s="113">
        <f t="shared" si="73"/>
        <v>962.27667420784792</v>
      </c>
      <c r="AU117" s="113">
        <f t="shared" si="73"/>
        <v>962.27667420784792</v>
      </c>
      <c r="AV117" s="113">
        <f t="shared" si="73"/>
        <v>962.27667420784792</v>
      </c>
      <c r="AW117" s="113">
        <f t="shared" si="73"/>
        <v>962.27667420784792</v>
      </c>
      <c r="AX117" s="113">
        <f t="shared" si="73"/>
        <v>962.27667420784792</v>
      </c>
      <c r="AY117" s="113">
        <f t="shared" si="73"/>
        <v>962.27667420784792</v>
      </c>
      <c r="AZ117" s="113">
        <f t="shared" si="73"/>
        <v>962.27667420784792</v>
      </c>
      <c r="BA117" s="113">
        <f t="shared" si="73"/>
        <v>962.27667420784792</v>
      </c>
      <c r="BB117" s="113">
        <f t="shared" si="73"/>
        <v>962.27667420784792</v>
      </c>
      <c r="BC117" s="113">
        <f t="shared" si="73"/>
        <v>962.27667420784792</v>
      </c>
      <c r="BD117" s="113">
        <f t="shared" si="73"/>
        <v>962.27667420784792</v>
      </c>
      <c r="BE117" s="113">
        <f t="shared" si="73"/>
        <v>962.27667420784792</v>
      </c>
      <c r="BF117" s="113">
        <f t="shared" si="73"/>
        <v>962.27667420784792</v>
      </c>
      <c r="BG117" s="113">
        <f t="shared" si="73"/>
        <v>962.27667420784792</v>
      </c>
      <c r="BH117" s="113">
        <f t="shared" si="73"/>
        <v>962.27667420784792</v>
      </c>
      <c r="BI117" s="113"/>
      <c r="BJ117" s="113"/>
      <c r="BK117" s="113"/>
      <c r="BL117" s="113"/>
    </row>
    <row r="118" spans="2:65">
      <c r="C118" s="25" t="s">
        <v>7060</v>
      </c>
      <c r="D118" s="25">
        <f>Generics_Renewable!$L$23</f>
        <v>30</v>
      </c>
      <c r="BH118" s="25"/>
      <c r="BI118" s="25"/>
      <c r="BJ118" s="25"/>
      <c r="BK118" s="25"/>
      <c r="BL118" s="25"/>
    </row>
    <row r="119" spans="2:65">
      <c r="BH119" s="25"/>
      <c r="BI119" s="25"/>
      <c r="BJ119" s="25"/>
      <c r="BK119" s="25"/>
      <c r="BL119" s="25"/>
    </row>
    <row r="120" spans="2:65">
      <c r="C120" s="25" t="s">
        <v>7482</v>
      </c>
      <c r="D120" s="203">
        <f>SUM(E117:X117)-SUM(D83:D102)</f>
        <v>-6557.9405390443826</v>
      </c>
      <c r="H120" s="149"/>
      <c r="BH120" s="25"/>
      <c r="BI120" s="25"/>
      <c r="BJ120" s="25"/>
      <c r="BK120" s="25"/>
      <c r="BL120" s="25"/>
    </row>
    <row r="121" spans="2:65">
      <c r="C121" s="25" t="s">
        <v>7483</v>
      </c>
      <c r="BH121" s="25"/>
      <c r="BI121" s="25"/>
      <c r="BJ121" s="25"/>
      <c r="BK121" s="25"/>
      <c r="BL121" s="25"/>
    </row>
    <row r="122" spans="2:65">
      <c r="B122" s="25" t="s">
        <v>7469</v>
      </c>
      <c r="BH122" s="25"/>
      <c r="BI122" s="25"/>
      <c r="BJ122" s="25"/>
      <c r="BK122" s="25"/>
      <c r="BL122" s="25"/>
    </row>
    <row r="123" spans="2:65">
      <c r="B123" s="25" t="str">
        <f>Fin_Assumptions!$E$8&amp;" $/MW-wk"</f>
        <v>2020 $/MW-wk</v>
      </c>
      <c r="BH123" s="25"/>
      <c r="BI123" s="25"/>
      <c r="BJ123" s="25"/>
      <c r="BK123" s="25"/>
      <c r="BL123" s="25"/>
    </row>
    <row r="124" spans="2:65">
      <c r="B124" s="25" t="s">
        <v>7481</v>
      </c>
      <c r="D124" s="25" t="s">
        <v>7447</v>
      </c>
      <c r="E124" s="25">
        <f>YEAR(Fin_Assumptions!B6)+1</f>
        <v>2020</v>
      </c>
      <c r="F124" s="25">
        <f>E124+1</f>
        <v>2021</v>
      </c>
      <c r="G124" s="25">
        <f t="shared" ref="G124:BM124" si="74">F124+1</f>
        <v>2022</v>
      </c>
      <c r="H124" s="25">
        <f t="shared" si="74"/>
        <v>2023</v>
      </c>
      <c r="I124" s="25">
        <f t="shared" si="74"/>
        <v>2024</v>
      </c>
      <c r="J124" s="25">
        <f t="shared" si="74"/>
        <v>2025</v>
      </c>
      <c r="K124" s="25">
        <f t="shared" si="74"/>
        <v>2026</v>
      </c>
      <c r="L124" s="25">
        <f t="shared" si="74"/>
        <v>2027</v>
      </c>
      <c r="M124" s="25">
        <f t="shared" si="74"/>
        <v>2028</v>
      </c>
      <c r="N124" s="25">
        <f t="shared" si="74"/>
        <v>2029</v>
      </c>
      <c r="O124" s="25">
        <f t="shared" si="74"/>
        <v>2030</v>
      </c>
      <c r="P124" s="25">
        <f t="shared" si="74"/>
        <v>2031</v>
      </c>
      <c r="Q124" s="25">
        <f t="shared" si="74"/>
        <v>2032</v>
      </c>
      <c r="R124" s="25">
        <f t="shared" si="74"/>
        <v>2033</v>
      </c>
      <c r="S124" s="25">
        <f t="shared" si="74"/>
        <v>2034</v>
      </c>
      <c r="T124" s="25">
        <f t="shared" si="74"/>
        <v>2035</v>
      </c>
      <c r="U124" s="25">
        <f t="shared" si="74"/>
        <v>2036</v>
      </c>
      <c r="V124" s="25">
        <f t="shared" si="74"/>
        <v>2037</v>
      </c>
      <c r="W124" s="25">
        <f t="shared" si="74"/>
        <v>2038</v>
      </c>
      <c r="X124" s="25">
        <f t="shared" si="74"/>
        <v>2039</v>
      </c>
      <c r="Y124" s="25">
        <f t="shared" si="74"/>
        <v>2040</v>
      </c>
      <c r="Z124" s="25">
        <f t="shared" si="74"/>
        <v>2041</v>
      </c>
      <c r="AA124" s="25">
        <f t="shared" si="74"/>
        <v>2042</v>
      </c>
      <c r="AB124" s="25">
        <f t="shared" si="74"/>
        <v>2043</v>
      </c>
      <c r="AC124" s="25">
        <f t="shared" si="74"/>
        <v>2044</v>
      </c>
      <c r="AD124" s="25">
        <f t="shared" si="74"/>
        <v>2045</v>
      </c>
      <c r="AE124" s="25">
        <f t="shared" si="74"/>
        <v>2046</v>
      </c>
      <c r="AF124" s="25">
        <f t="shared" si="74"/>
        <v>2047</v>
      </c>
      <c r="AG124" s="25">
        <f t="shared" si="74"/>
        <v>2048</v>
      </c>
      <c r="AH124" s="25">
        <f t="shared" si="74"/>
        <v>2049</v>
      </c>
      <c r="AI124" s="25">
        <f t="shared" si="74"/>
        <v>2050</v>
      </c>
      <c r="AJ124" s="25">
        <f t="shared" si="74"/>
        <v>2051</v>
      </c>
      <c r="AK124" s="25">
        <f t="shared" si="74"/>
        <v>2052</v>
      </c>
      <c r="AL124" s="25">
        <f t="shared" si="74"/>
        <v>2053</v>
      </c>
      <c r="AM124" s="25">
        <f t="shared" si="74"/>
        <v>2054</v>
      </c>
      <c r="AN124" s="25">
        <f t="shared" si="74"/>
        <v>2055</v>
      </c>
      <c r="AO124" s="25">
        <f t="shared" si="74"/>
        <v>2056</v>
      </c>
      <c r="AP124" s="25">
        <f t="shared" si="74"/>
        <v>2057</v>
      </c>
      <c r="AQ124" s="25">
        <f t="shared" si="74"/>
        <v>2058</v>
      </c>
      <c r="AR124" s="25">
        <f t="shared" si="74"/>
        <v>2059</v>
      </c>
      <c r="AS124" s="25">
        <f t="shared" si="74"/>
        <v>2060</v>
      </c>
      <c r="AT124" s="25">
        <f t="shared" si="74"/>
        <v>2061</v>
      </c>
      <c r="AU124" s="25">
        <f t="shared" si="74"/>
        <v>2062</v>
      </c>
      <c r="AV124" s="25">
        <f t="shared" si="74"/>
        <v>2063</v>
      </c>
      <c r="AW124" s="25">
        <f t="shared" si="74"/>
        <v>2064</v>
      </c>
      <c r="AX124" s="25">
        <f t="shared" si="74"/>
        <v>2065</v>
      </c>
      <c r="AY124" s="25">
        <f t="shared" si="74"/>
        <v>2066</v>
      </c>
      <c r="AZ124" s="25">
        <f t="shared" si="74"/>
        <v>2067</v>
      </c>
      <c r="BA124" s="25">
        <f t="shared" si="74"/>
        <v>2068</v>
      </c>
      <c r="BB124" s="25">
        <f t="shared" si="74"/>
        <v>2069</v>
      </c>
      <c r="BC124" s="25">
        <f t="shared" si="74"/>
        <v>2070</v>
      </c>
      <c r="BD124" s="25">
        <f t="shared" si="74"/>
        <v>2071</v>
      </c>
      <c r="BE124" s="25">
        <f t="shared" si="74"/>
        <v>2072</v>
      </c>
      <c r="BF124" s="25">
        <f t="shared" si="74"/>
        <v>2073</v>
      </c>
      <c r="BG124" s="25">
        <f t="shared" si="74"/>
        <v>2074</v>
      </c>
      <c r="BH124" s="25">
        <f t="shared" si="74"/>
        <v>2075</v>
      </c>
      <c r="BI124" s="25">
        <f t="shared" si="74"/>
        <v>2076</v>
      </c>
      <c r="BJ124" s="25">
        <f t="shared" si="74"/>
        <v>2077</v>
      </c>
      <c r="BK124" s="25">
        <f t="shared" si="74"/>
        <v>2078</v>
      </c>
      <c r="BL124" s="25">
        <f t="shared" si="74"/>
        <v>2079</v>
      </c>
      <c r="BM124" s="25">
        <f t="shared" si="74"/>
        <v>2080</v>
      </c>
    </row>
    <row r="125" spans="2:65">
      <c r="C125" s="188">
        <f>YEAR(Fin_Assumptions!B6)+1</f>
        <v>2020</v>
      </c>
      <c r="D125" s="186"/>
      <c r="E125" s="189">
        <f>E83/(1+Fin_Assumptions!$E$7)^(E$124-Fin_Assumptions!$E$8)</f>
        <v>2470.3710962051368</v>
      </c>
      <c r="F125" s="190">
        <f>F83/(1+Fin_Assumptions!$E$7)^(F$124-Fin_Assumptions!$E$8)</f>
        <v>2273.0586572655698</v>
      </c>
      <c r="G125" s="190">
        <f>G83/(1+Fin_Assumptions!$E$7)^(G$124-Fin_Assumptions!$E$8)</f>
        <v>2085.1685222830351</v>
      </c>
      <c r="H125" s="190">
        <f>H83/(1+Fin_Assumptions!$E$7)^(H$124-Fin_Assumptions!$E$8)</f>
        <v>1939.9640339948724</v>
      </c>
      <c r="I125" s="190">
        <f>I83/(1+Fin_Assumptions!$E$7)^(I$124-Fin_Assumptions!$E$8)</f>
        <v>1813.3220145685968</v>
      </c>
      <c r="J125" s="190">
        <f>J83/(1+Fin_Assumptions!$E$7)^(J$124-Fin_Assumptions!$E$8)</f>
        <v>1701.005339398193</v>
      </c>
      <c r="K125" s="190">
        <f>K83/(1+Fin_Assumptions!$E$7)^(K$124-Fin_Assumptions!$E$8)</f>
        <v>1611.3324785109758</v>
      </c>
      <c r="L125" s="190">
        <f>L83/(1+Fin_Assumptions!$E$7)^(L$124-Fin_Assumptions!$E$8)</f>
        <v>1533.9111615822496</v>
      </c>
      <c r="M125" s="190">
        <f>M83/(1+Fin_Assumptions!$E$7)^(M$124-Fin_Assumptions!$E$8)</f>
        <v>1459.2705982371524</v>
      </c>
      <c r="N125" s="190">
        <f>N83/(1+Fin_Assumptions!$E$7)^(N$124-Fin_Assumptions!$E$8)</f>
        <v>1387.3220545053871</v>
      </c>
      <c r="O125" s="190">
        <f>O83/(1+Fin_Assumptions!$E$7)^(O$124-Fin_Assumptions!$E$8)</f>
        <v>1317.9794510341378</v>
      </c>
      <c r="P125" s="190">
        <f>P83/(1+Fin_Assumptions!$E$7)^(P$124-Fin_Assumptions!$E$8)</f>
        <v>1251.1592868323858</v>
      </c>
      <c r="Q125" s="190">
        <f>Q83/(1+Fin_Assumptions!$E$7)^(Q$124-Fin_Assumptions!$E$8)</f>
        <v>1186.7805651454366</v>
      </c>
      <c r="R125" s="190">
        <f>R83/(1+Fin_Assumptions!$E$7)^(R$124-Fin_Assumptions!$E$8)</f>
        <v>1124.7647214013496</v>
      </c>
      <c r="S125" s="190">
        <f>S83/(1+Fin_Assumptions!$E$7)^(S$124-Fin_Assumptions!$E$8)</f>
        <v>1065.035553172534</v>
      </c>
      <c r="T125" s="190">
        <f>T83/(1+Fin_Assumptions!$E$7)^(T$124-Fin_Assumptions!$E$8)</f>
        <v>1007.5191520972937</v>
      </c>
      <c r="U125" s="190">
        <f>U83/(1+Fin_Assumptions!$E$7)^(U$124-Fin_Assumptions!$E$8)</f>
        <v>952.14383770761503</v>
      </c>
      <c r="V125" s="190">
        <f>V83/(1+Fin_Assumptions!$E$7)^(V$124-Fin_Assumptions!$E$8)</f>
        <v>898.84009311091108</v>
      </c>
      <c r="W125" s="190">
        <f>W83/(1+Fin_Assumptions!$E$7)^(W$124-Fin_Assumptions!$E$8)</f>
        <v>847.54050247487942</v>
      </c>
      <c r="X125" s="190">
        <f>X83/(1+Fin_Assumptions!$E$7)^(X$124-Fin_Assumptions!$E$8)</f>
        <v>798.179690265972</v>
      </c>
      <c r="Y125" s="190">
        <f>Y83/(1+Fin_Assumptions!$E$7)^(Y$124-Fin_Assumptions!$E$8)</f>
        <v>750.6942621933382</v>
      </c>
      <c r="Z125" s="190">
        <f>Z83/(1+Fin_Assumptions!$E$7)^(Z$124-Fin_Assumptions!$E$8)</f>
        <v>705.02274781138658</v>
      </c>
      <c r="AA125" s="190">
        <f>AA83/(1+Fin_Assumptions!$E$7)^(AA$124-Fin_Assumptions!$E$8)</f>
        <v>661.10554473538218</v>
      </c>
      <c r="AB125" s="190">
        <f>AB83/(1+Fin_Assumptions!$E$7)^(AB$124-Fin_Assumptions!$E$8)</f>
        <v>618.88486442573469</v>
      </c>
      <c r="AC125" s="190">
        <f>AC83/(1+Fin_Assumptions!$E$7)^(AC$124-Fin_Assumptions!$E$8)</f>
        <v>578.30467949781814</v>
      </c>
      <c r="AD125" s="190">
        <f>AD83/(1+Fin_Assumptions!$E$7)^(AD$124-Fin_Assumptions!$E$8)</f>
        <v>539.31067251534591</v>
      </c>
      <c r="AE125" s="190">
        <f>AE83/(1+Fin_Assumptions!$E$7)^(AE$124-Fin_Assumptions!$E$8)</f>
        <v>501.85018622644895</v>
      </c>
      <c r="AF125" s="190">
        <f>AF83/(1+Fin_Assumptions!$E$7)^(AF$124-Fin_Assumptions!$E$8)</f>
        <v>465.8721752027206</v>
      </c>
      <c r="AG125" s="190">
        <f>AG83/(1+Fin_Assumptions!$E$7)^(AG$124-Fin_Assumptions!$E$8)</f>
        <v>431.32715884255771</v>
      </c>
      <c r="AH125" s="190">
        <f>AH83/(1+Fin_Assumptions!$E$7)^(AH$124-Fin_Assumptions!$E$8)</f>
        <v>392.3937516535193</v>
      </c>
      <c r="AI125" s="190">
        <f>AI83/(1+Fin_Assumptions!$E$7)^(AI$124-Fin_Assumptions!$E$8)</f>
        <v>0</v>
      </c>
      <c r="AJ125" s="190">
        <f>AJ83/(1+Fin_Assumptions!$E$7)^(AJ$124-Fin_Assumptions!$E$8)</f>
        <v>0</v>
      </c>
      <c r="AK125" s="190">
        <f>AK83/(1+Fin_Assumptions!$E$7)^(AK$124-Fin_Assumptions!$E$8)</f>
        <v>0</v>
      </c>
      <c r="AL125" s="190">
        <f>AL83/(1+Fin_Assumptions!$E$7)^(AL$124-Fin_Assumptions!$E$8)</f>
        <v>0</v>
      </c>
      <c r="AM125" s="190">
        <f t="shared" ref="AM125:BL125" si="75">AL83</f>
        <v>0</v>
      </c>
      <c r="AN125" s="190">
        <f t="shared" si="75"/>
        <v>0</v>
      </c>
      <c r="AO125" s="190">
        <f t="shared" si="75"/>
        <v>0</v>
      </c>
      <c r="AP125" s="190">
        <f t="shared" si="75"/>
        <v>0</v>
      </c>
      <c r="AQ125" s="190">
        <f t="shared" si="75"/>
        <v>0</v>
      </c>
      <c r="AR125" s="190">
        <f t="shared" si="75"/>
        <v>0</v>
      </c>
      <c r="AS125" s="190">
        <f t="shared" si="75"/>
        <v>0</v>
      </c>
      <c r="AT125" s="190">
        <f t="shared" si="75"/>
        <v>0</v>
      </c>
      <c r="AU125" s="190">
        <f t="shared" si="75"/>
        <v>0</v>
      </c>
      <c r="AV125" s="190">
        <f t="shared" si="75"/>
        <v>0</v>
      </c>
      <c r="AW125" s="190">
        <f t="shared" si="75"/>
        <v>0</v>
      </c>
      <c r="AX125" s="190">
        <f t="shared" si="75"/>
        <v>0</v>
      </c>
      <c r="AY125" s="190">
        <f t="shared" si="75"/>
        <v>0</v>
      </c>
      <c r="AZ125" s="190">
        <f t="shared" si="75"/>
        <v>0</v>
      </c>
      <c r="BA125" s="190">
        <f t="shared" si="75"/>
        <v>0</v>
      </c>
      <c r="BB125" s="190">
        <f t="shared" si="75"/>
        <v>0</v>
      </c>
      <c r="BC125" s="190">
        <f t="shared" si="75"/>
        <v>0</v>
      </c>
      <c r="BD125" s="190">
        <f t="shared" si="75"/>
        <v>0</v>
      </c>
      <c r="BE125" s="190">
        <f t="shared" si="75"/>
        <v>0</v>
      </c>
      <c r="BF125" s="190">
        <f t="shared" si="75"/>
        <v>0</v>
      </c>
      <c r="BG125" s="190">
        <f t="shared" si="75"/>
        <v>0</v>
      </c>
      <c r="BH125" s="190">
        <f t="shared" si="75"/>
        <v>0</v>
      </c>
      <c r="BI125" s="190">
        <f t="shared" si="75"/>
        <v>0</v>
      </c>
      <c r="BJ125" s="190">
        <f t="shared" si="75"/>
        <v>0</v>
      </c>
      <c r="BK125" s="190">
        <f t="shared" si="75"/>
        <v>0</v>
      </c>
      <c r="BL125" s="190">
        <f t="shared" si="75"/>
        <v>0</v>
      </c>
      <c r="BM125" s="191">
        <f>BL83</f>
        <v>0</v>
      </c>
    </row>
    <row r="126" spans="2:65">
      <c r="C126" s="188">
        <f>C125+1</f>
        <v>2021</v>
      </c>
      <c r="D126" s="186"/>
      <c r="E126" s="231"/>
      <c r="F126" s="189">
        <f>F84/(1+Fin_Assumptions!$E$7)^(F$124-Fin_Assumptions!$E$8)</f>
        <v>2470.3710962051364</v>
      </c>
      <c r="G126" s="190">
        <f>G84/(1+Fin_Assumptions!$E$7)^(G$124-Fin_Assumptions!$E$8)</f>
        <v>2273.0586572655693</v>
      </c>
      <c r="H126" s="190">
        <f>H84/(1+Fin_Assumptions!$E$7)^(H$124-Fin_Assumptions!$E$8)</f>
        <v>2085.1685222830347</v>
      </c>
      <c r="I126" s="190">
        <f>I84/(1+Fin_Assumptions!$E$7)^(I$124-Fin_Assumptions!$E$8)</f>
        <v>1939.9640339948728</v>
      </c>
      <c r="J126" s="190">
        <f>J84/(1+Fin_Assumptions!$E$7)^(J$124-Fin_Assumptions!$E$8)</f>
        <v>1813.3220145685968</v>
      </c>
      <c r="K126" s="190">
        <f>K84/(1+Fin_Assumptions!$E$7)^(K$124-Fin_Assumptions!$E$8)</f>
        <v>1701.0053393981932</v>
      </c>
      <c r="L126" s="190">
        <f>L84/(1+Fin_Assumptions!$E$7)^(L$124-Fin_Assumptions!$E$8)</f>
        <v>1611.3324785109758</v>
      </c>
      <c r="M126" s="190">
        <f>M84/(1+Fin_Assumptions!$E$7)^(M$124-Fin_Assumptions!$E$8)</f>
        <v>1533.9111615822496</v>
      </c>
      <c r="N126" s="190">
        <f>N84/(1+Fin_Assumptions!$E$7)^(N$124-Fin_Assumptions!$E$8)</f>
        <v>1459.2705982371531</v>
      </c>
      <c r="O126" s="190">
        <f>O84/(1+Fin_Assumptions!$E$7)^(O$124-Fin_Assumptions!$E$8)</f>
        <v>1387.3220545053871</v>
      </c>
      <c r="P126" s="190">
        <f>P84/(1+Fin_Assumptions!$E$7)^(P$124-Fin_Assumptions!$E$8)</f>
        <v>1317.9794510341376</v>
      </c>
      <c r="Q126" s="190">
        <f>Q84/(1+Fin_Assumptions!$E$7)^(Q$124-Fin_Assumptions!$E$8)</f>
        <v>1251.1592868323858</v>
      </c>
      <c r="R126" s="190">
        <f>R84/(1+Fin_Assumptions!$E$7)^(R$124-Fin_Assumptions!$E$8)</f>
        <v>1186.7805651454366</v>
      </c>
      <c r="S126" s="190">
        <f>S84/(1+Fin_Assumptions!$E$7)^(S$124-Fin_Assumptions!$E$8)</f>
        <v>1124.7647214013498</v>
      </c>
      <c r="T126" s="190">
        <f>T84/(1+Fin_Assumptions!$E$7)^(T$124-Fin_Assumptions!$E$8)</f>
        <v>1065.035553172534</v>
      </c>
      <c r="U126" s="190">
        <f>U84/(1+Fin_Assumptions!$E$7)^(U$124-Fin_Assumptions!$E$8)</f>
        <v>1007.519152097294</v>
      </c>
      <c r="V126" s="190">
        <f>V84/(1+Fin_Assumptions!$E$7)^(V$124-Fin_Assumptions!$E$8)</f>
        <v>952.14383770761503</v>
      </c>
      <c r="W126" s="190">
        <f>W84/(1+Fin_Assumptions!$E$7)^(W$124-Fin_Assumptions!$E$8)</f>
        <v>898.84009311091086</v>
      </c>
      <c r="X126" s="190">
        <f>X84/(1+Fin_Assumptions!$E$7)^(X$124-Fin_Assumptions!$E$8)</f>
        <v>847.5405024748793</v>
      </c>
      <c r="Y126" s="190">
        <f>Y84/(1+Fin_Assumptions!$E$7)^(Y$124-Fin_Assumptions!$E$8)</f>
        <v>798.17969026597211</v>
      </c>
      <c r="Z126" s="190">
        <f>Z84/(1+Fin_Assumptions!$E$7)^(Z$124-Fin_Assumptions!$E$8)</f>
        <v>750.69426219333832</v>
      </c>
      <c r="AA126" s="190">
        <f>AA84/(1+Fin_Assumptions!$E$7)^(AA$124-Fin_Assumptions!$E$8)</f>
        <v>705.02274781138647</v>
      </c>
      <c r="AB126" s="190">
        <f>AB84/(1+Fin_Assumptions!$E$7)^(AB$124-Fin_Assumptions!$E$8)</f>
        <v>661.10554473538218</v>
      </c>
      <c r="AC126" s="190">
        <f>AC84/(1+Fin_Assumptions!$E$7)^(AC$124-Fin_Assumptions!$E$8)</f>
        <v>618.8848644257348</v>
      </c>
      <c r="AD126" s="190">
        <f>AD84/(1+Fin_Assumptions!$E$7)^(AD$124-Fin_Assumptions!$E$8)</f>
        <v>578.30467949781814</v>
      </c>
      <c r="AE126" s="190">
        <f>AE84/(1+Fin_Assumptions!$E$7)^(AE$124-Fin_Assumptions!$E$8)</f>
        <v>539.31067251534591</v>
      </c>
      <c r="AF126" s="190">
        <f>AF84/(1+Fin_Assumptions!$E$7)^(AF$124-Fin_Assumptions!$E$8)</f>
        <v>501.8501862264489</v>
      </c>
      <c r="AG126" s="190">
        <f>AG84/(1+Fin_Assumptions!$E$7)^(AG$124-Fin_Assumptions!$E$8)</f>
        <v>465.87217520272054</v>
      </c>
      <c r="AH126" s="190">
        <f>AH84/(1+Fin_Assumptions!$E$7)^(AH$124-Fin_Assumptions!$E$8)</f>
        <v>431.32715884255765</v>
      </c>
      <c r="AI126" s="190">
        <f>AI84/(1+Fin_Assumptions!$E$7)^(AI$124-Fin_Assumptions!$E$8)</f>
        <v>392.39375165351925</v>
      </c>
      <c r="AJ126" s="192">
        <f t="shared" ref="AJ126:BL126" si="76">AI125*(1+$D$47)</f>
        <v>0</v>
      </c>
      <c r="AK126" s="192">
        <f t="shared" si="76"/>
        <v>0</v>
      </c>
      <c r="AL126" s="192">
        <f t="shared" si="76"/>
        <v>0</v>
      </c>
      <c r="AM126" s="192">
        <f t="shared" si="76"/>
        <v>0</v>
      </c>
      <c r="AN126" s="192">
        <f t="shared" si="76"/>
        <v>0</v>
      </c>
      <c r="AO126" s="192">
        <f t="shared" si="76"/>
        <v>0</v>
      </c>
      <c r="AP126" s="192">
        <f t="shared" si="76"/>
        <v>0</v>
      </c>
      <c r="AQ126" s="192">
        <f t="shared" si="76"/>
        <v>0</v>
      </c>
      <c r="AR126" s="192">
        <f t="shared" si="76"/>
        <v>0</v>
      </c>
      <c r="AS126" s="192">
        <f t="shared" si="76"/>
        <v>0</v>
      </c>
      <c r="AT126" s="192">
        <f t="shared" si="76"/>
        <v>0</v>
      </c>
      <c r="AU126" s="192">
        <f t="shared" si="76"/>
        <v>0</v>
      </c>
      <c r="AV126" s="192">
        <f t="shared" si="76"/>
        <v>0</v>
      </c>
      <c r="AW126" s="192">
        <f t="shared" si="76"/>
        <v>0</v>
      </c>
      <c r="AX126" s="192">
        <f t="shared" si="76"/>
        <v>0</v>
      </c>
      <c r="AY126" s="192">
        <f t="shared" si="76"/>
        <v>0</v>
      </c>
      <c r="AZ126" s="192">
        <f t="shared" si="76"/>
        <v>0</v>
      </c>
      <c r="BA126" s="192">
        <f t="shared" si="76"/>
        <v>0</v>
      </c>
      <c r="BB126" s="192">
        <f t="shared" si="76"/>
        <v>0</v>
      </c>
      <c r="BC126" s="192">
        <f t="shared" si="76"/>
        <v>0</v>
      </c>
      <c r="BD126" s="192">
        <f t="shared" si="76"/>
        <v>0</v>
      </c>
      <c r="BE126" s="192">
        <f t="shared" si="76"/>
        <v>0</v>
      </c>
      <c r="BF126" s="192">
        <f t="shared" si="76"/>
        <v>0</v>
      </c>
      <c r="BG126" s="192">
        <f t="shared" si="76"/>
        <v>0</v>
      </c>
      <c r="BH126" s="192">
        <f t="shared" si="76"/>
        <v>0</v>
      </c>
      <c r="BI126" s="192">
        <f t="shared" si="76"/>
        <v>0</v>
      </c>
      <c r="BJ126" s="192">
        <f t="shared" si="76"/>
        <v>0</v>
      </c>
      <c r="BK126" s="192">
        <f t="shared" si="76"/>
        <v>0</v>
      </c>
      <c r="BL126" s="192">
        <f t="shared" si="76"/>
        <v>0</v>
      </c>
      <c r="BM126" s="192">
        <f>BL125*(1+$D$47)</f>
        <v>0</v>
      </c>
    </row>
    <row r="127" spans="2:65">
      <c r="C127" s="172">
        <f t="shared" ref="C127:C155" si="77">C126+1</f>
        <v>2022</v>
      </c>
      <c r="D127" s="186"/>
      <c r="E127" s="230"/>
      <c r="F127" s="185"/>
      <c r="G127" s="189">
        <f>G85/(1+Fin_Assumptions!$E$7)^(G$124-Fin_Assumptions!$E$8)</f>
        <v>2470.3710962051364</v>
      </c>
      <c r="H127" s="190">
        <f>H85/(1+Fin_Assumptions!$E$7)^(H$124-Fin_Assumptions!$E$8)</f>
        <v>2273.0586572655689</v>
      </c>
      <c r="I127" s="190">
        <f>I85/(1+Fin_Assumptions!$E$7)^(I$124-Fin_Assumptions!$E$8)</f>
        <v>2085.1685222830351</v>
      </c>
      <c r="J127" s="190">
        <f>J85/(1+Fin_Assumptions!$E$7)^(J$124-Fin_Assumptions!$E$8)</f>
        <v>1939.9640339948724</v>
      </c>
      <c r="K127" s="190">
        <f>K85/(1+Fin_Assumptions!$E$7)^(K$124-Fin_Assumptions!$E$8)</f>
        <v>1813.3220145685968</v>
      </c>
      <c r="L127" s="190">
        <f>L85/(1+Fin_Assumptions!$E$7)^(L$124-Fin_Assumptions!$E$8)</f>
        <v>1701.005339398193</v>
      </c>
      <c r="M127" s="190">
        <f>M85/(1+Fin_Assumptions!$E$7)^(M$124-Fin_Assumptions!$E$8)</f>
        <v>1611.3324785109758</v>
      </c>
      <c r="N127" s="190">
        <f>N85/(1+Fin_Assumptions!$E$7)^(N$124-Fin_Assumptions!$E$8)</f>
        <v>1533.9111615822499</v>
      </c>
      <c r="O127" s="190">
        <f>O85/(1+Fin_Assumptions!$E$7)^(O$124-Fin_Assumptions!$E$8)</f>
        <v>1459.2705982371526</v>
      </c>
      <c r="P127" s="190">
        <f>P85/(1+Fin_Assumptions!$E$7)^(P$124-Fin_Assumptions!$E$8)</f>
        <v>1387.3220545053869</v>
      </c>
      <c r="Q127" s="190">
        <f>Q85/(1+Fin_Assumptions!$E$7)^(Q$124-Fin_Assumptions!$E$8)</f>
        <v>1317.979451034138</v>
      </c>
      <c r="R127" s="190">
        <f>R85/(1+Fin_Assumptions!$E$7)^(R$124-Fin_Assumptions!$E$8)</f>
        <v>1251.1592868323855</v>
      </c>
      <c r="S127" s="190">
        <f>S85/(1+Fin_Assumptions!$E$7)^(S$124-Fin_Assumptions!$E$8)</f>
        <v>1186.7805651454366</v>
      </c>
      <c r="T127" s="190">
        <f>T85/(1+Fin_Assumptions!$E$7)^(T$124-Fin_Assumptions!$E$8)</f>
        <v>1124.7647214013496</v>
      </c>
      <c r="U127" s="190">
        <f>U85/(1+Fin_Assumptions!$E$7)^(U$124-Fin_Assumptions!$E$8)</f>
        <v>1065.0355531725338</v>
      </c>
      <c r="V127" s="190">
        <f>V85/(1+Fin_Assumptions!$E$7)^(V$124-Fin_Assumptions!$E$8)</f>
        <v>1007.5191520972938</v>
      </c>
      <c r="W127" s="190">
        <f>W85/(1+Fin_Assumptions!$E$7)^(W$124-Fin_Assumptions!$E$8)</f>
        <v>952.14383770761503</v>
      </c>
      <c r="X127" s="190">
        <f>X85/(1+Fin_Assumptions!$E$7)^(X$124-Fin_Assumptions!$E$8)</f>
        <v>898.84009311091086</v>
      </c>
      <c r="Y127" s="190">
        <f>Y85/(1+Fin_Assumptions!$E$7)^(Y$124-Fin_Assumptions!$E$8)</f>
        <v>847.54050247487919</v>
      </c>
      <c r="Z127" s="190">
        <f>Z85/(1+Fin_Assumptions!$E$7)^(Z$124-Fin_Assumptions!$E$8)</f>
        <v>798.17969026597223</v>
      </c>
      <c r="AA127" s="190">
        <f>AA85/(1+Fin_Assumptions!$E$7)^(AA$124-Fin_Assumptions!$E$8)</f>
        <v>750.69426219333832</v>
      </c>
      <c r="AB127" s="190">
        <f>AB85/(1+Fin_Assumptions!$E$7)^(AB$124-Fin_Assumptions!$E$8)</f>
        <v>705.02274781138635</v>
      </c>
      <c r="AC127" s="190">
        <f>AC85/(1+Fin_Assumptions!$E$7)^(AC$124-Fin_Assumptions!$E$8)</f>
        <v>661.10554473538218</v>
      </c>
      <c r="AD127" s="190">
        <f>AD85/(1+Fin_Assumptions!$E$7)^(AD$124-Fin_Assumptions!$E$8)</f>
        <v>618.8848644257348</v>
      </c>
      <c r="AE127" s="190">
        <f>AE85/(1+Fin_Assumptions!$E$7)^(AE$124-Fin_Assumptions!$E$8)</f>
        <v>578.30467949781826</v>
      </c>
      <c r="AF127" s="190">
        <f>AF85/(1+Fin_Assumptions!$E$7)^(AF$124-Fin_Assumptions!$E$8)</f>
        <v>539.31067251534591</v>
      </c>
      <c r="AG127" s="190">
        <f>AG85/(1+Fin_Assumptions!$E$7)^(AG$124-Fin_Assumptions!$E$8)</f>
        <v>501.85018622644884</v>
      </c>
      <c r="AH127" s="190">
        <f>AH85/(1+Fin_Assumptions!$E$7)^(AH$124-Fin_Assumptions!$E$8)</f>
        <v>465.87217520272031</v>
      </c>
      <c r="AI127" s="190">
        <f>AI85/(1+Fin_Assumptions!$E$7)^(AI$124-Fin_Assumptions!$E$8)</f>
        <v>431.32715884255771</v>
      </c>
      <c r="AJ127" s="190">
        <f>AJ85/(1+Fin_Assumptions!$E$7)^(AJ$124-Fin_Assumptions!$E$8)</f>
        <v>392.39375165351919</v>
      </c>
      <c r="AK127" s="185">
        <f t="shared" ref="AK127:BL127" si="78">AJ126*(1+$D$48)</f>
        <v>0</v>
      </c>
      <c r="AL127" s="185">
        <f t="shared" si="78"/>
        <v>0</v>
      </c>
      <c r="AM127" s="185">
        <f t="shared" si="78"/>
        <v>0</v>
      </c>
      <c r="AN127" s="185">
        <f t="shared" si="78"/>
        <v>0</v>
      </c>
      <c r="AO127" s="185">
        <f t="shared" si="78"/>
        <v>0</v>
      </c>
      <c r="AP127" s="185">
        <f t="shared" si="78"/>
        <v>0</v>
      </c>
      <c r="AQ127" s="185">
        <f t="shared" si="78"/>
        <v>0</v>
      </c>
      <c r="AR127" s="185">
        <f t="shared" si="78"/>
        <v>0</v>
      </c>
      <c r="AS127" s="185">
        <f t="shared" si="78"/>
        <v>0</v>
      </c>
      <c r="AT127" s="185">
        <f t="shared" si="78"/>
        <v>0</v>
      </c>
      <c r="AU127" s="185">
        <f t="shared" si="78"/>
        <v>0</v>
      </c>
      <c r="AV127" s="185">
        <f t="shared" si="78"/>
        <v>0</v>
      </c>
      <c r="AW127" s="185">
        <f t="shared" si="78"/>
        <v>0</v>
      </c>
      <c r="AX127" s="185">
        <f t="shared" si="78"/>
        <v>0</v>
      </c>
      <c r="AY127" s="185">
        <f t="shared" si="78"/>
        <v>0</v>
      </c>
      <c r="AZ127" s="185">
        <f t="shared" si="78"/>
        <v>0</v>
      </c>
      <c r="BA127" s="185">
        <f t="shared" si="78"/>
        <v>0</v>
      </c>
      <c r="BB127" s="185">
        <f t="shared" si="78"/>
        <v>0</v>
      </c>
      <c r="BC127" s="185">
        <f t="shared" si="78"/>
        <v>0</v>
      </c>
      <c r="BD127" s="185">
        <f t="shared" si="78"/>
        <v>0</v>
      </c>
      <c r="BE127" s="185">
        <f t="shared" si="78"/>
        <v>0</v>
      </c>
      <c r="BF127" s="185">
        <f t="shared" si="78"/>
        <v>0</v>
      </c>
      <c r="BG127" s="185">
        <f t="shared" si="78"/>
        <v>0</v>
      </c>
      <c r="BH127" s="185">
        <f t="shared" si="78"/>
        <v>0</v>
      </c>
      <c r="BI127" s="185">
        <f t="shared" si="78"/>
        <v>0</v>
      </c>
      <c r="BJ127" s="185">
        <f t="shared" si="78"/>
        <v>0</v>
      </c>
      <c r="BK127" s="185">
        <f t="shared" si="78"/>
        <v>0</v>
      </c>
      <c r="BL127" s="185">
        <f t="shared" si="78"/>
        <v>0</v>
      </c>
      <c r="BM127" s="185">
        <f>BL126*(1+$D$48)</f>
        <v>0</v>
      </c>
    </row>
    <row r="128" spans="2:65">
      <c r="C128" s="172">
        <f t="shared" si="77"/>
        <v>2023</v>
      </c>
      <c r="D128" s="186"/>
      <c r="E128" s="230"/>
      <c r="F128" s="185"/>
      <c r="G128" s="185"/>
      <c r="H128" s="189">
        <f>H86/(1+Fin_Assumptions!$E$7)^(H$124-Fin_Assumptions!$E$8)</f>
        <v>2470.3710962051364</v>
      </c>
      <c r="I128" s="190">
        <f>I86/(1+Fin_Assumptions!$E$7)^(I$124-Fin_Assumptions!$E$8)</f>
        <v>2273.0586572655689</v>
      </c>
      <c r="J128" s="190">
        <f>J86/(1+Fin_Assumptions!$E$7)^(J$124-Fin_Assumptions!$E$8)</f>
        <v>2085.1685222830351</v>
      </c>
      <c r="K128" s="190">
        <f>K86/(1+Fin_Assumptions!$E$7)^(K$124-Fin_Assumptions!$E$8)</f>
        <v>1939.9640339948726</v>
      </c>
      <c r="L128" s="190">
        <f>L86/(1+Fin_Assumptions!$E$7)^(L$124-Fin_Assumptions!$E$8)</f>
        <v>1813.3220145685964</v>
      </c>
      <c r="M128" s="190">
        <f>M86/(1+Fin_Assumptions!$E$7)^(M$124-Fin_Assumptions!$E$8)</f>
        <v>1701.0053393981932</v>
      </c>
      <c r="N128" s="190">
        <f>N86/(1+Fin_Assumptions!$E$7)^(N$124-Fin_Assumptions!$E$8)</f>
        <v>1611.3324785109758</v>
      </c>
      <c r="O128" s="190">
        <f>O86/(1+Fin_Assumptions!$E$7)^(O$124-Fin_Assumptions!$E$8)</f>
        <v>1533.9111615822499</v>
      </c>
      <c r="P128" s="190">
        <f>P86/(1+Fin_Assumptions!$E$7)^(P$124-Fin_Assumptions!$E$8)</f>
        <v>1459.2705982371524</v>
      </c>
      <c r="Q128" s="190">
        <f>Q86/(1+Fin_Assumptions!$E$7)^(Q$124-Fin_Assumptions!$E$8)</f>
        <v>1387.3220545053871</v>
      </c>
      <c r="R128" s="190">
        <f>R86/(1+Fin_Assumptions!$E$7)^(R$124-Fin_Assumptions!$E$8)</f>
        <v>1317.979451034138</v>
      </c>
      <c r="S128" s="190">
        <f>S86/(1+Fin_Assumptions!$E$7)^(S$124-Fin_Assumptions!$E$8)</f>
        <v>1251.1592868323858</v>
      </c>
      <c r="T128" s="190">
        <f>T86/(1+Fin_Assumptions!$E$7)^(T$124-Fin_Assumptions!$E$8)</f>
        <v>1186.7805651454364</v>
      </c>
      <c r="U128" s="190">
        <f>U86/(1+Fin_Assumptions!$E$7)^(U$124-Fin_Assumptions!$E$8)</f>
        <v>1124.7647214013496</v>
      </c>
      <c r="V128" s="190">
        <f>V86/(1+Fin_Assumptions!$E$7)^(V$124-Fin_Assumptions!$E$8)</f>
        <v>1065.0355531725338</v>
      </c>
      <c r="W128" s="190">
        <f>W86/(1+Fin_Assumptions!$E$7)^(W$124-Fin_Assumptions!$E$8)</f>
        <v>1007.5191520972938</v>
      </c>
      <c r="X128" s="190">
        <f>X86/(1+Fin_Assumptions!$E$7)^(X$124-Fin_Assumptions!$E$8)</f>
        <v>952.14383770761481</v>
      </c>
      <c r="Y128" s="190">
        <f>Y86/(1+Fin_Assumptions!$E$7)^(Y$124-Fin_Assumptions!$E$8)</f>
        <v>898.84009311091086</v>
      </c>
      <c r="Z128" s="190">
        <f>Z86/(1+Fin_Assumptions!$E$7)^(Z$124-Fin_Assumptions!$E$8)</f>
        <v>847.54050247487919</v>
      </c>
      <c r="AA128" s="190">
        <f>AA86/(1+Fin_Assumptions!$E$7)^(AA$124-Fin_Assumptions!$E$8)</f>
        <v>798.179690265972</v>
      </c>
      <c r="AB128" s="190">
        <f>AB86/(1+Fin_Assumptions!$E$7)^(AB$124-Fin_Assumptions!$E$8)</f>
        <v>750.69426219333832</v>
      </c>
      <c r="AC128" s="190">
        <f>AC86/(1+Fin_Assumptions!$E$7)^(AC$124-Fin_Assumptions!$E$8)</f>
        <v>705.02274781138647</v>
      </c>
      <c r="AD128" s="190">
        <f>AD86/(1+Fin_Assumptions!$E$7)^(AD$124-Fin_Assumptions!$E$8)</f>
        <v>661.1055447353823</v>
      </c>
      <c r="AE128" s="190">
        <f>AE86/(1+Fin_Assumptions!$E$7)^(AE$124-Fin_Assumptions!$E$8)</f>
        <v>618.88486442573469</v>
      </c>
      <c r="AF128" s="190">
        <f>AF86/(1+Fin_Assumptions!$E$7)^(AF$124-Fin_Assumptions!$E$8)</f>
        <v>578.30467949781826</v>
      </c>
      <c r="AG128" s="190">
        <f>AG86/(1+Fin_Assumptions!$E$7)^(AG$124-Fin_Assumptions!$E$8)</f>
        <v>539.31067251534591</v>
      </c>
      <c r="AH128" s="190">
        <f>AH86/(1+Fin_Assumptions!$E$7)^(AH$124-Fin_Assumptions!$E$8)</f>
        <v>501.85018622644867</v>
      </c>
      <c r="AI128" s="190">
        <f>AI86/(1+Fin_Assumptions!$E$7)^(AI$124-Fin_Assumptions!$E$8)</f>
        <v>465.87217520272043</v>
      </c>
      <c r="AJ128" s="190">
        <f>AJ86/(1+Fin_Assumptions!$E$7)^(AJ$124-Fin_Assumptions!$E$8)</f>
        <v>431.32715884255765</v>
      </c>
      <c r="AK128" s="190">
        <f>AK86/(1+Fin_Assumptions!$E$7)^(AK$124-Fin_Assumptions!$E$8)</f>
        <v>392.39375165351925</v>
      </c>
      <c r="AL128" s="185">
        <f t="shared" ref="AL128:BL128" si="79">AK127*(1+$D$49)</f>
        <v>0</v>
      </c>
      <c r="AM128" s="185">
        <f t="shared" si="79"/>
        <v>0</v>
      </c>
      <c r="AN128" s="185">
        <f t="shared" si="79"/>
        <v>0</v>
      </c>
      <c r="AO128" s="185">
        <f t="shared" si="79"/>
        <v>0</v>
      </c>
      <c r="AP128" s="185">
        <f t="shared" si="79"/>
        <v>0</v>
      </c>
      <c r="AQ128" s="185">
        <f t="shared" si="79"/>
        <v>0</v>
      </c>
      <c r="AR128" s="185">
        <f t="shared" si="79"/>
        <v>0</v>
      </c>
      <c r="AS128" s="185">
        <f t="shared" si="79"/>
        <v>0</v>
      </c>
      <c r="AT128" s="185">
        <f t="shared" si="79"/>
        <v>0</v>
      </c>
      <c r="AU128" s="185">
        <f t="shared" si="79"/>
        <v>0</v>
      </c>
      <c r="AV128" s="185">
        <f t="shared" si="79"/>
        <v>0</v>
      </c>
      <c r="AW128" s="185">
        <f t="shared" si="79"/>
        <v>0</v>
      </c>
      <c r="AX128" s="185">
        <f t="shared" si="79"/>
        <v>0</v>
      </c>
      <c r="AY128" s="185">
        <f t="shared" si="79"/>
        <v>0</v>
      </c>
      <c r="AZ128" s="185">
        <f t="shared" si="79"/>
        <v>0</v>
      </c>
      <c r="BA128" s="185">
        <f t="shared" si="79"/>
        <v>0</v>
      </c>
      <c r="BB128" s="185">
        <f t="shared" si="79"/>
        <v>0</v>
      </c>
      <c r="BC128" s="185">
        <f t="shared" si="79"/>
        <v>0</v>
      </c>
      <c r="BD128" s="185">
        <f t="shared" si="79"/>
        <v>0</v>
      </c>
      <c r="BE128" s="185">
        <f t="shared" si="79"/>
        <v>0</v>
      </c>
      <c r="BF128" s="185">
        <f t="shared" si="79"/>
        <v>0</v>
      </c>
      <c r="BG128" s="185">
        <f t="shared" si="79"/>
        <v>0</v>
      </c>
      <c r="BH128" s="185">
        <f t="shared" si="79"/>
        <v>0</v>
      </c>
      <c r="BI128" s="185">
        <f t="shared" si="79"/>
        <v>0</v>
      </c>
      <c r="BJ128" s="185">
        <f t="shared" si="79"/>
        <v>0</v>
      </c>
      <c r="BK128" s="185">
        <f t="shared" si="79"/>
        <v>0</v>
      </c>
      <c r="BL128" s="185">
        <f t="shared" si="79"/>
        <v>0</v>
      </c>
      <c r="BM128" s="185">
        <f>BL127*(1+$D$49)</f>
        <v>0</v>
      </c>
    </row>
    <row r="129" spans="3:65">
      <c r="C129" s="172">
        <f t="shared" si="77"/>
        <v>2024</v>
      </c>
      <c r="D129" s="186"/>
      <c r="E129" s="230"/>
      <c r="F129" s="185"/>
      <c r="G129" s="185"/>
      <c r="H129" s="185"/>
      <c r="I129" s="189">
        <f>I87/(1+Fin_Assumptions!$E$7)^(I$124-Fin_Assumptions!$E$8)</f>
        <v>2364.4544955451579</v>
      </c>
      <c r="J129" s="190">
        <f>J87/(1+Fin_Assumptions!$E$7)^(J$124-Fin_Assumptions!$E$8)</f>
        <v>2175.6017826898669</v>
      </c>
      <c r="K129" s="190">
        <f>K87/(1+Fin_Assumptions!$E$7)^(K$124-Fin_Assumptions!$E$8)</f>
        <v>1995.7673946457035</v>
      </c>
      <c r="L129" s="190">
        <f>L87/(1+Fin_Assumptions!$E$7)^(L$124-Fin_Assumptions!$E$8)</f>
        <v>1856.7885158717063</v>
      </c>
      <c r="M129" s="190">
        <f>M87/(1+Fin_Assumptions!$E$7)^(M$124-Fin_Assumptions!$E$8)</f>
        <v>1735.5762443156802</v>
      </c>
      <c r="N129" s="190">
        <f>N87/(1+Fin_Assumptions!$E$7)^(N$124-Fin_Assumptions!$E$8)</f>
        <v>1628.0751211284403</v>
      </c>
      <c r="O129" s="190">
        <f>O87/(1+Fin_Assumptions!$E$7)^(O$124-Fin_Assumptions!$E$8)</f>
        <v>1542.246963820867</v>
      </c>
      <c r="P129" s="190">
        <f>P87/(1+Fin_Assumptions!$E$7)^(P$124-Fin_Assumptions!$E$8)</f>
        <v>1468.1450683022708</v>
      </c>
      <c r="Q129" s="190">
        <f>Q87/(1+Fin_Assumptions!$E$7)^(Q$124-Fin_Assumptions!$E$8)</f>
        <v>1396.7047021878664</v>
      </c>
      <c r="R129" s="190">
        <f>R87/(1+Fin_Assumptions!$E$7)^(R$124-Fin_Assumptions!$E$8)</f>
        <v>1327.8409359562138</v>
      </c>
      <c r="S129" s="190">
        <f>S87/(1+Fin_Assumptions!$E$7)^(S$124-Fin_Assumptions!$E$8)</f>
        <v>1261.4713808872355</v>
      </c>
      <c r="T129" s="190">
        <f>T87/(1+Fin_Assumptions!$E$7)^(T$124-Fin_Assumptions!$E$8)</f>
        <v>1197.5161160759685</v>
      </c>
      <c r="U129" s="190">
        <f>U87/(1+Fin_Assumptions!$E$7)^(U$124-Fin_Assumptions!$E$8)</f>
        <v>1135.8976174852137</v>
      </c>
      <c r="V129" s="190">
        <f>V87/(1+Fin_Assumptions!$E$7)^(V$124-Fin_Assumptions!$E$8)</f>
        <v>1076.5406889812396</v>
      </c>
      <c r="W129" s="190">
        <f>W87/(1+Fin_Assumptions!$E$7)^(W$124-Fin_Assumptions!$E$8)</f>
        <v>1019.3723952982616</v>
      </c>
      <c r="X129" s="190">
        <f>X87/(1+Fin_Assumptions!$E$7)^(X$124-Fin_Assumptions!$E$8)</f>
        <v>964.32199687883428</v>
      </c>
      <c r="Y129" s="190">
        <f>Y87/(1+Fin_Assumptions!$E$7)^(Y$124-Fin_Assumptions!$E$8)</f>
        <v>911.32088653875849</v>
      </c>
      <c r="Z129" s="190">
        <f>Z87/(1+Fin_Assumptions!$E$7)^(Z$124-Fin_Assumptions!$E$8)</f>
        <v>860.30252790645613</v>
      </c>
      <c r="AA129" s="190">
        <f>AA87/(1+Fin_Assumptions!$E$7)^(AA$124-Fin_Assumptions!$E$8)</f>
        <v>811.20239558814978</v>
      </c>
      <c r="AB129" s="190">
        <f>AB87/(1+Fin_Assumptions!$E$7)^(AB$124-Fin_Assumptions!$E$8)</f>
        <v>763.95791701147061</v>
      </c>
      <c r="AC129" s="190">
        <f>AC87/(1+Fin_Assumptions!$E$7)^(AC$124-Fin_Assumptions!$E$8)</f>
        <v>718.50841590141476</v>
      </c>
      <c r="AD129" s="190">
        <f>AD87/(1+Fin_Assumptions!$E$7)^(AD$124-Fin_Assumptions!$E$8)</f>
        <v>674.79505734380882</v>
      </c>
      <c r="AE129" s="190">
        <f>AE87/(1+Fin_Assumptions!$E$7)^(AE$124-Fin_Assumptions!$E$8)</f>
        <v>632.76079439265061</v>
      </c>
      <c r="AF129" s="190">
        <f>AF87/(1+Fin_Assumptions!$E$7)^(AF$124-Fin_Assumptions!$E$8)</f>
        <v>592.35031617888205</v>
      </c>
      <c r="AG129" s="190">
        <f>AG87/(1+Fin_Assumptions!$E$7)^(AG$124-Fin_Assumptions!$E$8)</f>
        <v>553.50999747929086</v>
      </c>
      <c r="AH129" s="190">
        <f>AH87/(1+Fin_Assumptions!$E$7)^(AH$124-Fin_Assumptions!$E$8)</f>
        <v>516.1878497053558</v>
      </c>
      <c r="AI129" s="190">
        <f>AI87/(1+Fin_Assumptions!$E$7)^(AI$124-Fin_Assumptions!$E$8)</f>
        <v>480.33347327294342</v>
      </c>
      <c r="AJ129" s="190">
        <f>AJ87/(1+Fin_Assumptions!$E$7)^(AJ$124-Fin_Assumptions!$E$8)</f>
        <v>445.89801131481642</v>
      </c>
      <c r="AK129" s="190">
        <f>AK87/(1+Fin_Assumptions!$E$7)^(AK$124-Fin_Assumptions!$E$8)</f>
        <v>412.83410469894784</v>
      </c>
      <c r="AL129" s="190">
        <f>AL87/(1+Fin_Assumptions!$E$7)^(AL$124-Fin_Assumptions!$E$8)</f>
        <v>375.56995851604268</v>
      </c>
      <c r="AM129" s="185">
        <f t="shared" ref="AM129:BL129" si="80">AL128*(1+$D$50)</f>
        <v>0</v>
      </c>
      <c r="AN129" s="185">
        <f t="shared" si="80"/>
        <v>0</v>
      </c>
      <c r="AO129" s="185">
        <f t="shared" si="80"/>
        <v>0</v>
      </c>
      <c r="AP129" s="185">
        <f t="shared" si="80"/>
        <v>0</v>
      </c>
      <c r="AQ129" s="185">
        <f t="shared" si="80"/>
        <v>0</v>
      </c>
      <c r="AR129" s="185">
        <f t="shared" si="80"/>
        <v>0</v>
      </c>
      <c r="AS129" s="185">
        <f t="shared" si="80"/>
        <v>0</v>
      </c>
      <c r="AT129" s="185">
        <f t="shared" si="80"/>
        <v>0</v>
      </c>
      <c r="AU129" s="185">
        <f t="shared" si="80"/>
        <v>0</v>
      </c>
      <c r="AV129" s="185">
        <f t="shared" si="80"/>
        <v>0</v>
      </c>
      <c r="AW129" s="185">
        <f t="shared" si="80"/>
        <v>0</v>
      </c>
      <c r="AX129" s="185">
        <f t="shared" si="80"/>
        <v>0</v>
      </c>
      <c r="AY129" s="185">
        <f t="shared" si="80"/>
        <v>0</v>
      </c>
      <c r="AZ129" s="185">
        <f t="shared" si="80"/>
        <v>0</v>
      </c>
      <c r="BA129" s="185">
        <f t="shared" si="80"/>
        <v>0</v>
      </c>
      <c r="BB129" s="185">
        <f t="shared" si="80"/>
        <v>0</v>
      </c>
      <c r="BC129" s="185">
        <f t="shared" si="80"/>
        <v>0</v>
      </c>
      <c r="BD129" s="185">
        <f t="shared" si="80"/>
        <v>0</v>
      </c>
      <c r="BE129" s="185">
        <f t="shared" si="80"/>
        <v>0</v>
      </c>
      <c r="BF129" s="185">
        <f t="shared" si="80"/>
        <v>0</v>
      </c>
      <c r="BG129" s="185">
        <f t="shared" si="80"/>
        <v>0</v>
      </c>
      <c r="BH129" s="185">
        <f t="shared" si="80"/>
        <v>0</v>
      </c>
      <c r="BI129" s="185">
        <f t="shared" si="80"/>
        <v>0</v>
      </c>
      <c r="BJ129" s="185">
        <f t="shared" si="80"/>
        <v>0</v>
      </c>
      <c r="BK129" s="185">
        <f t="shared" si="80"/>
        <v>0</v>
      </c>
      <c r="BL129" s="185">
        <f t="shared" si="80"/>
        <v>0</v>
      </c>
      <c r="BM129" s="185">
        <f>BL128*(1+$D$50)</f>
        <v>0</v>
      </c>
    </row>
    <row r="130" spans="3:65">
      <c r="C130" s="172">
        <f t="shared" si="77"/>
        <v>2025</v>
      </c>
      <c r="D130" s="186"/>
      <c r="E130" s="230"/>
      <c r="F130" s="185"/>
      <c r="G130" s="185"/>
      <c r="H130" s="185"/>
      <c r="I130" s="185"/>
      <c r="J130" s="189">
        <f>J88/(1+Fin_Assumptions!$E$7)^(J$124-Fin_Assumptions!$E$8)</f>
        <v>2258.5378948851799</v>
      </c>
      <c r="K130" s="190">
        <f>K88/(1+Fin_Assumptions!$E$7)^(K$124-Fin_Assumptions!$E$8)</f>
        <v>2078.144908114165</v>
      </c>
      <c r="L130" s="190">
        <f>L88/(1+Fin_Assumptions!$E$7)^(L$124-Fin_Assumptions!$E$8)</f>
        <v>1906.366267008372</v>
      </c>
      <c r="M130" s="190">
        <f>M88/(1+Fin_Assumptions!$E$7)^(M$124-Fin_Assumptions!$E$8)</f>
        <v>1773.6129977485402</v>
      </c>
      <c r="N130" s="190">
        <f>N88/(1+Fin_Assumptions!$E$7)^(N$124-Fin_Assumptions!$E$8)</f>
        <v>1657.8304740627643</v>
      </c>
      <c r="O130" s="190">
        <f>O88/(1+Fin_Assumptions!$E$7)^(O$124-Fin_Assumptions!$E$8)</f>
        <v>1555.1449028586871</v>
      </c>
      <c r="P130" s="190">
        <f>P88/(1+Fin_Assumptions!$E$7)^(P$124-Fin_Assumptions!$E$8)</f>
        <v>1473.161449130758</v>
      </c>
      <c r="Q130" s="190">
        <f>Q88/(1+Fin_Assumptions!$E$7)^(Q$124-Fin_Assumptions!$E$8)</f>
        <v>1402.3789750222918</v>
      </c>
      <c r="R130" s="190">
        <f>R88/(1+Fin_Assumptions!$E$7)^(R$124-Fin_Assumptions!$E$8)</f>
        <v>1334.1388061385799</v>
      </c>
      <c r="S130" s="190">
        <f>S88/(1+Fin_Assumptions!$E$7)^(S$124-Fin_Assumptions!$E$8)</f>
        <v>1268.359817407041</v>
      </c>
      <c r="T130" s="190">
        <f>T88/(1+Fin_Assumptions!$E$7)^(T$124-Fin_Assumptions!$E$8)</f>
        <v>1204.9633107403324</v>
      </c>
      <c r="U130" s="190">
        <f>U88/(1+Fin_Assumptions!$E$7)^(U$124-Fin_Assumptions!$E$8)</f>
        <v>1143.8729453195513</v>
      </c>
      <c r="V130" s="190">
        <f>V88/(1+Fin_Assumptions!$E$7)^(V$124-Fin_Assumptions!$E$8)</f>
        <v>1085.0146698249914</v>
      </c>
      <c r="W130" s="190">
        <f>W88/(1+Fin_Assumptions!$E$7)^(W$124-Fin_Assumptions!$E$8)</f>
        <v>1028.3166565611298</v>
      </c>
      <c r="X130" s="190">
        <f>X88/(1+Fin_Assumptions!$E$7)^(X$124-Fin_Assumptions!$E$8)</f>
        <v>973.70923742398895</v>
      </c>
      <c r="Y130" s="190">
        <f>Y88/(1+Fin_Assumptions!$E$7)^(Y$124-Fin_Assumptions!$E$8)</f>
        <v>921.12484166037484</v>
      </c>
      <c r="Z130" s="190">
        <f>Z88/(1+Fin_Assumptions!$E$7)^(Z$124-Fin_Assumptions!$E$8)</f>
        <v>870.49793536990194</v>
      </c>
      <c r="AA130" s="190">
        <f>AA88/(1+Fin_Assumptions!$E$7)^(AA$124-Fin_Assumptions!$E$8)</f>
        <v>821.76496270200107</v>
      </c>
      <c r="AB130" s="190">
        <f>AB88/(1+Fin_Assumptions!$E$7)^(AB$124-Fin_Assumptions!$E$8)</f>
        <v>774.86428870142026</v>
      </c>
      <c r="AC130" s="190">
        <f>AC88/(1+Fin_Assumptions!$E$7)^(AC$124-Fin_Assumptions!$E$8)</f>
        <v>729.73614375696911</v>
      </c>
      <c r="AD130" s="190">
        <f>AD88/(1+Fin_Assumptions!$E$7)^(AD$124-Fin_Assumptions!$E$8)</f>
        <v>686.32256960949144</v>
      </c>
      <c r="AE130" s="190">
        <f>AE88/(1+Fin_Assumptions!$E$7)^(AE$124-Fin_Assumptions!$E$8)</f>
        <v>644.56736687623129</v>
      </c>
      <c r="AF130" s="190">
        <f>AF88/(1+Fin_Assumptions!$E$7)^(AF$124-Fin_Assumptions!$E$8)</f>
        <v>604.41604404991881</v>
      </c>
      <c r="AG130" s="190">
        <f>AG88/(1+Fin_Assumptions!$E$7)^(AG$124-Fin_Assumptions!$E$8)</f>
        <v>565.8157679320293</v>
      </c>
      <c r="AH130" s="190">
        <f>AH88/(1+Fin_Assumptions!$E$7)^(AH$124-Fin_Assumptions!$E$8)</f>
        <v>528.71531546076346</v>
      </c>
      <c r="AI130" s="190">
        <f>AI88/(1+Fin_Assumptions!$E$7)^(AI$124-Fin_Assumptions!$E$8)</f>
        <v>493.06502689536586</v>
      </c>
      <c r="AJ130" s="190">
        <f>AJ88/(1+Fin_Assumptions!$E$7)^(AJ$124-Fin_Assumptions!$E$8)</f>
        <v>458.81676031943778</v>
      </c>
      <c r="AK130" s="190">
        <f>AK88/(1+Fin_Assumptions!$E$7)^(AK$124-Fin_Assumptions!$E$8)</f>
        <v>425.92384742691263</v>
      </c>
      <c r="AL130" s="190">
        <f>AL88/(1+Fin_Assumptions!$E$7)^(AL$124-Fin_Assumptions!$E$8)</f>
        <v>394.34105055533803</v>
      </c>
      <c r="AM130" s="190">
        <f>AM88/(1+Fin_Assumptions!$E$7)^(AM$124-Fin_Assumptions!$E$8)</f>
        <v>358.74616537856593</v>
      </c>
      <c r="AN130" s="185">
        <f t="shared" ref="AN130:BL130" si="81">AM129*(1+$D$51)</f>
        <v>0</v>
      </c>
      <c r="AO130" s="185">
        <f t="shared" si="81"/>
        <v>0</v>
      </c>
      <c r="AP130" s="185">
        <f t="shared" si="81"/>
        <v>0</v>
      </c>
      <c r="AQ130" s="185">
        <f t="shared" si="81"/>
        <v>0</v>
      </c>
      <c r="AR130" s="185">
        <f t="shared" si="81"/>
        <v>0</v>
      </c>
      <c r="AS130" s="185">
        <f t="shared" si="81"/>
        <v>0</v>
      </c>
      <c r="AT130" s="185">
        <f t="shared" si="81"/>
        <v>0</v>
      </c>
      <c r="AU130" s="185">
        <f t="shared" si="81"/>
        <v>0</v>
      </c>
      <c r="AV130" s="185">
        <f t="shared" si="81"/>
        <v>0</v>
      </c>
      <c r="AW130" s="185">
        <f t="shared" si="81"/>
        <v>0</v>
      </c>
      <c r="AX130" s="185">
        <f t="shared" si="81"/>
        <v>0</v>
      </c>
      <c r="AY130" s="185">
        <f t="shared" si="81"/>
        <v>0</v>
      </c>
      <c r="AZ130" s="185">
        <f t="shared" si="81"/>
        <v>0</v>
      </c>
      <c r="BA130" s="185">
        <f t="shared" si="81"/>
        <v>0</v>
      </c>
      <c r="BB130" s="185">
        <f t="shared" si="81"/>
        <v>0</v>
      </c>
      <c r="BC130" s="185">
        <f t="shared" si="81"/>
        <v>0</v>
      </c>
      <c r="BD130" s="185">
        <f t="shared" si="81"/>
        <v>0</v>
      </c>
      <c r="BE130" s="185">
        <f t="shared" si="81"/>
        <v>0</v>
      </c>
      <c r="BF130" s="185">
        <f t="shared" si="81"/>
        <v>0</v>
      </c>
      <c r="BG130" s="185">
        <f t="shared" si="81"/>
        <v>0</v>
      </c>
      <c r="BH130" s="185">
        <f t="shared" si="81"/>
        <v>0</v>
      </c>
      <c r="BI130" s="185">
        <f t="shared" si="81"/>
        <v>0</v>
      </c>
      <c r="BJ130" s="185">
        <f t="shared" si="81"/>
        <v>0</v>
      </c>
      <c r="BK130" s="185">
        <f t="shared" si="81"/>
        <v>0</v>
      </c>
      <c r="BL130" s="185">
        <f t="shared" si="81"/>
        <v>0</v>
      </c>
      <c r="BM130" s="185">
        <f>BL129*(1+$D$51)</f>
        <v>0</v>
      </c>
    </row>
    <row r="131" spans="3:65">
      <c r="C131" s="172">
        <f t="shared" si="77"/>
        <v>2026</v>
      </c>
      <c r="D131" s="186"/>
      <c r="E131" s="230"/>
      <c r="F131" s="185"/>
      <c r="G131" s="185"/>
      <c r="H131" s="185"/>
      <c r="I131" s="185"/>
      <c r="J131" s="185"/>
      <c r="K131" s="189">
        <f>K89/(1+Fin_Assumptions!$E$7)^(K$124-Fin_Assumptions!$E$8)</f>
        <v>2154.2745161756839</v>
      </c>
      <c r="L131" s="190">
        <f>L89/(1+Fin_Assumptions!$E$7)^(L$124-Fin_Assumptions!$E$8)</f>
        <v>1982.2092100421457</v>
      </c>
      <c r="M131" s="190">
        <f>M89/(1+Fin_Assumptions!$E$7)^(M$124-Fin_Assumptions!$E$8)</f>
        <v>1818.360576022963</v>
      </c>
      <c r="N131" s="190">
        <f>N89/(1+Fin_Assumptions!$E$7)^(N$124-Fin_Assumptions!$E$8)</f>
        <v>1691.7357425175669</v>
      </c>
      <c r="O131" s="190">
        <f>O89/(1+Fin_Assumptions!$E$7)^(O$124-Fin_Assumptions!$E$8)</f>
        <v>1581.2982153192654</v>
      </c>
      <c r="P131" s="190">
        <f>P89/(1+Fin_Assumptions!$E$7)^(P$124-Fin_Assumptions!$E$8)</f>
        <v>1483.3530315236521</v>
      </c>
      <c r="Q131" s="190">
        <f>Q89/(1+Fin_Assumptions!$E$7)^(Q$124-Fin_Assumptions!$E$8)</f>
        <v>1405.1542704959456</v>
      </c>
      <c r="R131" s="190">
        <f>R89/(1+Fin_Assumptions!$E$7)^(R$124-Fin_Assumptions!$E$8)</f>
        <v>1337.6394058974543</v>
      </c>
      <c r="S131" s="190">
        <f>S89/(1+Fin_Assumptions!$E$7)^(S$124-Fin_Assumptions!$E$8)</f>
        <v>1272.5494832804247</v>
      </c>
      <c r="T131" s="190">
        <f>T89/(1+Fin_Assumptions!$E$7)^(T$124-Fin_Assumptions!$E$8)</f>
        <v>1209.8071226385784</v>
      </c>
      <c r="U131" s="190">
        <f>U89/(1+Fin_Assumptions!$E$7)^(U$124-Fin_Assumptions!$E$8)</f>
        <v>1149.337258911278</v>
      </c>
      <c r="V131" s="190">
        <f>V89/(1+Fin_Assumptions!$E$7)^(V$124-Fin_Assumptions!$E$8)</f>
        <v>1091.0670754851369</v>
      </c>
      <c r="W131" s="190">
        <f>W89/(1+Fin_Assumptions!$E$7)^(W$124-Fin_Assumptions!$E$8)</f>
        <v>1034.9259395532893</v>
      </c>
      <c r="X131" s="190">
        <f>X89/(1+Fin_Assumptions!$E$7)^(X$124-Fin_Assumptions!$E$8)</f>
        <v>980.84533928143151</v>
      </c>
      <c r="Y131" s="190">
        <f>Y89/(1+Fin_Assumptions!$E$7)^(Y$124-Fin_Assumptions!$E$8)</f>
        <v>928.75882273119805</v>
      </c>
      <c r="Z131" s="190">
        <f>Z89/(1+Fin_Assumptions!$E$7)^(Z$124-Fin_Assumptions!$E$8)</f>
        <v>878.60193849268524</v>
      </c>
      <c r="AA131" s="190">
        <f>AA89/(1+Fin_Assumptions!$E$7)^(AA$124-Fin_Assumptions!$E$8)</f>
        <v>830.31217797931333</v>
      </c>
      <c r="AB131" s="190">
        <f>AB89/(1+Fin_Assumptions!$E$7)^(AB$124-Fin_Assumptions!$E$8)</f>
        <v>783.82891933942153</v>
      </c>
      <c r="AC131" s="190">
        <f>AC89/(1+Fin_Assumptions!$E$7)^(AC$124-Fin_Assumptions!$E$8)</f>
        <v>739.09337294025363</v>
      </c>
      <c r="AD131" s="190">
        <f>AD89/(1+Fin_Assumptions!$E$7)^(AD$124-Fin_Assumptions!$E$8)</f>
        <v>696.04852838117847</v>
      </c>
      <c r="AE131" s="190">
        <f>AE89/(1+Fin_Assumptions!$E$7)^(AE$124-Fin_Assumptions!$E$8)</f>
        <v>654.6391029941542</v>
      </c>
      <c r="AF131" s="190">
        <f>AF89/(1+Fin_Assumptions!$E$7)^(AF$124-Fin_Assumptions!$E$8)</f>
        <v>614.81149179058627</v>
      </c>
      <c r="AG131" s="190">
        <f>AG89/(1+Fin_Assumptions!$E$7)^(AG$124-Fin_Assumptions!$E$8)</f>
        <v>576.5137188148243</v>
      </c>
      <c r="AH131" s="190">
        <f>AH89/(1+Fin_Assumptions!$E$7)^(AH$124-Fin_Assumptions!$E$8)</f>
        <v>539.69538986562509</v>
      </c>
      <c r="AI131" s="190">
        <f>AI89/(1+Fin_Assumptions!$E$7)^(AI$124-Fin_Assumptions!$E$8)</f>
        <v>504.30764654795183</v>
      </c>
      <c r="AJ131" s="190">
        <f>AJ89/(1+Fin_Assumptions!$E$7)^(AJ$124-Fin_Assumptions!$E$8)</f>
        <v>470.30312161849497</v>
      </c>
      <c r="AK131" s="190">
        <f>AK89/(1+Fin_Assumptions!$E$7)^(AK$124-Fin_Assumptions!$E$8)</f>
        <v>437.6358955893017</v>
      </c>
      <c r="AL131" s="190">
        <f>AL89/(1+Fin_Assumptions!$E$7)^(AL$124-Fin_Assumptions!$E$8)</f>
        <v>406.26145455484823</v>
      </c>
      <c r="AM131" s="190">
        <f>AM89/(1+Fin_Assumptions!$E$7)^(AM$124-Fin_Assumptions!$E$8)</f>
        <v>376.13664920884565</v>
      </c>
      <c r="AN131" s="190">
        <f>AN89/(1+Fin_Assumptions!$E$7)^(AN$124-Fin_Assumptions!$E$8)</f>
        <v>342.18497002020939</v>
      </c>
      <c r="AO131" s="185">
        <f t="shared" ref="AO131:BL131" si="82">AN130*(1+$D$52)</f>
        <v>0</v>
      </c>
      <c r="AP131" s="185">
        <f t="shared" si="82"/>
        <v>0</v>
      </c>
      <c r="AQ131" s="185">
        <f t="shared" si="82"/>
        <v>0</v>
      </c>
      <c r="AR131" s="185">
        <f t="shared" si="82"/>
        <v>0</v>
      </c>
      <c r="AS131" s="185">
        <f t="shared" si="82"/>
        <v>0</v>
      </c>
      <c r="AT131" s="185">
        <f t="shared" si="82"/>
        <v>0</v>
      </c>
      <c r="AU131" s="185">
        <f t="shared" si="82"/>
        <v>0</v>
      </c>
      <c r="AV131" s="185">
        <f t="shared" si="82"/>
        <v>0</v>
      </c>
      <c r="AW131" s="185">
        <f t="shared" si="82"/>
        <v>0</v>
      </c>
      <c r="AX131" s="185">
        <f t="shared" si="82"/>
        <v>0</v>
      </c>
      <c r="AY131" s="185">
        <f t="shared" si="82"/>
        <v>0</v>
      </c>
      <c r="AZ131" s="185">
        <f t="shared" si="82"/>
        <v>0</v>
      </c>
      <c r="BA131" s="185">
        <f t="shared" si="82"/>
        <v>0</v>
      </c>
      <c r="BB131" s="185">
        <f t="shared" si="82"/>
        <v>0</v>
      </c>
      <c r="BC131" s="185">
        <f t="shared" si="82"/>
        <v>0</v>
      </c>
      <c r="BD131" s="185">
        <f t="shared" si="82"/>
        <v>0</v>
      </c>
      <c r="BE131" s="185">
        <f t="shared" si="82"/>
        <v>0</v>
      </c>
      <c r="BF131" s="185">
        <f t="shared" si="82"/>
        <v>0</v>
      </c>
      <c r="BG131" s="185">
        <f t="shared" si="82"/>
        <v>0</v>
      </c>
      <c r="BH131" s="185">
        <f t="shared" si="82"/>
        <v>0</v>
      </c>
      <c r="BI131" s="185">
        <f t="shared" si="82"/>
        <v>0</v>
      </c>
      <c r="BJ131" s="185">
        <f t="shared" si="82"/>
        <v>0</v>
      </c>
      <c r="BK131" s="185">
        <f t="shared" si="82"/>
        <v>0</v>
      </c>
      <c r="BL131" s="185">
        <f t="shared" si="82"/>
        <v>0</v>
      </c>
      <c r="BM131" s="185">
        <f>BL130*(1+$D$52)</f>
        <v>0</v>
      </c>
    </row>
    <row r="132" spans="3:65">
      <c r="C132" s="172">
        <f t="shared" si="77"/>
        <v>2027</v>
      </c>
      <c r="D132" s="186"/>
      <c r="E132" s="230"/>
      <c r="F132" s="185"/>
      <c r="G132" s="185"/>
      <c r="H132" s="185"/>
      <c r="I132" s="185"/>
      <c r="J132" s="185"/>
      <c r="K132" s="185"/>
      <c r="L132" s="189">
        <f>L90/(1+Fin_Assumptions!$E$7)^(L$124-Fin_Assumptions!$E$8)</f>
        <v>2049.8469336381627</v>
      </c>
      <c r="M132" s="190">
        <f>M90/(1+Fin_Assumptions!$E$7)^(M$124-Fin_Assumptions!$E$8)</f>
        <v>1886.1224233610424</v>
      </c>
      <c r="N132" s="190">
        <f>N90/(1+Fin_Assumptions!$E$7)^(N$124-Fin_Assumptions!$E$8)</f>
        <v>1730.2162853534971</v>
      </c>
      <c r="O132" s="190">
        <f>O90/(1+Fin_Assumptions!$E$7)^(O$124-Fin_Assumptions!$E$8)</f>
        <v>1609.7295392426722</v>
      </c>
      <c r="P132" s="190">
        <f>P90/(1+Fin_Assumptions!$E$7)^(P$124-Fin_Assumptions!$E$8)</f>
        <v>1504.645426337742</v>
      </c>
      <c r="Q132" s="190">
        <f>Q90/(1+Fin_Assumptions!$E$7)^(Q$124-Fin_Assumptions!$E$8)</f>
        <v>1411.4480955609383</v>
      </c>
      <c r="R132" s="190">
        <f>R90/(1+Fin_Assumptions!$E$7)^(R$124-Fin_Assumptions!$E$8)</f>
        <v>1337.0399877254022</v>
      </c>
      <c r="S132" s="190">
        <f>S90/(1+Fin_Assumptions!$E$7)^(S$124-Fin_Assumptions!$E$8)</f>
        <v>1272.7978787773307</v>
      </c>
      <c r="T132" s="190">
        <f>T90/(1+Fin_Assumptions!$E$7)^(T$124-Fin_Assumptions!$E$8)</f>
        <v>1210.8631637326937</v>
      </c>
      <c r="U132" s="190">
        <f>U90/(1+Fin_Assumptions!$E$7)^(U$124-Fin_Assumptions!$E$8)</f>
        <v>1151.1622135496023</v>
      </c>
      <c r="V132" s="190">
        <f>V90/(1+Fin_Assumptions!$E$7)^(V$124-Fin_Assumptions!$E$8)</f>
        <v>1093.6236019157561</v>
      </c>
      <c r="W132" s="190">
        <f>W90/(1+Fin_Assumptions!$E$7)^(W$124-Fin_Assumptions!$E$8)</f>
        <v>1038.1780419735396</v>
      </c>
      <c r="X132" s="190">
        <f>X90/(1+Fin_Assumptions!$E$7)^(X$124-Fin_Assumptions!$E$8)</f>
        <v>984.75832481272221</v>
      </c>
      <c r="Y132" s="190">
        <f>Y90/(1+Fin_Assumptions!$E$7)^(Y$124-Fin_Assumptions!$E$8)</f>
        <v>933.29925968235341</v>
      </c>
      <c r="Z132" s="190">
        <f>Z90/(1+Fin_Assumptions!$E$7)^(Z$124-Fin_Assumptions!$E$8)</f>
        <v>883.73761587479964</v>
      </c>
      <c r="AA132" s="190">
        <f>AA90/(1+Fin_Assumptions!$E$7)^(AA$124-Fin_Assumptions!$E$8)</f>
        <v>836.01206623608516</v>
      </c>
      <c r="AB132" s="190">
        <f>AB90/(1+Fin_Assumptions!$E$7)^(AB$124-Fin_Assumptions!$E$8)</f>
        <v>790.06313225798681</v>
      </c>
      <c r="AC132" s="190">
        <f>AC90/(1+Fin_Assumptions!$E$7)^(AC$124-Fin_Assumptions!$E$8)</f>
        <v>745.83313070848976</v>
      </c>
      <c r="AD132" s="190">
        <f>AD90/(1+Fin_Assumptions!$E$7)^(AD$124-Fin_Assumptions!$E$8)</f>
        <v>703.26612175841831</v>
      </c>
      <c r="AE132" s="190">
        <f>AE90/(1+Fin_Assumptions!$E$7)^(AE$124-Fin_Assumptions!$E$8)</f>
        <v>662.30785856316447</v>
      </c>
      <c r="AF132" s="190">
        <f>AF90/(1+Fin_Assumptions!$E$7)^(AF$124-Fin_Assumptions!$E$8)</f>
        <v>622.90573825957551</v>
      </c>
      <c r="AG132" s="190">
        <f>AG90/(1+Fin_Assumptions!$E$7)^(AG$124-Fin_Assumptions!$E$8)</f>
        <v>585.00875433911563</v>
      </c>
      <c r="AH132" s="190">
        <f>AH90/(1+Fin_Assumptions!$E$7)^(AH$124-Fin_Assumptions!$E$8)</f>
        <v>548.56745035948188</v>
      </c>
      <c r="AI132" s="190">
        <f>AI90/(1+Fin_Assumptions!$E$7)^(AI$124-Fin_Assumptions!$E$8)</f>
        <v>513.53387495787695</v>
      </c>
      <c r="AJ132" s="190">
        <f>AJ90/(1+Fin_Assumptions!$E$7)^(AJ$124-Fin_Assumptions!$E$8)</f>
        <v>479.86153813012612</v>
      </c>
      <c r="AK132" s="190">
        <f>AK90/(1+Fin_Assumptions!$E$7)^(AK$124-Fin_Assumptions!$E$8)</f>
        <v>447.50536874080922</v>
      </c>
      <c r="AL132" s="190">
        <f>AL90/(1+Fin_Assumptions!$E$7)^(AL$124-Fin_Assumptions!$E$8)</f>
        <v>416.42167323050796</v>
      </c>
      <c r="AM132" s="190">
        <f>AM90/(1+Fin_Assumptions!$E$7)^(AM$124-Fin_Assumptions!$E$8)</f>
        <v>386.56809548719627</v>
      </c>
      <c r="AN132" s="190">
        <f>AN90/(1+Fin_Assumptions!$E$7)^(AN$124-Fin_Assumptions!$E$8)</f>
        <v>357.90357784968933</v>
      </c>
      <c r="AO132" s="190">
        <f>AO90/(1+Fin_Assumptions!$E$7)^(AO$124-Fin_Assumptions!$E$8)</f>
        <v>325.59769252536182</v>
      </c>
      <c r="AP132" s="185">
        <f t="shared" ref="AP132:BL132" si="83">AO131*(1+$D$53)</f>
        <v>0</v>
      </c>
      <c r="AQ132" s="185">
        <f t="shared" si="83"/>
        <v>0</v>
      </c>
      <c r="AR132" s="185">
        <f t="shared" si="83"/>
        <v>0</v>
      </c>
      <c r="AS132" s="185">
        <f t="shared" si="83"/>
        <v>0</v>
      </c>
      <c r="AT132" s="185">
        <f t="shared" si="83"/>
        <v>0</v>
      </c>
      <c r="AU132" s="185">
        <f t="shared" si="83"/>
        <v>0</v>
      </c>
      <c r="AV132" s="185">
        <f t="shared" si="83"/>
        <v>0</v>
      </c>
      <c r="AW132" s="185">
        <f t="shared" si="83"/>
        <v>0</v>
      </c>
      <c r="AX132" s="185">
        <f t="shared" si="83"/>
        <v>0</v>
      </c>
      <c r="AY132" s="185">
        <f t="shared" si="83"/>
        <v>0</v>
      </c>
      <c r="AZ132" s="185">
        <f t="shared" si="83"/>
        <v>0</v>
      </c>
      <c r="BA132" s="185">
        <f t="shared" si="83"/>
        <v>0</v>
      </c>
      <c r="BB132" s="185">
        <f t="shared" si="83"/>
        <v>0</v>
      </c>
      <c r="BC132" s="185">
        <f t="shared" si="83"/>
        <v>0</v>
      </c>
      <c r="BD132" s="185">
        <f t="shared" si="83"/>
        <v>0</v>
      </c>
      <c r="BE132" s="185">
        <f t="shared" si="83"/>
        <v>0</v>
      </c>
      <c r="BF132" s="185">
        <f t="shared" si="83"/>
        <v>0</v>
      </c>
      <c r="BG132" s="185">
        <f t="shared" si="83"/>
        <v>0</v>
      </c>
      <c r="BH132" s="185">
        <f t="shared" si="83"/>
        <v>0</v>
      </c>
      <c r="BI132" s="185">
        <f t="shared" si="83"/>
        <v>0</v>
      </c>
      <c r="BJ132" s="185">
        <f t="shared" si="83"/>
        <v>0</v>
      </c>
      <c r="BK132" s="185">
        <f t="shared" si="83"/>
        <v>0</v>
      </c>
      <c r="BL132" s="185">
        <f t="shared" si="83"/>
        <v>0</v>
      </c>
      <c r="BM132" s="185">
        <f>BL131*(1+$D$53)</f>
        <v>0</v>
      </c>
    </row>
    <row r="133" spans="3:65">
      <c r="C133" s="172">
        <f t="shared" si="77"/>
        <v>2028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9">
        <f>M91/(1+Fin_Assumptions!$E$7)^(M$124-Fin_Assumptions!$E$8)</f>
        <v>1945.2553866316584</v>
      </c>
      <c r="N133" s="190">
        <f>N91/(1+Fin_Assumptions!$E$7)^(N$124-Fin_Assumptions!$E$8)</f>
        <v>1789.8847683119118</v>
      </c>
      <c r="O133" s="190">
        <f>O91/(1+Fin_Assumptions!$E$7)^(O$124-Fin_Assumptions!$E$8)</f>
        <v>1641.9335970359928</v>
      </c>
      <c r="P133" s="190">
        <f>P91/(1+Fin_Assumptions!$E$7)^(P$124-Fin_Assumptions!$E$8)</f>
        <v>1527.5945758907317</v>
      </c>
      <c r="Q133" s="190">
        <f>Q91/(1+Fin_Assumptions!$E$7)^(Q$124-Fin_Assumptions!$E$8)</f>
        <v>1427.8722828144782</v>
      </c>
      <c r="R133" s="190">
        <f>R91/(1+Fin_Assumptions!$E$7)^(R$124-Fin_Assumptions!$E$8)</f>
        <v>1339.4302597842491</v>
      </c>
      <c r="S133" s="190">
        <f>S91/(1+Fin_Assumptions!$E$7)^(S$124-Fin_Assumptions!$E$8)</f>
        <v>1268.8187569442543</v>
      </c>
      <c r="T133" s="190">
        <f>T91/(1+Fin_Assumptions!$E$7)^(T$124-Fin_Assumptions!$E$8)</f>
        <v>1207.8545422855448</v>
      </c>
      <c r="U133" s="190">
        <f>U91/(1+Fin_Assumptions!$E$7)^(U$124-Fin_Assumptions!$E$8)</f>
        <v>1149.0799888869431</v>
      </c>
      <c r="V133" s="190">
        <f>V91/(1+Fin_Assumptions!$E$7)^(V$124-Fin_Assumptions!$E$8)</f>
        <v>1092.4252245604343</v>
      </c>
      <c r="W133" s="190">
        <f>W91/(1+Fin_Assumptions!$E$7)^(W$124-Fin_Assumptions!$E$8)</f>
        <v>1037.8224674553499</v>
      </c>
      <c r="X133" s="190">
        <f>X91/(1+Fin_Assumptions!$E$7)^(X$124-Fin_Assumptions!$E$8)</f>
        <v>985.20596601200668</v>
      </c>
      <c r="Y133" s="190">
        <f>Y91/(1+Fin_Assumptions!$E$7)^(Y$124-Fin_Assumptions!$E$8)</f>
        <v>934.51194059275952</v>
      </c>
      <c r="Z133" s="190">
        <f>Z91/(1+Fin_Assumptions!$E$7)^(Z$124-Fin_Assumptions!$E$8)</f>
        <v>885.67852674452854</v>
      </c>
      <c r="AA133" s="190">
        <f>AA91/(1+Fin_Assumptions!$E$7)^(AA$124-Fin_Assumptions!$E$8)</f>
        <v>838.64572004815204</v>
      </c>
      <c r="AB133" s="190">
        <f>AB91/(1+Fin_Assumptions!$E$7)^(AB$124-Fin_Assumptions!$E$8)</f>
        <v>793.35532251105792</v>
      </c>
      <c r="AC133" s="190">
        <f>AC91/(1+Fin_Assumptions!$E$7)^(AC$124-Fin_Assumptions!$E$8)</f>
        <v>749.75089046098367</v>
      </c>
      <c r="AD133" s="190">
        <f>AD91/(1+Fin_Assumptions!$E$7)^(AD$124-Fin_Assumptions!$E$8)</f>
        <v>707.77768389956498</v>
      </c>
      <c r="AE133" s="190">
        <f>AE91/(1+Fin_Assumptions!$E$7)^(AE$124-Fin_Assumptions!$E$8)</f>
        <v>667.38261727575548</v>
      </c>
      <c r="AF133" s="190">
        <f>AF91/(1+Fin_Assumptions!$E$7)^(AF$124-Fin_Assumptions!$E$8)</f>
        <v>628.51421164010401</v>
      </c>
      <c r="AG133" s="190">
        <f>AG91/(1+Fin_Assumptions!$E$7)^(AG$124-Fin_Assumptions!$E$8)</f>
        <v>591.12254814197729</v>
      </c>
      <c r="AH133" s="190">
        <f>AH91/(1+Fin_Assumptions!$E$7)^(AH$124-Fin_Assumptions!$E$8)</f>
        <v>555.15922283283919</v>
      </c>
      <c r="AI133" s="190">
        <f>AI91/(1+Fin_Assumptions!$E$7)^(AI$124-Fin_Assumptions!$E$8)</f>
        <v>520.57730273968923</v>
      </c>
      <c r="AJ133" s="190">
        <f>AJ91/(1+Fin_Assumptions!$E$7)^(AJ$124-Fin_Assumptions!$E$8)</f>
        <v>487.33128317373826</v>
      </c>
      <c r="AK133" s="190">
        <f>AK91/(1+Fin_Assumptions!$E$7)^(AK$124-Fin_Assumptions!$E$8)</f>
        <v>455.37704624034791</v>
      </c>
      <c r="AL133" s="190">
        <f>AL91/(1+Fin_Assumptions!$E$7)^(AL$124-Fin_Assumptions!$E$8)</f>
        <v>424.67182051716452</v>
      </c>
      <c r="AM133" s="190">
        <f>AM91/(1+Fin_Assumptions!$E$7)^(AM$124-Fin_Assumptions!$E$8)</f>
        <v>395.17414186829353</v>
      </c>
      <c r="AN133" s="190">
        <f>AN91/(1+Fin_Assumptions!$E$7)^(AN$124-Fin_Assumptions!$E$8)</f>
        <v>366.84381536321462</v>
      </c>
      <c r="AO133" s="190">
        <f>AO91/(1+Fin_Assumptions!$E$7)^(AO$124-Fin_Assumptions!$E$8)</f>
        <v>339.64187826999296</v>
      </c>
      <c r="AP133" s="190">
        <f>AP91/(1+Fin_Assumptions!$E$7)^(AP$124-Fin_Assumptions!$E$8)</f>
        <v>308.98437091381413</v>
      </c>
      <c r="AQ133" s="185">
        <f t="shared" ref="AQ133:BL133" si="84">AP132*(1+$D$54)</f>
        <v>0</v>
      </c>
      <c r="AR133" s="185">
        <f t="shared" si="84"/>
        <v>0</v>
      </c>
      <c r="AS133" s="185">
        <f t="shared" si="84"/>
        <v>0</v>
      </c>
      <c r="AT133" s="185">
        <f t="shared" si="84"/>
        <v>0</v>
      </c>
      <c r="AU133" s="185">
        <f t="shared" si="84"/>
        <v>0</v>
      </c>
      <c r="AV133" s="185">
        <f t="shared" si="84"/>
        <v>0</v>
      </c>
      <c r="AW133" s="185">
        <f t="shared" si="84"/>
        <v>0</v>
      </c>
      <c r="AX133" s="185">
        <f t="shared" si="84"/>
        <v>0</v>
      </c>
      <c r="AY133" s="185">
        <f t="shared" si="84"/>
        <v>0</v>
      </c>
      <c r="AZ133" s="185">
        <f t="shared" si="84"/>
        <v>0</v>
      </c>
      <c r="BA133" s="185">
        <f t="shared" si="84"/>
        <v>0</v>
      </c>
      <c r="BB133" s="185">
        <f t="shared" si="84"/>
        <v>0</v>
      </c>
      <c r="BC133" s="185">
        <f t="shared" si="84"/>
        <v>0</v>
      </c>
      <c r="BD133" s="185">
        <f t="shared" si="84"/>
        <v>0</v>
      </c>
      <c r="BE133" s="185">
        <f t="shared" si="84"/>
        <v>0</v>
      </c>
      <c r="BF133" s="185">
        <f t="shared" si="84"/>
        <v>0</v>
      </c>
      <c r="BG133" s="185">
        <f t="shared" si="84"/>
        <v>0</v>
      </c>
      <c r="BH133" s="185">
        <f t="shared" si="84"/>
        <v>0</v>
      </c>
      <c r="BI133" s="185">
        <f t="shared" si="84"/>
        <v>0</v>
      </c>
      <c r="BJ133" s="185">
        <f t="shared" si="84"/>
        <v>0</v>
      </c>
      <c r="BK133" s="185">
        <f t="shared" si="84"/>
        <v>0</v>
      </c>
      <c r="BL133" s="185">
        <f t="shared" si="84"/>
        <v>0</v>
      </c>
      <c r="BM133" s="185">
        <f>BL132*(1+$D$54)</f>
        <v>0</v>
      </c>
    </row>
    <row r="134" spans="3:65">
      <c r="C134" s="172">
        <f t="shared" si="77"/>
        <v>2029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9">
        <f>N92/(1+Fin_Assumptions!$E$7)^(N$124-Fin_Assumptions!$E$8)</f>
        <v>1840.5001135912951</v>
      </c>
      <c r="O134" s="190">
        <f>O92/(1+Fin_Assumptions!$E$7)^(O$124-Fin_Assumptions!$E$8)</f>
        <v>1693.4964642856871</v>
      </c>
      <c r="P134" s="190">
        <f>P92/(1+Fin_Assumptions!$E$7)^(P$124-Fin_Assumptions!$E$8)</f>
        <v>1553.5127123266163</v>
      </c>
      <c r="Q134" s="190">
        <f>Q92/(1+Fin_Assumptions!$E$7)^(Q$124-Fin_Assumptions!$E$8)</f>
        <v>1445.3310397030723</v>
      </c>
      <c r="R134" s="190">
        <f>R92/(1+Fin_Assumptions!$E$7)^(R$124-Fin_Assumptions!$E$8)</f>
        <v>1350.9789597675742</v>
      </c>
      <c r="S134" s="190">
        <f>S92/(1+Fin_Assumptions!$E$7)^(S$124-Fin_Assumptions!$E$8)</f>
        <v>1267.2996883711126</v>
      </c>
      <c r="T134" s="190">
        <f>T92/(1+Fin_Assumptions!$E$7)^(T$124-Fin_Assumptions!$E$8)</f>
        <v>1200.4907336749895</v>
      </c>
      <c r="U134" s="190">
        <f>U92/(1+Fin_Assumptions!$E$7)^(U$124-Fin_Assumptions!$E$8)</f>
        <v>1142.8095444720395</v>
      </c>
      <c r="V134" s="190">
        <f>V92/(1+Fin_Assumptions!$E$7)^(V$124-Fin_Assumptions!$E$8)</f>
        <v>1087.2000995889612</v>
      </c>
      <c r="W134" s="190">
        <f>W92/(1+Fin_Assumptions!$E$7)^(W$124-Fin_Assumptions!$E$8)</f>
        <v>1033.5962895725381</v>
      </c>
      <c r="X134" s="190">
        <f>X92/(1+Fin_Assumptions!$E$7)^(X$124-Fin_Assumptions!$E$8)</f>
        <v>981.9339827387181</v>
      </c>
      <c r="Y134" s="190">
        <f>Y92/(1+Fin_Assumptions!$E$7)^(Y$124-Fin_Assumptions!$E$8)</f>
        <v>932.15096835985264</v>
      </c>
      <c r="Z134" s="190">
        <f>Z92/(1+Fin_Assumptions!$E$7)^(Z$124-Fin_Assumptions!$E$8)</f>
        <v>884.18690143901301</v>
      </c>
      <c r="AA134" s="190">
        <f>AA92/(1+Fin_Assumptions!$E$7)^(AA$124-Fin_Assumptions!$E$8)</f>
        <v>837.98324902792797</v>
      </c>
      <c r="AB134" s="190">
        <f>AB92/(1+Fin_Assumptions!$E$7)^(AB$124-Fin_Assumptions!$E$8)</f>
        <v>793.48323804629058</v>
      </c>
      <c r="AC134" s="190">
        <f>AC92/(1+Fin_Assumptions!$E$7)^(AC$124-Fin_Assumptions!$E$8)</f>
        <v>750.63180456127407</v>
      </c>
      <c r="AD134" s="190">
        <f>AD92/(1+Fin_Assumptions!$E$7)^(AD$124-Fin_Assumptions!$E$8)</f>
        <v>709.37554448726348</v>
      </c>
      <c r="AE134" s="190">
        <f>AE92/(1+Fin_Assumptions!$E$7)^(AE$124-Fin_Assumptions!$E$8)</f>
        <v>669.66266566683839</v>
      </c>
      <c r="AF134" s="190">
        <f>AF92/(1+Fin_Assumptions!$E$7)^(AF$124-Fin_Assumptions!$E$8)</f>
        <v>631.44294129512696</v>
      </c>
      <c r="AG134" s="190">
        <f>AG92/(1+Fin_Assumptions!$E$7)^(AG$124-Fin_Assumptions!$E$8)</f>
        <v>594.66766465065461</v>
      </c>
      <c r="AH134" s="190">
        <f>AH92/(1+Fin_Assumptions!$E$7)^(AH$124-Fin_Assumptions!$E$8)</f>
        <v>559.28960509682133</v>
      </c>
      <c r="AI134" s="190">
        <f>AI92/(1+Fin_Assumptions!$E$7)^(AI$124-Fin_Assumptions!$E$8)</f>
        <v>525.26296531909918</v>
      </c>
      <c r="AJ134" s="190">
        <f>AJ92/(1+Fin_Assumptions!$E$7)^(AJ$124-Fin_Assumptions!$E$8)</f>
        <v>492.54333976398942</v>
      </c>
      <c r="AK134" s="190">
        <f>AK92/(1+Fin_Assumptions!$E$7)^(AK$124-Fin_Assumptions!$E$8)</f>
        <v>461.08767424670009</v>
      </c>
      <c r="AL134" s="190">
        <f>AL92/(1+Fin_Assumptions!$E$7)^(AL$124-Fin_Assumptions!$E$8)</f>
        <v>430.8542266953919</v>
      </c>
      <c r="AM134" s="190">
        <f>AM92/(1+Fin_Assumptions!$E$7)^(AM$124-Fin_Assumptions!$E$8)</f>
        <v>401.80252900071457</v>
      </c>
      <c r="AN134" s="190">
        <f>AN92/(1+Fin_Assumptions!$E$7)^(AN$124-Fin_Assumptions!$E$8)</f>
        <v>373.89334994020368</v>
      </c>
      <c r="AO134" s="190">
        <f>AO92/(1+Fin_Assumptions!$E$7)^(AO$124-Fin_Assumptions!$E$8)</f>
        <v>347.08865914792494</v>
      </c>
      <c r="AP134" s="190">
        <f>AP92/(1+Fin_Assumptions!$E$7)^(AP$124-Fin_Assumptions!$E$8)</f>
        <v>321.35159210056469</v>
      </c>
      <c r="AQ134" s="190">
        <f>AQ92/(1+Fin_Assumptions!$E$7)^(AQ$124-Fin_Assumptions!$E$8)</f>
        <v>292.34504305860207</v>
      </c>
      <c r="AR134" s="185">
        <f t="shared" ref="AR134:BL134" si="85">AQ133*(1+$D$55)</f>
        <v>0</v>
      </c>
      <c r="AS134" s="185">
        <f t="shared" si="85"/>
        <v>0</v>
      </c>
      <c r="AT134" s="185">
        <f t="shared" si="85"/>
        <v>0</v>
      </c>
      <c r="AU134" s="185">
        <f t="shared" si="85"/>
        <v>0</v>
      </c>
      <c r="AV134" s="185">
        <f t="shared" si="85"/>
        <v>0</v>
      </c>
      <c r="AW134" s="185">
        <f t="shared" si="85"/>
        <v>0</v>
      </c>
      <c r="AX134" s="185">
        <f t="shared" si="85"/>
        <v>0</v>
      </c>
      <c r="AY134" s="185">
        <f t="shared" si="85"/>
        <v>0</v>
      </c>
      <c r="AZ134" s="185">
        <f t="shared" si="85"/>
        <v>0</v>
      </c>
      <c r="BA134" s="185">
        <f t="shared" si="85"/>
        <v>0</v>
      </c>
      <c r="BB134" s="185">
        <f t="shared" si="85"/>
        <v>0</v>
      </c>
      <c r="BC134" s="185">
        <f t="shared" si="85"/>
        <v>0</v>
      </c>
      <c r="BD134" s="185">
        <f t="shared" si="85"/>
        <v>0</v>
      </c>
      <c r="BE134" s="185">
        <f t="shared" si="85"/>
        <v>0</v>
      </c>
      <c r="BF134" s="185">
        <f t="shared" si="85"/>
        <v>0</v>
      </c>
      <c r="BG134" s="185">
        <f t="shared" si="85"/>
        <v>0</v>
      </c>
      <c r="BH134" s="185">
        <f t="shared" si="85"/>
        <v>0</v>
      </c>
      <c r="BI134" s="185">
        <f t="shared" si="85"/>
        <v>0</v>
      </c>
      <c r="BJ134" s="185">
        <f t="shared" si="85"/>
        <v>0</v>
      </c>
      <c r="BK134" s="185">
        <f t="shared" si="85"/>
        <v>0</v>
      </c>
      <c r="BL134" s="185">
        <f t="shared" si="85"/>
        <v>0</v>
      </c>
      <c r="BM134" s="185">
        <f>BL133*(1+$D$55)</f>
        <v>0</v>
      </c>
    </row>
    <row r="135" spans="3:65">
      <c r="C135" s="172">
        <f t="shared" si="77"/>
        <v>2030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9">
        <f>O93/(1+Fin_Assumptions!$E$7)^(O$124-Fin_Assumptions!$E$8)</f>
        <v>1735.5813520338272</v>
      </c>
      <c r="P135" s="190">
        <f>P93/(1+Fin_Assumptions!$E$7)^(P$124-Fin_Assumptions!$E$8)</f>
        <v>1596.9577298282873</v>
      </c>
      <c r="Q135" s="190">
        <f>Q93/(1+Fin_Assumptions!$E$7)^(Q$124-Fin_Assumptions!$E$8)</f>
        <v>1464.9538317063648</v>
      </c>
      <c r="R135" s="190">
        <f>R93/(1+Fin_Assumptions!$E$7)^(R$124-Fin_Assumptions!$E$8)</f>
        <v>1362.9391171998352</v>
      </c>
      <c r="S135" s="190">
        <f>S93/(1+Fin_Assumptions!$E$7)^(S$124-Fin_Assumptions!$E$8)</f>
        <v>1273.9656315410239</v>
      </c>
      <c r="T135" s="190">
        <f>T93/(1+Fin_Assumptions!$E$7)^(T$124-Fin_Assumptions!$E$8)</f>
        <v>1195.0565448667007</v>
      </c>
      <c r="U135" s="190">
        <f>U93/(1+Fin_Assumptions!$E$7)^(U$124-Fin_Assumptions!$E$8)</f>
        <v>1132.0560728410783</v>
      </c>
      <c r="V135" s="190">
        <f>V93/(1+Fin_Assumptions!$E$7)^(V$124-Fin_Assumptions!$E$8)</f>
        <v>1077.6630328165206</v>
      </c>
      <c r="W135" s="190">
        <f>W93/(1+Fin_Assumptions!$E$7)^(W$124-Fin_Assumptions!$E$8)</f>
        <v>1025.2236361420485</v>
      </c>
      <c r="X135" s="190">
        <f>X93/(1+Fin_Assumptions!$E$7)^(X$124-Fin_Assumptions!$E$8)</f>
        <v>974.67554197163599</v>
      </c>
      <c r="Y135" s="190">
        <f>Y93/(1+Fin_Assumptions!$E$7)^(Y$124-Fin_Assumptions!$E$8)</f>
        <v>925.95827448455657</v>
      </c>
      <c r="Z135" s="190">
        <f>Z93/(1+Fin_Assumptions!$E$7)^(Z$124-Fin_Assumptions!$E$8)</f>
        <v>879.01316931126883</v>
      </c>
      <c r="AA135" s="190">
        <f>AA93/(1+Fin_Assumptions!$E$7)^(AA$124-Fin_Assumptions!$E$8)</f>
        <v>833.78332145590616</v>
      </c>
      <c r="AB135" s="190">
        <f>AB93/(1+Fin_Assumptions!$E$7)^(AB$124-Fin_Assumptions!$E$8)</f>
        <v>790.21353467438848</v>
      </c>
      <c r="AC135" s="190">
        <f>AC93/(1+Fin_Assumptions!$E$7)^(AC$124-Fin_Assumptions!$E$8)</f>
        <v>748.2502722683198</v>
      </c>
      <c r="AD135" s="190">
        <f>AD93/(1+Fin_Assumptions!$E$7)^(AD$124-Fin_Assumptions!$E$8)</f>
        <v>707.8416092558557</v>
      </c>
      <c r="AE135" s="190">
        <f>AE93/(1+Fin_Assumptions!$E$7)^(AE$124-Fin_Assumptions!$E$8)</f>
        <v>668.93718588182344</v>
      </c>
      <c r="AF135" s="190">
        <f>AF93/(1+Fin_Assumptions!$E$7)^(AF$124-Fin_Assumptions!$E$8)</f>
        <v>631.48816243035606</v>
      </c>
      <c r="AG135" s="190">
        <f>AG93/(1+Fin_Assumptions!$E$7)^(AG$124-Fin_Assumptions!$E$8)</f>
        <v>595.44717530431808</v>
      </c>
      <c r="AH135" s="190">
        <f>AH93/(1+Fin_Assumptions!$E$7)^(AH$124-Fin_Assumptions!$E$8)</f>
        <v>560.768294336748</v>
      </c>
      <c r="AI135" s="190">
        <f>AI93/(1+Fin_Assumptions!$E$7)^(AI$124-Fin_Assumptions!$E$8)</f>
        <v>527.40698130049714</v>
      </c>
      <c r="AJ135" s="190">
        <f>AJ93/(1+Fin_Assumptions!$E$7)^(AJ$124-Fin_Assumptions!$E$8)</f>
        <v>495.32004958314235</v>
      </c>
      <c r="AK135" s="190">
        <f>AK93/(1+Fin_Assumptions!$E$7)^(AK$124-Fin_Assumptions!$E$8)</f>
        <v>464.46562499515886</v>
      </c>
      <c r="AL135" s="190">
        <f>AL93/(1+Fin_Assumptions!$E$7)^(AL$124-Fin_Assumptions!$E$8)</f>
        <v>434.8031076801808</v>
      </c>
      <c r="AM135" s="190">
        <f>AM93/(1+Fin_Assumptions!$E$7)^(AM$124-Fin_Assumptions!$E$8)</f>
        <v>406.29313509704656</v>
      </c>
      <c r="AN135" s="190">
        <f>AN93/(1+Fin_Assumptions!$E$7)^(AN$124-Fin_Assumptions!$E$8)</f>
        <v>378.89754604412309</v>
      </c>
      <c r="AO135" s="190">
        <f>AO93/(1+Fin_Assumptions!$E$7)^(AO$124-Fin_Assumptions!$E$8)</f>
        <v>352.5793456972188</v>
      </c>
      <c r="AP135" s="190">
        <f>AP93/(1+Fin_Assumptions!$E$7)^(AP$124-Fin_Assumptions!$E$8)</f>
        <v>327.30267163315915</v>
      </c>
      <c r="AQ135" s="190">
        <f>AQ93/(1+Fin_Assumptions!$E$7)^(AQ$124-Fin_Assumptions!$E$8)</f>
        <v>303.03276081186488</v>
      </c>
      <c r="AR135" s="190">
        <f>AR93/(1+Fin_Assumptions!$E$7)^(AR$124-Fin_Assumptions!$E$8)</f>
        <v>275.67974668688754</v>
      </c>
      <c r="AS135" s="185">
        <f t="shared" ref="AS135:BL135" si="86">AR134*(1+$D$56)</f>
        <v>0</v>
      </c>
      <c r="AT135" s="185">
        <f t="shared" si="86"/>
        <v>0</v>
      </c>
      <c r="AU135" s="185">
        <f t="shared" si="86"/>
        <v>0</v>
      </c>
      <c r="AV135" s="185">
        <f t="shared" si="86"/>
        <v>0</v>
      </c>
      <c r="AW135" s="185">
        <f t="shared" si="86"/>
        <v>0</v>
      </c>
      <c r="AX135" s="185">
        <f t="shared" si="86"/>
        <v>0</v>
      </c>
      <c r="AY135" s="185">
        <f t="shared" si="86"/>
        <v>0</v>
      </c>
      <c r="AZ135" s="185">
        <f t="shared" si="86"/>
        <v>0</v>
      </c>
      <c r="BA135" s="185">
        <f t="shared" si="86"/>
        <v>0</v>
      </c>
      <c r="BB135" s="185">
        <f t="shared" si="86"/>
        <v>0</v>
      </c>
      <c r="BC135" s="185">
        <f t="shared" si="86"/>
        <v>0</v>
      </c>
      <c r="BD135" s="185">
        <f t="shared" si="86"/>
        <v>0</v>
      </c>
      <c r="BE135" s="185">
        <f t="shared" si="86"/>
        <v>0</v>
      </c>
      <c r="BF135" s="185">
        <f t="shared" si="86"/>
        <v>0</v>
      </c>
      <c r="BG135" s="185">
        <f t="shared" si="86"/>
        <v>0</v>
      </c>
      <c r="BH135" s="185">
        <f t="shared" si="86"/>
        <v>0</v>
      </c>
      <c r="BI135" s="185">
        <f t="shared" si="86"/>
        <v>0</v>
      </c>
      <c r="BJ135" s="185">
        <f t="shared" si="86"/>
        <v>0</v>
      </c>
      <c r="BK135" s="185">
        <f t="shared" si="86"/>
        <v>0</v>
      </c>
      <c r="BL135" s="185">
        <f t="shared" si="86"/>
        <v>0</v>
      </c>
      <c r="BM135" s="185">
        <f>BL134*(1+$D$56)</f>
        <v>0</v>
      </c>
    </row>
    <row r="136" spans="3:65">
      <c r="C136" s="172">
        <f t="shared" si="77"/>
        <v>2031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9">
        <f>P94/(1+Fin_Assumptions!$E$7)^(P$124-Fin_Assumptions!$E$8)</f>
        <v>1720.115836247192</v>
      </c>
      <c r="Q136" s="190">
        <f>Q94/(1+Fin_Assumptions!$E$7)^(Q$124-Fin_Assumptions!$E$8)</f>
        <v>1582.7274691998782</v>
      </c>
      <c r="R136" s="190">
        <f>R94/(1+Fin_Assumptions!$E$7)^(R$124-Fin_Assumptions!$E$8)</f>
        <v>1451.8998388270356</v>
      </c>
      <c r="S136" s="190">
        <f>S94/(1+Fin_Assumptions!$E$7)^(S$124-Fin_Assumptions!$E$8)</f>
        <v>1350.7941627679525</v>
      </c>
      <c r="T136" s="190">
        <f>T94/(1+Fin_Assumptions!$E$7)^(T$124-Fin_Assumptions!$E$8)</f>
        <v>1262.6135070421403</v>
      </c>
      <c r="U136" s="190">
        <f>U94/(1+Fin_Assumptions!$E$7)^(U$124-Fin_Assumptions!$E$8)</f>
        <v>1184.4075678891024</v>
      </c>
      <c r="V136" s="190">
        <f>V94/(1+Fin_Assumptions!$E$7)^(V$124-Fin_Assumptions!$E$8)</f>
        <v>1121.9684840078826</v>
      </c>
      <c r="W136" s="190">
        <f>W94/(1+Fin_Assumptions!$E$7)^(W$124-Fin_Assumptions!$E$8)</f>
        <v>1068.0601325392349</v>
      </c>
      <c r="X136" s="190">
        <f>X94/(1+Fin_Assumptions!$E$7)^(X$124-Fin_Assumptions!$E$8)</f>
        <v>1016.0880157857881</v>
      </c>
      <c r="Y136" s="190">
        <f>Y94/(1+Fin_Assumptions!$E$7)^(Y$124-Fin_Assumptions!$E$8)</f>
        <v>965.99034841182663</v>
      </c>
      <c r="Z136" s="190">
        <f>Z94/(1+Fin_Assumptions!$E$7)^(Z$124-Fin_Assumptions!$E$8)</f>
        <v>917.70719348796422</v>
      </c>
      <c r="AA136" s="190">
        <f>AA94/(1+Fin_Assumptions!$E$7)^(AA$124-Fin_Assumptions!$E$8)</f>
        <v>871.18040939441869</v>
      </c>
      <c r="AB136" s="190">
        <f>AB94/(1+Fin_Assumptions!$E$7)^(AB$124-Fin_Assumptions!$E$8)</f>
        <v>826.35359820755548</v>
      </c>
      <c r="AC136" s="190">
        <f>AC94/(1+Fin_Assumptions!$E$7)^(AC$124-Fin_Assumptions!$E$8)</f>
        <v>783.1720555290874</v>
      </c>
      <c r="AD136" s="190">
        <f>AD94/(1+Fin_Assumptions!$E$7)^(AD$124-Fin_Assumptions!$E$8)</f>
        <v>741.58272171843703</v>
      </c>
      <c r="AE136" s="190">
        <f>AE94/(1+Fin_Assumptions!$E$7)^(AE$124-Fin_Assumptions!$E$8)</f>
        <v>701.53413448980405</v>
      </c>
      <c r="AF136" s="190">
        <f>AF94/(1+Fin_Assumptions!$E$7)^(AF$124-Fin_Assumptions!$E$8)</f>
        <v>662.97638283655044</v>
      </c>
      <c r="AG136" s="190">
        <f>AG94/(1+Fin_Assumptions!$E$7)^(AG$124-Fin_Assumptions!$E$8)</f>
        <v>625.86106224649245</v>
      </c>
      <c r="AH136" s="190">
        <f>AH94/(1+Fin_Assumptions!$E$7)^(AH$124-Fin_Assumptions!$E$8)</f>
        <v>590.14123117269617</v>
      </c>
      <c r="AI136" s="190">
        <f>AI94/(1+Fin_Assumptions!$E$7)^(AI$124-Fin_Assumptions!$E$8)</f>
        <v>555.77136872531162</v>
      </c>
      <c r="AJ136" s="190">
        <f>AJ94/(1+Fin_Assumptions!$E$7)^(AJ$124-Fin_Assumptions!$E$8)</f>
        <v>522.70733355092511</v>
      </c>
      <c r="AK136" s="190">
        <f>AK94/(1+Fin_Assumptions!$E$7)^(AK$124-Fin_Assumptions!$E$8)</f>
        <v>490.9063238668063</v>
      </c>
      <c r="AL136" s="190">
        <f>AL94/(1+Fin_Assumptions!$E$7)^(AL$124-Fin_Assumptions!$E$8)</f>
        <v>460.32683861830918</v>
      </c>
      <c r="AM136" s="190">
        <f>AM94/(1+Fin_Assumptions!$E$7)^(AM$124-Fin_Assumptions!$E$8)</f>
        <v>430.92863972854838</v>
      </c>
      <c r="AN136" s="190">
        <f>AN94/(1+Fin_Assumptions!$E$7)^(AN$124-Fin_Assumptions!$E$8)</f>
        <v>402.67271541030499</v>
      </c>
      <c r="AO136" s="190">
        <f>AO94/(1+Fin_Assumptions!$E$7)^(AO$124-Fin_Assumptions!$E$8)</f>
        <v>375.52124451092448</v>
      </c>
      <c r="AP136" s="190">
        <f>AP94/(1+Fin_Assumptions!$E$7)^(AP$124-Fin_Assumptions!$E$8)</f>
        <v>349.43756186177256</v>
      </c>
      <c r="AQ136" s="190">
        <f>AQ94/(1+Fin_Assumptions!$E$7)^(AQ$124-Fin_Assumptions!$E$8)</f>
        <v>324.38612460456926</v>
      </c>
      <c r="AR136" s="190">
        <f>AR94/(1+Fin_Assumptions!$E$7)^(AR$124-Fin_Assumptions!$E$8)</f>
        <v>300.33247946768489</v>
      </c>
      <c r="AS136" s="190">
        <f>AS94/(1+Fin_Assumptions!$E$7)^(AS$124-Fin_Assumptions!$E$8)</f>
        <v>273.22320411719159</v>
      </c>
      <c r="AT136" s="185">
        <f t="shared" ref="AT136:BL136" si="87">AS135*(1+$D$57)</f>
        <v>0</v>
      </c>
      <c r="AU136" s="185">
        <f t="shared" si="87"/>
        <v>0</v>
      </c>
      <c r="AV136" s="185">
        <f t="shared" si="87"/>
        <v>0</v>
      </c>
      <c r="AW136" s="185">
        <f t="shared" si="87"/>
        <v>0</v>
      </c>
      <c r="AX136" s="185">
        <f t="shared" si="87"/>
        <v>0</v>
      </c>
      <c r="AY136" s="185">
        <f t="shared" si="87"/>
        <v>0</v>
      </c>
      <c r="AZ136" s="185">
        <f t="shared" si="87"/>
        <v>0</v>
      </c>
      <c r="BA136" s="185">
        <f t="shared" si="87"/>
        <v>0</v>
      </c>
      <c r="BB136" s="185">
        <f t="shared" si="87"/>
        <v>0</v>
      </c>
      <c r="BC136" s="185">
        <f t="shared" si="87"/>
        <v>0</v>
      </c>
      <c r="BD136" s="185">
        <f t="shared" si="87"/>
        <v>0</v>
      </c>
      <c r="BE136" s="185">
        <f t="shared" si="87"/>
        <v>0</v>
      </c>
      <c r="BF136" s="185">
        <f t="shared" si="87"/>
        <v>0</v>
      </c>
      <c r="BG136" s="185">
        <f t="shared" si="87"/>
        <v>0</v>
      </c>
      <c r="BH136" s="185">
        <f t="shared" si="87"/>
        <v>0</v>
      </c>
      <c r="BI136" s="185">
        <f t="shared" si="87"/>
        <v>0</v>
      </c>
      <c r="BJ136" s="185">
        <f t="shared" si="87"/>
        <v>0</v>
      </c>
      <c r="BK136" s="185">
        <f t="shared" si="87"/>
        <v>0</v>
      </c>
      <c r="BL136" s="185">
        <f t="shared" si="87"/>
        <v>0</v>
      </c>
      <c r="BM136" s="185">
        <f>BL135*(1+$D$57)</f>
        <v>0</v>
      </c>
    </row>
    <row r="137" spans="3:65">
      <c r="C137" s="172">
        <f t="shared" si="77"/>
        <v>2032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9">
        <f>Q95/(1+Fin_Assumptions!$E$7)^(Q$124-Fin_Assumptions!$E$8)</f>
        <v>1704.6503204605572</v>
      </c>
      <c r="R137" s="190">
        <f>R95/(1+Fin_Assumptions!$E$7)^(R$124-Fin_Assumptions!$E$8)</f>
        <v>1568.4972085714692</v>
      </c>
      <c r="S137" s="190">
        <f>S95/(1+Fin_Assumptions!$E$7)^(S$124-Fin_Assumptions!$E$8)</f>
        <v>1438.8458459477067</v>
      </c>
      <c r="T137" s="190">
        <f>T95/(1+Fin_Assumptions!$E$7)^(T$124-Fin_Assumptions!$E$8)</f>
        <v>1338.6492083360697</v>
      </c>
      <c r="U137" s="190">
        <f>U95/(1+Fin_Assumptions!$E$7)^(U$124-Fin_Assumptions!$E$8)</f>
        <v>1251.2613825432575</v>
      </c>
      <c r="V137" s="190">
        <f>V95/(1+Fin_Assumptions!$E$7)^(V$124-Fin_Assumptions!$E$8)</f>
        <v>1173.7585909115041</v>
      </c>
      <c r="W137" s="190">
        <f>W95/(1+Fin_Assumptions!$E$7)^(W$124-Fin_Assumptions!$E$8)</f>
        <v>1111.8808951746867</v>
      </c>
      <c r="X137" s="190">
        <f>X95/(1+Fin_Assumptions!$E$7)^(X$124-Fin_Assumptions!$E$8)</f>
        <v>1058.4572322619497</v>
      </c>
      <c r="Y137" s="190">
        <f>Y95/(1+Fin_Assumptions!$E$7)^(Y$124-Fin_Assumptions!$E$8)</f>
        <v>1006.9523954295281</v>
      </c>
      <c r="Z137" s="190">
        <f>Z95/(1+Fin_Assumptions!$E$7)^(Z$124-Fin_Assumptions!$E$8)</f>
        <v>957.30515485201772</v>
      </c>
      <c r="AA137" s="190">
        <f>AA95/(1+Fin_Assumptions!$E$7)^(AA$124-Fin_Assumptions!$E$8)</f>
        <v>909.45611249137221</v>
      </c>
      <c r="AB137" s="190">
        <f>AB95/(1+Fin_Assumptions!$E$7)^(AB$124-Fin_Assumptions!$E$8)</f>
        <v>863.34764947756821</v>
      </c>
      <c r="AC137" s="190">
        <f>AC95/(1+Fin_Assumptions!$E$7)^(AC$124-Fin_Assumptions!$E$8)</f>
        <v>818.92387495920514</v>
      </c>
      <c r="AD137" s="190">
        <f>AD95/(1+Fin_Assumptions!$E$7)^(AD$124-Fin_Assumptions!$E$8)</f>
        <v>776.13057638378655</v>
      </c>
      <c r="AE137" s="190">
        <f>AE95/(1+Fin_Assumptions!$E$7)^(AE$124-Fin_Assumptions!$E$8)</f>
        <v>734.91517116855425</v>
      </c>
      <c r="AF137" s="190">
        <f>AF95/(1+Fin_Assumptions!$E$7)^(AF$124-Fin_Assumptions!$E$8)</f>
        <v>695.22665972375216</v>
      </c>
      <c r="AG137" s="190">
        <f>AG95/(1+Fin_Assumptions!$E$7)^(AG$124-Fin_Assumptions!$E$8)</f>
        <v>657.01557979127733</v>
      </c>
      <c r="AH137" s="190">
        <f>AH95/(1+Fin_Assumptions!$E$7)^(AH$124-Fin_Assumptions!$E$8)</f>
        <v>620.23396206262896</v>
      </c>
      <c r="AI137" s="190">
        <f>AI95/(1+Fin_Assumptions!$E$7)^(AI$124-Fin_Assumptions!$E$8)</f>
        <v>584.83528704107448</v>
      </c>
      <c r="AJ137" s="190">
        <f>AJ95/(1+Fin_Assumptions!$E$7)^(AJ$124-Fin_Assumptions!$E$8)</f>
        <v>550.77444311387501</v>
      </c>
      <c r="AK137" s="190">
        <f>AK95/(1+Fin_Assumptions!$E$7)^(AK$124-Fin_Assumptions!$E$8)</f>
        <v>518.00768580135366</v>
      </c>
      <c r="AL137" s="190">
        <f>AL95/(1+Fin_Assumptions!$E$7)^(AL$124-Fin_Assumptions!$E$8)</f>
        <v>486.49259815047043</v>
      </c>
      <c r="AM137" s="190">
        <f>AM95/(1+Fin_Assumptions!$E$7)^(AM$124-Fin_Assumptions!$E$8)</f>
        <v>456.18805224145945</v>
      </c>
      <c r="AN137" s="190">
        <f>AN95/(1+Fin_Assumptions!$E$7)^(AN$124-Fin_Assumptions!$E$8)</f>
        <v>427.05417177691612</v>
      </c>
      <c r="AO137" s="190">
        <f>AO95/(1+Fin_Assumptions!$E$7)^(AO$124-Fin_Assumptions!$E$8)</f>
        <v>399.05229572356342</v>
      </c>
      <c r="AP137" s="190">
        <f>AP95/(1+Fin_Assumptions!$E$7)^(AP$124-Fin_Assumptions!$E$8)</f>
        <v>372.14494297772598</v>
      </c>
      <c r="AQ137" s="190">
        <f>AQ95/(1+Fin_Assumptions!$E$7)^(AQ$124-Fin_Assumptions!$E$8)</f>
        <v>346.2957780263265</v>
      </c>
      <c r="AR137" s="190">
        <f>AR95/(1+Fin_Assumptions!$E$7)^(AR$124-Fin_Assumptions!$E$8)</f>
        <v>321.46957757597937</v>
      </c>
      <c r="AS137" s="190">
        <f>AS95/(1+Fin_Assumptions!$E$7)^(AS$124-Fin_Assumptions!$E$8)</f>
        <v>297.63219812350502</v>
      </c>
      <c r="AT137" s="190">
        <f>AT95/(1+Fin_Assumptions!$E$7)^(AT$124-Fin_Assumptions!$E$8)</f>
        <v>270.76666154749557</v>
      </c>
      <c r="AU137" s="185">
        <f t="shared" ref="AU137:BL137" si="88">AT136*(1+$D$58)</f>
        <v>0</v>
      </c>
      <c r="AV137" s="185">
        <f t="shared" si="88"/>
        <v>0</v>
      </c>
      <c r="AW137" s="185">
        <f t="shared" si="88"/>
        <v>0</v>
      </c>
      <c r="AX137" s="185">
        <f t="shared" si="88"/>
        <v>0</v>
      </c>
      <c r="AY137" s="185">
        <f t="shared" si="88"/>
        <v>0</v>
      </c>
      <c r="AZ137" s="185">
        <f t="shared" si="88"/>
        <v>0</v>
      </c>
      <c r="BA137" s="185">
        <f t="shared" si="88"/>
        <v>0</v>
      </c>
      <c r="BB137" s="185">
        <f t="shared" si="88"/>
        <v>0</v>
      </c>
      <c r="BC137" s="185">
        <f t="shared" si="88"/>
        <v>0</v>
      </c>
      <c r="BD137" s="185">
        <f t="shared" si="88"/>
        <v>0</v>
      </c>
      <c r="BE137" s="185">
        <f t="shared" si="88"/>
        <v>0</v>
      </c>
      <c r="BF137" s="185">
        <f t="shared" si="88"/>
        <v>0</v>
      </c>
      <c r="BG137" s="185">
        <f t="shared" si="88"/>
        <v>0</v>
      </c>
      <c r="BH137" s="185">
        <f t="shared" si="88"/>
        <v>0</v>
      </c>
      <c r="BI137" s="185">
        <f t="shared" si="88"/>
        <v>0</v>
      </c>
      <c r="BJ137" s="185">
        <f t="shared" si="88"/>
        <v>0</v>
      </c>
      <c r="BK137" s="185">
        <f t="shared" si="88"/>
        <v>0</v>
      </c>
      <c r="BL137" s="185">
        <f t="shared" si="88"/>
        <v>0</v>
      </c>
      <c r="BM137" s="185">
        <f>BL136*(1+$D$58)</f>
        <v>0</v>
      </c>
    </row>
    <row r="138" spans="3:65">
      <c r="C138" s="172">
        <f t="shared" si="77"/>
        <v>2033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9">
        <f>R96/(1+Fin_Assumptions!$E$7)^(R$124-Fin_Assumptions!$E$8)</f>
        <v>1689.1848046739226</v>
      </c>
      <c r="S138" s="190">
        <f>S96/(1+Fin_Assumptions!$E$7)^(S$124-Fin_Assumptions!$E$8)</f>
        <v>1554.2669479430606</v>
      </c>
      <c r="T138" s="190">
        <f>T96/(1+Fin_Assumptions!$E$7)^(T$124-Fin_Assumptions!$E$8)</f>
        <v>1425.7918530683773</v>
      </c>
      <c r="U138" s="190">
        <f>U96/(1+Fin_Assumptions!$E$7)^(U$124-Fin_Assumptions!$E$8)</f>
        <v>1326.5042539041872</v>
      </c>
      <c r="V138" s="190">
        <f>V96/(1+Fin_Assumptions!$E$7)^(V$124-Fin_Assumptions!$E$8)</f>
        <v>1239.9092580443742</v>
      </c>
      <c r="W138" s="190">
        <f>W96/(1+Fin_Assumptions!$E$7)^(W$124-Fin_Assumptions!$E$8)</f>
        <v>1163.1096139339056</v>
      </c>
      <c r="X138" s="190">
        <f>X96/(1+Fin_Assumptions!$E$7)^(X$124-Fin_Assumptions!$E$8)</f>
        <v>1101.7933063414907</v>
      </c>
      <c r="Y138" s="190">
        <f>Y96/(1+Fin_Assumptions!$E$7)^(Y$124-Fin_Assumptions!$E$8)</f>
        <v>1048.8543319846642</v>
      </c>
      <c r="Z138" s="190">
        <f>Z96/(1+Fin_Assumptions!$E$7)^(Z$124-Fin_Assumptions!$E$8)</f>
        <v>997.81677507326788</v>
      </c>
      <c r="AA138" s="190">
        <f>AA96/(1+Fin_Assumptions!$E$7)^(AA$124-Fin_Assumptions!$E$8)</f>
        <v>948.61996129220859</v>
      </c>
      <c r="AB138" s="190">
        <f>AB96/(1+Fin_Assumptions!$E$7)^(AB$124-Fin_Assumptions!$E$8)</f>
        <v>901.20503149477986</v>
      </c>
      <c r="AC138" s="190">
        <f>AC96/(1+Fin_Assumptions!$E$7)^(AC$124-Fin_Assumptions!$E$8)</f>
        <v>855.51488956071796</v>
      </c>
      <c r="AD138" s="190">
        <f>AD96/(1+Fin_Assumptions!$E$7)^(AD$124-Fin_Assumptions!$E$8)</f>
        <v>811.49415171085491</v>
      </c>
      <c r="AE138" s="190">
        <f>AE96/(1+Fin_Assumptions!$E$7)^(AE$124-Fin_Assumptions!$E$8)</f>
        <v>769.08909723848581</v>
      </c>
      <c r="AF138" s="190">
        <f>AF96/(1+Fin_Assumptions!$E$7)^(AF$124-Fin_Assumptions!$E$8)</f>
        <v>728.24762061867136</v>
      </c>
      <c r="AG138" s="190">
        <f>AG96/(1+Fin_Assumptions!$E$7)^(AG$124-Fin_Assumptions!$E$8)</f>
        <v>688.91918495770039</v>
      </c>
      <c r="AH138" s="190">
        <f>AH96/(1+Fin_Assumptions!$E$7)^(AH$124-Fin_Assumptions!$E$8)</f>
        <v>651.05477674600422</v>
      </c>
      <c r="AI138" s="190">
        <f>AI96/(1+Fin_Assumptions!$E$7)^(AI$124-Fin_Assumptions!$E$8)</f>
        <v>614.60686187876536</v>
      </c>
      <c r="AJ138" s="190">
        <f>AJ96/(1+Fin_Assumptions!$E$7)^(AJ$124-Fin_Assumptions!$E$8)</f>
        <v>579.52934290945257</v>
      </c>
      <c r="AK138" s="190">
        <f>AK96/(1+Fin_Assumptions!$E$7)^(AK$124-Fin_Assumptions!$E$8)</f>
        <v>545.77751750243874</v>
      </c>
      <c r="AL138" s="190">
        <f>AL96/(1+Fin_Assumptions!$E$7)^(AL$124-Fin_Assumptions!$E$8)</f>
        <v>513.30803805178209</v>
      </c>
      <c r="AM138" s="190">
        <f>AM96/(1+Fin_Assumptions!$E$7)^(AM$124-Fin_Assumptions!$E$8)</f>
        <v>482.07887243413444</v>
      </c>
      <c r="AN138" s="190">
        <f>AN96/(1+Fin_Assumptions!$E$7)^(AN$124-Fin_Assumptions!$E$8)</f>
        <v>452.04926586460999</v>
      </c>
      <c r="AO138" s="190">
        <f>AO96/(1+Fin_Assumptions!$E$7)^(AO$124-Fin_Assumptions!$E$8)</f>
        <v>423.17970382528375</v>
      </c>
      <c r="AP138" s="190">
        <f>AP96/(1+Fin_Assumptions!$E$7)^(AP$124-Fin_Assumptions!$E$8)</f>
        <v>395.43187603682185</v>
      </c>
      <c r="AQ138" s="190">
        <f>AQ96/(1+Fin_Assumptions!$E$7)^(AQ$124-Fin_Assumptions!$E$8)</f>
        <v>368.76864144452753</v>
      </c>
      <c r="AR138" s="190">
        <f>AR96/(1+Fin_Assumptions!$E$7)^(AR$124-Fin_Assumptions!$E$8)</f>
        <v>343.15399419088021</v>
      </c>
      <c r="AS138" s="190">
        <f>AS96/(1+Fin_Assumptions!$E$7)^(AS$124-Fin_Assumptions!$E$8)</f>
        <v>318.55303054738943</v>
      </c>
      <c r="AT138" s="190">
        <f>AT96/(1+Fin_Assumptions!$E$7)^(AT$124-Fin_Assumptions!$E$8)</f>
        <v>294.93191677932526</v>
      </c>
      <c r="AU138" s="190">
        <f>AU96/(1+Fin_Assumptions!$E$7)^(AU$124-Fin_Assumptions!$E$8)</f>
        <v>268.31011897779968</v>
      </c>
      <c r="AV138" s="185">
        <f t="shared" ref="AV138:BL138" si="89">AU137*(1+$D$59)</f>
        <v>0</v>
      </c>
      <c r="AW138" s="185">
        <f t="shared" si="89"/>
        <v>0</v>
      </c>
      <c r="AX138" s="185">
        <f t="shared" si="89"/>
        <v>0</v>
      </c>
      <c r="AY138" s="185">
        <f t="shared" si="89"/>
        <v>0</v>
      </c>
      <c r="AZ138" s="185">
        <f t="shared" si="89"/>
        <v>0</v>
      </c>
      <c r="BA138" s="185">
        <f t="shared" si="89"/>
        <v>0</v>
      </c>
      <c r="BB138" s="185">
        <f t="shared" si="89"/>
        <v>0</v>
      </c>
      <c r="BC138" s="185">
        <f t="shared" si="89"/>
        <v>0</v>
      </c>
      <c r="BD138" s="185">
        <f t="shared" si="89"/>
        <v>0</v>
      </c>
      <c r="BE138" s="185">
        <f t="shared" si="89"/>
        <v>0</v>
      </c>
      <c r="BF138" s="185">
        <f t="shared" si="89"/>
        <v>0</v>
      </c>
      <c r="BG138" s="185">
        <f t="shared" si="89"/>
        <v>0</v>
      </c>
      <c r="BH138" s="185">
        <f t="shared" si="89"/>
        <v>0</v>
      </c>
      <c r="BI138" s="185">
        <f t="shared" si="89"/>
        <v>0</v>
      </c>
      <c r="BJ138" s="185">
        <f t="shared" si="89"/>
        <v>0</v>
      </c>
      <c r="BK138" s="185">
        <f t="shared" si="89"/>
        <v>0</v>
      </c>
      <c r="BL138" s="185">
        <f t="shared" si="89"/>
        <v>0</v>
      </c>
      <c r="BM138" s="185">
        <f>BL137*(1+$D$59)</f>
        <v>0</v>
      </c>
    </row>
    <row r="139" spans="3:65">
      <c r="C139" s="172">
        <f t="shared" si="77"/>
        <v>2034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9">
        <f>S97/(1+Fin_Assumptions!$E$7)^(S$124-Fin_Assumptions!$E$8)</f>
        <v>1673.7192888872883</v>
      </c>
      <c r="T139" s="190">
        <f>T97/(1+Fin_Assumptions!$E$7)^(T$124-Fin_Assumptions!$E$8)</f>
        <v>1540.0366873146513</v>
      </c>
      <c r="U139" s="190">
        <f>U97/(1+Fin_Assumptions!$E$7)^(U$124-Fin_Assumptions!$E$8)</f>
        <v>1412.7378601890478</v>
      </c>
      <c r="V139" s="190">
        <f>V97/(1+Fin_Assumptions!$E$7)^(V$124-Fin_Assumptions!$E$8)</f>
        <v>1314.3592994723044</v>
      </c>
      <c r="W139" s="190">
        <f>W97/(1+Fin_Assumptions!$E$7)^(W$124-Fin_Assumptions!$E$8)</f>
        <v>1228.5571335454911</v>
      </c>
      <c r="X139" s="190">
        <f>X97/(1+Fin_Assumptions!$E$7)^(X$124-Fin_Assumptions!$E$8)</f>
        <v>1152.4606369563073</v>
      </c>
      <c r="Y139" s="190">
        <f>Y97/(1+Fin_Assumptions!$E$7)^(Y$124-Fin_Assumptions!$E$8)</f>
        <v>1091.7057175082948</v>
      </c>
      <c r="Z139" s="190">
        <f>Z97/(1+Fin_Assumptions!$E$7)^(Z$124-Fin_Assumptions!$E$8)</f>
        <v>1039.2514317073792</v>
      </c>
      <c r="AA139" s="190">
        <f>AA97/(1+Fin_Assumptions!$E$7)^(AA$124-Fin_Assumptions!$E$8)</f>
        <v>988.68115471700753</v>
      </c>
      <c r="AB139" s="190">
        <f>AB97/(1+Fin_Assumptions!$E$7)^(AB$124-Fin_Assumptions!$E$8)</f>
        <v>939.934767732399</v>
      </c>
      <c r="AC139" s="190">
        <f>AC97/(1+Fin_Assumptions!$E$7)^(AC$124-Fin_Assumptions!$E$8)</f>
        <v>892.95395049818785</v>
      </c>
      <c r="AD139" s="190">
        <f>AD97/(1+Fin_Assumptions!$E$7)^(AD$124-Fin_Assumptions!$E$8)</f>
        <v>847.68212964386794</v>
      </c>
      <c r="AE139" s="190">
        <f>AE97/(1+Fin_Assumptions!$E$7)^(AE$124-Fin_Assumptions!$E$8)</f>
        <v>804.06442846250434</v>
      </c>
      <c r="AF139" s="190">
        <f>AF97/(1+Fin_Assumptions!$E$7)^(AF$124-Fin_Assumptions!$E$8)</f>
        <v>762.04761809318518</v>
      </c>
      <c r="AG139" s="190">
        <f>AG97/(1+Fin_Assumptions!$E$7)^(AG$124-Fin_Assumptions!$E$8)</f>
        <v>721.58007006878847</v>
      </c>
      <c r="AH139" s="190">
        <f>AH97/(1+Fin_Assumptions!$E$7)^(AH$124-Fin_Assumptions!$E$8)</f>
        <v>682.61171019164851</v>
      </c>
      <c r="AI139" s="190">
        <f>AI97/(1+Fin_Assumptions!$E$7)^(AI$124-Fin_Assumptions!$E$8)</f>
        <v>645.09397370073123</v>
      </c>
      <c r="AJ139" s="190">
        <f>AJ97/(1+Fin_Assumptions!$E$7)^(AJ$124-Fin_Assumptions!$E$8)</f>
        <v>608.97976169490164</v>
      </c>
      <c r="AK139" s="190">
        <f>AK97/(1+Fin_Assumptions!$E$7)^(AK$124-Fin_Assumptions!$E$8)</f>
        <v>574.22339877783088</v>
      </c>
      <c r="AL139" s="190">
        <f>AL97/(1+Fin_Assumptions!$E$7)^(AL$124-Fin_Assumptions!$E$8)</f>
        <v>540.78059189100236</v>
      </c>
      <c r="AM139" s="190">
        <f>AM97/(1+Fin_Assumptions!$E$7)^(AM$124-Fin_Assumptions!$E$8)</f>
        <v>508.60839030221041</v>
      </c>
      <c r="AN139" s="190">
        <f>AN97/(1+Fin_Assumptions!$E$7)^(AN$124-Fin_Assumptions!$E$8)</f>
        <v>477.66514671779851</v>
      </c>
      <c r="AO139" s="190">
        <f>AO97/(1+Fin_Assumptions!$E$7)^(AO$124-Fin_Assumptions!$E$8)</f>
        <v>447.91047948776026</v>
      </c>
      <c r="AP139" s="190">
        <f>AP97/(1+Fin_Assumptions!$E$7)^(AP$124-Fin_Assumptions!$E$8)</f>
        <v>419.3052358736515</v>
      </c>
      <c r="AQ139" s="190">
        <f>AQ97/(1+Fin_Assumptions!$E$7)^(AQ$124-Fin_Assumptions!$E$8)</f>
        <v>391.8114563500805</v>
      </c>
      <c r="AR139" s="190">
        <f>AR97/(1+Fin_Assumptions!$E$7)^(AR$124-Fin_Assumptions!$E$8)</f>
        <v>365.39233991132892</v>
      </c>
      <c r="AS139" s="190">
        <f>AS97/(1+Fin_Assumptions!$E$7)^(AS$124-Fin_Assumptions!$E$8)</f>
        <v>340.01221035543409</v>
      </c>
      <c r="AT139" s="190">
        <f>AT97/(1+Fin_Assumptions!$E$7)^(AT$124-Fin_Assumptions!$E$8)</f>
        <v>315.63648351879954</v>
      </c>
      <c r="AU139" s="190">
        <f>AU97/(1+Fin_Assumptions!$E$7)^(AU$124-Fin_Assumptions!$E$8)</f>
        <v>292.23163543514534</v>
      </c>
      <c r="AV139" s="190">
        <f>AV97/(1+Fin_Assumptions!$E$7)^(AV$124-Fin_Assumptions!$E$8)</f>
        <v>265.85357640810378</v>
      </c>
      <c r="AW139" s="185">
        <f t="shared" ref="AW139:BL139" si="90">AV138*(1+$D$60)</f>
        <v>0</v>
      </c>
      <c r="AX139" s="185">
        <f t="shared" si="90"/>
        <v>0</v>
      </c>
      <c r="AY139" s="185">
        <f t="shared" si="90"/>
        <v>0</v>
      </c>
      <c r="AZ139" s="185">
        <f t="shared" si="90"/>
        <v>0</v>
      </c>
      <c r="BA139" s="185">
        <f t="shared" si="90"/>
        <v>0</v>
      </c>
      <c r="BB139" s="185">
        <f t="shared" si="90"/>
        <v>0</v>
      </c>
      <c r="BC139" s="185">
        <f t="shared" si="90"/>
        <v>0</v>
      </c>
      <c r="BD139" s="185">
        <f t="shared" si="90"/>
        <v>0</v>
      </c>
      <c r="BE139" s="185">
        <f t="shared" si="90"/>
        <v>0</v>
      </c>
      <c r="BF139" s="185">
        <f t="shared" si="90"/>
        <v>0</v>
      </c>
      <c r="BG139" s="185">
        <f t="shared" si="90"/>
        <v>0</v>
      </c>
      <c r="BH139" s="185">
        <f t="shared" si="90"/>
        <v>0</v>
      </c>
      <c r="BI139" s="185">
        <f t="shared" si="90"/>
        <v>0</v>
      </c>
      <c r="BJ139" s="185">
        <f t="shared" si="90"/>
        <v>0</v>
      </c>
      <c r="BK139" s="185">
        <f t="shared" si="90"/>
        <v>0</v>
      </c>
      <c r="BL139" s="185">
        <f t="shared" si="90"/>
        <v>0</v>
      </c>
      <c r="BM139" s="185">
        <f>BL138*(1+$D$60)</f>
        <v>0</v>
      </c>
    </row>
    <row r="140" spans="3:65">
      <c r="C140" s="172">
        <f t="shared" si="77"/>
        <v>2035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9">
        <f>T98/(1+Fin_Assumptions!$E$7)^(T$124-Fin_Assumptions!$E$8)</f>
        <v>1658.2537731006532</v>
      </c>
      <c r="U140" s="190">
        <f>U98/(1+Fin_Assumptions!$E$7)^(U$124-Fin_Assumptions!$E$8)</f>
        <v>1525.8064266862423</v>
      </c>
      <c r="V140" s="190">
        <f>V98/(1+Fin_Assumptions!$E$7)^(V$124-Fin_Assumptions!$E$8)</f>
        <v>1399.6838673097191</v>
      </c>
      <c r="W140" s="190">
        <f>W98/(1+Fin_Assumptions!$E$7)^(W$124-Fin_Assumptions!$E$8)</f>
        <v>1302.2143450404217</v>
      </c>
      <c r="X140" s="190">
        <f>X98/(1+Fin_Assumptions!$E$7)^(X$124-Fin_Assumptions!$E$8)</f>
        <v>1217.2050090466078</v>
      </c>
      <c r="Y140" s="190">
        <f>Y98/(1+Fin_Assumptions!$E$7)^(Y$124-Fin_Assumptions!$E$8)</f>
        <v>1141.811659978709</v>
      </c>
      <c r="Z140" s="190">
        <f>Z98/(1+Fin_Assumptions!$E$7)^(Z$124-Fin_Assumptions!$E$8)</f>
        <v>1081.6181286750991</v>
      </c>
      <c r="AA140" s="190">
        <f>AA98/(1+Fin_Assumptions!$E$7)^(AA$124-Fin_Assumptions!$E$8)</f>
        <v>1029.6485314300942</v>
      </c>
      <c r="AB140" s="190">
        <f>AB98/(1+Fin_Assumptions!$E$7)^(AB$124-Fin_Assumptions!$E$8)</f>
        <v>979.54553436074707</v>
      </c>
      <c r="AC140" s="190">
        <f>AC98/(1+Fin_Assumptions!$E$7)^(AC$124-Fin_Assumptions!$E$8)</f>
        <v>931.24957417258997</v>
      </c>
      <c r="AD140" s="190">
        <f>AD98/(1+Fin_Assumptions!$E$7)^(AD$124-Fin_Assumptions!$E$8)</f>
        <v>884.70286950159584</v>
      </c>
      <c r="AE140" s="190">
        <f>AE98/(1+Fin_Assumptions!$E$7)^(AE$124-Fin_Assumptions!$E$8)</f>
        <v>839.84936972701746</v>
      </c>
      <c r="AF140" s="190">
        <f>AF98/(1+Fin_Assumptions!$E$7)^(AF$124-Fin_Assumptions!$E$8)</f>
        <v>796.63470521415422</v>
      </c>
      <c r="AG140" s="190">
        <f>AG98/(1+Fin_Assumptions!$E$7)^(AG$124-Fin_Assumptions!$E$8)</f>
        <v>755.00613894788432</v>
      </c>
      <c r="AH140" s="190">
        <f>AH98/(1+Fin_Assumptions!$E$7)^(AH$124-Fin_Assumptions!$E$8)</f>
        <v>714.91251951890581</v>
      </c>
      <c r="AI140" s="190">
        <f>AI98/(1+Fin_Assumptions!$E$7)^(AI$124-Fin_Assumptions!$E$8)</f>
        <v>676.30423542559674</v>
      </c>
      <c r="AJ140" s="190">
        <f>AJ98/(1+Fin_Assumptions!$E$7)^(AJ$124-Fin_Assumptions!$E$8)</f>
        <v>639.133170655458</v>
      </c>
      <c r="AK140" s="190">
        <f>AK98/(1+Fin_Assumptions!$E$7)^(AK$124-Fin_Assumptions!$E$8)</f>
        <v>603.35266151103849</v>
      </c>
      <c r="AL140" s="190">
        <f>AL98/(1+Fin_Assumptions!$E$7)^(AL$124-Fin_Assumptions!$E$8)</f>
        <v>568.91745464620919</v>
      </c>
      <c r="AM140" s="190">
        <f>AM98/(1+Fin_Assumptions!$E$7)^(AM$124-Fin_Assumptions!$E$8)</f>
        <v>535.78366627956609</v>
      </c>
      <c r="AN140" s="190">
        <f>AN98/(1+Fin_Assumptions!$E$7)^(AN$124-Fin_Assumptions!$E$8)</f>
        <v>503.90874255263896</v>
      </c>
      <c r="AO140" s="190">
        <f>AO98/(1+Fin_Assumptions!$E$7)^(AO$124-Fin_Assumptions!$E$8)</f>
        <v>473.25142100146257</v>
      </c>
      <c r="AP140" s="190">
        <f>AP98/(1+Fin_Assumptions!$E$7)^(AP$124-Fin_Assumptions!$E$8)</f>
        <v>443.7716931109108</v>
      </c>
      <c r="AQ140" s="190">
        <f>AQ98/(1+Fin_Assumptions!$E$7)^(AQ$124-Fin_Assumptions!$E$8)</f>
        <v>415.4307679220193</v>
      </c>
      <c r="AR140" s="190">
        <f>AR98/(1+Fin_Assumptions!$E$7)^(AR$124-Fin_Assumptions!$E$8)</f>
        <v>388.19103666333893</v>
      </c>
      <c r="AS140" s="190">
        <f>AS98/(1+Fin_Assumptions!$E$7)^(AS$124-Fin_Assumptions!$E$8)</f>
        <v>362.01603837813053</v>
      </c>
      <c r="AT140" s="190">
        <f>AT98/(1+Fin_Assumptions!$E$7)^(AT$124-Fin_Assumptions!$E$8)</f>
        <v>336.87042651998797</v>
      </c>
      <c r="AU140" s="190">
        <f>AU98/(1+Fin_Assumptions!$E$7)^(AU$124-Fin_Assumptions!$E$8)</f>
        <v>312.71993649020959</v>
      </c>
      <c r="AV140" s="190">
        <f>AV98/(1+Fin_Assumptions!$E$7)^(AV$124-Fin_Assumptions!$E$8)</f>
        <v>289.53135409096541</v>
      </c>
      <c r="AW140" s="190">
        <f>AW98/(1+Fin_Assumptions!$E$7)^(AW$124-Fin_Assumptions!$E$8)</f>
        <v>263.39703383840794</v>
      </c>
      <c r="AX140" s="185">
        <f t="shared" ref="AX140:BL140" si="91">AW139*(1+$D$61)</f>
        <v>0</v>
      </c>
      <c r="AY140" s="185">
        <f t="shared" si="91"/>
        <v>0</v>
      </c>
      <c r="AZ140" s="185">
        <f t="shared" si="91"/>
        <v>0</v>
      </c>
      <c r="BA140" s="185">
        <f t="shared" si="91"/>
        <v>0</v>
      </c>
      <c r="BB140" s="185">
        <f t="shared" si="91"/>
        <v>0</v>
      </c>
      <c r="BC140" s="185">
        <f t="shared" si="91"/>
        <v>0</v>
      </c>
      <c r="BD140" s="185">
        <f t="shared" si="91"/>
        <v>0</v>
      </c>
      <c r="BE140" s="185">
        <f t="shared" si="91"/>
        <v>0</v>
      </c>
      <c r="BF140" s="185">
        <f t="shared" si="91"/>
        <v>0</v>
      </c>
      <c r="BG140" s="185">
        <f t="shared" si="91"/>
        <v>0</v>
      </c>
      <c r="BH140" s="185">
        <f t="shared" si="91"/>
        <v>0</v>
      </c>
      <c r="BI140" s="185">
        <f t="shared" si="91"/>
        <v>0</v>
      </c>
      <c r="BJ140" s="185">
        <f t="shared" si="91"/>
        <v>0</v>
      </c>
      <c r="BK140" s="185">
        <f t="shared" si="91"/>
        <v>0</v>
      </c>
      <c r="BL140" s="185">
        <f t="shared" si="91"/>
        <v>0</v>
      </c>
      <c r="BM140" s="185">
        <f>BL139*(1+$D$61)</f>
        <v>0</v>
      </c>
    </row>
    <row r="141" spans="3:65">
      <c r="C141" s="172">
        <f t="shared" si="77"/>
        <v>2036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9">
        <f>U99/(1+Fin_Assumptions!$E$7)^(U$124-Fin_Assumptions!$E$8)</f>
        <v>1642.7882573140182</v>
      </c>
      <c r="V141" s="190">
        <f>V99/(1+Fin_Assumptions!$E$7)^(V$124-Fin_Assumptions!$E$8)</f>
        <v>1511.5761660578337</v>
      </c>
      <c r="W141" s="190">
        <f>W99/(1+Fin_Assumptions!$E$7)^(W$124-Fin_Assumptions!$E$8)</f>
        <v>1386.6298744303899</v>
      </c>
      <c r="X141" s="190">
        <f>X99/(1+Fin_Assumptions!$E$7)^(X$124-Fin_Assumptions!$E$8)</f>
        <v>1290.0693906085392</v>
      </c>
      <c r="Y141" s="190">
        <f>Y99/(1+Fin_Assumptions!$E$7)^(Y$124-Fin_Assumptions!$E$8)</f>
        <v>1205.8528845477249</v>
      </c>
      <c r="Z141" s="190">
        <f>Z99/(1+Fin_Assumptions!$E$7)^(Z$124-Fin_Assumptions!$E$8)</f>
        <v>1131.162683001111</v>
      </c>
      <c r="AA141" s="190">
        <f>AA99/(1+Fin_Assumptions!$E$7)^(AA$124-Fin_Assumptions!$E$8)</f>
        <v>1071.5305398419032</v>
      </c>
      <c r="AB141" s="190">
        <f>AB99/(1+Fin_Assumptions!$E$7)^(AB$124-Fin_Assumptions!$E$8)</f>
        <v>1020.0456311528089</v>
      </c>
      <c r="AC141" s="190">
        <f>AC99/(1+Fin_Assumptions!$E$7)^(AC$124-Fin_Assumptions!$E$8)</f>
        <v>970.40991400448706</v>
      </c>
      <c r="AD141" s="190">
        <f>AD99/(1+Fin_Assumptions!$E$7)^(AD$124-Fin_Assumptions!$E$8)</f>
        <v>922.56438061278095</v>
      </c>
      <c r="AE141" s="190">
        <f>AE99/(1+Fin_Assumptions!$E$7)^(AE$124-Fin_Assumptions!$E$8)</f>
        <v>876.45178850500361</v>
      </c>
      <c r="AF141" s="190">
        <f>AF99/(1+Fin_Assumptions!$E$7)^(AF$124-Fin_Assumptions!$E$8)</f>
        <v>832.01660981016721</v>
      </c>
      <c r="AG141" s="190">
        <f>AG99/(1+Fin_Assumptions!$E$7)^(AG$124-Fin_Assumptions!$E$8)</f>
        <v>789.204981965804</v>
      </c>
      <c r="AH141" s="190">
        <f>AH99/(1+Fin_Assumptions!$E$7)^(AH$124-Fin_Assumptions!$E$8)</f>
        <v>747.96465980258336</v>
      </c>
      <c r="AI141" s="190">
        <f>AI99/(1+Fin_Assumptions!$E$7)^(AI$124-Fin_Assumptions!$E$8)</f>
        <v>708.24496896902303</v>
      </c>
      <c r="AJ141" s="190">
        <f>AJ99/(1+Fin_Assumptions!$E$7)^(AJ$124-Fin_Assumptions!$E$8)</f>
        <v>669.99676065954498</v>
      </c>
      <c r="AK141" s="190">
        <f>AK99/(1+Fin_Assumptions!$E$7)^(AK$124-Fin_Assumptions!$E$8)</f>
        <v>633.17236761018523</v>
      </c>
      <c r="AL141" s="190">
        <f>AL99/(1+Fin_Assumptions!$E$7)^(AL$124-Fin_Assumptions!$E$8)</f>
        <v>597.72556132717489</v>
      </c>
      <c r="AM141" s="190">
        <f>AM99/(1+Fin_Assumptions!$E$7)^(AM$124-Fin_Assumptions!$E$8)</f>
        <v>563.61151051458739</v>
      </c>
      <c r="AN141" s="190">
        <f>AN99/(1+Fin_Assumptions!$E$7)^(AN$124-Fin_Assumptions!$E$8)</f>
        <v>530.78674066812971</v>
      </c>
      <c r="AO141" s="190">
        <f>AO99/(1+Fin_Assumptions!$E$7)^(AO$124-Fin_Assumptions!$E$8)</f>
        <v>499.20909480306716</v>
      </c>
      <c r="AP141" s="190">
        <f>AP99/(1+Fin_Assumptions!$E$7)^(AP$124-Fin_Assumptions!$E$8)</f>
        <v>468.8376952851267</v>
      </c>
      <c r="AQ141" s="190">
        <f>AQ99/(1+Fin_Assumptions!$E$7)^(AQ$124-Fin_Assumptions!$E$8)</f>
        <v>439.63290673406129</v>
      </c>
      <c r="AR141" s="190">
        <f>AR99/(1+Fin_Assumptions!$E$7)^(AR$124-Fin_Assumptions!$E$8)</f>
        <v>411.55629997038699</v>
      </c>
      <c r="AS141" s="190">
        <f>AS99/(1+Fin_Assumptions!$E$7)^(AS$124-Fin_Assumptions!$E$8)</f>
        <v>384.57061697659748</v>
      </c>
      <c r="AT141" s="190">
        <f>AT99/(1+Fin_Assumptions!$E$7)^(AT$124-Fin_Assumptions!$E$8)</f>
        <v>358.63973684493203</v>
      </c>
      <c r="AU141" s="190">
        <f>AU99/(1+Fin_Assumptions!$E$7)^(AU$124-Fin_Assumptions!$E$8)</f>
        <v>333.7286426845418</v>
      </c>
      <c r="AV141" s="190">
        <f>AV99/(1+Fin_Assumptions!$E$7)^(AV$124-Fin_Assumptions!$E$8)</f>
        <v>309.80338946161959</v>
      </c>
      <c r="AW141" s="190">
        <f>AW99/(1+Fin_Assumptions!$E$7)^(AW$124-Fin_Assumptions!$E$8)</f>
        <v>286.83107274678565</v>
      </c>
      <c r="AX141" s="190">
        <f>AX99/(1+Fin_Assumptions!$E$7)^(AX$124-Fin_Assumptions!$E$8)</f>
        <v>260.94049126871192</v>
      </c>
      <c r="AY141" s="185">
        <f t="shared" ref="AY141:BL141" si="92">AX140*(1+$D$62)</f>
        <v>0</v>
      </c>
      <c r="AZ141" s="185">
        <f t="shared" si="92"/>
        <v>0</v>
      </c>
      <c r="BA141" s="185">
        <f t="shared" si="92"/>
        <v>0</v>
      </c>
      <c r="BB141" s="185">
        <f t="shared" si="92"/>
        <v>0</v>
      </c>
      <c r="BC141" s="185">
        <f t="shared" si="92"/>
        <v>0</v>
      </c>
      <c r="BD141" s="185">
        <f t="shared" si="92"/>
        <v>0</v>
      </c>
      <c r="BE141" s="185">
        <f t="shared" si="92"/>
        <v>0</v>
      </c>
      <c r="BF141" s="185">
        <f t="shared" si="92"/>
        <v>0</v>
      </c>
      <c r="BG141" s="185">
        <f t="shared" si="92"/>
        <v>0</v>
      </c>
      <c r="BH141" s="185">
        <f t="shared" si="92"/>
        <v>0</v>
      </c>
      <c r="BI141" s="185">
        <f t="shared" si="92"/>
        <v>0</v>
      </c>
      <c r="BJ141" s="185">
        <f t="shared" si="92"/>
        <v>0</v>
      </c>
      <c r="BK141" s="185">
        <f t="shared" si="92"/>
        <v>0</v>
      </c>
      <c r="BL141" s="185">
        <f t="shared" si="92"/>
        <v>0</v>
      </c>
      <c r="BM141" s="185">
        <f>BL140*(1+$D$62)</f>
        <v>0</v>
      </c>
    </row>
    <row r="142" spans="3:65">
      <c r="C142" s="172">
        <f t="shared" si="77"/>
        <v>2037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9">
        <f>V100/(1+Fin_Assumptions!$E$7)^(V$124-Fin_Assumptions!$E$8)</f>
        <v>1627.3227415273836</v>
      </c>
      <c r="W142" s="190">
        <f>W100/(1+Fin_Assumptions!$E$7)^(W$124-Fin_Assumptions!$E$8)</f>
        <v>1497.3459054294242</v>
      </c>
      <c r="X142" s="190">
        <f>X100/(1+Fin_Assumptions!$E$7)^(X$124-Fin_Assumptions!$E$8)</f>
        <v>1373.5758815510608</v>
      </c>
      <c r="Y142" s="190">
        <f>Y100/(1+Fin_Assumptions!$E$7)^(Y$124-Fin_Assumptions!$E$8)</f>
        <v>1277.9244361766571</v>
      </c>
      <c r="Z142" s="190">
        <f>Z100/(1+Fin_Assumptions!$E$7)^(Z$124-Fin_Assumptions!$E$8)</f>
        <v>1194.500760048842</v>
      </c>
      <c r="AA142" s="190">
        <f>AA100/(1+Fin_Assumptions!$E$7)^(AA$124-Fin_Assumptions!$E$8)</f>
        <v>1120.5137060235129</v>
      </c>
      <c r="AB142" s="190">
        <f>AB100/(1+Fin_Assumptions!$E$7)^(AB$124-Fin_Assumptions!$E$8)</f>
        <v>1061.4429510087073</v>
      </c>
      <c r="AC142" s="190">
        <f>AC100/(1+Fin_Assumptions!$E$7)^(AC$124-Fin_Assumptions!$E$8)</f>
        <v>1010.4427308755236</v>
      </c>
      <c r="AD142" s="190">
        <f>AD100/(1+Fin_Assumptions!$E$7)^(AD$124-Fin_Assumptions!$E$8)</f>
        <v>961.27429364822706</v>
      </c>
      <c r="AE142" s="190">
        <f>AE100/(1+Fin_Assumptions!$E$7)^(AE$124-Fin_Assumptions!$E$8)</f>
        <v>913.87918705297193</v>
      </c>
      <c r="AF142" s="190">
        <f>AF100/(1+Fin_Assumptions!$E$7)^(AF$124-Fin_Assumptions!$E$8)</f>
        <v>868.20070750841148</v>
      </c>
      <c r="AG142" s="190">
        <f>AG100/(1+Fin_Assumptions!$E$7)^(AG$124-Fin_Assumptions!$E$8)</f>
        <v>824.1838498933173</v>
      </c>
      <c r="AH142" s="190">
        <f>AH100/(1+Fin_Assumptions!$E$7)^(AH$124-Fin_Assumptions!$E$8)</f>
        <v>781.77525871745354</v>
      </c>
      <c r="AI142" s="190">
        <f>AI100/(1+Fin_Assumptions!$E$7)^(AI$124-Fin_Assumptions!$E$8)</f>
        <v>740.92318065728273</v>
      </c>
      <c r="AJ142" s="190">
        <f>AJ100/(1+Fin_Assumptions!$E$7)^(AJ$124-Fin_Assumptions!$E$8)</f>
        <v>701.57741841914014</v>
      </c>
      <c r="AK142" s="190">
        <f>AK100/(1+Fin_Assumptions!$E$7)^(AK$124-Fin_Assumptions!$E$8)</f>
        <v>663.68928589349332</v>
      </c>
      <c r="AL142" s="190">
        <f>AL100/(1+Fin_Assumptions!$E$7)^(AL$124-Fin_Assumptions!$E$8)</f>
        <v>627.21156456491212</v>
      </c>
      <c r="AM142" s="190">
        <f>AM100/(1+Fin_Assumptions!$E$7)^(AM$124-Fin_Assumptions!$E$8)</f>
        <v>592.09846114331128</v>
      </c>
      <c r="AN142" s="190">
        <f>AN100/(1+Fin_Assumptions!$E$7)^(AN$124-Fin_Assumptions!$E$8)</f>
        <v>558.30556638296571</v>
      </c>
      <c r="AO142" s="190">
        <f>AO100/(1+Fin_Assumptions!$E$7)^(AO$124-Fin_Assumptions!$E$8)</f>
        <v>525.78981505669333</v>
      </c>
      <c r="AP142" s="190">
        <f>AP100/(1+Fin_Assumptions!$E$7)^(AP$124-Fin_Assumptions!$E$8)</f>
        <v>494.50944705349565</v>
      </c>
      <c r="AQ142" s="190">
        <f>AQ100/(1+Fin_Assumptions!$E$7)^(AQ$124-Fin_Assumptions!$E$8)</f>
        <v>464.42396956879088</v>
      </c>
      <c r="AR142" s="190">
        <f>AR100/(1+Fin_Assumptions!$E$7)^(AR$124-Fin_Assumptions!$E$8)</f>
        <v>435.49412035721161</v>
      </c>
      <c r="AS142" s="190">
        <f>AS100/(1+Fin_Assumptions!$E$7)^(AS$124-Fin_Assumptions!$E$8)</f>
        <v>407.68183201875479</v>
      </c>
      <c r="AT142" s="190">
        <f>AT100/(1+Fin_Assumptions!$E$7)^(AT$124-Fin_Assumptions!$E$8)</f>
        <v>380.95019728985602</v>
      </c>
      <c r="AU142" s="190">
        <f>AU100/(1+Fin_Assumptions!$E$7)^(AU$124-Fin_Assumptions!$E$8)</f>
        <v>355.26343531173364</v>
      </c>
      <c r="AV142" s="190">
        <f>AV100/(1+Fin_Assumptions!$E$7)^(AV$124-Fin_Assumptions!$E$8)</f>
        <v>330.58685884909551</v>
      </c>
      <c r="AW142" s="190">
        <f>AW100/(1+Fin_Assumptions!$E$7)^(AW$124-Fin_Assumptions!$E$8)</f>
        <v>306.8868424330297</v>
      </c>
      <c r="AX142" s="190">
        <f>AX100/(1+Fin_Assumptions!$E$7)^(AX$124-Fin_Assumptions!$E$8)</f>
        <v>284.13079140260578</v>
      </c>
      <c r="AY142" s="190">
        <f>AY100/(1+Fin_Assumptions!$E$7)^(AY$124-Fin_Assumptions!$E$8)</f>
        <v>258.48394869901603</v>
      </c>
      <c r="AZ142" s="185">
        <f t="shared" ref="AZ142:BL142" si="93">AY141*(1+$D$63)</f>
        <v>0</v>
      </c>
      <c r="BA142" s="185">
        <f t="shared" si="93"/>
        <v>0</v>
      </c>
      <c r="BB142" s="185">
        <f t="shared" si="93"/>
        <v>0</v>
      </c>
      <c r="BC142" s="185">
        <f t="shared" si="93"/>
        <v>0</v>
      </c>
      <c r="BD142" s="185">
        <f t="shared" si="93"/>
        <v>0</v>
      </c>
      <c r="BE142" s="185">
        <f t="shared" si="93"/>
        <v>0</v>
      </c>
      <c r="BF142" s="185">
        <f t="shared" si="93"/>
        <v>0</v>
      </c>
      <c r="BG142" s="185">
        <f t="shared" si="93"/>
        <v>0</v>
      </c>
      <c r="BH142" s="185">
        <f t="shared" si="93"/>
        <v>0</v>
      </c>
      <c r="BI142" s="185">
        <f t="shared" si="93"/>
        <v>0</v>
      </c>
      <c r="BJ142" s="185">
        <f t="shared" si="93"/>
        <v>0</v>
      </c>
      <c r="BK142" s="185">
        <f t="shared" si="93"/>
        <v>0</v>
      </c>
      <c r="BL142" s="185">
        <f t="shared" si="93"/>
        <v>0</v>
      </c>
      <c r="BM142" s="185">
        <f>BL141*(1+$D$63)</f>
        <v>0</v>
      </c>
    </row>
    <row r="143" spans="3:65">
      <c r="C143" s="172">
        <f t="shared" si="77"/>
        <v>2038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9">
        <f>W101/(1+Fin_Assumptions!$E$7)^(W$124-Fin_Assumptions!$E$8)</f>
        <v>1611.8572257407488</v>
      </c>
      <c r="X143" s="190">
        <f>X101/(1+Fin_Assumptions!$E$7)^(X$124-Fin_Assumptions!$E$8)</f>
        <v>1483.1156448010152</v>
      </c>
      <c r="Y143" s="190">
        <f>Y101/(1+Fin_Assumptions!$E$7)^(Y$124-Fin_Assumptions!$E$8)</f>
        <v>1360.5218886717323</v>
      </c>
      <c r="Z143" s="190">
        <f>Z101/(1+Fin_Assumptions!$E$7)^(Z$124-Fin_Assumptions!$E$8)</f>
        <v>1265.7794817447743</v>
      </c>
      <c r="AA143" s="190">
        <f>AA101/(1+Fin_Assumptions!$E$7)^(AA$124-Fin_Assumptions!$E$8)</f>
        <v>1183.148635549959</v>
      </c>
      <c r="AB143" s="190">
        <f>AB101/(1+Fin_Assumptions!$E$7)^(AB$124-Fin_Assumptions!$E$8)</f>
        <v>1109.8647290459146</v>
      </c>
      <c r="AC143" s="190">
        <f>AC101/(1+Fin_Assumptions!$E$7)^(AC$124-Fin_Assumptions!$E$8)</f>
        <v>1051.3553621755113</v>
      </c>
      <c r="AD143" s="190">
        <f>AD101/(1+Fin_Assumptions!$E$7)^(AD$124-Fin_Assumptions!$E$8)</f>
        <v>1000.8398305982387</v>
      </c>
      <c r="AE143" s="190">
        <f>AE101/(1+Fin_Assumptions!$E$7)^(AE$124-Fin_Assumptions!$E$8)</f>
        <v>952.13867329196694</v>
      </c>
      <c r="AF143" s="190">
        <f>AF101/(1+Fin_Assumptions!$E$7)^(AF$124-Fin_Assumptions!$E$8)</f>
        <v>905.19399349316268</v>
      </c>
      <c r="AG143" s="190">
        <f>AG101/(1+Fin_Assumptions!$E$7)^(AG$124-Fin_Assumptions!$E$8)</f>
        <v>859.94962651181947</v>
      </c>
      <c r="AH143" s="190">
        <f>AH101/(1+Fin_Assumptions!$E$7)^(AH$124-Fin_Assumptions!$E$8)</f>
        <v>816.35108997646705</v>
      </c>
      <c r="AI143" s="190">
        <f>AI101/(1+Fin_Assumptions!$E$7)^(AI$124-Fin_Assumptions!$E$8)</f>
        <v>774.34553546910342</v>
      </c>
      <c r="AJ143" s="190">
        <f>AJ101/(1+Fin_Assumptions!$E$7)^(AJ$124-Fin_Assumptions!$E$8)</f>
        <v>733.88170151198176</v>
      </c>
      <c r="AK143" s="190">
        <f>AK101/(1+Fin_Assumptions!$E$7)^(AK$124-Fin_Assumptions!$E$8)</f>
        <v>694.9098678692576</v>
      </c>
      <c r="AL143" s="190">
        <f>AL101/(1+Fin_Assumptions!$E$7)^(AL$124-Fin_Assumptions!$E$8)</f>
        <v>657.38181112744155</v>
      </c>
      <c r="AM143" s="190">
        <f>AM101/(1+Fin_Assumptions!$E$7)^(AM$124-Fin_Assumptions!$E$8)</f>
        <v>621.25076151963901</v>
      </c>
      <c r="AN143" s="190">
        <f>AN101/(1+Fin_Assumptions!$E$7)^(AN$124-Fin_Assumptions!$E$8)</f>
        <v>586.47136095944791</v>
      </c>
      <c r="AO143" s="190">
        <f>AO101/(1+Fin_Assumptions!$E$7)^(AO$124-Fin_Assumptions!$E$8)</f>
        <v>552.99962225134402</v>
      </c>
      <c r="AP143" s="190">
        <f>AP101/(1+Fin_Assumptions!$E$7)^(AP$124-Fin_Assumptions!$E$8)</f>
        <v>520.79288944525706</v>
      </c>
      <c r="AQ143" s="190">
        <f>AQ101/(1+Fin_Assumptions!$E$7)^(AQ$124-Fin_Assumptions!$E$8)</f>
        <v>489.80979930392419</v>
      </c>
      <c r="AR143" s="190">
        <f>AR101/(1+Fin_Assumptions!$E$7)^(AR$124-Fin_Assumptions!$E$8)</f>
        <v>460.01024385245495</v>
      </c>
      <c r="AS143" s="190">
        <f>AS101/(1+Fin_Assumptions!$E$7)^(AS$124-Fin_Assumptions!$E$8)</f>
        <v>431.35533398036205</v>
      </c>
      <c r="AT143" s="190">
        <f>AT101/(1+Fin_Assumptions!$E$7)^(AT$124-Fin_Assumptions!$E$8)</f>
        <v>403.80736406712253</v>
      </c>
      <c r="AU143" s="190">
        <f>AU101/(1+Fin_Assumptions!$E$7)^(AU$124-Fin_Assumptions!$E$8)</f>
        <v>377.32977760311451</v>
      </c>
      <c r="AV143" s="190">
        <f>AV101/(1+Fin_Assumptions!$E$7)^(AV$124-Fin_Assumptions!$E$8)</f>
        <v>351.88713377853503</v>
      </c>
      <c r="AW143" s="190">
        <f>AW101/(1+Fin_Assumptions!$E$7)^(AW$124-Fin_Assumptions!$E$8)</f>
        <v>327.44507501364944</v>
      </c>
      <c r="AX143" s="190">
        <f>AX101/(1+Fin_Assumptions!$E$7)^(AX$124-Fin_Assumptions!$E$8)</f>
        <v>303.97029540443981</v>
      </c>
      <c r="AY143" s="190">
        <f>AY101/(1+Fin_Assumptions!$E$7)^(AY$124-Fin_Assumptions!$E$8)</f>
        <v>281.43051005842597</v>
      </c>
      <c r="AZ143" s="190">
        <f>AZ101/(1+Fin_Assumptions!$E$7)^(AZ$124-Fin_Assumptions!$E$8)</f>
        <v>256.02740612932001</v>
      </c>
      <c r="BA143" s="185">
        <f t="shared" ref="BA143:BL143" si="94">AZ142*(1+$D$64)</f>
        <v>0</v>
      </c>
      <c r="BB143" s="185">
        <f t="shared" si="94"/>
        <v>0</v>
      </c>
      <c r="BC143" s="185">
        <f t="shared" si="94"/>
        <v>0</v>
      </c>
      <c r="BD143" s="185">
        <f t="shared" si="94"/>
        <v>0</v>
      </c>
      <c r="BE143" s="185">
        <f t="shared" si="94"/>
        <v>0</v>
      </c>
      <c r="BF143" s="185">
        <f t="shared" si="94"/>
        <v>0</v>
      </c>
      <c r="BG143" s="185">
        <f t="shared" si="94"/>
        <v>0</v>
      </c>
      <c r="BH143" s="185">
        <f t="shared" si="94"/>
        <v>0</v>
      </c>
      <c r="BI143" s="185">
        <f t="shared" si="94"/>
        <v>0</v>
      </c>
      <c r="BJ143" s="185">
        <f t="shared" si="94"/>
        <v>0</v>
      </c>
      <c r="BK143" s="185">
        <f t="shared" si="94"/>
        <v>0</v>
      </c>
      <c r="BL143" s="185">
        <f t="shared" si="94"/>
        <v>0</v>
      </c>
      <c r="BM143" s="185">
        <f>BL142*(1+$D$64)</f>
        <v>0</v>
      </c>
    </row>
    <row r="144" spans="3:65">
      <c r="C144" s="172">
        <f t="shared" si="77"/>
        <v>2039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9">
        <f>X102/(1+Fin_Assumptions!$E$7)^(X$124-Fin_Assumptions!$E$8)</f>
        <v>1596.391709954114</v>
      </c>
      <c r="Y144" s="190">
        <f>Y102/(1+Fin_Assumptions!$E$7)^(Y$124-Fin_Assumptions!$E$8)</f>
        <v>1468.8853841726063</v>
      </c>
      <c r="Z144" s="190">
        <f>Z102/(1+Fin_Assumptions!$E$7)^(Z$124-Fin_Assumptions!$E$8)</f>
        <v>1347.4678957924029</v>
      </c>
      <c r="AA144" s="190">
        <f>AA102/(1+Fin_Assumptions!$E$7)^(AA$124-Fin_Assumptions!$E$8)</f>
        <v>1253.6345273128914</v>
      </c>
      <c r="AB144" s="190">
        <f>AB102/(1+Fin_Assumptions!$E$7)^(AB$124-Fin_Assumptions!$E$8)</f>
        <v>1171.7965110510756</v>
      </c>
      <c r="AC144" s="190">
        <f>AC102/(1+Fin_Assumptions!$E$7)^(AC$124-Fin_Assumptions!$E$8)</f>
        <v>1099.2157520683161</v>
      </c>
      <c r="AD144" s="190">
        <f>AD102/(1+Fin_Assumptions!$E$7)^(AD$124-Fin_Assumptions!$E$8)</f>
        <v>1041.2677733423152</v>
      </c>
      <c r="AE144" s="190">
        <f>AE102/(1+Fin_Assumptions!$E$7)^(AE$124-Fin_Assumptions!$E$8)</f>
        <v>991.23693032095332</v>
      </c>
      <c r="AF144" s="190">
        <f>AF102/(1+Fin_Assumptions!$E$7)^(AF$124-Fin_Assumptions!$E$8)</f>
        <v>943.00305293570636</v>
      </c>
      <c r="AG144" s="190">
        <f>AG102/(1+Fin_Assumptions!$E$7)^(AG$124-Fin_Assumptions!$E$8)</f>
        <v>896.50879993335332</v>
      </c>
      <c r="AH144" s="190">
        <f>AH102/(1+Fin_Assumptions!$E$7)^(AH$124-Fin_Assumptions!$E$8)</f>
        <v>851.69854551522712</v>
      </c>
      <c r="AI144" s="190">
        <f>AI102/(1+Fin_Assumptions!$E$7)^(AI$124-Fin_Assumptions!$E$8)</f>
        <v>808.51833005961669</v>
      </c>
      <c r="AJ144" s="190">
        <f>AJ102/(1+Fin_Assumptions!$E$7)^(AJ$124-Fin_Assumptions!$E$8)</f>
        <v>766.91581222075274</v>
      </c>
      <c r="AK144" s="190">
        <f>AK102/(1+Fin_Assumptions!$E$7)^(AK$124-Fin_Assumptions!$E$8)</f>
        <v>726.84022236668079</v>
      </c>
      <c r="AL144" s="190">
        <f>AL102/(1+Fin_Assumptions!$E$7)^(AL$124-Fin_Assumptions!$E$8)</f>
        <v>688.24231731937459</v>
      </c>
      <c r="AM144" s="190">
        <f>AM102/(1+Fin_Assumptions!$E$7)^(AM$124-Fin_Assumptions!$E$8)</f>
        <v>651.07433636138956</v>
      </c>
      <c r="AN144" s="190">
        <f>AN102/(1+Fin_Assumptions!$E$7)^(AN$124-Fin_Assumptions!$E$8)</f>
        <v>615.2899584743659</v>
      </c>
      <c r="AO144" s="190">
        <f>AO102/(1+Fin_Assumptions!$E$7)^(AO$124-Fin_Assumptions!$E$8)</f>
        <v>580.84426077558419</v>
      </c>
      <c r="AP144" s="190">
        <f>AP102/(1+Fin_Assumptions!$E$7)^(AP$124-Fin_Assumptions!$E$8)</f>
        <v>547.69367811972222</v>
      </c>
      <c r="AQ144" s="190">
        <f>AQ102/(1+Fin_Assumptions!$E$7)^(AQ$124-Fin_Assumptions!$E$8)</f>
        <v>515.79596383382057</v>
      </c>
      <c r="AR144" s="190">
        <f>AR102/(1+Fin_Assumptions!$E$7)^(AR$124-Fin_Assumptions!$E$8)</f>
        <v>485.11015155435234</v>
      </c>
      <c r="AS144" s="190">
        <f>AS102/(1+Fin_Assumptions!$E$7)^(AS$124-Fin_Assumptions!$E$8)</f>
        <v>455.5965181361189</v>
      </c>
      <c r="AT144" s="190">
        <f>AT102/(1+Fin_Assumptions!$E$7)^(AT$124-Fin_Assumptions!$E$8)</f>
        <v>427.21654760351242</v>
      </c>
      <c r="AU144" s="190">
        <f>AU102/(1+Fin_Assumptions!$E$7)^(AU$124-Fin_Assumptions!$E$8)</f>
        <v>399.93289611549017</v>
      </c>
      <c r="AV144" s="190">
        <f>AV102/(1+Fin_Assumptions!$E$7)^(AV$124-Fin_Assumptions!$E$8)</f>
        <v>373.70935791637294</v>
      </c>
      <c r="AW144" s="190">
        <f>AW102/(1+Fin_Assumptions!$E$7)^(AW$124-Fin_Assumptions!$E$8)</f>
        <v>348.51083224533653</v>
      </c>
      <c r="AX144" s="190">
        <f>AX102/(1+Fin_Assumptions!$E$7)^(AX$124-Fin_Assumptions!$E$8)</f>
        <v>324.30329117820315</v>
      </c>
      <c r="AY144" s="190">
        <f>AY102/(1+Fin_Assumptions!$E$7)^(AY$124-Fin_Assumptions!$E$8)</f>
        <v>301.05374837584986</v>
      </c>
      <c r="AZ144" s="190">
        <f>AZ102/(1+Fin_Assumptions!$E$7)^(AZ$124-Fin_Assumptions!$E$8)</f>
        <v>278.73022871424604</v>
      </c>
      <c r="BA144" s="190">
        <f>BA102/(1+Fin_Assumptions!$E$7)^(BA$124-Fin_Assumptions!$E$8)</f>
        <v>253.57086355962406</v>
      </c>
      <c r="BB144" s="185">
        <f t="shared" ref="BB144:BL144" si="95">BA143*(1+$D$65)</f>
        <v>0</v>
      </c>
      <c r="BC144" s="185">
        <f t="shared" si="95"/>
        <v>0</v>
      </c>
      <c r="BD144" s="185">
        <f t="shared" si="95"/>
        <v>0</v>
      </c>
      <c r="BE144" s="185">
        <f t="shared" si="95"/>
        <v>0</v>
      </c>
      <c r="BF144" s="185">
        <f t="shared" si="95"/>
        <v>0</v>
      </c>
      <c r="BG144" s="185">
        <f t="shared" si="95"/>
        <v>0</v>
      </c>
      <c r="BH144" s="185">
        <f t="shared" si="95"/>
        <v>0</v>
      </c>
      <c r="BI144" s="185">
        <f t="shared" si="95"/>
        <v>0</v>
      </c>
      <c r="BJ144" s="185">
        <f t="shared" si="95"/>
        <v>0</v>
      </c>
      <c r="BK144" s="185">
        <f t="shared" si="95"/>
        <v>0</v>
      </c>
      <c r="BL144" s="185">
        <f t="shared" si="95"/>
        <v>0</v>
      </c>
      <c r="BM144" s="185">
        <f>BL143*(1+$D$65)</f>
        <v>0</v>
      </c>
    </row>
    <row r="145" spans="2:65">
      <c r="C145" s="172">
        <f t="shared" si="77"/>
        <v>2040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9">
        <f>Y103/(1+Fin_Assumptions!$E$7)^(Y$124-Fin_Assumptions!$E$8)</f>
        <v>1580.9261941674793</v>
      </c>
      <c r="Z145" s="190">
        <f>Z103/(1+Fin_Assumptions!$E$7)^(Z$124-Fin_Assumptions!$E$8)</f>
        <v>1454.6551235441973</v>
      </c>
      <c r="AA145" s="190">
        <f>AA103/(1+Fin_Assumptions!$E$7)^(AA$124-Fin_Assumptions!$E$8)</f>
        <v>1334.413902913074</v>
      </c>
      <c r="AB145" s="190">
        <f>AB103/(1+Fin_Assumptions!$E$7)^(AB$124-Fin_Assumptions!$E$8)</f>
        <v>1241.4895728810086</v>
      </c>
      <c r="AC145" s="190">
        <f>AC103/(1+Fin_Assumptions!$E$7)^(AC$124-Fin_Assumptions!$E$8)</f>
        <v>1160.4443865521928</v>
      </c>
      <c r="AD145" s="190">
        <f>AD103/(1+Fin_Assumptions!$E$7)^(AD$124-Fin_Assumptions!$E$8)</f>
        <v>1088.5667750907178</v>
      </c>
      <c r="AE145" s="190">
        <f>AE103/(1+Fin_Assumptions!$E$7)^(AE$124-Fin_Assumptions!$E$8)</f>
        <v>1031.1801845091195</v>
      </c>
      <c r="AF145" s="190">
        <f>AF103/(1+Fin_Assumptions!$E$7)^(AF$124-Fin_Assumptions!$E$8)</f>
        <v>981.63403004366808</v>
      </c>
      <c r="AG145" s="190">
        <f>AG103/(1+Fin_Assumptions!$E$7)^(AG$124-Fin_Assumptions!$E$8)</f>
        <v>933.8674325794459</v>
      </c>
      <c r="AH145" s="190">
        <f>AH103/(1+Fin_Assumptions!$E$7)^(AH$124-Fin_Assumptions!$E$8)</f>
        <v>887.82360637354384</v>
      </c>
      <c r="AI145" s="190">
        <f>AI103/(1+Fin_Assumptions!$E$7)^(AI$124-Fin_Assumptions!$E$8)</f>
        <v>843.44746451863534</v>
      </c>
      <c r="AJ145" s="190">
        <f>AJ103/(1+Fin_Assumptions!$E$7)^(AJ$124-Fin_Assumptions!$E$8)</f>
        <v>800.68557014276632</v>
      </c>
      <c r="AK145" s="190">
        <f>AK103/(1+Fin_Assumptions!$E$7)^(AK$124-Fin_Assumptions!$E$8)</f>
        <v>759.48608897240217</v>
      </c>
      <c r="AL145" s="190">
        <f>AL103/(1+Fin_Assumptions!$E$7)^(AL$124-Fin_Assumptions!$E$8)</f>
        <v>719.79874322138005</v>
      </c>
      <c r="AM145" s="190">
        <f>AM103/(1+Fin_Assumptions!$E$7)^(AM$124-Fin_Assumptions!$E$8)</f>
        <v>681.5747667694917</v>
      </c>
      <c r="AN145" s="190">
        <f>AN103/(1+Fin_Assumptions!$E$7)^(AN$124-Fin_Assumptions!$E$8)</f>
        <v>644.7668615953379</v>
      </c>
      <c r="AO145" s="190">
        <f>AO103/(1+Fin_Assumptions!$E$7)^(AO$124-Fin_Assumptions!$E$8)</f>
        <v>609.32915542909279</v>
      </c>
      <c r="AP145" s="190">
        <f>AP103/(1+Fin_Assumptions!$E$7)^(AP$124-Fin_Assumptions!$E$8)</f>
        <v>575.2171605917207</v>
      </c>
      <c r="AQ145" s="190">
        <f>AQ103/(1+Fin_Assumptions!$E$7)^(AQ$124-Fin_Assumptions!$E$8)</f>
        <v>542.38773398810054</v>
      </c>
      <c r="AR145" s="190">
        <f>AR103/(1+Fin_Assumptions!$E$7)^(AR$124-Fin_Assumptions!$E$8)</f>
        <v>510.79903822238418</v>
      </c>
      <c r="AS145" s="190">
        <f>AS103/(1+Fin_Assumptions!$E$7)^(AS$124-Fin_Assumptions!$E$8)</f>
        <v>480.41050380478094</v>
      </c>
      <c r="AT145" s="190">
        <f>AT103/(1+Fin_Assumptions!$E$7)^(AT$124-Fin_Assumptions!$E$8)</f>
        <v>451.18279241978291</v>
      </c>
      <c r="AU145" s="190">
        <f>AU103/(1+Fin_Assumptions!$E$7)^(AU$124-Fin_Assumptions!$E$8)</f>
        <v>423.0777612266628</v>
      </c>
      <c r="AV145" s="190">
        <f>AV103/(1+Fin_Assumptions!$E$7)^(AV$124-Fin_Assumptions!$E$8)</f>
        <v>396.05842816385774</v>
      </c>
      <c r="AW145" s="190">
        <f>AW103/(1+Fin_Assumptions!$E$7)^(AW$124-Fin_Assumptions!$E$8)</f>
        <v>370.08893822963159</v>
      </c>
      <c r="AX145" s="190">
        <f>AX103/(1+Fin_Assumptions!$E$7)^(AX$124-Fin_Assumptions!$E$8)</f>
        <v>345.13453071213797</v>
      </c>
      <c r="AY145" s="190">
        <f>AY103/(1+Fin_Assumptions!$E$7)^(AY$124-Fin_Assumptions!$E$8)</f>
        <v>321.16150734275715</v>
      </c>
      <c r="AZ145" s="190">
        <f>AZ103/(1+Fin_Assumptions!$E$7)^(AZ$124-Fin_Assumptions!$E$8)</f>
        <v>298.13720134725986</v>
      </c>
      <c r="BA145" s="190">
        <f>BA103/(1+Fin_Assumptions!$E$7)^(BA$124-Fin_Assumptions!$E$8)</f>
        <v>276.02994737006622</v>
      </c>
      <c r="BB145" s="190">
        <f>BB103/(1+Fin_Assumptions!$E$7)^(BB$124-Fin_Assumptions!$E$8)</f>
        <v>251.11432098992807</v>
      </c>
      <c r="BC145" s="185">
        <f t="shared" ref="BC145:BL145" si="96">BB144*(1+$D$66)</f>
        <v>0</v>
      </c>
      <c r="BD145" s="185">
        <f t="shared" si="96"/>
        <v>0</v>
      </c>
      <c r="BE145" s="185">
        <f t="shared" si="96"/>
        <v>0</v>
      </c>
      <c r="BF145" s="185">
        <f t="shared" si="96"/>
        <v>0</v>
      </c>
      <c r="BG145" s="185">
        <f t="shared" si="96"/>
        <v>0</v>
      </c>
      <c r="BH145" s="185">
        <f t="shared" si="96"/>
        <v>0</v>
      </c>
      <c r="BI145" s="185">
        <f t="shared" si="96"/>
        <v>0</v>
      </c>
      <c r="BJ145" s="185">
        <f t="shared" si="96"/>
        <v>0</v>
      </c>
      <c r="BK145" s="185">
        <f t="shared" si="96"/>
        <v>0</v>
      </c>
      <c r="BL145" s="185">
        <f t="shared" si="96"/>
        <v>0</v>
      </c>
      <c r="BM145" s="185">
        <f>BL144*(1+$D$66)</f>
        <v>0</v>
      </c>
    </row>
    <row r="146" spans="2:65">
      <c r="C146" s="172">
        <f t="shared" si="77"/>
        <v>2041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9">
        <f>Z104/(1+Fin_Assumptions!$E$7)^(Z$124-Fin_Assumptions!$E$8)</f>
        <v>1565.4606783808449</v>
      </c>
      <c r="AA146" s="190">
        <f>AA104/(1+Fin_Assumptions!$E$7)^(AA$124-Fin_Assumptions!$E$8)</f>
        <v>1440.4248629157887</v>
      </c>
      <c r="AB146" s="190">
        <f>AB104/(1+Fin_Assumptions!$E$7)^(AB$124-Fin_Assumptions!$E$8)</f>
        <v>1321.3599100337449</v>
      </c>
      <c r="AC146" s="190">
        <f>AC104/(1+Fin_Assumptions!$E$7)^(AC$124-Fin_Assumptions!$E$8)</f>
        <v>1229.3446184491258</v>
      </c>
      <c r="AD146" s="190">
        <f>AD104/(1+Fin_Assumptions!$E$7)^(AD$124-Fin_Assumptions!$E$8)</f>
        <v>1149.0922620533097</v>
      </c>
      <c r="AE146" s="190">
        <f>AE104/(1+Fin_Assumptions!$E$7)^(AE$124-Fin_Assumptions!$E$8)</f>
        <v>1077.9177981131193</v>
      </c>
      <c r="AF146" s="190">
        <f>AF104/(1+Fin_Assumptions!$E$7)^(AF$124-Fin_Assumptions!$E$8)</f>
        <v>1021.0925956759238</v>
      </c>
      <c r="AG146" s="190">
        <f>AG104/(1+Fin_Assumptions!$E$7)^(AG$124-Fin_Assumptions!$E$8)</f>
        <v>972.03112976638329</v>
      </c>
      <c r="AH146" s="190">
        <f>AH104/(1+Fin_Assumptions!$E$7)^(AH$124-Fin_Assumptions!$E$8)</f>
        <v>924.73181222318578</v>
      </c>
      <c r="AI146" s="190">
        <f>AI104/(1+Fin_Assumptions!$E$7)^(AI$124-Fin_Assumptions!$E$8)</f>
        <v>879.13841281373493</v>
      </c>
      <c r="AJ146" s="190">
        <f>AJ104/(1+Fin_Assumptions!$E$7)^(AJ$124-Fin_Assumptions!$E$8)</f>
        <v>835.19638352204277</v>
      </c>
      <c r="AK146" s="190">
        <f>AK104/(1+Fin_Assumptions!$E$7)^(AK$124-Fin_Assumptions!$E$8)</f>
        <v>792.85281022591653</v>
      </c>
      <c r="AL146" s="190">
        <f>AL104/(1+Fin_Assumptions!$E$7)^(AL$124-Fin_Assumptions!$E$8)</f>
        <v>752.05636572405206</v>
      </c>
      <c r="AM146" s="190">
        <f>AM104/(1+Fin_Assumptions!$E$7)^(AM$124-Fin_Assumptions!$E$8)</f>
        <v>712.75726407607908</v>
      </c>
      <c r="AN146" s="190">
        <f>AN104/(1+Fin_Assumptions!$E$7)^(AN$124-Fin_Assumptions!$E$8)</f>
        <v>674.90721621960915</v>
      </c>
      <c r="AO146" s="190">
        <f>AO104/(1+Fin_Assumptions!$E$7)^(AO$124-Fin_Assumptions!$E$8)</f>
        <v>638.45938682928602</v>
      </c>
      <c r="AP146" s="190">
        <f>AP104/(1+Fin_Assumptions!$E$7)^(AP$124-Fin_Assumptions!$E$8)</f>
        <v>603.36835238381968</v>
      </c>
      <c r="AQ146" s="190">
        <f>AQ104/(1+Fin_Assumptions!$E$7)^(AQ$124-Fin_Assumptions!$E$8)</f>
        <v>569.59006040785732</v>
      </c>
      <c r="AR146" s="190">
        <f>AR104/(1+Fin_Assumptions!$E$7)^(AR$124-Fin_Assumptions!$E$8)</f>
        <v>537.08178985647874</v>
      </c>
      <c r="AS146" s="190">
        <f>AS104/(1+Fin_Assumptions!$E$7)^(AS$124-Fin_Assumptions!$E$8)</f>
        <v>505.80211261094769</v>
      </c>
      <c r="AT146" s="190">
        <f>AT104/(1+Fin_Assumptions!$E$7)^(AT$124-Fin_Assumptions!$E$8)</f>
        <v>475.71085605520932</v>
      </c>
      <c r="AU146" s="190">
        <f>AU104/(1+Fin_Assumptions!$E$7)^(AU$124-Fin_Assumptions!$E$8)</f>
        <v>446.76906670344704</v>
      </c>
      <c r="AV146" s="190">
        <f>AV104/(1+Fin_Assumptions!$E$7)^(AV$124-Fin_Assumptions!$E$8)</f>
        <v>418.93897484981318</v>
      </c>
      <c r="AW146" s="190">
        <f>AW104/(1+Fin_Assumptions!$E$7)^(AW$124-Fin_Assumptions!$E$8)</f>
        <v>392.18396021222566</v>
      </c>
      <c r="AX146" s="190">
        <f>AX104/(1+Fin_Assumptions!$E$7)^(AX$124-Fin_Assumptions!$E$8)</f>
        <v>366.46851854288997</v>
      </c>
      <c r="AY146" s="190">
        <f>AY104/(1+Fin_Assumptions!$E$7)^(AY$124-Fin_Assumptions!$E$8)</f>
        <v>341.75822917893953</v>
      </c>
      <c r="AZ146" s="190">
        <f>AZ104/(1+Fin_Assumptions!$E$7)^(AZ$124-Fin_Assumptions!$E$8)</f>
        <v>318.01972350731086</v>
      </c>
      <c r="BA146" s="190">
        <f>BA104/(1+Fin_Assumptions!$E$7)^(BA$124-Fin_Assumptions!$E$8)</f>
        <v>295.22065431866997</v>
      </c>
      <c r="BB146" s="190">
        <f>BB104/(1+Fin_Assumptions!$E$7)^(BB$124-Fin_Assumptions!$E$8)</f>
        <v>273.32966602588635</v>
      </c>
      <c r="BC146" s="190">
        <f>BC104/(1+Fin_Assumptions!$E$7)^(BC$124-Fin_Assumptions!$E$8)</f>
        <v>248.65777842023218</v>
      </c>
      <c r="BD146" s="185">
        <f t="shared" ref="BD146:BL146" si="97">BC145*(1+$D$67)</f>
        <v>0</v>
      </c>
      <c r="BE146" s="185">
        <f t="shared" si="97"/>
        <v>0</v>
      </c>
      <c r="BF146" s="185">
        <f t="shared" si="97"/>
        <v>0</v>
      </c>
      <c r="BG146" s="185">
        <f t="shared" si="97"/>
        <v>0</v>
      </c>
      <c r="BH146" s="185">
        <f t="shared" si="97"/>
        <v>0</v>
      </c>
      <c r="BI146" s="185">
        <f t="shared" si="97"/>
        <v>0</v>
      </c>
      <c r="BJ146" s="185">
        <f t="shared" si="97"/>
        <v>0</v>
      </c>
      <c r="BK146" s="185">
        <f t="shared" si="97"/>
        <v>0</v>
      </c>
      <c r="BL146" s="185">
        <f t="shared" si="97"/>
        <v>0</v>
      </c>
      <c r="BM146" s="185">
        <f>BL145*(1+$D$67)</f>
        <v>0</v>
      </c>
    </row>
    <row r="147" spans="2:65">
      <c r="C147" s="172">
        <f t="shared" si="77"/>
        <v>2042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9">
        <f>AA105/(1+Fin_Assumptions!$E$7)^(AA$124-Fin_Assumptions!$E$8)</f>
        <v>1549.9951625942099</v>
      </c>
      <c r="AB147" s="190">
        <f>AB105/(1+Fin_Assumptions!$E$7)^(AB$124-Fin_Assumptions!$E$8)</f>
        <v>1426.1946022873794</v>
      </c>
      <c r="AC147" s="190">
        <f>AC105/(1+Fin_Assumptions!$E$7)^(AC$124-Fin_Assumptions!$E$8)</f>
        <v>1308.305917154416</v>
      </c>
      <c r="AD147" s="190">
        <f>AD105/(1+Fin_Assumptions!$E$7)^(AD$124-Fin_Assumptions!$E$8)</f>
        <v>1217.1996640172433</v>
      </c>
      <c r="AE147" s="190">
        <f>AE105/(1+Fin_Assumptions!$E$7)^(AE$124-Fin_Assumptions!$E$8)</f>
        <v>1137.7401375544266</v>
      </c>
      <c r="AF147" s="190">
        <f>AF105/(1+Fin_Assumptions!$E$7)^(AF$124-Fin_Assumptions!$E$8)</f>
        <v>1067.2688211355212</v>
      </c>
      <c r="AG147" s="190">
        <f>AG105/(1+Fin_Assumptions!$E$7)^(AG$124-Fin_Assumptions!$E$8)</f>
        <v>1011.0050068427282</v>
      </c>
      <c r="AH147" s="190">
        <f>AH105/(1+Fin_Assumptions!$E$7)^(AH$124-Fin_Assumptions!$E$8)</f>
        <v>962.42822948909804</v>
      </c>
      <c r="AI147" s="190">
        <f>AI105/(1+Fin_Assumptions!$E$7)^(AI$124-Fin_Assumptions!$E$8)</f>
        <v>915.59619186692555</v>
      </c>
      <c r="AJ147" s="190">
        <f>AJ105/(1+Fin_Assumptions!$E$7)^(AJ$124-Fin_Assumptions!$E$8)</f>
        <v>870.45321925392557</v>
      </c>
      <c r="AK147" s="190">
        <f>AK105/(1+Fin_Assumptions!$E$7)^(AK$124-Fin_Assumptions!$E$8)</f>
        <v>826.94530252545087</v>
      </c>
      <c r="AL147" s="190">
        <f>AL105/(1+Fin_Assumptions!$E$7)^(AL$124-Fin_Assumptions!$E$8)</f>
        <v>785.02005030906639</v>
      </c>
      <c r="AM147" s="190">
        <f>AM105/(1+Fin_Assumptions!$E$7)^(AM$124-Fin_Assumptions!$E$8)</f>
        <v>744.62664247570149</v>
      </c>
      <c r="AN147" s="190">
        <f>AN105/(1+Fin_Assumptions!$E$7)^(AN$124-Fin_Assumptions!$E$8)</f>
        <v>705.715784930778</v>
      </c>
      <c r="AO147" s="190">
        <f>AO105/(1+Fin_Assumptions!$E$7)^(AO$124-Fin_Assumptions!$E$8)</f>
        <v>668.23966566972626</v>
      </c>
      <c r="AP147" s="190">
        <f>AP105/(1+Fin_Assumptions!$E$7)^(AP$124-Fin_Assumptions!$E$8)</f>
        <v>632.15191206323448</v>
      </c>
      <c r="AQ147" s="190">
        <f>AQ105/(1+Fin_Assumptions!$E$7)^(AQ$124-Fin_Assumptions!$E$8)</f>
        <v>597.40754933854669</v>
      </c>
      <c r="AR147" s="190">
        <f>AR105/(1+Fin_Assumptions!$E$7)^(AR$124-Fin_Assumptions!$E$8)</f>
        <v>563.96296022399383</v>
      </c>
      <c r="AS147" s="190">
        <f>AS105/(1+Fin_Assumptions!$E$7)^(AS$124-Fin_Assumptions!$E$8)</f>
        <v>531.77584572485694</v>
      </c>
      <c r="AT147" s="190">
        <f>AT105/(1+Fin_Assumptions!$E$7)^(AT$124-Fin_Assumptions!$E$8)</f>
        <v>500.80518699951142</v>
      </c>
      <c r="AU147" s="190">
        <f>AU105/(1+Fin_Assumptions!$E$7)^(AU$124-Fin_Assumptions!$E$8)</f>
        <v>471.01120830563781</v>
      </c>
      <c r="AV147" s="190">
        <f>AV105/(1+Fin_Assumptions!$E$7)^(AV$124-Fin_Assumptions!$E$8)</f>
        <v>442.35534098711105</v>
      </c>
      <c r="AW147" s="190">
        <f>AW105/(1+Fin_Assumptions!$E$7)^(AW$124-Fin_Assumptions!$E$8)</f>
        <v>414.80018847296367</v>
      </c>
      <c r="AX147" s="190">
        <f>AX105/(1+Fin_Assumptions!$E$7)^(AX$124-Fin_Assumptions!$E$8)</f>
        <v>388.30949226059329</v>
      </c>
      <c r="AY147" s="190">
        <f>AY105/(1+Fin_Assumptions!$E$7)^(AY$124-Fin_Assumptions!$E$8)</f>
        <v>362.84809885614857</v>
      </c>
      <c r="AZ147" s="190">
        <f>AZ105/(1+Fin_Assumptions!$E$7)^(AZ$124-Fin_Assumptions!$E$8)</f>
        <v>338.38192764574103</v>
      </c>
      <c r="BA147" s="190">
        <f>BA105/(1+Fin_Assumptions!$E$7)^(BA$124-Fin_Assumptions!$E$8)</f>
        <v>314.87793967186474</v>
      </c>
      <c r="BB147" s="190">
        <f>BB105/(1+Fin_Assumptions!$E$7)^(BB$124-Fin_Assumptions!$E$8)</f>
        <v>292.30410729008003</v>
      </c>
      <c r="BC147" s="190">
        <f>BC105/(1+Fin_Assumptions!$E$7)^(BC$124-Fin_Assumptions!$E$8)</f>
        <v>270.62938468170648</v>
      </c>
      <c r="BD147" s="190">
        <f>BD105/(1+Fin_Assumptions!$E$7)^(BD$124-Fin_Assumptions!$E$8)</f>
        <v>246.20123585053622</v>
      </c>
      <c r="BE147" s="185">
        <f t="shared" ref="BE147:BL147" si="98">BD146*(1+$D$68)</f>
        <v>0</v>
      </c>
      <c r="BF147" s="185">
        <f t="shared" si="98"/>
        <v>0</v>
      </c>
      <c r="BG147" s="185">
        <f t="shared" si="98"/>
        <v>0</v>
      </c>
      <c r="BH147" s="185">
        <f t="shared" si="98"/>
        <v>0</v>
      </c>
      <c r="BI147" s="185">
        <f t="shared" si="98"/>
        <v>0</v>
      </c>
      <c r="BJ147" s="185">
        <f t="shared" si="98"/>
        <v>0</v>
      </c>
      <c r="BK147" s="185">
        <f t="shared" si="98"/>
        <v>0</v>
      </c>
      <c r="BL147" s="185">
        <f t="shared" si="98"/>
        <v>0</v>
      </c>
      <c r="BM147" s="185">
        <f>BL146*(1+$D$68)</f>
        <v>0</v>
      </c>
    </row>
    <row r="148" spans="2:65">
      <c r="C148" s="172">
        <f t="shared" si="77"/>
        <v>2043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9">
        <f>AB106/(1+Fin_Assumptions!$E$7)^(AB$124-Fin_Assumptions!$E$8)</f>
        <v>1534.5296468075751</v>
      </c>
      <c r="AC148" s="190">
        <f>AC106/(1+Fin_Assumptions!$E$7)^(AC$124-Fin_Assumptions!$E$8)</f>
        <v>1411.9643416589706</v>
      </c>
      <c r="AD148" s="190">
        <f>AD106/(1+Fin_Assumptions!$E$7)^(AD$124-Fin_Assumptions!$E$8)</f>
        <v>1295.251924275087</v>
      </c>
      <c r="AE148" s="190">
        <f>AE106/(1+Fin_Assumptions!$E$7)^(AE$124-Fin_Assumptions!$E$8)</f>
        <v>1205.0547095853608</v>
      </c>
      <c r="AF148" s="190">
        <f>AF106/(1+Fin_Assumptions!$E$7)^(AF$124-Fin_Assumptions!$E$8)</f>
        <v>1126.388013055544</v>
      </c>
      <c r="AG148" s="190">
        <f>AG106/(1+Fin_Assumptions!$E$7)^(AG$124-Fin_Assumptions!$E$8)</f>
        <v>1056.6198441579229</v>
      </c>
      <c r="AH148" s="190">
        <f>AH106/(1+Fin_Assumptions!$E$7)^(AH$124-Fin_Assumptions!$E$8)</f>
        <v>1000.917418009532</v>
      </c>
      <c r="AI148" s="190">
        <f>AI106/(1+Fin_Assumptions!$E$7)^(AI$124-Fin_Assumptions!$E$8)</f>
        <v>952.82532921181314</v>
      </c>
      <c r="AJ148" s="190">
        <f>AJ106/(1+Fin_Assumptions!$E$7)^(AJ$124-Fin_Assumptions!$E$8)</f>
        <v>906.46057151066532</v>
      </c>
      <c r="AK148" s="190">
        <f>AK106/(1+Fin_Assumptions!$E$7)^(AK$124-Fin_Assumptions!$E$8)</f>
        <v>861.76802569411655</v>
      </c>
      <c r="AL148" s="190">
        <f>AL106/(1+Fin_Assumptions!$E$7)^(AL$124-Fin_Assumptions!$E$8)</f>
        <v>818.69422152885875</v>
      </c>
      <c r="AM148" s="190">
        <f>AM106/(1+Fin_Assumptions!$E$7)^(AM$124-Fin_Assumptions!$E$8)</f>
        <v>777.18729039221614</v>
      </c>
      <c r="AN148" s="190">
        <f>AN106/(1+Fin_Assumptions!$E$7)^(AN$124-Fin_Assumptions!$E$8)</f>
        <v>737.19691922735137</v>
      </c>
      <c r="AO148" s="190">
        <f>AO106/(1+Fin_Assumptions!$E$7)^(AO$124-Fin_Assumptions!$E$8)</f>
        <v>698.67430578547715</v>
      </c>
      <c r="AP148" s="190">
        <f>AP106/(1+Fin_Assumptions!$E$7)^(AP$124-Fin_Assumptions!$E$8)</f>
        <v>661.57211511984372</v>
      </c>
      <c r="AQ148" s="190">
        <f>AQ106/(1+Fin_Assumptions!$E$7)^(AQ$124-Fin_Assumptions!$E$8)</f>
        <v>625.84443729718282</v>
      </c>
      <c r="AR148" s="190">
        <f>AR106/(1+Fin_Assumptions!$E$7)^(AR$124-Fin_Assumptions!$E$8)</f>
        <v>591.44674629327369</v>
      </c>
      <c r="AS148" s="190">
        <f>AS106/(1+Fin_Assumptions!$E$7)^(AS$124-Fin_Assumptions!$E$8)</f>
        <v>558.33586004013034</v>
      </c>
      <c r="AT148" s="190">
        <f>AT106/(1+Fin_Assumptions!$E$7)^(AT$124-Fin_Assumptions!$E$8)</f>
        <v>526.46990159323525</v>
      </c>
      <c r="AU148" s="190">
        <f>AU106/(1+Fin_Assumptions!$E$7)^(AU$124-Fin_Assumptions!$E$8)</f>
        <v>495.80826138807504</v>
      </c>
      <c r="AV148" s="190">
        <f>AV106/(1+Fin_Assumptions!$E$7)^(AV$124-Fin_Assumptions!$E$8)</f>
        <v>466.31156055606607</v>
      </c>
      <c r="AW148" s="190">
        <f>AW106/(1+Fin_Assumptions!$E$7)^(AW$124-Fin_Assumptions!$E$8)</f>
        <v>437.94161527077523</v>
      </c>
      <c r="AX148" s="190">
        <f>AX106/(1+Fin_Assumptions!$E$7)^(AX$124-Fin_Assumptions!$E$8)</f>
        <v>410.6614020961141</v>
      </c>
      <c r="AY148" s="190">
        <f>AY106/(1+Fin_Assumptions!$E$7)^(AY$124-Fin_Assumptions!$E$8)</f>
        <v>384.43502430896115</v>
      </c>
      <c r="AZ148" s="190">
        <f>AZ106/(1+Fin_Assumptions!$E$7)^(AZ$124-Fin_Assumptions!$E$8)</f>
        <v>359.22767916940705</v>
      </c>
      <c r="BA148" s="190">
        <f>BA106/(1+Fin_Assumptions!$E$7)^(BA$124-Fin_Assumptions!$E$8)</f>
        <v>335.00562611254259</v>
      </c>
      <c r="BB148" s="190">
        <f>BB106/(1+Fin_Assumptions!$E$7)^(BB$124-Fin_Assumptions!$E$8)</f>
        <v>311.73615583641856</v>
      </c>
      <c r="BC148" s="190">
        <f>BC106/(1+Fin_Assumptions!$E$7)^(BC$124-Fin_Assumptions!$E$8)</f>
        <v>289.38756026149008</v>
      </c>
      <c r="BD148" s="190">
        <f>BD106/(1+Fin_Assumptions!$E$7)^(BD$124-Fin_Assumptions!$E$8)</f>
        <v>267.92910333752667</v>
      </c>
      <c r="BE148" s="190">
        <f>BE106/(1+Fin_Assumptions!$E$7)^(BE$124-Fin_Assumptions!$E$8)</f>
        <v>243.74469328084035</v>
      </c>
      <c r="BF148" s="185">
        <f t="shared" ref="BF148:BL148" si="99">BE147*(1+$D$69)</f>
        <v>0</v>
      </c>
      <c r="BG148" s="185">
        <f t="shared" si="99"/>
        <v>0</v>
      </c>
      <c r="BH148" s="185">
        <f t="shared" si="99"/>
        <v>0</v>
      </c>
      <c r="BI148" s="185">
        <f t="shared" si="99"/>
        <v>0</v>
      </c>
      <c r="BJ148" s="185">
        <f t="shared" si="99"/>
        <v>0</v>
      </c>
      <c r="BK148" s="185">
        <f t="shared" si="99"/>
        <v>0</v>
      </c>
      <c r="BL148" s="185">
        <f t="shared" si="99"/>
        <v>0</v>
      </c>
      <c r="BM148" s="185">
        <f>BL147*(1+$D$69)</f>
        <v>0</v>
      </c>
    </row>
    <row r="149" spans="2:65">
      <c r="C149" s="172">
        <f t="shared" si="77"/>
        <v>2044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9">
        <f>AC107/(1+Fin_Assumptions!$E$7)^(AC$124-Fin_Assumptions!$E$8)</f>
        <v>1519.0641310209403</v>
      </c>
      <c r="AD149" s="190">
        <f>AD107/(1+Fin_Assumptions!$E$7)^(AD$124-Fin_Assumptions!$E$8)</f>
        <v>1397.734081030562</v>
      </c>
      <c r="AE149" s="190">
        <f>AE107/(1+Fin_Assumptions!$E$7)^(AE$124-Fin_Assumptions!$E$8)</f>
        <v>1282.1979313957581</v>
      </c>
      <c r="AF149" s="190">
        <f>AF107/(1+Fin_Assumptions!$E$7)^(AF$124-Fin_Assumptions!$E$8)</f>
        <v>1192.9097551534783</v>
      </c>
      <c r="AG149" s="190">
        <f>AG107/(1+Fin_Assumptions!$E$7)^(AG$124-Fin_Assumptions!$E$8)</f>
        <v>1115.0358885566609</v>
      </c>
      <c r="AH149" s="190">
        <f>AH107/(1+Fin_Assumptions!$E$7)^(AH$124-Fin_Assumptions!$E$8)</f>
        <v>1045.9708671803248</v>
      </c>
      <c r="AI149" s="190">
        <f>AI107/(1+Fin_Assumptions!$E$7)^(AI$124-Fin_Assumptions!$E$8)</f>
        <v>990.82982917633649</v>
      </c>
      <c r="AJ149" s="190">
        <f>AJ107/(1+Fin_Assumptions!$E$7)^(AJ$124-Fin_Assumptions!$E$8)</f>
        <v>943.22242893452767</v>
      </c>
      <c r="AK149" s="190">
        <f>AK107/(1+Fin_Assumptions!$E$7)^(AK$124-Fin_Assumptions!$E$8)</f>
        <v>897.32495115440508</v>
      </c>
      <c r="AL149" s="190">
        <f>AL107/(1+Fin_Assumptions!$E$7)^(AL$124-Fin_Assumptions!$E$8)</f>
        <v>853.0828321343073</v>
      </c>
      <c r="AM149" s="190">
        <f>AM107/(1+Fin_Assumptions!$E$7)^(AM$124-Fin_Assumptions!$E$8)</f>
        <v>810.44314053226674</v>
      </c>
      <c r="AN149" s="190">
        <f>AN107/(1+Fin_Assumptions!$E$7)^(AN$124-Fin_Assumptions!$E$8)</f>
        <v>769.35453047536589</v>
      </c>
      <c r="AO149" s="190">
        <f>AO107/(1+Fin_Assumptions!$E$7)^(AO$124-Fin_Assumptions!$E$8)</f>
        <v>729.7671959790008</v>
      </c>
      <c r="AP149" s="190">
        <f>AP107/(1+Fin_Assumptions!$E$7)^(AP$124-Fin_Assumptions!$E$8)</f>
        <v>691.6328266401764</v>
      </c>
      <c r="AQ149" s="190">
        <f>AQ107/(1+Fin_Assumptions!$E$7)^(AQ$124-Fin_Assumptions!$E$8)</f>
        <v>654.90456456996105</v>
      </c>
      <c r="AR149" s="190">
        <f>AR107/(1+Fin_Assumptions!$E$7)^(AR$124-Fin_Assumptions!$E$8)</f>
        <v>619.53696253113083</v>
      </c>
      <c r="AS149" s="190">
        <f>AS107/(1+Fin_Assumptions!$E$7)^(AS$124-Fin_Assumptions!$E$8)</f>
        <v>585.48594324800069</v>
      </c>
      <c r="AT149" s="190">
        <f>AT107/(1+Fin_Assumptions!$E$7)^(AT$124-Fin_Assumptions!$E$8)</f>
        <v>552.70875985626685</v>
      </c>
      <c r="AU149" s="190">
        <f>AU107/(1+Fin_Assumptions!$E$7)^(AU$124-Fin_Assumptions!$E$8)</f>
        <v>521.16395746161356</v>
      </c>
      <c r="AV149" s="190">
        <f>AV107/(1+Fin_Assumptions!$E$7)^(AV$124-Fin_Assumptions!$E$8)</f>
        <v>490.8113357766386</v>
      </c>
      <c r="AW149" s="190">
        <f>AW107/(1+Fin_Assumptions!$E$7)^(AW$124-Fin_Assumptions!$E$8)</f>
        <v>461.61191280649462</v>
      </c>
      <c r="AX149" s="190">
        <f>AX107/(1+Fin_Assumptions!$E$7)^(AX$124-Fin_Assumptions!$E$8)</f>
        <v>433.52788955443918</v>
      </c>
      <c r="AY149" s="190">
        <f>AY107/(1+Fin_Assumptions!$E$7)^(AY$124-Fin_Assumptions!$E$8)</f>
        <v>406.52261571926454</v>
      </c>
      <c r="AZ149" s="190">
        <f>AZ107/(1+Fin_Assumptions!$E$7)^(AZ$124-Fin_Assumptions!$E$8)</f>
        <v>380.56055635732872</v>
      </c>
      <c r="BA149" s="190">
        <f>BA107/(1+Fin_Assumptions!$E$7)^(BA$124-Fin_Assumptions!$E$8)</f>
        <v>355.60725948266548</v>
      </c>
      <c r="BB149" s="190">
        <f>BB107/(1+Fin_Assumptions!$E$7)^(BB$124-Fin_Assumptions!$E$8)</f>
        <v>331.62932457934409</v>
      </c>
      <c r="BC149" s="190">
        <f>BC107/(1+Fin_Assumptions!$E$7)^(BC$124-Fin_Assumptions!$E$8)</f>
        <v>308.59437200097238</v>
      </c>
      <c r="BD149" s="190">
        <f>BD107/(1+Fin_Assumptions!$E$7)^(BD$124-Fin_Assumptions!$E$8)</f>
        <v>286.47101323290013</v>
      </c>
      <c r="BE149" s="190">
        <f>BE107/(1+Fin_Assumptions!$E$7)^(BE$124-Fin_Assumptions!$E$8)</f>
        <v>265.2288219933468</v>
      </c>
      <c r="BF149" s="190">
        <f>BF107/(1+Fin_Assumptions!$E$7)^(BF$124-Fin_Assumptions!$E$8)</f>
        <v>241.28815071114443</v>
      </c>
      <c r="BG149" s="185">
        <f t="shared" ref="BG149:BL149" si="100">BF148*(1+$D$70)</f>
        <v>0</v>
      </c>
      <c r="BH149" s="185">
        <f t="shared" si="100"/>
        <v>0</v>
      </c>
      <c r="BI149" s="185">
        <f t="shared" si="100"/>
        <v>0</v>
      </c>
      <c r="BJ149" s="185">
        <f t="shared" si="100"/>
        <v>0</v>
      </c>
      <c r="BK149" s="185">
        <f t="shared" si="100"/>
        <v>0</v>
      </c>
      <c r="BL149" s="185">
        <f t="shared" si="100"/>
        <v>0</v>
      </c>
      <c r="BM149" s="185">
        <f>BL148*(1+$D$70)</f>
        <v>0</v>
      </c>
    </row>
    <row r="150" spans="2:65">
      <c r="C150" s="172">
        <f t="shared" si="77"/>
        <v>2045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9">
        <f>AD108/(1+Fin_Assumptions!$E$7)^(AD$124-Fin_Assumptions!$E$8)</f>
        <v>1503.5986152343057</v>
      </c>
      <c r="AE150" s="190">
        <f>AE108/(1+Fin_Assumptions!$E$7)^(AE$124-Fin_Assumptions!$E$8)</f>
        <v>1383.5038204021528</v>
      </c>
      <c r="AF150" s="190">
        <f>AF108/(1+Fin_Assumptions!$E$7)^(AF$124-Fin_Assumptions!$E$8)</f>
        <v>1269.1439385164292</v>
      </c>
      <c r="AG150" s="190">
        <f>AG108/(1+Fin_Assumptions!$E$7)^(AG$124-Fin_Assumptions!$E$8)</f>
        <v>1180.7648007215957</v>
      </c>
      <c r="AH150" s="190">
        <f>AH108/(1+Fin_Assumptions!$E$7)^(AH$124-Fin_Assumptions!$E$8)</f>
        <v>1103.6837640577776</v>
      </c>
      <c r="AI150" s="190">
        <f>AI108/(1+Fin_Assumptions!$E$7)^(AI$124-Fin_Assumptions!$E$8)</f>
        <v>1035.3218902027265</v>
      </c>
      <c r="AJ150" s="190">
        <f>AJ108/(1+Fin_Assumptions!$E$7)^(AJ$124-Fin_Assumptions!$E$8)</f>
        <v>980.74224034314034</v>
      </c>
      <c r="AK150" s="190">
        <f>AK108/(1+Fin_Assumptions!$E$7)^(AK$124-Fin_Assumptions!$E$8)</f>
        <v>933.61952865724277</v>
      </c>
      <c r="AL150" s="190">
        <f>AL108/(1+Fin_Assumptions!$E$7)^(AL$124-Fin_Assumptions!$E$8)</f>
        <v>888.18933079814497</v>
      </c>
      <c r="AM150" s="190">
        <f>AM108/(1+Fin_Assumptions!$E$7)^(AM$124-Fin_Assumptions!$E$8)</f>
        <v>844.39763857449827</v>
      </c>
      <c r="AN150" s="190">
        <f>AN108/(1+Fin_Assumptions!$E$7)^(AN$124-Fin_Assumptions!$E$8)</f>
        <v>802.19205953567462</v>
      </c>
      <c r="AO150" s="190">
        <f>AO108/(1+Fin_Assumptions!$E$7)^(AO$124-Fin_Assumptions!$E$8)</f>
        <v>761.52177055851575</v>
      </c>
      <c r="AP150" s="190">
        <f>AP108/(1+Fin_Assumptions!$E$7)^(AP$124-Fin_Assumptions!$E$8)</f>
        <v>722.33747273065057</v>
      </c>
      <c r="AQ150" s="190">
        <f>AQ108/(1+Fin_Assumptions!$E$7)^(AQ$124-Fin_Assumptions!$E$8)</f>
        <v>684.59134749487578</v>
      </c>
      <c r="AR150" s="190">
        <f>AR108/(1+Fin_Assumptions!$E$7)^(AR$124-Fin_Assumptions!$E$8)</f>
        <v>648.23701402007828</v>
      </c>
      <c r="AS150" s="190">
        <f>AS108/(1+Fin_Assumptions!$E$7)^(AS$124-Fin_Assumptions!$E$8)</f>
        <v>613.22948776507917</v>
      </c>
      <c r="AT150" s="190">
        <f>AT108/(1+Fin_Assumptions!$E$7)^(AT$124-Fin_Assumptions!$E$8)</f>
        <v>579.5251402027277</v>
      </c>
      <c r="AU150" s="190">
        <f>AU108/(1+Fin_Assumptions!$E$7)^(AU$124-Fin_Assumptions!$E$8)</f>
        <v>547.08165967240336</v>
      </c>
      <c r="AV150" s="190">
        <f>AV108/(1+Fin_Assumptions!$E$7)^(AV$124-Fin_Assumptions!$E$8)</f>
        <v>515.85801332999188</v>
      </c>
      <c r="AW150" s="190">
        <f>AW108/(1+Fin_Assumptions!$E$7)^(AW$124-Fin_Assumptions!$E$8)</f>
        <v>485.81441016520239</v>
      </c>
      <c r="AX150" s="190">
        <f>AX108/(1+Fin_Assumptions!$E$7)^(AX$124-Fin_Assumptions!$E$8)</f>
        <v>456.91226505692293</v>
      </c>
      <c r="AY150" s="190">
        <f>AY108/(1+Fin_Assumptions!$E$7)^(AY$124-Fin_Assumptions!$E$8)</f>
        <v>429.11416383810337</v>
      </c>
      <c r="AZ150" s="190">
        <f>AZ108/(1+Fin_Assumptions!$E$7)^(AZ$124-Fin_Assumptions!$E$8)</f>
        <v>402.3838293424148</v>
      </c>
      <c r="BA150" s="190">
        <f>BA108/(1+Fin_Assumptions!$E$7)^(BA$124-Fin_Assumptions!$E$8)</f>
        <v>376.68608840569652</v>
      </c>
      <c r="BB150" s="190">
        <f>BB108/(1+Fin_Assumptions!$E$7)^(BB$124-Fin_Assumptions!$E$8)</f>
        <v>351.98683979592403</v>
      </c>
      <c r="BC150" s="190">
        <f>BC108/(1+Fin_Assumptions!$E$7)^(BC$124-Fin_Assumptions!$E$8)</f>
        <v>328.25302304614547</v>
      </c>
      <c r="BD150" s="190">
        <f>BD108/(1+Fin_Assumptions!$E$7)^(BD$124-Fin_Assumptions!$E$8)</f>
        <v>305.45258816552621</v>
      </c>
      <c r="BE150" s="190">
        <f>BE108/(1+Fin_Assumptions!$E$7)^(BE$124-Fin_Assumptions!$E$8)</f>
        <v>283.5544662043103</v>
      </c>
      <c r="BF150" s="190">
        <f>BF108/(1+Fin_Assumptions!$E$7)^(BF$124-Fin_Assumptions!$E$8)</f>
        <v>262.52854064916698</v>
      </c>
      <c r="BG150" s="190">
        <f>BG108/(1+Fin_Assumptions!$E$7)^(BG$124-Fin_Assumptions!$E$8)</f>
        <v>238.83160814144853</v>
      </c>
      <c r="BH150" s="185">
        <f t="shared" ref="BH150:BM150" si="101">BG149*(1+$D$71)</f>
        <v>0</v>
      </c>
      <c r="BI150" s="185">
        <f t="shared" si="101"/>
        <v>0</v>
      </c>
      <c r="BJ150" s="185">
        <f t="shared" si="101"/>
        <v>0</v>
      </c>
      <c r="BK150" s="185">
        <f t="shared" si="101"/>
        <v>0</v>
      </c>
      <c r="BL150" s="185">
        <f t="shared" si="101"/>
        <v>0</v>
      </c>
      <c r="BM150" s="185">
        <f t="shared" si="101"/>
        <v>0</v>
      </c>
    </row>
    <row r="151" spans="2:65">
      <c r="C151" s="172">
        <f t="shared" si="77"/>
        <v>2046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9">
        <f>AE109/(1+Fin_Assumptions!$E$7)^(AE$124-Fin_Assumptions!$E$8)</f>
        <v>1488.1330994476712</v>
      </c>
      <c r="AF151" s="190">
        <f>AF109/(1+Fin_Assumptions!$E$7)^(AF$124-Fin_Assumptions!$E$8)</f>
        <v>1369.2735597737442</v>
      </c>
      <c r="AG151" s="190">
        <f>AG109/(1+Fin_Assumptions!$E$7)^(AG$124-Fin_Assumptions!$E$8)</f>
        <v>1256.0899456371003</v>
      </c>
      <c r="AH151" s="190">
        <f>AH109/(1+Fin_Assumptions!$E$7)^(AH$124-Fin_Assumptions!$E$8)</f>
        <v>1168.619846289713</v>
      </c>
      <c r="AI151" s="190">
        <f>AI109/(1+Fin_Assumptions!$E$7)^(AI$124-Fin_Assumptions!$E$8)</f>
        <v>1092.3316395588947</v>
      </c>
      <c r="AJ151" s="190">
        <f>AJ109/(1+Fin_Assumptions!$E$7)^(AJ$124-Fin_Assumptions!$E$8)</f>
        <v>1024.672913225128</v>
      </c>
      <c r="AK151" s="190">
        <f>AK109/(1+Fin_Assumptions!$E$7)^(AK$124-Fin_Assumptions!$E$8)</f>
        <v>970.65465150994453</v>
      </c>
      <c r="AL151" s="190">
        <f>AL109/(1+Fin_Assumptions!$E$7)^(AL$124-Fin_Assumptions!$E$8)</f>
        <v>924.01662837995764</v>
      </c>
      <c r="AM151" s="190">
        <f>AM109/(1+Fin_Assumptions!$E$7)^(AM$124-Fin_Assumptions!$E$8)</f>
        <v>879.05371044188462</v>
      </c>
      <c r="AN151" s="190">
        <f>AN109/(1+Fin_Assumptions!$E$7)^(AN$124-Fin_Assumptions!$E$8)</f>
        <v>835.71244501468914</v>
      </c>
      <c r="AO151" s="190">
        <f>AO109/(1+Fin_Assumptions!$E$7)^(AO$124-Fin_Assumptions!$E$8)</f>
        <v>793.94097853908227</v>
      </c>
      <c r="AP151" s="190">
        <f>AP109/(1+Fin_Assumptions!$E$7)^(AP$124-Fin_Assumptions!$E$8)</f>
        <v>753.6890106416655</v>
      </c>
      <c r="AQ151" s="190">
        <f>AQ109/(1+Fin_Assumptions!$E$7)^(AQ$124-Fin_Assumptions!$E$8)</f>
        <v>714.90774948230035</v>
      </c>
      <c r="AR151" s="190">
        <f>AR109/(1+Fin_Assumptions!$E$7)^(AR$124-Fin_Assumptions!$E$8)</f>
        <v>677.54986834957492</v>
      </c>
      <c r="AS151" s="190">
        <f>AS109/(1+Fin_Assumptions!$E$7)^(AS$124-Fin_Assumptions!$E$8)</f>
        <v>641.56946347019539</v>
      </c>
      <c r="AT151" s="190">
        <f>AT109/(1+Fin_Assumptions!$E$7)^(AT$124-Fin_Assumptions!$E$8)</f>
        <v>606.9220129990274</v>
      </c>
      <c r="AU151" s="190">
        <f>AU109/(1+Fin_Assumptions!$E$7)^(AU$124-Fin_Assumptions!$E$8)</f>
        <v>573.56433715745459</v>
      </c>
      <c r="AV151" s="190">
        <f>AV109/(1+Fin_Assumptions!$E$7)^(AV$124-Fin_Assumptions!$E$8)</f>
        <v>541.45455948853987</v>
      </c>
      <c r="AW151" s="190">
        <f>AW109/(1+Fin_Assumptions!$E$7)^(AW$124-Fin_Assumptions!$E$8)</f>
        <v>510.55206919837013</v>
      </c>
      <c r="AX151" s="190">
        <f>AX109/(1+Fin_Assumptions!$E$7)^(AX$124-Fin_Assumptions!$E$8)</f>
        <v>480.81748455376589</v>
      </c>
      <c r="AY151" s="190">
        <f>AY109/(1+Fin_Assumptions!$E$7)^(AY$124-Fin_Assumptions!$E$8)</f>
        <v>452.21261730735142</v>
      </c>
      <c r="AZ151" s="190">
        <f>AZ109/(1+Fin_Assumptions!$E$7)^(AZ$124-Fin_Assumptions!$E$8)</f>
        <v>424.70043812176732</v>
      </c>
      <c r="BA151" s="190">
        <f>BA109/(1+Fin_Assumptions!$E$7)^(BA$124-Fin_Assumptions!$E$8)</f>
        <v>398.24504296556529</v>
      </c>
      <c r="BB151" s="190">
        <f>BB109/(1+Fin_Assumptions!$E$7)^(BB$124-Fin_Assumptions!$E$8)</f>
        <v>372.81162045406427</v>
      </c>
      <c r="BC151" s="190">
        <f>BC109/(1+Fin_Assumptions!$E$7)^(BC$124-Fin_Assumptions!$E$8)</f>
        <v>348.36642010918251</v>
      </c>
      <c r="BD151" s="190">
        <f>BD109/(1+Fin_Assumptions!$E$7)^(BD$124-Fin_Assumptions!$E$8)</f>
        <v>324.87672151294697</v>
      </c>
      <c r="BE151" s="190">
        <f>BE109/(1+Fin_Assumptions!$E$7)^(BE$124-Fin_Assumptions!$E$8)</f>
        <v>302.31080433008009</v>
      </c>
      <c r="BF151" s="190">
        <f>BF109/(1+Fin_Assumptions!$E$7)^(BF$124-Fin_Assumptions!$E$8)</f>
        <v>280.63791917572036</v>
      </c>
      <c r="BG151" s="190">
        <f>BG109/(1+Fin_Assumptions!$E$7)^(BG$124-Fin_Assumptions!$E$8)</f>
        <v>259.82825930498711</v>
      </c>
      <c r="BH151" s="190">
        <f>BH109/(1+Fin_Assumptions!$E$7)^(BH$124-Fin_Assumptions!$E$8)</f>
        <v>236.37506557175257</v>
      </c>
      <c r="BI151" s="190">
        <f>BH150*(1+$D$72)</f>
        <v>0</v>
      </c>
      <c r="BJ151" s="190">
        <f>BI150*(1+$D$72)</f>
        <v>0</v>
      </c>
      <c r="BK151" s="190">
        <f>BJ150*(1+$D$72)</f>
        <v>0</v>
      </c>
      <c r="BL151" s="190">
        <f>BK150*(1+$D$72)</f>
        <v>0</v>
      </c>
      <c r="BM151" s="185">
        <f>BL150*(1+$D$72)</f>
        <v>0</v>
      </c>
    </row>
    <row r="152" spans="2:65">
      <c r="C152" s="172">
        <f t="shared" si="77"/>
        <v>2047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9">
        <f>AF110/(1+Fin_Assumptions!$E$7)^(AF$124-Fin_Assumptions!$E$8)</f>
        <v>1472.6675836610357</v>
      </c>
      <c r="AG152" s="190">
        <f>AG110/(1+Fin_Assumptions!$E$7)^(AG$124-Fin_Assumptions!$E$8)</f>
        <v>1355.0432991453351</v>
      </c>
      <c r="AH152" s="190">
        <f>AH110/(1+Fin_Assumptions!$E$7)^(AH$124-Fin_Assumptions!$E$8)</f>
        <v>1243.0359527577709</v>
      </c>
      <c r="AI152" s="190">
        <f>AI110/(1+Fin_Assumptions!$E$7)^(AI$124-Fin_Assumptions!$E$8)</f>
        <v>1156.4748918578302</v>
      </c>
      <c r="AJ152" s="190">
        <f>AJ110/(1+Fin_Assumptions!$E$7)^(AJ$124-Fin_Assumptions!$E$8)</f>
        <v>1080.979515060011</v>
      </c>
      <c r="AK152" s="190">
        <f>AK110/(1+Fin_Assumptions!$E$7)^(AK$124-Fin_Assumptions!$E$8)</f>
        <v>1014.0239362475297</v>
      </c>
      <c r="AL152" s="190">
        <f>AL110/(1+Fin_Assumptions!$E$7)^(AL$124-Fin_Assumptions!$E$8)</f>
        <v>960.56706267674861</v>
      </c>
      <c r="AM152" s="190">
        <f>AM110/(1+Fin_Assumptions!$E$7)^(AM$124-Fin_Assumptions!$E$8)</f>
        <v>914.41372810267239</v>
      </c>
      <c r="AN152" s="190">
        <f>AN110/(1+Fin_Assumptions!$E$7)^(AN$124-Fin_Assumptions!$E$8)</f>
        <v>869.91809008562416</v>
      </c>
      <c r="AO152" s="190">
        <f>AO110/(1+Fin_Assumptions!$E$7)^(AO$124-Fin_Assumptions!$E$8)</f>
        <v>827.02725145487977</v>
      </c>
      <c r="AP152" s="190">
        <f>AP110/(1+Fin_Assumptions!$E$7)^(AP$124-Fin_Assumptions!$E$8)</f>
        <v>785.68989754249026</v>
      </c>
      <c r="AQ152" s="190">
        <f>AQ110/(1+Fin_Assumptions!$E$7)^(AQ$124-Fin_Assumptions!$E$8)</f>
        <v>745.85625072481537</v>
      </c>
      <c r="AR152" s="190">
        <f>AR110/(1+Fin_Assumptions!$E$7)^(AR$124-Fin_Assumptions!$E$8)</f>
        <v>707.47802623394966</v>
      </c>
      <c r="AS152" s="190">
        <f>AS110/(1+Fin_Assumptions!$E$7)^(AS$124-Fin_Assumptions!$E$8)</f>
        <v>670.50838920427418</v>
      </c>
      <c r="AT152" s="190">
        <f>AT110/(1+Fin_Assumptions!$E$7)^(AT$124-Fin_Assumptions!$E$8)</f>
        <v>634.90191292031261</v>
      </c>
      <c r="AU152" s="190">
        <f>AU110/(1+Fin_Assumptions!$E$7)^(AU$124-Fin_Assumptions!$E$8)</f>
        <v>600.61453823297541</v>
      </c>
      <c r="AV152" s="190">
        <f>AV110/(1+Fin_Assumptions!$E$7)^(AV$124-Fin_Assumptions!$E$8)</f>
        <v>567.60353411218159</v>
      </c>
      <c r="AW152" s="190">
        <f>AW110/(1+Fin_Assumptions!$E$7)^(AW$124-Fin_Assumptions!$E$8)</f>
        <v>535.82745930467638</v>
      </c>
      <c r="AX152" s="190">
        <f>AX110/(1+Fin_Assumptions!$E$7)^(AX$124-Fin_Assumptions!$E$8)</f>
        <v>505.24612506674828</v>
      </c>
      <c r="AY152" s="190">
        <f>AY110/(1+Fin_Assumptions!$E$7)^(AY$124-Fin_Assumptions!$E$8)</f>
        <v>475.82055894232946</v>
      </c>
      <c r="AZ152" s="190">
        <f>AZ110/(1+Fin_Assumptions!$E$7)^(AZ$124-Fin_Assumptions!$E$8)</f>
        <v>447.51296955777963</v>
      </c>
      <c r="BA152" s="190">
        <f>BA110/(1+Fin_Assumptions!$E$7)^(BA$124-Fin_Assumptions!$E$8)</f>
        <v>420.28671240543139</v>
      </c>
      <c r="BB152" s="190">
        <f>BB110/(1+Fin_Assumptions!$E$7)^(BB$124-Fin_Assumptions!$E$8)</f>
        <v>394.10625658871567</v>
      </c>
      <c r="BC152" s="190">
        <f>BC110/(1+Fin_Assumptions!$E$7)^(BC$124-Fin_Assumptions!$E$8)</f>
        <v>368.9371525024319</v>
      </c>
      <c r="BD152" s="190">
        <f>BD110/(1+Fin_Assumptions!$E$7)^(BD$124-Fin_Assumptions!$E$8)</f>
        <v>344.74600042244094</v>
      </c>
      <c r="BE152" s="190">
        <f>BE110/(1+Fin_Assumptions!$E$7)^(BE$124-Fin_Assumptions!$E$8)</f>
        <v>321.50041997974853</v>
      </c>
      <c r="BF152" s="190">
        <f>BF110/(1+Fin_Assumptions!$E$7)^(BF$124-Fin_Assumptions!$E$8)</f>
        <v>299.16902049463386</v>
      </c>
      <c r="BG152" s="190">
        <f>BG110/(1+Fin_Assumptions!$E$7)^(BG$124-Fin_Assumptions!$E$8)</f>
        <v>277.72137214713035</v>
      </c>
      <c r="BH152" s="190">
        <f>BH110/(1+Fin_Assumptions!$E$7)^(BH$124-Fin_Assumptions!$E$8)</f>
        <v>257.12797796080719</v>
      </c>
      <c r="BI152" s="190">
        <f>BI110/(1+Fin_Assumptions!$E$7)^(BI$124-Fin_Assumptions!$E$8)</f>
        <v>233.91852300205653</v>
      </c>
      <c r="BJ152" s="190">
        <f>BI151*(1+$D$73)</f>
        <v>0</v>
      </c>
      <c r="BK152" s="190">
        <f>BJ151*(1+$D$73)</f>
        <v>0</v>
      </c>
      <c r="BL152" s="190">
        <f>BK151*(1+$D$73)</f>
        <v>0</v>
      </c>
      <c r="BM152" s="185">
        <f>BL151*(1+$D$73)</f>
        <v>0</v>
      </c>
    </row>
    <row r="153" spans="2:65">
      <c r="C153" s="172">
        <f t="shared" si="77"/>
        <v>2048</v>
      </c>
      <c r="D153" s="186"/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9">
        <f>AG111/(1+Fin_Assumptions!$E$7)^(AG$124-Fin_Assumptions!$E$8)</f>
        <v>1457.2020678744016</v>
      </c>
      <c r="AH153" s="190">
        <f>AH111/(1+Fin_Assumptions!$E$7)^(AH$124-Fin_Assumptions!$E$8)</f>
        <v>1340.8130385169259</v>
      </c>
      <c r="AI153" s="190">
        <f>AI111/(1+Fin_Assumptions!$E$7)^(AI$124-Fin_Assumptions!$E$8)</f>
        <v>1229.9819598784418</v>
      </c>
      <c r="AJ153" s="190">
        <f>AJ111/(1+Fin_Assumptions!$E$7)^(AJ$124-Fin_Assumptions!$E$8)</f>
        <v>1144.329937425947</v>
      </c>
      <c r="AK153" s="190">
        <f>AK111/(1+Fin_Assumptions!$E$7)^(AK$124-Fin_Assumptions!$E$8)</f>
        <v>1069.6273905611281</v>
      </c>
      <c r="AL153" s="190">
        <f>AL111/(1+Fin_Assumptions!$E$7)^(AL$124-Fin_Assumptions!$E$8)</f>
        <v>1003.3749592699317</v>
      </c>
      <c r="AM153" s="190">
        <f>AM111/(1+Fin_Assumptions!$E$7)^(AM$124-Fin_Assumptions!$E$8)</f>
        <v>950.47947384355268</v>
      </c>
      <c r="AN153" s="190">
        <f>AN111/(1+Fin_Assumptions!$E$7)^(AN$124-Fin_Assumptions!$E$8)</f>
        <v>904.81082782538749</v>
      </c>
      <c r="AO153" s="190">
        <f>AO111/(1+Fin_Assumptions!$E$7)^(AO$124-Fin_Assumptions!$E$8)</f>
        <v>860.7824697293637</v>
      </c>
      <c r="AP153" s="190">
        <f>AP111/(1+Fin_Assumptions!$E$7)^(AP$124-Fin_Assumptions!$E$8)</f>
        <v>818.34205789507052</v>
      </c>
      <c r="AQ153" s="190">
        <f>AQ111/(1+Fin_Assumptions!$E$7)^(AQ$124-Fin_Assumptions!$E$8)</f>
        <v>777.43881654589802</v>
      </c>
      <c r="AR153" s="190">
        <f>AR111/(1+Fin_Assumptions!$E$7)^(AR$124-Fin_Assumptions!$E$8)</f>
        <v>738.023490807965</v>
      </c>
      <c r="AS153" s="190">
        <f>AS111/(1+Fin_Assumptions!$E$7)^(AS$124-Fin_Assumptions!$E$8)</f>
        <v>700.04830298559932</v>
      </c>
      <c r="AT153" s="190">
        <f>AT111/(1+Fin_Assumptions!$E$7)^(AT$124-Fin_Assumptions!$E$8)</f>
        <v>663.46691005897321</v>
      </c>
      <c r="AU153" s="190">
        <f>AU111/(1+Fin_Assumptions!$E$7)^(AU$124-Fin_Assumptions!$E$8)</f>
        <v>628.23436237042984</v>
      </c>
      <c r="AV153" s="190">
        <f>AV111/(1+Fin_Assumptions!$E$7)^(AV$124-Fin_Assumptions!$E$8)</f>
        <v>594.30706346692352</v>
      </c>
      <c r="AW153" s="190">
        <f>AW111/(1+Fin_Assumptions!$E$7)^(AW$124-Fin_Assumptions!$E$8)</f>
        <v>561.6427310669086</v>
      </c>
      <c r="AX153" s="190">
        <f>AX111/(1+Fin_Assumptions!$E$7)^(AX$124-Fin_Assumptions!$E$8)</f>
        <v>530.20035912081266</v>
      </c>
      <c r="AY153" s="190">
        <f>AY111/(1+Fin_Assumptions!$E$7)^(AY$124-Fin_Assumptions!$E$8)</f>
        <v>499.94018093512659</v>
      </c>
      <c r="AZ153" s="190">
        <f>AZ111/(1+Fin_Assumptions!$E$7)^(AZ$124-Fin_Assumptions!$E$8)</f>
        <v>470.82363333089296</v>
      </c>
      <c r="BA153" s="190">
        <f>BA111/(1+Fin_Assumptions!$E$7)^(BA$124-Fin_Assumptions!$E$8)</f>
        <v>442.813321808208</v>
      </c>
      <c r="BB153" s="190">
        <f>BB111/(1+Fin_Assumptions!$E$7)^(BB$124-Fin_Assumptions!$E$8)</f>
        <v>415.8729866890954</v>
      </c>
      <c r="BC153" s="190">
        <f>BC111/(1+Fin_Assumptions!$E$7)^(BC$124-Fin_Assumptions!$E$8)</f>
        <v>389.96747021186599</v>
      </c>
      <c r="BD153" s="190">
        <f>BD111/(1+Fin_Assumptions!$E$7)^(BD$124-Fin_Assumptions!$E$8)</f>
        <v>365.06268455079959</v>
      </c>
      <c r="BE153" s="190">
        <f>BE111/(1+Fin_Assumptions!$E$7)^(BE$124-Fin_Assumptions!$E$8)</f>
        <v>341.12558073569943</v>
      </c>
      <c r="BF153" s="190">
        <f>BF111/(1+Fin_Assumptions!$E$7)^(BF$124-Fin_Assumptions!$E$8)</f>
        <v>318.12411844655003</v>
      </c>
      <c r="BG153" s="190">
        <f>BG111/(1+Fin_Assumptions!$E$7)^(BG$124-Fin_Assumptions!$E$8)</f>
        <v>296.02723665918768</v>
      </c>
      <c r="BH153" s="190">
        <f>BH111/(1+Fin_Assumptions!$E$7)^(BH$124-Fin_Assumptions!$E$8)</f>
        <v>274.80482511854041</v>
      </c>
      <c r="BI153" s="190">
        <f>BI111/(1+Fin_Assumptions!$E$7)^(BI$124-Fin_Assumptions!$E$8)</f>
        <v>254.42769661662729</v>
      </c>
      <c r="BJ153" s="190">
        <f>BJ111/(1+Fin_Assumptions!$E$7)^(BJ$124-Fin_Assumptions!$E$8)</f>
        <v>231.46198043236063</v>
      </c>
      <c r="BK153" s="190">
        <f>BJ152*(1+$D$74)</f>
        <v>0</v>
      </c>
      <c r="BL153" s="190">
        <f>BK152*(1+$D$74)</f>
        <v>0</v>
      </c>
      <c r="BM153" s="185">
        <f>BL152*(1+$D$74)</f>
        <v>0</v>
      </c>
    </row>
    <row r="154" spans="2:65">
      <c r="C154" s="172">
        <f t="shared" si="77"/>
        <v>2049</v>
      </c>
      <c r="D154" s="186"/>
      <c r="E154" s="230"/>
      <c r="F154" s="185"/>
      <c r="G154" s="185"/>
      <c r="H154" s="185"/>
      <c r="I154" s="185"/>
      <c r="J154" s="185"/>
      <c r="K154" s="185"/>
      <c r="L154" s="185"/>
      <c r="M154" s="185"/>
      <c r="N154" s="185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9">
        <f>AH112/(1+Fin_Assumptions!$E$7)^(AH$124-Fin_Assumptions!$E$8)</f>
        <v>1441.7365520877665</v>
      </c>
      <c r="AI154" s="190">
        <f>AI112/(1+Fin_Assumptions!$E$7)^(AI$124-Fin_Assumptions!$E$8)</f>
        <v>1326.5827778885171</v>
      </c>
      <c r="AJ154" s="190">
        <f>AJ112/(1+Fin_Assumptions!$E$7)^(AJ$124-Fin_Assumptions!$E$8)</f>
        <v>1216.9279669991122</v>
      </c>
      <c r="AK154" s="190">
        <f>AK112/(1+Fin_Assumptions!$E$7)^(AK$124-Fin_Assumptions!$E$8)</f>
        <v>1132.1849829940645</v>
      </c>
      <c r="AL154" s="190">
        <f>AL112/(1+Fin_Assumptions!$E$7)^(AL$124-Fin_Assumptions!$E$8)</f>
        <v>1058.2752660622452</v>
      </c>
      <c r="AM154" s="190">
        <f>AM112/(1+Fin_Assumptions!$E$7)^(AM$124-Fin_Assumptions!$E$8)</f>
        <v>992.72598229233324</v>
      </c>
      <c r="AN154" s="190">
        <f>AN112/(1+Fin_Assumptions!$E$7)^(AN$124-Fin_Assumptions!$E$8)</f>
        <v>940.39188501035687</v>
      </c>
      <c r="AO154" s="190">
        <f>AO112/(1+Fin_Assumptions!$E$7)^(AO$124-Fin_Assumptions!$E$8)</f>
        <v>895.20792754810213</v>
      </c>
      <c r="AP154" s="190">
        <f>AP112/(1+Fin_Assumptions!$E$7)^(AP$124-Fin_Assumptions!$E$8)</f>
        <v>851.64684937310369</v>
      </c>
      <c r="AQ154" s="190">
        <f>AQ112/(1+Fin_Assumptions!$E$7)^(AQ$124-Fin_Assumptions!$E$8)</f>
        <v>809.65686433526139</v>
      </c>
      <c r="AR154" s="190">
        <f>AR112/(1+Fin_Assumptions!$E$7)^(AR$124-Fin_Assumptions!$E$8)</f>
        <v>769.18773554930578</v>
      </c>
      <c r="AS154" s="190">
        <f>AS112/(1+Fin_Assumptions!$E$7)^(AS$124-Fin_Assumptions!$E$8)</f>
        <v>730.19073089111475</v>
      </c>
      <c r="AT154" s="190">
        <f>AT112/(1+Fin_Assumptions!$E$7)^(AT$124-Fin_Assumptions!$E$8)</f>
        <v>692.61857973724898</v>
      </c>
      <c r="AU154" s="190">
        <f>AU112/(1+Fin_Assumptions!$E$7)^(AU$124-Fin_Assumptions!$E$8)</f>
        <v>656.42543091367259</v>
      </c>
      <c r="AV154" s="190">
        <f>AV112/(1+Fin_Assumptions!$E$7)^(AV$124-Fin_Assumptions!$E$8)</f>
        <v>621.56681182054695</v>
      </c>
      <c r="AW154" s="190">
        <f>AW112/(1+Fin_Assumptions!$E$7)^(AW$124-Fin_Assumptions!$E$8)</f>
        <v>587.99958870087198</v>
      </c>
      <c r="AX154" s="190">
        <f>AX112/(1+Fin_Assumptions!$E$7)^(AX$124-Fin_Assumptions!$E$8)</f>
        <v>555.68192802163537</v>
      </c>
      <c r="AY154" s="190">
        <f>AY112/(1+Fin_Assumptions!$E$7)^(AY$124-Fin_Assumptions!$E$8)</f>
        <v>524.57325893694929</v>
      </c>
      <c r="AZ154" s="190">
        <f>AZ112/(1+Fin_Assumptions!$E$7)^(AZ$124-Fin_Assumptions!$E$8)</f>
        <v>494.63423680350468</v>
      </c>
      <c r="BA154" s="190">
        <f>BA112/(1+Fin_Assumptions!$E$7)^(BA$124-Fin_Assumptions!$E$8)</f>
        <v>465.82670771945658</v>
      </c>
      <c r="BB154" s="190">
        <f>BB112/(1+Fin_Assumptions!$E$7)^(BB$124-Fin_Assumptions!$E$8)</f>
        <v>438.11367405863643</v>
      </c>
      <c r="BC154" s="190">
        <f>BC112/(1+Fin_Assumptions!$E$7)^(BC$124-Fin_Assumptions!$E$8)</f>
        <v>411.45926097275941</v>
      </c>
      <c r="BD154" s="190">
        <f>BD112/(1+Fin_Assumptions!$E$7)^(BD$124-Fin_Assumptions!$E$8)</f>
        <v>385.82868383501631</v>
      </c>
      <c r="BE154" s="190">
        <f>BE112/(1+Fin_Assumptions!$E$7)^(BE$124-Fin_Assumptions!$E$8)</f>
        <v>361.18821659916722</v>
      </c>
      <c r="BF154" s="190">
        <f>BF112/(1+Fin_Assumptions!$E$7)^(BF$124-Fin_Assumptions!$E$8)</f>
        <v>337.50516104895797</v>
      </c>
      <c r="BG154" s="190">
        <f>BG112/(1+Fin_Assumptions!$E$7)^(BG$124-Fin_Assumptions!$E$8)</f>
        <v>314.74781691335147</v>
      </c>
      <c r="BH154" s="190">
        <f>BH112/(1+Fin_Assumptions!$E$7)^(BH$124-Fin_Assumptions!$E$8)</f>
        <v>292.8854528237415</v>
      </c>
      <c r="BI154" s="190">
        <f>BI112/(1+Fin_Assumptions!$E$7)^(BI$124-Fin_Assumptions!$E$8)</f>
        <v>271.88827808995046</v>
      </c>
      <c r="BJ154" s="190">
        <f>BJ112/(1+Fin_Assumptions!$E$7)^(BJ$124-Fin_Assumptions!$E$8)</f>
        <v>251.72741527244744</v>
      </c>
      <c r="BK154" s="190">
        <f>BK112/(1+Fin_Assumptions!$E$7)^(BK$124-Fin_Assumptions!$E$8)</f>
        <v>229.00543786266468</v>
      </c>
      <c r="BL154" s="190">
        <f>BL112/(1+Fin_Assumptions!$E$7)^(BL$124-Fin_Assumptions!$E$8)</f>
        <v>0</v>
      </c>
      <c r="BM154" s="185">
        <f>BL153*(1+$D$75)</f>
        <v>0</v>
      </c>
    </row>
    <row r="155" spans="2:65">
      <c r="C155" s="181">
        <f t="shared" si="77"/>
        <v>2050</v>
      </c>
      <c r="D155" s="186"/>
      <c r="E155" s="230"/>
      <c r="F155" s="185"/>
      <c r="G155" s="185"/>
      <c r="H155" s="185"/>
      <c r="I155" s="185"/>
      <c r="J155" s="185"/>
      <c r="K155" s="185"/>
      <c r="L155" s="185"/>
      <c r="M155" s="185"/>
      <c r="N155" s="185"/>
      <c r="O155" s="185"/>
      <c r="P155" s="185"/>
      <c r="Q155" s="185"/>
      <c r="R155" s="185"/>
      <c r="S155" s="185"/>
      <c r="T155" s="185"/>
      <c r="U155" s="185"/>
      <c r="V155" s="185"/>
      <c r="W155" s="185"/>
      <c r="X155" s="185"/>
      <c r="Y155" s="185"/>
      <c r="Z155" s="185"/>
      <c r="AA155" s="185"/>
      <c r="AB155" s="185"/>
      <c r="AC155" s="185"/>
      <c r="AD155" s="185"/>
      <c r="AE155" s="185"/>
      <c r="AF155" s="185"/>
      <c r="AG155" s="185"/>
      <c r="AH155" s="185"/>
      <c r="AI155" s="189">
        <f>AI113/(1+Fin_Assumptions!$E$7)^(AI$124-Fin_Assumptions!$E$8)</f>
        <v>1426.271036301132</v>
      </c>
      <c r="AJ155" s="190">
        <f>AJ113/(1+Fin_Assumptions!$E$7)^(AJ$124-Fin_Assumptions!$E$8)</f>
        <v>1312.352517260108</v>
      </c>
      <c r="AK155" s="190">
        <f>AK113/(1+Fin_Assumptions!$E$7)^(AK$124-Fin_Assumptions!$E$8)</f>
        <v>1203.8739741197835</v>
      </c>
      <c r="AL155" s="190">
        <f>AL113/(1+Fin_Assumptions!$E$7)^(AL$124-Fin_Assumptions!$E$8)</f>
        <v>1120.0400285621824</v>
      </c>
      <c r="AM155" s="190">
        <f>AM113/(1+Fin_Assumptions!$E$7)^(AM$124-Fin_Assumptions!$E$8)</f>
        <v>1046.9231415633622</v>
      </c>
      <c r="AN155" s="190">
        <f>AN113/(1+Fin_Assumptions!$E$7)^(AN$124-Fin_Assumptions!$E$8)</f>
        <v>982.0770053147354</v>
      </c>
      <c r="AO155" s="190">
        <f>AO113/(1+Fin_Assumptions!$E$7)^(AO$124-Fin_Assumptions!$E$8)</f>
        <v>930.30429617716118</v>
      </c>
      <c r="AP155" s="190">
        <f>AP113/(1+Fin_Assumptions!$E$7)^(AP$124-Fin_Assumptions!$E$8)</f>
        <v>885.605027270817</v>
      </c>
      <c r="AQ155" s="190">
        <f>AQ113/(1+Fin_Assumptions!$E$7)^(AQ$124-Fin_Assumptions!$E$8)</f>
        <v>842.51122901684357</v>
      </c>
      <c r="AR155" s="190">
        <f>AR113/(1+Fin_Assumptions!$E$7)^(AR$124-Fin_Assumptions!$E$8)</f>
        <v>800.97167077545248</v>
      </c>
      <c r="AS155" s="190">
        <f>AS113/(1+Fin_Assumptions!$E$7)^(AS$124-Fin_Assumptions!$E$8)</f>
        <v>760.93665455271389</v>
      </c>
      <c r="AT155" s="190">
        <f>AT113/(1+Fin_Assumptions!$E$7)^(AT$124-Fin_Assumptions!$E$8)</f>
        <v>722.35797097426473</v>
      </c>
      <c r="AU155" s="190">
        <f>AU113/(1+Fin_Assumptions!$E$7)^(AU$124-Fin_Assumptions!$E$8)</f>
        <v>685.18885648889875</v>
      </c>
      <c r="AV155" s="190">
        <f>AV113/(1+Fin_Assumptions!$E$7)^(AV$124-Fin_Assumptions!$E$8)</f>
        <v>649.38395176837173</v>
      </c>
      <c r="AW155" s="190">
        <f>AW113/(1+Fin_Assumptions!$E$7)^(AW$124-Fin_Assumptions!$E$8)</f>
        <v>614.8992612706644</v>
      </c>
      <c r="AX155" s="190">
        <f>AX113/(1+Fin_Assumptions!$E$7)^(AX$124-Fin_Assumptions!$E$8)</f>
        <v>581.69211393482021</v>
      </c>
      <c r="AY155" s="190">
        <f>AY113/(1+Fin_Assumptions!$E$7)^(AY$124-Fin_Assumptions!$E$8)</f>
        <v>549.7211249763626</v>
      </c>
      <c r="AZ155" s="190">
        <f>AZ113/(1+Fin_Assumptions!$E$7)^(AZ$124-Fin_Assumptions!$E$8)</f>
        <v>518.94615875308557</v>
      </c>
      <c r="BA155" s="190">
        <f>BA113/(1+Fin_Assumptions!$E$7)^(BA$124-Fin_Assumptions!$E$8)</f>
        <v>489.3282926718831</v>
      </c>
      <c r="BB155" s="190">
        <f>BB113/(1+Fin_Assumptions!$E$7)^(BB$124-Fin_Assumptions!$E$8)</f>
        <v>460.82978210802037</v>
      </c>
      <c r="BC155" s="190">
        <f>BC113/(1+Fin_Assumptions!$E$7)^(BC$124-Fin_Assumptions!$E$8)</f>
        <v>433.41402630906492</v>
      </c>
      <c r="BD155" s="190">
        <f>BD113/(1+Fin_Assumptions!$E$7)^(BD$124-Fin_Assumptions!$E$8)</f>
        <v>407.04553525642353</v>
      </c>
      <c r="BE155" s="190">
        <f>BE113/(1+Fin_Assumptions!$E$7)^(BE$124-Fin_Assumptions!$E$8)</f>
        <v>381.68989745816691</v>
      </c>
      <c r="BF155" s="190">
        <f>BF113/(1+Fin_Assumptions!$E$7)^(BF$124-Fin_Assumptions!$E$8)</f>
        <v>357.31374864753502</v>
      </c>
      <c r="BG155" s="190">
        <f>BG113/(1+Fin_Assumptions!$E$7)^(BG$124-Fin_Assumptions!$E$8)</f>
        <v>333.88474136221657</v>
      </c>
      <c r="BH155" s="190">
        <f>BH113/(1+Fin_Assumptions!$E$7)^(BH$124-Fin_Assumptions!$E$8)</f>
        <v>311.37151538015297</v>
      </c>
      <c r="BI155" s="190">
        <f>BI113/(1+Fin_Assumptions!$E$7)^(BI$124-Fin_Assumptions!$E$8)</f>
        <v>289.74366898829538</v>
      </c>
      <c r="BJ155" s="190">
        <f>BJ113/(1+Fin_Assumptions!$E$7)^(BJ$124-Fin_Assumptions!$E$8)</f>
        <v>268.97173106136063</v>
      </c>
      <c r="BK155" s="190">
        <f>BK113/(1+Fin_Assumptions!$E$7)^(BK$124-Fin_Assumptions!$E$8)</f>
        <v>249.02713392826763</v>
      </c>
      <c r="BL155" s="190">
        <f>BL113/(1+Fin_Assumptions!$E$7)^(BL$124-Fin_Assumptions!$E$8)</f>
        <v>226.54889529296881</v>
      </c>
      <c r="BM155" s="185">
        <f>BL154*(1+$D$76)</f>
        <v>0</v>
      </c>
    </row>
    <row r="156" spans="2:65">
      <c r="BH156" s="25"/>
      <c r="BI156" s="25"/>
      <c r="BJ156" s="25"/>
      <c r="BK156" s="25"/>
      <c r="BL156" s="25"/>
    </row>
    <row r="157" spans="2:65">
      <c r="E157" s="207">
        <f>Fin_Assumptions!$E$12</f>
        <v>0.3</v>
      </c>
      <c r="F157" s="207">
        <f>Fin_Assumptions!$E$12</f>
        <v>0.3</v>
      </c>
      <c r="G157" s="207">
        <f>Fin_Assumptions!$E$12</f>
        <v>0.3</v>
      </c>
      <c r="H157" s="207">
        <f>Fin_Assumptions!$E$12</f>
        <v>0.3</v>
      </c>
      <c r="I157" s="207">
        <f>Fin_Assumptions!$E$13</f>
        <v>0.26</v>
      </c>
      <c r="J157" s="207">
        <f>Fin_Assumptions!$E$14</f>
        <v>0.22</v>
      </c>
      <c r="K157" s="207">
        <f>Fin_Assumptions!$E$15</f>
        <v>0.1</v>
      </c>
      <c r="L157" s="207">
        <f>Fin_Assumptions!$E$15</f>
        <v>0.1</v>
      </c>
      <c r="M157" s="207">
        <f>Fin_Assumptions!$E$15</f>
        <v>0.1</v>
      </c>
      <c r="N157" s="207">
        <f>Fin_Assumptions!$E$15</f>
        <v>0.1</v>
      </c>
      <c r="O157" s="207">
        <f>Fin_Assumptions!$E$15</f>
        <v>0.1</v>
      </c>
      <c r="P157" s="207">
        <f>Fin_Assumptions!$E$15</f>
        <v>0.1</v>
      </c>
      <c r="Q157" s="207">
        <f>Fin_Assumptions!$E$15</f>
        <v>0.1</v>
      </c>
      <c r="R157" s="207">
        <f>Fin_Assumptions!$E$15</f>
        <v>0.1</v>
      </c>
      <c r="S157" s="207">
        <f>Fin_Assumptions!$E$15</f>
        <v>0.1</v>
      </c>
      <c r="T157" s="207">
        <f>Fin_Assumptions!$E$15</f>
        <v>0.1</v>
      </c>
      <c r="U157" s="207">
        <f>Fin_Assumptions!$E$15</f>
        <v>0.1</v>
      </c>
      <c r="V157" s="207">
        <f>Fin_Assumptions!$E$15</f>
        <v>0.1</v>
      </c>
      <c r="W157" s="207">
        <f>Fin_Assumptions!$E$15</f>
        <v>0.1</v>
      </c>
      <c r="X157" s="207">
        <f>Fin_Assumptions!$E$15</f>
        <v>0.1</v>
      </c>
      <c r="Y157" s="207">
        <f>Fin_Assumptions!$E$15</f>
        <v>0.1</v>
      </c>
      <c r="Z157" s="207">
        <f>Fin_Assumptions!$E$15</f>
        <v>0.1</v>
      </c>
      <c r="AA157" s="207">
        <f>Fin_Assumptions!$E$15</f>
        <v>0.1</v>
      </c>
      <c r="AB157" s="207">
        <f>Fin_Assumptions!$E$15</f>
        <v>0.1</v>
      </c>
      <c r="AC157" s="207">
        <f>Fin_Assumptions!$E$15</f>
        <v>0.1</v>
      </c>
      <c r="AD157" s="207">
        <f>Fin_Assumptions!$E$15</f>
        <v>0.1</v>
      </c>
      <c r="AE157" s="207">
        <f>Fin_Assumptions!$E$15</f>
        <v>0.1</v>
      </c>
      <c r="AF157" s="207">
        <f>Fin_Assumptions!$E$15</f>
        <v>0.1</v>
      </c>
      <c r="AG157" s="207">
        <f>Fin_Assumptions!$E$15</f>
        <v>0.1</v>
      </c>
      <c r="AH157" s="207">
        <f>Fin_Assumptions!$E$15</f>
        <v>0.1</v>
      </c>
      <c r="AI157" s="207">
        <f>Fin_Assumptions!$E$15</f>
        <v>0.1</v>
      </c>
      <c r="AJ157" s="207">
        <f>Fin_Assumptions!$E$15</f>
        <v>0.1</v>
      </c>
      <c r="AK157" s="207">
        <f>Fin_Assumptions!$E$15</f>
        <v>0.1</v>
      </c>
      <c r="AL157" s="207">
        <f>Fin_Assumptions!$E$15</f>
        <v>0.1</v>
      </c>
      <c r="AM157" s="207">
        <f>Fin_Assumptions!$E$15</f>
        <v>0.1</v>
      </c>
      <c r="AN157" s="207">
        <f>Fin_Assumptions!$E$15</f>
        <v>0.1</v>
      </c>
      <c r="AO157" s="207">
        <f>Fin_Assumptions!$E$15</f>
        <v>0.1</v>
      </c>
      <c r="AP157" s="207">
        <f>Fin_Assumptions!$E$15</f>
        <v>0.1</v>
      </c>
      <c r="AQ157" s="207">
        <f>Fin_Assumptions!$E$15</f>
        <v>0.1</v>
      </c>
      <c r="AR157" s="207">
        <f>Fin_Assumptions!$E$15</f>
        <v>0.1</v>
      </c>
      <c r="AS157" s="207">
        <f>Fin_Assumptions!$E$15</f>
        <v>0.1</v>
      </c>
      <c r="AT157" s="207">
        <f>Fin_Assumptions!$E$15</f>
        <v>0.1</v>
      </c>
      <c r="AU157" s="207">
        <f>Fin_Assumptions!$E$15</f>
        <v>0.1</v>
      </c>
      <c r="AV157" s="207">
        <f>Fin_Assumptions!$E$15</f>
        <v>0.1</v>
      </c>
      <c r="AW157" s="207">
        <f>Fin_Assumptions!$E$15</f>
        <v>0.1</v>
      </c>
      <c r="AX157" s="207">
        <f>Fin_Assumptions!$E$15</f>
        <v>0.1</v>
      </c>
      <c r="AY157" s="207">
        <f>Fin_Assumptions!$E$15</f>
        <v>0.1</v>
      </c>
      <c r="AZ157" s="207">
        <f>Fin_Assumptions!$E$15</f>
        <v>0.1</v>
      </c>
      <c r="BA157" s="207">
        <f>Fin_Assumptions!$E$15</f>
        <v>0.1</v>
      </c>
      <c r="BB157" s="207">
        <f>Fin_Assumptions!$E$15</f>
        <v>0.1</v>
      </c>
      <c r="BC157" s="207">
        <f>Fin_Assumptions!$E$15</f>
        <v>0.1</v>
      </c>
      <c r="BD157" s="207">
        <f>Fin_Assumptions!$E$15</f>
        <v>0.1</v>
      </c>
      <c r="BE157" s="207">
        <f>Fin_Assumptions!$E$15</f>
        <v>0.1</v>
      </c>
      <c r="BF157" s="207">
        <f>Fin_Assumptions!$E$15</f>
        <v>0.1</v>
      </c>
      <c r="BG157" s="207">
        <f>Fin_Assumptions!$E$15</f>
        <v>0.1</v>
      </c>
      <c r="BH157" s="207">
        <f>Fin_Assumptions!$E$15</f>
        <v>0.1</v>
      </c>
      <c r="BI157" s="207"/>
      <c r="BJ157" s="207"/>
      <c r="BK157" s="207"/>
      <c r="BL157" s="207"/>
    </row>
    <row r="158" spans="2:65">
      <c r="C158" s="25" t="s">
        <v>7398</v>
      </c>
      <c r="E158" s="207"/>
      <c r="F158" s="207"/>
      <c r="G158" s="207"/>
      <c r="H158" s="207"/>
      <c r="I158" s="207"/>
      <c r="J158" s="207"/>
      <c r="K158" s="207"/>
      <c r="L158" s="207"/>
      <c r="M158" s="207"/>
      <c r="N158" s="207"/>
      <c r="O158" s="207"/>
      <c r="P158" s="207"/>
      <c r="Q158" s="207"/>
      <c r="R158" s="207"/>
      <c r="S158" s="207"/>
      <c r="T158" s="207"/>
      <c r="U158" s="207"/>
      <c r="V158" s="207"/>
      <c r="W158" s="207"/>
      <c r="X158" s="207"/>
      <c r="Y158" s="207"/>
      <c r="Z158" s="207"/>
      <c r="AA158" s="207"/>
      <c r="AB158" s="207"/>
      <c r="AC158" s="207"/>
      <c r="AD158" s="207"/>
      <c r="AE158" s="207"/>
      <c r="AF158" s="207"/>
      <c r="AG158" s="207"/>
      <c r="AH158" s="207"/>
      <c r="AI158" s="207"/>
      <c r="AJ158" s="207"/>
      <c r="AK158" s="207"/>
      <c r="AL158" s="207"/>
      <c r="AM158" s="207"/>
      <c r="AN158" s="207"/>
      <c r="AO158" s="207"/>
      <c r="AP158" s="207"/>
      <c r="AQ158" s="207"/>
      <c r="AR158" s="207"/>
      <c r="AS158" s="20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  <c r="BD158" s="207"/>
      <c r="BE158" s="207"/>
      <c r="BF158" s="207"/>
      <c r="BG158" s="207"/>
      <c r="BH158" s="207"/>
      <c r="BI158" s="207"/>
      <c r="BJ158" s="207"/>
      <c r="BK158" s="207"/>
      <c r="BL158" s="207"/>
    </row>
    <row r="159" spans="2:65">
      <c r="B159" s="25" t="s">
        <v>7474</v>
      </c>
      <c r="BH159" s="25"/>
      <c r="BI159" s="25"/>
      <c r="BJ159" s="25"/>
      <c r="BK159" s="25"/>
      <c r="BL159" s="25"/>
    </row>
    <row r="160" spans="2:65">
      <c r="B160" s="25" t="str">
        <f>Fin_Assumptions!$E$8&amp;" $/MW-wk; with costs 2047 onward levelized into year 2047"</f>
        <v>2020 $/MW-wk; with costs 2047 onward levelized into year 2047</v>
      </c>
      <c r="BH160" s="25"/>
      <c r="BI160" s="25"/>
      <c r="BJ160" s="25"/>
      <c r="BK160" s="25"/>
      <c r="BL160" s="25"/>
    </row>
    <row r="161" spans="2:66">
      <c r="B161" s="116" t="s">
        <v>7475</v>
      </c>
      <c r="D161" s="25" t="s">
        <v>7447</v>
      </c>
      <c r="E161" s="25">
        <f>E124</f>
        <v>2020</v>
      </c>
      <c r="F161" s="25">
        <f t="shared" ref="F161:AE162" si="102">F124</f>
        <v>2021</v>
      </c>
      <c r="G161" s="25">
        <f t="shared" si="102"/>
        <v>2022</v>
      </c>
      <c r="H161" s="25">
        <f t="shared" si="102"/>
        <v>2023</v>
      </c>
      <c r="I161" s="25">
        <f t="shared" si="102"/>
        <v>2024</v>
      </c>
      <c r="J161" s="25">
        <f t="shared" si="102"/>
        <v>2025</v>
      </c>
      <c r="K161" s="25">
        <f t="shared" si="102"/>
        <v>2026</v>
      </c>
      <c r="L161" s="25">
        <f t="shared" si="102"/>
        <v>2027</v>
      </c>
      <c r="M161" s="25">
        <f t="shared" si="102"/>
        <v>2028</v>
      </c>
      <c r="N161" s="25">
        <f t="shared" si="102"/>
        <v>2029</v>
      </c>
      <c r="O161" s="25">
        <f t="shared" si="102"/>
        <v>2030</v>
      </c>
      <c r="P161" s="25">
        <f t="shared" si="102"/>
        <v>2031</v>
      </c>
      <c r="Q161" s="25">
        <f t="shared" si="102"/>
        <v>2032</v>
      </c>
      <c r="R161" s="25">
        <f t="shared" si="102"/>
        <v>2033</v>
      </c>
      <c r="S161" s="25">
        <f t="shared" si="102"/>
        <v>2034</v>
      </c>
      <c r="T161" s="25">
        <f t="shared" si="102"/>
        <v>2035</v>
      </c>
      <c r="U161" s="25">
        <f t="shared" si="102"/>
        <v>2036</v>
      </c>
      <c r="V161" s="25">
        <f t="shared" si="102"/>
        <v>2037</v>
      </c>
      <c r="W161" s="25">
        <f t="shared" si="102"/>
        <v>2038</v>
      </c>
      <c r="X161" s="25">
        <f t="shared" si="102"/>
        <v>2039</v>
      </c>
      <c r="Y161" s="25">
        <f t="shared" si="102"/>
        <v>2040</v>
      </c>
      <c r="Z161" s="25">
        <f t="shared" si="102"/>
        <v>2041</v>
      </c>
      <c r="AA161" s="25">
        <f t="shared" si="102"/>
        <v>2042</v>
      </c>
      <c r="AB161" s="25">
        <f t="shared" si="102"/>
        <v>2043</v>
      </c>
      <c r="AC161" s="25">
        <f t="shared" si="102"/>
        <v>2044</v>
      </c>
      <c r="AD161" s="25">
        <f t="shared" si="102"/>
        <v>2045</v>
      </c>
      <c r="AE161" s="25">
        <f t="shared" si="102"/>
        <v>2046</v>
      </c>
      <c r="AF161" s="25" t="s">
        <v>7476</v>
      </c>
      <c r="AG161" s="25">
        <f>AF124</f>
        <v>2047</v>
      </c>
      <c r="AH161" s="25">
        <f t="shared" ref="AH161:AW162" si="103">AG124</f>
        <v>2048</v>
      </c>
      <c r="AI161" s="25">
        <f t="shared" si="103"/>
        <v>2049</v>
      </c>
      <c r="AJ161" s="25">
        <f t="shared" si="103"/>
        <v>2050</v>
      </c>
      <c r="AK161" s="25">
        <f t="shared" si="103"/>
        <v>2051</v>
      </c>
      <c r="AL161" s="25">
        <f t="shared" si="103"/>
        <v>2052</v>
      </c>
      <c r="AM161" s="25">
        <f t="shared" si="103"/>
        <v>2053</v>
      </c>
      <c r="AN161" s="25">
        <f t="shared" si="103"/>
        <v>2054</v>
      </c>
      <c r="AO161" s="25">
        <f t="shared" si="103"/>
        <v>2055</v>
      </c>
      <c r="AP161" s="25">
        <f t="shared" si="103"/>
        <v>2056</v>
      </c>
      <c r="AQ161" s="25">
        <f t="shared" si="103"/>
        <v>2057</v>
      </c>
      <c r="AR161" s="25">
        <f t="shared" si="103"/>
        <v>2058</v>
      </c>
      <c r="AS161" s="25">
        <f t="shared" si="103"/>
        <v>2059</v>
      </c>
      <c r="AT161" s="25">
        <f t="shared" si="103"/>
        <v>2060</v>
      </c>
      <c r="AU161" s="25">
        <f t="shared" si="103"/>
        <v>2061</v>
      </c>
      <c r="AV161" s="25">
        <f t="shared" si="103"/>
        <v>2062</v>
      </c>
      <c r="AW161" s="25">
        <f t="shared" si="103"/>
        <v>2063</v>
      </c>
      <c r="AX161" s="25">
        <f t="shared" ref="AX161:BM162" si="104">AW124</f>
        <v>2064</v>
      </c>
      <c r="AY161" s="25">
        <f t="shared" si="104"/>
        <v>2065</v>
      </c>
      <c r="AZ161" s="25">
        <f t="shared" si="104"/>
        <v>2066</v>
      </c>
      <c r="BA161" s="25">
        <f t="shared" si="104"/>
        <v>2067</v>
      </c>
      <c r="BB161" s="25">
        <f t="shared" si="104"/>
        <v>2068</v>
      </c>
      <c r="BC161" s="25">
        <f t="shared" si="104"/>
        <v>2069</v>
      </c>
      <c r="BD161" s="25">
        <f t="shared" si="104"/>
        <v>2070</v>
      </c>
      <c r="BE161" s="25">
        <f t="shared" si="104"/>
        <v>2071</v>
      </c>
      <c r="BF161" s="25">
        <f t="shared" si="104"/>
        <v>2072</v>
      </c>
      <c r="BG161" s="25">
        <f t="shared" si="104"/>
        <v>2073</v>
      </c>
      <c r="BH161" s="25">
        <f t="shared" si="104"/>
        <v>2074</v>
      </c>
      <c r="BI161" s="25">
        <f t="shared" si="104"/>
        <v>2075</v>
      </c>
      <c r="BJ161" s="25">
        <f t="shared" si="104"/>
        <v>2076</v>
      </c>
      <c r="BK161" s="25">
        <f t="shared" si="104"/>
        <v>2077</v>
      </c>
      <c r="BL161" s="25">
        <f t="shared" si="104"/>
        <v>2078</v>
      </c>
      <c r="BM161" s="25">
        <f t="shared" si="104"/>
        <v>2079</v>
      </c>
    </row>
    <row r="162" spans="2:66">
      <c r="C162" s="154">
        <f>C125</f>
        <v>2020</v>
      </c>
      <c r="D162" s="186"/>
      <c r="E162" s="189">
        <f>E125</f>
        <v>2470.3710962051368</v>
      </c>
      <c r="F162" s="190">
        <f t="shared" si="102"/>
        <v>2273.0586572655698</v>
      </c>
      <c r="G162" s="190">
        <f t="shared" si="102"/>
        <v>2085.1685222830351</v>
      </c>
      <c r="H162" s="190">
        <f t="shared" si="102"/>
        <v>1939.9640339948724</v>
      </c>
      <c r="I162" s="190">
        <f t="shared" si="102"/>
        <v>1813.3220145685968</v>
      </c>
      <c r="J162" s="190">
        <f t="shared" si="102"/>
        <v>1701.005339398193</v>
      </c>
      <c r="K162" s="190">
        <f t="shared" si="102"/>
        <v>1611.3324785109758</v>
      </c>
      <c r="L162" s="190">
        <f t="shared" si="102"/>
        <v>1533.9111615822496</v>
      </c>
      <c r="M162" s="190">
        <f t="shared" si="102"/>
        <v>1459.2705982371524</v>
      </c>
      <c r="N162" s="190">
        <f t="shared" si="102"/>
        <v>1387.3220545053871</v>
      </c>
      <c r="O162" s="190">
        <f t="shared" si="102"/>
        <v>1317.9794510341378</v>
      </c>
      <c r="P162" s="190">
        <f t="shared" si="102"/>
        <v>1251.1592868323858</v>
      </c>
      <c r="Q162" s="190">
        <f t="shared" si="102"/>
        <v>1186.7805651454366</v>
      </c>
      <c r="R162" s="190">
        <f t="shared" si="102"/>
        <v>1124.7647214013496</v>
      </c>
      <c r="S162" s="190">
        <f t="shared" si="102"/>
        <v>1065.035553172534</v>
      </c>
      <c r="T162" s="190">
        <f t="shared" si="102"/>
        <v>1007.5191520972937</v>
      </c>
      <c r="U162" s="190">
        <f t="shared" si="102"/>
        <v>952.14383770761503</v>
      </c>
      <c r="V162" s="190">
        <f t="shared" si="102"/>
        <v>898.84009311091108</v>
      </c>
      <c r="W162" s="190">
        <f t="shared" si="102"/>
        <v>847.54050247487942</v>
      </c>
      <c r="X162" s="190">
        <f t="shared" si="102"/>
        <v>798.179690265972</v>
      </c>
      <c r="Y162" s="190">
        <f t="shared" si="102"/>
        <v>750.6942621933382</v>
      </c>
      <c r="Z162" s="190">
        <f t="shared" si="102"/>
        <v>705.02274781138658</v>
      </c>
      <c r="AA162" s="190">
        <f t="shared" si="102"/>
        <v>661.10554473538218</v>
      </c>
      <c r="AB162" s="190">
        <f t="shared" si="102"/>
        <v>618.88486442573469</v>
      </c>
      <c r="AC162" s="190">
        <f t="shared" si="102"/>
        <v>578.30467949781814</v>
      </c>
      <c r="AD162" s="190">
        <f t="shared" si="102"/>
        <v>539.31067251534591</v>
      </c>
      <c r="AE162" s="190">
        <f t="shared" si="102"/>
        <v>501.85018622644895</v>
      </c>
      <c r="AF162" s="193">
        <f ca="1">-PMT(Fin_Assumptions!$B$20, COUNTIF(AG162:BN162,"&gt;"&amp;0), NPV(Fin_Assumptions!$B$20, OFFSET(AF162,0,1,1,COUNTIF(AG162:BN162,"&gt;"&amp;0))))</f>
        <v>430.89480145749968</v>
      </c>
      <c r="AG162" s="190">
        <f t="shared" ref="AG162:AV162" si="105">AF125</f>
        <v>465.8721752027206</v>
      </c>
      <c r="AH162" s="190">
        <f t="shared" si="105"/>
        <v>431.32715884255771</v>
      </c>
      <c r="AI162" s="190">
        <f t="shared" si="105"/>
        <v>392.3937516535193</v>
      </c>
      <c r="AJ162" s="190">
        <f t="shared" si="105"/>
        <v>0</v>
      </c>
      <c r="AK162" s="190">
        <f t="shared" si="105"/>
        <v>0</v>
      </c>
      <c r="AL162" s="190">
        <f t="shared" si="105"/>
        <v>0</v>
      </c>
      <c r="AM162" s="190">
        <f t="shared" si="105"/>
        <v>0</v>
      </c>
      <c r="AN162" s="190">
        <f t="shared" si="105"/>
        <v>0</v>
      </c>
      <c r="AO162" s="190">
        <f t="shared" si="105"/>
        <v>0</v>
      </c>
      <c r="AP162" s="190">
        <f t="shared" si="105"/>
        <v>0</v>
      </c>
      <c r="AQ162" s="190">
        <f t="shared" si="105"/>
        <v>0</v>
      </c>
      <c r="AR162" s="190">
        <f t="shared" si="105"/>
        <v>0</v>
      </c>
      <c r="AS162" s="190">
        <f t="shared" si="105"/>
        <v>0</v>
      </c>
      <c r="AT162" s="190">
        <f t="shared" si="105"/>
        <v>0</v>
      </c>
      <c r="AU162" s="190">
        <f t="shared" si="105"/>
        <v>0</v>
      </c>
      <c r="AV162" s="190">
        <f t="shared" si="105"/>
        <v>0</v>
      </c>
      <c r="AW162" s="190">
        <f t="shared" si="103"/>
        <v>0</v>
      </c>
      <c r="AX162" s="190">
        <f t="shared" si="104"/>
        <v>0</v>
      </c>
      <c r="AY162" s="190">
        <f t="shared" si="104"/>
        <v>0</v>
      </c>
      <c r="AZ162" s="190">
        <f t="shared" si="104"/>
        <v>0</v>
      </c>
      <c r="BA162" s="190">
        <f t="shared" si="104"/>
        <v>0</v>
      </c>
      <c r="BB162" s="190">
        <f t="shared" si="104"/>
        <v>0</v>
      </c>
      <c r="BC162" s="190">
        <f t="shared" si="104"/>
        <v>0</v>
      </c>
      <c r="BD162" s="190">
        <f t="shared" si="104"/>
        <v>0</v>
      </c>
      <c r="BE162" s="190">
        <f t="shared" si="104"/>
        <v>0</v>
      </c>
      <c r="BF162" s="190">
        <f t="shared" si="104"/>
        <v>0</v>
      </c>
      <c r="BG162" s="190">
        <f t="shared" si="104"/>
        <v>0</v>
      </c>
      <c r="BH162" s="190">
        <f t="shared" si="104"/>
        <v>0</v>
      </c>
      <c r="BI162" s="190">
        <f t="shared" si="104"/>
        <v>0</v>
      </c>
      <c r="BJ162" s="190">
        <f t="shared" si="104"/>
        <v>0</v>
      </c>
      <c r="BK162" s="190">
        <f t="shared" si="104"/>
        <v>0</v>
      </c>
      <c r="BL162" s="190">
        <f t="shared" si="104"/>
        <v>0</v>
      </c>
      <c r="BM162" s="190">
        <f t="shared" si="104"/>
        <v>0</v>
      </c>
      <c r="BN162" s="191">
        <f t="shared" ref="AG162:BN170" si="106">BM125</f>
        <v>0</v>
      </c>
    </row>
    <row r="163" spans="2:66">
      <c r="C163" s="154">
        <f t="shared" ref="C163:C192" si="107">C126</f>
        <v>2021</v>
      </c>
      <c r="D163" s="186"/>
      <c r="E163" s="231">
        <f t="shared" ref="E163:AE172" si="108">E126</f>
        <v>0</v>
      </c>
      <c r="F163" s="189">
        <f t="shared" si="108"/>
        <v>2470.3710962051364</v>
      </c>
      <c r="G163" s="190">
        <f t="shared" si="108"/>
        <v>2273.0586572655693</v>
      </c>
      <c r="H163" s="190">
        <f t="shared" si="108"/>
        <v>2085.1685222830347</v>
      </c>
      <c r="I163" s="190">
        <f t="shared" si="108"/>
        <v>1939.9640339948728</v>
      </c>
      <c r="J163" s="190">
        <f t="shared" si="108"/>
        <v>1813.3220145685968</v>
      </c>
      <c r="K163" s="190">
        <f t="shared" si="108"/>
        <v>1701.0053393981932</v>
      </c>
      <c r="L163" s="190">
        <f t="shared" si="108"/>
        <v>1611.3324785109758</v>
      </c>
      <c r="M163" s="190">
        <f t="shared" si="108"/>
        <v>1533.9111615822496</v>
      </c>
      <c r="N163" s="190">
        <f t="shared" si="108"/>
        <v>1459.2705982371531</v>
      </c>
      <c r="O163" s="190">
        <f t="shared" si="108"/>
        <v>1387.3220545053871</v>
      </c>
      <c r="P163" s="190">
        <f t="shared" si="108"/>
        <v>1317.9794510341376</v>
      </c>
      <c r="Q163" s="190">
        <f t="shared" si="108"/>
        <v>1251.1592868323858</v>
      </c>
      <c r="R163" s="190">
        <f t="shared" si="108"/>
        <v>1186.7805651454366</v>
      </c>
      <c r="S163" s="190">
        <f t="shared" si="108"/>
        <v>1124.7647214013498</v>
      </c>
      <c r="T163" s="190">
        <f t="shared" si="108"/>
        <v>1065.035553172534</v>
      </c>
      <c r="U163" s="190">
        <f t="shared" si="108"/>
        <v>1007.519152097294</v>
      </c>
      <c r="V163" s="190">
        <f t="shared" si="108"/>
        <v>952.14383770761503</v>
      </c>
      <c r="W163" s="190">
        <f t="shared" si="108"/>
        <v>898.84009311091086</v>
      </c>
      <c r="X163" s="190">
        <f t="shared" si="108"/>
        <v>847.5405024748793</v>
      </c>
      <c r="Y163" s="190">
        <f t="shared" si="108"/>
        <v>798.17969026597211</v>
      </c>
      <c r="Z163" s="190">
        <f t="shared" si="108"/>
        <v>750.69426219333832</v>
      </c>
      <c r="AA163" s="190">
        <f t="shared" si="108"/>
        <v>705.02274781138647</v>
      </c>
      <c r="AB163" s="190">
        <f t="shared" si="108"/>
        <v>661.10554473538218</v>
      </c>
      <c r="AC163" s="190">
        <f t="shared" si="108"/>
        <v>618.8848644257348</v>
      </c>
      <c r="AD163" s="190">
        <f t="shared" si="108"/>
        <v>578.30467949781814</v>
      </c>
      <c r="AE163" s="190">
        <f t="shared" si="108"/>
        <v>539.31067251534591</v>
      </c>
      <c r="AF163" s="193">
        <f ca="1">-PMT(Fin_Assumptions!$B$20, COUNTIF(AG163:BN163,"&gt;"&amp;0), NPV(Fin_Assumptions!$B$20, OFFSET(AF163,0,1,1,COUNTIF(AG163:BN163,"&gt;"&amp;0))))</f>
        <v>449.76910052242556</v>
      </c>
      <c r="AG163" s="190">
        <f t="shared" si="106"/>
        <v>501.8501862264489</v>
      </c>
      <c r="AH163" s="190">
        <f t="shared" si="106"/>
        <v>465.87217520272054</v>
      </c>
      <c r="AI163" s="190">
        <f t="shared" si="106"/>
        <v>431.32715884255765</v>
      </c>
      <c r="AJ163" s="190">
        <f t="shared" si="106"/>
        <v>392.39375165351925</v>
      </c>
      <c r="AK163" s="192">
        <f t="shared" si="106"/>
        <v>0</v>
      </c>
      <c r="AL163" s="192">
        <f t="shared" si="106"/>
        <v>0</v>
      </c>
      <c r="AM163" s="192">
        <f t="shared" si="106"/>
        <v>0</v>
      </c>
      <c r="AN163" s="192">
        <f t="shared" si="106"/>
        <v>0</v>
      </c>
      <c r="AO163" s="192">
        <f t="shared" si="106"/>
        <v>0</v>
      </c>
      <c r="AP163" s="192">
        <f t="shared" si="106"/>
        <v>0</v>
      </c>
      <c r="AQ163" s="192">
        <f t="shared" si="106"/>
        <v>0</v>
      </c>
      <c r="AR163" s="192">
        <f t="shared" si="106"/>
        <v>0</v>
      </c>
      <c r="AS163" s="192">
        <f t="shared" si="106"/>
        <v>0</v>
      </c>
      <c r="AT163" s="192">
        <f t="shared" si="106"/>
        <v>0</v>
      </c>
      <c r="AU163" s="192">
        <f t="shared" si="106"/>
        <v>0</v>
      </c>
      <c r="AV163" s="192">
        <f t="shared" si="106"/>
        <v>0</v>
      </c>
      <c r="AW163" s="192">
        <f t="shared" si="106"/>
        <v>0</v>
      </c>
      <c r="AX163" s="192">
        <f t="shared" si="106"/>
        <v>0</v>
      </c>
      <c r="AY163" s="192">
        <f t="shared" si="106"/>
        <v>0</v>
      </c>
      <c r="AZ163" s="192">
        <f t="shared" si="106"/>
        <v>0</v>
      </c>
      <c r="BA163" s="192">
        <f t="shared" si="106"/>
        <v>0</v>
      </c>
      <c r="BB163" s="192">
        <f t="shared" si="106"/>
        <v>0</v>
      </c>
      <c r="BC163" s="192">
        <f t="shared" si="106"/>
        <v>0</v>
      </c>
      <c r="BD163" s="192">
        <f t="shared" si="106"/>
        <v>0</v>
      </c>
      <c r="BE163" s="192">
        <f t="shared" si="106"/>
        <v>0</v>
      </c>
      <c r="BF163" s="192">
        <f t="shared" si="106"/>
        <v>0</v>
      </c>
      <c r="BG163" s="192">
        <f t="shared" si="106"/>
        <v>0</v>
      </c>
      <c r="BH163" s="192">
        <f t="shared" si="106"/>
        <v>0</v>
      </c>
      <c r="BI163" s="192">
        <f t="shared" si="106"/>
        <v>0</v>
      </c>
      <c r="BJ163" s="192">
        <f t="shared" si="106"/>
        <v>0</v>
      </c>
      <c r="BK163" s="192">
        <f t="shared" si="106"/>
        <v>0</v>
      </c>
      <c r="BL163" s="192">
        <f t="shared" si="106"/>
        <v>0</v>
      </c>
      <c r="BM163" s="192">
        <f t="shared" si="106"/>
        <v>0</v>
      </c>
      <c r="BN163" s="192">
        <f t="shared" si="106"/>
        <v>0</v>
      </c>
    </row>
    <row r="164" spans="2:66">
      <c r="C164" s="154">
        <f t="shared" si="107"/>
        <v>2022</v>
      </c>
      <c r="D164" s="186"/>
      <c r="E164" s="230">
        <f t="shared" si="108"/>
        <v>0</v>
      </c>
      <c r="F164" s="185">
        <f t="shared" si="108"/>
        <v>0</v>
      </c>
      <c r="G164" s="189">
        <f t="shared" si="108"/>
        <v>2470.3710962051364</v>
      </c>
      <c r="H164" s="190">
        <f t="shared" si="108"/>
        <v>2273.0586572655689</v>
      </c>
      <c r="I164" s="190">
        <f t="shared" si="108"/>
        <v>2085.1685222830351</v>
      </c>
      <c r="J164" s="190">
        <f t="shared" si="108"/>
        <v>1939.9640339948724</v>
      </c>
      <c r="K164" s="190">
        <f t="shared" si="108"/>
        <v>1813.3220145685968</v>
      </c>
      <c r="L164" s="190">
        <f t="shared" si="108"/>
        <v>1701.005339398193</v>
      </c>
      <c r="M164" s="190">
        <f t="shared" si="108"/>
        <v>1611.3324785109758</v>
      </c>
      <c r="N164" s="190">
        <f t="shared" si="108"/>
        <v>1533.9111615822499</v>
      </c>
      <c r="O164" s="190">
        <f t="shared" si="108"/>
        <v>1459.2705982371526</v>
      </c>
      <c r="P164" s="190">
        <f t="shared" si="108"/>
        <v>1387.3220545053869</v>
      </c>
      <c r="Q164" s="190">
        <f t="shared" si="108"/>
        <v>1317.979451034138</v>
      </c>
      <c r="R164" s="190">
        <f t="shared" si="108"/>
        <v>1251.1592868323855</v>
      </c>
      <c r="S164" s="190">
        <f t="shared" si="108"/>
        <v>1186.7805651454366</v>
      </c>
      <c r="T164" s="190">
        <f t="shared" si="108"/>
        <v>1124.7647214013496</v>
      </c>
      <c r="U164" s="190">
        <f t="shared" si="108"/>
        <v>1065.0355531725338</v>
      </c>
      <c r="V164" s="190">
        <f t="shared" si="108"/>
        <v>1007.5191520972938</v>
      </c>
      <c r="W164" s="190">
        <f t="shared" si="108"/>
        <v>952.14383770761503</v>
      </c>
      <c r="X164" s="190">
        <f t="shared" si="108"/>
        <v>898.84009311091086</v>
      </c>
      <c r="Y164" s="190">
        <f t="shared" si="108"/>
        <v>847.54050247487919</v>
      </c>
      <c r="Z164" s="190">
        <f t="shared" si="108"/>
        <v>798.17969026597223</v>
      </c>
      <c r="AA164" s="190">
        <f t="shared" si="108"/>
        <v>750.69426219333832</v>
      </c>
      <c r="AB164" s="190">
        <f t="shared" si="108"/>
        <v>705.02274781138635</v>
      </c>
      <c r="AC164" s="190">
        <f t="shared" si="108"/>
        <v>661.10554473538218</v>
      </c>
      <c r="AD164" s="190">
        <f t="shared" si="108"/>
        <v>618.8848644257348</v>
      </c>
      <c r="AE164" s="190">
        <f t="shared" si="108"/>
        <v>578.30467949781826</v>
      </c>
      <c r="AF164" s="193">
        <f ca="1">-PMT(Fin_Assumptions!$B$20, COUNTIF(AG164:BN164,"&gt;"&amp;0), NPV(Fin_Assumptions!$B$20, OFFSET(AF164,0,1,1,COUNTIF(AG164:BN164,"&gt;"&amp;0))))</f>
        <v>469.21615503786734</v>
      </c>
      <c r="AG164" s="190">
        <f t="shared" si="106"/>
        <v>539.31067251534591</v>
      </c>
      <c r="AH164" s="190">
        <f t="shared" si="106"/>
        <v>501.85018622644884</v>
      </c>
      <c r="AI164" s="190">
        <f t="shared" si="106"/>
        <v>465.87217520272031</v>
      </c>
      <c r="AJ164" s="190">
        <f t="shared" si="106"/>
        <v>431.32715884255771</v>
      </c>
      <c r="AK164" s="190">
        <f t="shared" si="106"/>
        <v>392.39375165351919</v>
      </c>
      <c r="AL164" s="185">
        <f t="shared" si="106"/>
        <v>0</v>
      </c>
      <c r="AM164" s="185">
        <f t="shared" si="106"/>
        <v>0</v>
      </c>
      <c r="AN164" s="185">
        <f t="shared" si="106"/>
        <v>0</v>
      </c>
      <c r="AO164" s="185">
        <f t="shared" si="106"/>
        <v>0</v>
      </c>
      <c r="AP164" s="185">
        <f t="shared" si="106"/>
        <v>0</v>
      </c>
      <c r="AQ164" s="185">
        <f t="shared" si="106"/>
        <v>0</v>
      </c>
      <c r="AR164" s="185">
        <f t="shared" si="106"/>
        <v>0</v>
      </c>
      <c r="AS164" s="185">
        <f t="shared" si="106"/>
        <v>0</v>
      </c>
      <c r="AT164" s="185">
        <f t="shared" si="106"/>
        <v>0</v>
      </c>
      <c r="AU164" s="185">
        <f t="shared" si="106"/>
        <v>0</v>
      </c>
      <c r="AV164" s="185">
        <f t="shared" si="106"/>
        <v>0</v>
      </c>
      <c r="AW164" s="185">
        <f t="shared" si="106"/>
        <v>0</v>
      </c>
      <c r="AX164" s="185">
        <f t="shared" si="106"/>
        <v>0</v>
      </c>
      <c r="AY164" s="185">
        <f t="shared" si="106"/>
        <v>0</v>
      </c>
      <c r="AZ164" s="185">
        <f t="shared" si="106"/>
        <v>0</v>
      </c>
      <c r="BA164" s="185">
        <f t="shared" si="106"/>
        <v>0</v>
      </c>
      <c r="BB164" s="185">
        <f t="shared" si="106"/>
        <v>0</v>
      </c>
      <c r="BC164" s="185">
        <f t="shared" si="106"/>
        <v>0</v>
      </c>
      <c r="BD164" s="185">
        <f t="shared" si="106"/>
        <v>0</v>
      </c>
      <c r="BE164" s="185">
        <f t="shared" si="106"/>
        <v>0</v>
      </c>
      <c r="BF164" s="185">
        <f t="shared" si="106"/>
        <v>0</v>
      </c>
      <c r="BG164" s="185">
        <f t="shared" si="106"/>
        <v>0</v>
      </c>
      <c r="BH164" s="185">
        <f t="shared" si="106"/>
        <v>0</v>
      </c>
      <c r="BI164" s="185">
        <f t="shared" si="106"/>
        <v>0</v>
      </c>
      <c r="BJ164" s="185">
        <f t="shared" si="106"/>
        <v>0</v>
      </c>
      <c r="BK164" s="185">
        <f t="shared" si="106"/>
        <v>0</v>
      </c>
      <c r="BL164" s="185">
        <f t="shared" si="106"/>
        <v>0</v>
      </c>
      <c r="BM164" s="185">
        <f t="shared" si="106"/>
        <v>0</v>
      </c>
      <c r="BN164" s="185">
        <f t="shared" si="106"/>
        <v>0</v>
      </c>
    </row>
    <row r="165" spans="2:66">
      <c r="C165" s="154">
        <f t="shared" si="107"/>
        <v>2023</v>
      </c>
      <c r="D165" s="186"/>
      <c r="E165" s="230">
        <f t="shared" si="108"/>
        <v>0</v>
      </c>
      <c r="F165" s="185">
        <f t="shared" si="108"/>
        <v>0</v>
      </c>
      <c r="G165" s="185">
        <f t="shared" si="108"/>
        <v>0</v>
      </c>
      <c r="H165" s="189">
        <f t="shared" si="108"/>
        <v>2470.3710962051364</v>
      </c>
      <c r="I165" s="190">
        <f t="shared" si="108"/>
        <v>2273.0586572655689</v>
      </c>
      <c r="J165" s="190">
        <f t="shared" si="108"/>
        <v>2085.1685222830351</v>
      </c>
      <c r="K165" s="190">
        <f t="shared" si="108"/>
        <v>1939.9640339948726</v>
      </c>
      <c r="L165" s="190">
        <f t="shared" si="108"/>
        <v>1813.3220145685964</v>
      </c>
      <c r="M165" s="190">
        <f t="shared" si="108"/>
        <v>1701.0053393981932</v>
      </c>
      <c r="N165" s="190">
        <f t="shared" si="108"/>
        <v>1611.3324785109758</v>
      </c>
      <c r="O165" s="190">
        <f t="shared" si="108"/>
        <v>1533.9111615822499</v>
      </c>
      <c r="P165" s="190">
        <f t="shared" si="108"/>
        <v>1459.2705982371524</v>
      </c>
      <c r="Q165" s="190">
        <f t="shared" si="108"/>
        <v>1387.3220545053871</v>
      </c>
      <c r="R165" s="190">
        <f t="shared" si="108"/>
        <v>1317.979451034138</v>
      </c>
      <c r="S165" s="190">
        <f t="shared" si="108"/>
        <v>1251.1592868323858</v>
      </c>
      <c r="T165" s="190">
        <f t="shared" si="108"/>
        <v>1186.7805651454364</v>
      </c>
      <c r="U165" s="190">
        <f t="shared" si="108"/>
        <v>1124.7647214013496</v>
      </c>
      <c r="V165" s="190">
        <f t="shared" si="108"/>
        <v>1065.0355531725338</v>
      </c>
      <c r="W165" s="190">
        <f t="shared" si="108"/>
        <v>1007.5191520972938</v>
      </c>
      <c r="X165" s="190">
        <f t="shared" si="108"/>
        <v>952.14383770761481</v>
      </c>
      <c r="Y165" s="190">
        <f t="shared" si="108"/>
        <v>898.84009311091086</v>
      </c>
      <c r="Z165" s="190">
        <f t="shared" si="108"/>
        <v>847.54050247487919</v>
      </c>
      <c r="AA165" s="190">
        <f t="shared" si="108"/>
        <v>798.179690265972</v>
      </c>
      <c r="AB165" s="190">
        <f t="shared" si="108"/>
        <v>750.69426219333832</v>
      </c>
      <c r="AC165" s="190">
        <f t="shared" si="108"/>
        <v>705.02274781138647</v>
      </c>
      <c r="AD165" s="190">
        <f t="shared" si="108"/>
        <v>661.1055447353823</v>
      </c>
      <c r="AE165" s="190">
        <f t="shared" si="108"/>
        <v>618.88486442573469</v>
      </c>
      <c r="AF165" s="193">
        <f ca="1">-PMT(Fin_Assumptions!$B$20, COUNTIF(AG165:BN165,"&gt;"&amp;0), NPV(Fin_Assumptions!$B$20, OFFSET(AF165,0,1,1,COUNTIF(AG165:BN165,"&gt;"&amp;0))))</f>
        <v>489.36344279548132</v>
      </c>
      <c r="AG165" s="190">
        <f t="shared" si="106"/>
        <v>578.30467949781826</v>
      </c>
      <c r="AH165" s="190">
        <f t="shared" si="106"/>
        <v>539.31067251534591</v>
      </c>
      <c r="AI165" s="190">
        <f t="shared" si="106"/>
        <v>501.85018622644867</v>
      </c>
      <c r="AJ165" s="190">
        <f t="shared" si="106"/>
        <v>465.87217520272043</v>
      </c>
      <c r="AK165" s="190">
        <f t="shared" si="106"/>
        <v>431.32715884255765</v>
      </c>
      <c r="AL165" s="190">
        <f t="shared" si="106"/>
        <v>392.39375165351925</v>
      </c>
      <c r="AM165" s="185">
        <f t="shared" si="106"/>
        <v>0</v>
      </c>
      <c r="AN165" s="185">
        <f t="shared" si="106"/>
        <v>0</v>
      </c>
      <c r="AO165" s="185">
        <f t="shared" si="106"/>
        <v>0</v>
      </c>
      <c r="AP165" s="185">
        <f t="shared" si="106"/>
        <v>0</v>
      </c>
      <c r="AQ165" s="185">
        <f t="shared" si="106"/>
        <v>0</v>
      </c>
      <c r="AR165" s="185">
        <f t="shared" si="106"/>
        <v>0</v>
      </c>
      <c r="AS165" s="185">
        <f t="shared" si="106"/>
        <v>0</v>
      </c>
      <c r="AT165" s="185">
        <f t="shared" si="106"/>
        <v>0</v>
      </c>
      <c r="AU165" s="185">
        <f t="shared" si="106"/>
        <v>0</v>
      </c>
      <c r="AV165" s="185">
        <f t="shared" si="106"/>
        <v>0</v>
      </c>
      <c r="AW165" s="185">
        <f t="shared" si="106"/>
        <v>0</v>
      </c>
      <c r="AX165" s="185">
        <f t="shared" si="106"/>
        <v>0</v>
      </c>
      <c r="AY165" s="185">
        <f t="shared" si="106"/>
        <v>0</v>
      </c>
      <c r="AZ165" s="185">
        <f t="shared" si="106"/>
        <v>0</v>
      </c>
      <c r="BA165" s="185">
        <f t="shared" si="106"/>
        <v>0</v>
      </c>
      <c r="BB165" s="185">
        <f t="shared" si="106"/>
        <v>0</v>
      </c>
      <c r="BC165" s="185">
        <f t="shared" si="106"/>
        <v>0</v>
      </c>
      <c r="BD165" s="185">
        <f t="shared" si="106"/>
        <v>0</v>
      </c>
      <c r="BE165" s="185">
        <f t="shared" si="106"/>
        <v>0</v>
      </c>
      <c r="BF165" s="185">
        <f t="shared" si="106"/>
        <v>0</v>
      </c>
      <c r="BG165" s="185">
        <f t="shared" si="106"/>
        <v>0</v>
      </c>
      <c r="BH165" s="185">
        <f t="shared" si="106"/>
        <v>0</v>
      </c>
      <c r="BI165" s="185">
        <f t="shared" si="106"/>
        <v>0</v>
      </c>
      <c r="BJ165" s="185">
        <f t="shared" si="106"/>
        <v>0</v>
      </c>
      <c r="BK165" s="185">
        <f t="shared" si="106"/>
        <v>0</v>
      </c>
      <c r="BL165" s="185">
        <f t="shared" si="106"/>
        <v>0</v>
      </c>
      <c r="BM165" s="185">
        <f t="shared" si="106"/>
        <v>0</v>
      </c>
      <c r="BN165" s="185">
        <f t="shared" si="106"/>
        <v>0</v>
      </c>
    </row>
    <row r="166" spans="2:66">
      <c r="C166" s="154">
        <f t="shared" si="107"/>
        <v>2024</v>
      </c>
      <c r="D166" s="186"/>
      <c r="E166" s="230">
        <f t="shared" si="108"/>
        <v>0</v>
      </c>
      <c r="F166" s="185">
        <f t="shared" si="108"/>
        <v>0</v>
      </c>
      <c r="G166" s="185">
        <f t="shared" si="108"/>
        <v>0</v>
      </c>
      <c r="H166" s="185">
        <f t="shared" si="108"/>
        <v>0</v>
      </c>
      <c r="I166" s="189">
        <f t="shared" si="108"/>
        <v>2364.4544955451579</v>
      </c>
      <c r="J166" s="190">
        <f t="shared" si="108"/>
        <v>2175.6017826898669</v>
      </c>
      <c r="K166" s="190">
        <f t="shared" si="108"/>
        <v>1995.7673946457035</v>
      </c>
      <c r="L166" s="190">
        <f t="shared" si="108"/>
        <v>1856.7885158717063</v>
      </c>
      <c r="M166" s="190">
        <f t="shared" si="108"/>
        <v>1735.5762443156802</v>
      </c>
      <c r="N166" s="190">
        <f t="shared" si="108"/>
        <v>1628.0751211284403</v>
      </c>
      <c r="O166" s="190">
        <f t="shared" si="108"/>
        <v>1542.246963820867</v>
      </c>
      <c r="P166" s="190">
        <f t="shared" si="108"/>
        <v>1468.1450683022708</v>
      </c>
      <c r="Q166" s="190">
        <f t="shared" si="108"/>
        <v>1396.7047021878664</v>
      </c>
      <c r="R166" s="190">
        <f t="shared" si="108"/>
        <v>1327.8409359562138</v>
      </c>
      <c r="S166" s="190">
        <f t="shared" si="108"/>
        <v>1261.4713808872355</v>
      </c>
      <c r="T166" s="190">
        <f t="shared" si="108"/>
        <v>1197.5161160759685</v>
      </c>
      <c r="U166" s="190">
        <f t="shared" si="108"/>
        <v>1135.8976174852137</v>
      </c>
      <c r="V166" s="190">
        <f t="shared" si="108"/>
        <v>1076.5406889812396</v>
      </c>
      <c r="W166" s="190">
        <f t="shared" si="108"/>
        <v>1019.3723952982616</v>
      </c>
      <c r="X166" s="190">
        <f t="shared" si="108"/>
        <v>964.32199687883428</v>
      </c>
      <c r="Y166" s="190">
        <f t="shared" si="108"/>
        <v>911.32088653875849</v>
      </c>
      <c r="Z166" s="190">
        <f t="shared" si="108"/>
        <v>860.30252790645613</v>
      </c>
      <c r="AA166" s="190">
        <f t="shared" si="108"/>
        <v>811.20239558814978</v>
      </c>
      <c r="AB166" s="190">
        <f t="shared" si="108"/>
        <v>763.95791701147061</v>
      </c>
      <c r="AC166" s="190">
        <f t="shared" si="108"/>
        <v>718.50841590141476</v>
      </c>
      <c r="AD166" s="190">
        <f t="shared" si="108"/>
        <v>674.79505734380882</v>
      </c>
      <c r="AE166" s="190">
        <f t="shared" si="108"/>
        <v>632.76079439265061</v>
      </c>
      <c r="AF166" s="193">
        <f ca="1">-PMT(Fin_Assumptions!$B$20, COUNTIF(AG166:BN166,"&gt;"&amp;0), NPV(Fin_Assumptions!$B$20, OFFSET(AF166,0,1,1,COUNTIF(AG166:BN166,"&gt;"&amp;0))))</f>
        <v>488.40498812139748</v>
      </c>
      <c r="AG166" s="190">
        <f t="shared" si="106"/>
        <v>592.35031617888205</v>
      </c>
      <c r="AH166" s="190">
        <f t="shared" si="106"/>
        <v>553.50999747929086</v>
      </c>
      <c r="AI166" s="190">
        <f t="shared" si="106"/>
        <v>516.1878497053558</v>
      </c>
      <c r="AJ166" s="190">
        <f t="shared" si="106"/>
        <v>480.33347327294342</v>
      </c>
      <c r="AK166" s="190">
        <f t="shared" si="106"/>
        <v>445.89801131481642</v>
      </c>
      <c r="AL166" s="190">
        <f t="shared" si="106"/>
        <v>412.83410469894784</v>
      </c>
      <c r="AM166" s="190">
        <f t="shared" si="106"/>
        <v>375.56995851604268</v>
      </c>
      <c r="AN166" s="185">
        <f t="shared" si="106"/>
        <v>0</v>
      </c>
      <c r="AO166" s="185">
        <f t="shared" si="106"/>
        <v>0</v>
      </c>
      <c r="AP166" s="185">
        <f t="shared" si="106"/>
        <v>0</v>
      </c>
      <c r="AQ166" s="185">
        <f t="shared" si="106"/>
        <v>0</v>
      </c>
      <c r="AR166" s="185">
        <f t="shared" si="106"/>
        <v>0</v>
      </c>
      <c r="AS166" s="185">
        <f t="shared" si="106"/>
        <v>0</v>
      </c>
      <c r="AT166" s="185">
        <f t="shared" si="106"/>
        <v>0</v>
      </c>
      <c r="AU166" s="185">
        <f t="shared" si="106"/>
        <v>0</v>
      </c>
      <c r="AV166" s="185">
        <f t="shared" si="106"/>
        <v>0</v>
      </c>
      <c r="AW166" s="185">
        <f t="shared" si="106"/>
        <v>0</v>
      </c>
      <c r="AX166" s="185">
        <f t="shared" si="106"/>
        <v>0</v>
      </c>
      <c r="AY166" s="185">
        <f t="shared" si="106"/>
        <v>0</v>
      </c>
      <c r="AZ166" s="185">
        <f t="shared" si="106"/>
        <v>0</v>
      </c>
      <c r="BA166" s="185">
        <f t="shared" si="106"/>
        <v>0</v>
      </c>
      <c r="BB166" s="185">
        <f t="shared" si="106"/>
        <v>0</v>
      </c>
      <c r="BC166" s="185">
        <f t="shared" si="106"/>
        <v>0</v>
      </c>
      <c r="BD166" s="185">
        <f t="shared" si="106"/>
        <v>0</v>
      </c>
      <c r="BE166" s="185">
        <f t="shared" si="106"/>
        <v>0</v>
      </c>
      <c r="BF166" s="185">
        <f t="shared" si="106"/>
        <v>0</v>
      </c>
      <c r="BG166" s="185">
        <f t="shared" si="106"/>
        <v>0</v>
      </c>
      <c r="BH166" s="185">
        <f t="shared" si="106"/>
        <v>0</v>
      </c>
      <c r="BI166" s="185">
        <f t="shared" si="106"/>
        <v>0</v>
      </c>
      <c r="BJ166" s="185">
        <f t="shared" si="106"/>
        <v>0</v>
      </c>
      <c r="BK166" s="185">
        <f t="shared" si="106"/>
        <v>0</v>
      </c>
      <c r="BL166" s="185">
        <f t="shared" si="106"/>
        <v>0</v>
      </c>
      <c r="BM166" s="185">
        <f t="shared" si="106"/>
        <v>0</v>
      </c>
      <c r="BN166" s="185">
        <f t="shared" si="106"/>
        <v>0</v>
      </c>
    </row>
    <row r="167" spans="2:66">
      <c r="C167" s="154">
        <f t="shared" si="107"/>
        <v>2025</v>
      </c>
      <c r="D167" s="186"/>
      <c r="E167" s="230">
        <f t="shared" si="108"/>
        <v>0</v>
      </c>
      <c r="F167" s="185">
        <f t="shared" si="108"/>
        <v>0</v>
      </c>
      <c r="G167" s="185">
        <f t="shared" si="108"/>
        <v>0</v>
      </c>
      <c r="H167" s="185">
        <f t="shared" si="108"/>
        <v>0</v>
      </c>
      <c r="I167" s="185">
        <f t="shared" si="108"/>
        <v>0</v>
      </c>
      <c r="J167" s="189">
        <f t="shared" si="108"/>
        <v>2258.5378948851799</v>
      </c>
      <c r="K167" s="190">
        <f t="shared" si="108"/>
        <v>2078.144908114165</v>
      </c>
      <c r="L167" s="190">
        <f t="shared" si="108"/>
        <v>1906.366267008372</v>
      </c>
      <c r="M167" s="190">
        <f t="shared" si="108"/>
        <v>1773.6129977485402</v>
      </c>
      <c r="N167" s="190">
        <f t="shared" si="108"/>
        <v>1657.8304740627643</v>
      </c>
      <c r="O167" s="190">
        <f t="shared" si="108"/>
        <v>1555.1449028586871</v>
      </c>
      <c r="P167" s="190">
        <f t="shared" si="108"/>
        <v>1473.161449130758</v>
      </c>
      <c r="Q167" s="190">
        <f t="shared" si="108"/>
        <v>1402.3789750222918</v>
      </c>
      <c r="R167" s="190">
        <f t="shared" si="108"/>
        <v>1334.1388061385799</v>
      </c>
      <c r="S167" s="190">
        <f t="shared" si="108"/>
        <v>1268.359817407041</v>
      </c>
      <c r="T167" s="190">
        <f t="shared" si="108"/>
        <v>1204.9633107403324</v>
      </c>
      <c r="U167" s="190">
        <f t="shared" si="108"/>
        <v>1143.8729453195513</v>
      </c>
      <c r="V167" s="190">
        <f t="shared" si="108"/>
        <v>1085.0146698249914</v>
      </c>
      <c r="W167" s="190">
        <f t="shared" si="108"/>
        <v>1028.3166565611298</v>
      </c>
      <c r="X167" s="190">
        <f t="shared" si="108"/>
        <v>973.70923742398895</v>
      </c>
      <c r="Y167" s="190">
        <f t="shared" si="108"/>
        <v>921.12484166037484</v>
      </c>
      <c r="Z167" s="190">
        <f t="shared" si="108"/>
        <v>870.49793536990194</v>
      </c>
      <c r="AA167" s="190">
        <f t="shared" si="108"/>
        <v>821.76496270200107</v>
      </c>
      <c r="AB167" s="190">
        <f t="shared" si="108"/>
        <v>774.86428870142026</v>
      </c>
      <c r="AC167" s="190">
        <f t="shared" si="108"/>
        <v>729.73614375696911</v>
      </c>
      <c r="AD167" s="190">
        <f t="shared" si="108"/>
        <v>686.32256960949144</v>
      </c>
      <c r="AE167" s="190">
        <f t="shared" si="108"/>
        <v>644.56736687623129</v>
      </c>
      <c r="AF167" s="193">
        <f ca="1">-PMT(Fin_Assumptions!$B$20, COUNTIF(AG167:BN167,"&gt;"&amp;0), NPV(Fin_Assumptions!$B$20, OFFSET(AF167,0,1,1,COUNTIF(AG167:BN167,"&gt;"&amp;0))))</f>
        <v>486.40673738087571</v>
      </c>
      <c r="AG167" s="190">
        <f t="shared" si="106"/>
        <v>604.41604404991881</v>
      </c>
      <c r="AH167" s="190">
        <f t="shared" si="106"/>
        <v>565.8157679320293</v>
      </c>
      <c r="AI167" s="190">
        <f t="shared" si="106"/>
        <v>528.71531546076346</v>
      </c>
      <c r="AJ167" s="190">
        <f t="shared" si="106"/>
        <v>493.06502689536586</v>
      </c>
      <c r="AK167" s="190">
        <f t="shared" si="106"/>
        <v>458.81676031943778</v>
      </c>
      <c r="AL167" s="190">
        <f t="shared" si="106"/>
        <v>425.92384742691263</v>
      </c>
      <c r="AM167" s="190">
        <f t="shared" si="106"/>
        <v>394.34105055533803</v>
      </c>
      <c r="AN167" s="190">
        <f t="shared" si="106"/>
        <v>358.74616537856593</v>
      </c>
      <c r="AO167" s="185">
        <f t="shared" si="106"/>
        <v>0</v>
      </c>
      <c r="AP167" s="185">
        <f t="shared" si="106"/>
        <v>0</v>
      </c>
      <c r="AQ167" s="185">
        <f t="shared" si="106"/>
        <v>0</v>
      </c>
      <c r="AR167" s="185">
        <f t="shared" si="106"/>
        <v>0</v>
      </c>
      <c r="AS167" s="185">
        <f t="shared" si="106"/>
        <v>0</v>
      </c>
      <c r="AT167" s="185">
        <f t="shared" si="106"/>
        <v>0</v>
      </c>
      <c r="AU167" s="185">
        <f t="shared" si="106"/>
        <v>0</v>
      </c>
      <c r="AV167" s="185">
        <f t="shared" si="106"/>
        <v>0</v>
      </c>
      <c r="AW167" s="185">
        <f t="shared" si="106"/>
        <v>0</v>
      </c>
      <c r="AX167" s="185">
        <f t="shared" si="106"/>
        <v>0</v>
      </c>
      <c r="AY167" s="185">
        <f t="shared" si="106"/>
        <v>0</v>
      </c>
      <c r="AZ167" s="185">
        <f t="shared" si="106"/>
        <v>0</v>
      </c>
      <c r="BA167" s="185">
        <f t="shared" si="106"/>
        <v>0</v>
      </c>
      <c r="BB167" s="185">
        <f t="shared" si="106"/>
        <v>0</v>
      </c>
      <c r="BC167" s="185">
        <f t="shared" si="106"/>
        <v>0</v>
      </c>
      <c r="BD167" s="185">
        <f t="shared" si="106"/>
        <v>0</v>
      </c>
      <c r="BE167" s="185">
        <f t="shared" si="106"/>
        <v>0</v>
      </c>
      <c r="BF167" s="185">
        <f t="shared" si="106"/>
        <v>0</v>
      </c>
      <c r="BG167" s="185">
        <f t="shared" si="106"/>
        <v>0</v>
      </c>
      <c r="BH167" s="185">
        <f t="shared" si="106"/>
        <v>0</v>
      </c>
      <c r="BI167" s="185">
        <f t="shared" si="106"/>
        <v>0</v>
      </c>
      <c r="BJ167" s="185">
        <f t="shared" si="106"/>
        <v>0</v>
      </c>
      <c r="BK167" s="185">
        <f t="shared" si="106"/>
        <v>0</v>
      </c>
      <c r="BL167" s="185">
        <f t="shared" si="106"/>
        <v>0</v>
      </c>
      <c r="BM167" s="185">
        <f t="shared" si="106"/>
        <v>0</v>
      </c>
      <c r="BN167" s="185">
        <f t="shared" si="106"/>
        <v>0</v>
      </c>
    </row>
    <row r="168" spans="2:66">
      <c r="C168" s="154">
        <f t="shared" si="107"/>
        <v>2026</v>
      </c>
      <c r="D168" s="186"/>
      <c r="E168" s="230">
        <f t="shared" si="108"/>
        <v>0</v>
      </c>
      <c r="F168" s="185">
        <f t="shared" si="108"/>
        <v>0</v>
      </c>
      <c r="G168" s="185">
        <f t="shared" si="108"/>
        <v>0</v>
      </c>
      <c r="H168" s="185">
        <f t="shared" si="108"/>
        <v>0</v>
      </c>
      <c r="I168" s="185">
        <f t="shared" si="108"/>
        <v>0</v>
      </c>
      <c r="J168" s="185">
        <f t="shared" si="108"/>
        <v>0</v>
      </c>
      <c r="K168" s="189">
        <f t="shared" si="108"/>
        <v>2154.2745161756839</v>
      </c>
      <c r="L168" s="190">
        <f t="shared" si="108"/>
        <v>1982.2092100421457</v>
      </c>
      <c r="M168" s="190">
        <f t="shared" si="108"/>
        <v>1818.360576022963</v>
      </c>
      <c r="N168" s="190">
        <f t="shared" si="108"/>
        <v>1691.7357425175669</v>
      </c>
      <c r="O168" s="190">
        <f t="shared" si="108"/>
        <v>1581.2982153192654</v>
      </c>
      <c r="P168" s="190">
        <f t="shared" si="108"/>
        <v>1483.3530315236521</v>
      </c>
      <c r="Q168" s="190">
        <f t="shared" si="108"/>
        <v>1405.1542704959456</v>
      </c>
      <c r="R168" s="190">
        <f t="shared" si="108"/>
        <v>1337.6394058974543</v>
      </c>
      <c r="S168" s="190">
        <f t="shared" si="108"/>
        <v>1272.5494832804247</v>
      </c>
      <c r="T168" s="190">
        <f t="shared" si="108"/>
        <v>1209.8071226385784</v>
      </c>
      <c r="U168" s="190">
        <f t="shared" si="108"/>
        <v>1149.337258911278</v>
      </c>
      <c r="V168" s="190">
        <f t="shared" si="108"/>
        <v>1091.0670754851369</v>
      </c>
      <c r="W168" s="190">
        <f t="shared" si="108"/>
        <v>1034.9259395532893</v>
      </c>
      <c r="X168" s="190">
        <f t="shared" si="108"/>
        <v>980.84533928143151</v>
      </c>
      <c r="Y168" s="190">
        <f t="shared" si="108"/>
        <v>928.75882273119805</v>
      </c>
      <c r="Z168" s="190">
        <f t="shared" si="108"/>
        <v>878.60193849268524</v>
      </c>
      <c r="AA168" s="190">
        <f t="shared" si="108"/>
        <v>830.31217797931333</v>
      </c>
      <c r="AB168" s="190">
        <f t="shared" si="108"/>
        <v>783.82891933942153</v>
      </c>
      <c r="AC168" s="190">
        <f t="shared" si="108"/>
        <v>739.09337294025363</v>
      </c>
      <c r="AD168" s="190">
        <f t="shared" si="108"/>
        <v>696.04852838117847</v>
      </c>
      <c r="AE168" s="190">
        <f t="shared" si="108"/>
        <v>654.6391029941542</v>
      </c>
      <c r="AF168" s="193">
        <f ca="1">-PMT(Fin_Assumptions!$B$20, COUNTIF(AG168:BN168,"&gt;"&amp;0), NPV(Fin_Assumptions!$B$20, OFFSET(AF168,0,1,1,COUNTIF(AG168:BN168,"&gt;"&amp;0))))</f>
        <v>483.67206949169793</v>
      </c>
      <c r="AG168" s="190">
        <f t="shared" si="106"/>
        <v>614.81149179058627</v>
      </c>
      <c r="AH168" s="190">
        <f t="shared" si="106"/>
        <v>576.5137188148243</v>
      </c>
      <c r="AI168" s="190">
        <f t="shared" si="106"/>
        <v>539.69538986562509</v>
      </c>
      <c r="AJ168" s="190">
        <f t="shared" si="106"/>
        <v>504.30764654795183</v>
      </c>
      <c r="AK168" s="190">
        <f t="shared" si="106"/>
        <v>470.30312161849497</v>
      </c>
      <c r="AL168" s="190">
        <f t="shared" si="106"/>
        <v>437.6358955893017</v>
      </c>
      <c r="AM168" s="190">
        <f t="shared" si="106"/>
        <v>406.26145455484823</v>
      </c>
      <c r="AN168" s="190">
        <f t="shared" si="106"/>
        <v>376.13664920884565</v>
      </c>
      <c r="AO168" s="190">
        <f t="shared" si="106"/>
        <v>342.18497002020939</v>
      </c>
      <c r="AP168" s="185">
        <f t="shared" si="106"/>
        <v>0</v>
      </c>
      <c r="AQ168" s="185">
        <f t="shared" si="106"/>
        <v>0</v>
      </c>
      <c r="AR168" s="185">
        <f t="shared" si="106"/>
        <v>0</v>
      </c>
      <c r="AS168" s="185">
        <f t="shared" si="106"/>
        <v>0</v>
      </c>
      <c r="AT168" s="185">
        <f t="shared" si="106"/>
        <v>0</v>
      </c>
      <c r="AU168" s="185">
        <f t="shared" si="106"/>
        <v>0</v>
      </c>
      <c r="AV168" s="185">
        <f t="shared" si="106"/>
        <v>0</v>
      </c>
      <c r="AW168" s="185">
        <f t="shared" si="106"/>
        <v>0</v>
      </c>
      <c r="AX168" s="185">
        <f t="shared" si="106"/>
        <v>0</v>
      </c>
      <c r="AY168" s="185">
        <f t="shared" si="106"/>
        <v>0</v>
      </c>
      <c r="AZ168" s="185">
        <f t="shared" si="106"/>
        <v>0</v>
      </c>
      <c r="BA168" s="185">
        <f t="shared" si="106"/>
        <v>0</v>
      </c>
      <c r="BB168" s="185">
        <f t="shared" si="106"/>
        <v>0</v>
      </c>
      <c r="BC168" s="185">
        <f t="shared" si="106"/>
        <v>0</v>
      </c>
      <c r="BD168" s="185">
        <f t="shared" si="106"/>
        <v>0</v>
      </c>
      <c r="BE168" s="185">
        <f t="shared" si="106"/>
        <v>0</v>
      </c>
      <c r="BF168" s="185">
        <f t="shared" si="106"/>
        <v>0</v>
      </c>
      <c r="BG168" s="185">
        <f t="shared" si="106"/>
        <v>0</v>
      </c>
      <c r="BH168" s="185">
        <f t="shared" si="106"/>
        <v>0</v>
      </c>
      <c r="BI168" s="185">
        <f t="shared" si="106"/>
        <v>0</v>
      </c>
      <c r="BJ168" s="185">
        <f t="shared" si="106"/>
        <v>0</v>
      </c>
      <c r="BK168" s="185">
        <f t="shared" si="106"/>
        <v>0</v>
      </c>
      <c r="BL168" s="185">
        <f t="shared" si="106"/>
        <v>0</v>
      </c>
      <c r="BM168" s="185">
        <f t="shared" si="106"/>
        <v>0</v>
      </c>
      <c r="BN168" s="185">
        <f t="shared" si="106"/>
        <v>0</v>
      </c>
    </row>
    <row r="169" spans="2:66">
      <c r="C169" s="154">
        <f t="shared" si="107"/>
        <v>2027</v>
      </c>
      <c r="D169" s="186"/>
      <c r="E169" s="230">
        <f t="shared" si="108"/>
        <v>0</v>
      </c>
      <c r="F169" s="185">
        <f t="shared" si="108"/>
        <v>0</v>
      </c>
      <c r="G169" s="185">
        <f t="shared" si="108"/>
        <v>0</v>
      </c>
      <c r="H169" s="185">
        <f t="shared" si="108"/>
        <v>0</v>
      </c>
      <c r="I169" s="185">
        <f t="shared" si="108"/>
        <v>0</v>
      </c>
      <c r="J169" s="185">
        <f t="shared" si="108"/>
        <v>0</v>
      </c>
      <c r="K169" s="185">
        <f t="shared" si="108"/>
        <v>0</v>
      </c>
      <c r="L169" s="189">
        <f t="shared" si="108"/>
        <v>2049.8469336381627</v>
      </c>
      <c r="M169" s="190">
        <f t="shared" si="108"/>
        <v>1886.1224233610424</v>
      </c>
      <c r="N169" s="190">
        <f t="shared" si="108"/>
        <v>1730.2162853534971</v>
      </c>
      <c r="O169" s="190">
        <f t="shared" si="108"/>
        <v>1609.7295392426722</v>
      </c>
      <c r="P169" s="190">
        <f t="shared" si="108"/>
        <v>1504.645426337742</v>
      </c>
      <c r="Q169" s="190">
        <f t="shared" si="108"/>
        <v>1411.4480955609383</v>
      </c>
      <c r="R169" s="190">
        <f t="shared" si="108"/>
        <v>1337.0399877254022</v>
      </c>
      <c r="S169" s="190">
        <f t="shared" si="108"/>
        <v>1272.7978787773307</v>
      </c>
      <c r="T169" s="190">
        <f t="shared" si="108"/>
        <v>1210.8631637326937</v>
      </c>
      <c r="U169" s="190">
        <f t="shared" si="108"/>
        <v>1151.1622135496023</v>
      </c>
      <c r="V169" s="190">
        <f t="shared" si="108"/>
        <v>1093.6236019157561</v>
      </c>
      <c r="W169" s="190">
        <f t="shared" si="108"/>
        <v>1038.1780419735396</v>
      </c>
      <c r="X169" s="190">
        <f t="shared" si="108"/>
        <v>984.75832481272221</v>
      </c>
      <c r="Y169" s="190">
        <f t="shared" si="108"/>
        <v>933.29925968235341</v>
      </c>
      <c r="Z169" s="190">
        <f t="shared" si="108"/>
        <v>883.73761587479964</v>
      </c>
      <c r="AA169" s="190">
        <f t="shared" si="108"/>
        <v>836.01206623608516</v>
      </c>
      <c r="AB169" s="190">
        <f t="shared" si="108"/>
        <v>790.06313225798681</v>
      </c>
      <c r="AC169" s="190">
        <f t="shared" si="108"/>
        <v>745.83313070848976</v>
      </c>
      <c r="AD169" s="190">
        <f t="shared" si="108"/>
        <v>703.26612175841831</v>
      </c>
      <c r="AE169" s="190">
        <f t="shared" si="108"/>
        <v>662.30785856316447</v>
      </c>
      <c r="AF169" s="193">
        <f ca="1">-PMT(Fin_Assumptions!$B$20, COUNTIF(AG169:BN169,"&gt;"&amp;0), NPV(Fin_Assumptions!$B$20, OFFSET(AF169,0,1,1,COUNTIF(AG169:BN169,"&gt;"&amp;0))))</f>
        <v>479.74453983643002</v>
      </c>
      <c r="AG169" s="190">
        <f t="shared" si="106"/>
        <v>622.90573825957551</v>
      </c>
      <c r="AH169" s="190">
        <f t="shared" si="106"/>
        <v>585.00875433911563</v>
      </c>
      <c r="AI169" s="190">
        <f t="shared" si="106"/>
        <v>548.56745035948188</v>
      </c>
      <c r="AJ169" s="190">
        <f t="shared" si="106"/>
        <v>513.53387495787695</v>
      </c>
      <c r="AK169" s="190">
        <f t="shared" si="106"/>
        <v>479.86153813012612</v>
      </c>
      <c r="AL169" s="190">
        <f t="shared" si="106"/>
        <v>447.50536874080922</v>
      </c>
      <c r="AM169" s="190">
        <f t="shared" si="106"/>
        <v>416.42167323050796</v>
      </c>
      <c r="AN169" s="190">
        <f t="shared" si="106"/>
        <v>386.56809548719627</v>
      </c>
      <c r="AO169" s="190">
        <f t="shared" si="106"/>
        <v>357.90357784968933</v>
      </c>
      <c r="AP169" s="190">
        <f t="shared" si="106"/>
        <v>325.59769252536182</v>
      </c>
      <c r="AQ169" s="185">
        <f t="shared" si="106"/>
        <v>0</v>
      </c>
      <c r="AR169" s="185">
        <f t="shared" si="106"/>
        <v>0</v>
      </c>
      <c r="AS169" s="185">
        <f t="shared" si="106"/>
        <v>0</v>
      </c>
      <c r="AT169" s="185">
        <f t="shared" si="106"/>
        <v>0</v>
      </c>
      <c r="AU169" s="185">
        <f t="shared" si="106"/>
        <v>0</v>
      </c>
      <c r="AV169" s="185">
        <f t="shared" si="106"/>
        <v>0</v>
      </c>
      <c r="AW169" s="185">
        <f t="shared" si="106"/>
        <v>0</v>
      </c>
      <c r="AX169" s="185">
        <f t="shared" si="106"/>
        <v>0</v>
      </c>
      <c r="AY169" s="185">
        <f t="shared" si="106"/>
        <v>0</v>
      </c>
      <c r="AZ169" s="185">
        <f t="shared" si="106"/>
        <v>0</v>
      </c>
      <c r="BA169" s="185">
        <f t="shared" si="106"/>
        <v>0</v>
      </c>
      <c r="BB169" s="185">
        <f t="shared" si="106"/>
        <v>0</v>
      </c>
      <c r="BC169" s="185">
        <f t="shared" si="106"/>
        <v>0</v>
      </c>
      <c r="BD169" s="185">
        <f t="shared" si="106"/>
        <v>0</v>
      </c>
      <c r="BE169" s="185">
        <f t="shared" si="106"/>
        <v>0</v>
      </c>
      <c r="BF169" s="185">
        <f t="shared" si="106"/>
        <v>0</v>
      </c>
      <c r="BG169" s="185">
        <f t="shared" si="106"/>
        <v>0</v>
      </c>
      <c r="BH169" s="185">
        <f t="shared" si="106"/>
        <v>0</v>
      </c>
      <c r="BI169" s="185">
        <f t="shared" si="106"/>
        <v>0</v>
      </c>
      <c r="BJ169" s="185">
        <f t="shared" si="106"/>
        <v>0</v>
      </c>
      <c r="BK169" s="185">
        <f t="shared" si="106"/>
        <v>0</v>
      </c>
      <c r="BL169" s="185">
        <f t="shared" si="106"/>
        <v>0</v>
      </c>
      <c r="BM169" s="185">
        <f t="shared" si="106"/>
        <v>0</v>
      </c>
      <c r="BN169" s="185">
        <f t="shared" si="106"/>
        <v>0</v>
      </c>
    </row>
    <row r="170" spans="2:66">
      <c r="C170" s="154">
        <f t="shared" si="107"/>
        <v>2028</v>
      </c>
      <c r="D170" s="186"/>
      <c r="E170" s="230">
        <f t="shared" si="108"/>
        <v>0</v>
      </c>
      <c r="F170" s="185">
        <f t="shared" si="108"/>
        <v>0</v>
      </c>
      <c r="G170" s="185">
        <f t="shared" si="108"/>
        <v>0</v>
      </c>
      <c r="H170" s="185">
        <f t="shared" si="108"/>
        <v>0</v>
      </c>
      <c r="I170" s="185">
        <f t="shared" si="108"/>
        <v>0</v>
      </c>
      <c r="J170" s="185">
        <f t="shared" si="108"/>
        <v>0</v>
      </c>
      <c r="K170" s="185">
        <f t="shared" si="108"/>
        <v>0</v>
      </c>
      <c r="L170" s="185">
        <f t="shared" si="108"/>
        <v>0</v>
      </c>
      <c r="M170" s="189">
        <f t="shared" si="108"/>
        <v>1945.2553866316584</v>
      </c>
      <c r="N170" s="190">
        <f t="shared" si="108"/>
        <v>1789.8847683119118</v>
      </c>
      <c r="O170" s="190">
        <f t="shared" si="108"/>
        <v>1641.9335970359928</v>
      </c>
      <c r="P170" s="190">
        <f t="shared" si="108"/>
        <v>1527.5945758907317</v>
      </c>
      <c r="Q170" s="190">
        <f t="shared" si="108"/>
        <v>1427.8722828144782</v>
      </c>
      <c r="R170" s="190">
        <f t="shared" si="108"/>
        <v>1339.4302597842491</v>
      </c>
      <c r="S170" s="190">
        <f t="shared" si="108"/>
        <v>1268.8187569442543</v>
      </c>
      <c r="T170" s="190">
        <f t="shared" si="108"/>
        <v>1207.8545422855448</v>
      </c>
      <c r="U170" s="190">
        <f t="shared" si="108"/>
        <v>1149.0799888869431</v>
      </c>
      <c r="V170" s="190">
        <f t="shared" si="108"/>
        <v>1092.4252245604343</v>
      </c>
      <c r="W170" s="190">
        <f t="shared" si="108"/>
        <v>1037.8224674553499</v>
      </c>
      <c r="X170" s="190">
        <f t="shared" si="108"/>
        <v>985.20596601200668</v>
      </c>
      <c r="Y170" s="190">
        <f t="shared" si="108"/>
        <v>934.51194059275952</v>
      </c>
      <c r="Z170" s="190">
        <f t="shared" si="108"/>
        <v>885.67852674452854</v>
      </c>
      <c r="AA170" s="190">
        <f t="shared" si="108"/>
        <v>838.64572004815204</v>
      </c>
      <c r="AB170" s="190">
        <f t="shared" si="108"/>
        <v>793.35532251105792</v>
      </c>
      <c r="AC170" s="190">
        <f t="shared" si="108"/>
        <v>749.75089046098367</v>
      </c>
      <c r="AD170" s="190">
        <f t="shared" si="108"/>
        <v>707.77768389956498</v>
      </c>
      <c r="AE170" s="190">
        <f t="shared" si="108"/>
        <v>667.38261727575548</v>
      </c>
      <c r="AF170" s="193">
        <f ca="1">-PMT(Fin_Assumptions!$B$20, COUNTIF(AG170:BN170,"&gt;"&amp;0), NPV(Fin_Assumptions!$B$20, OFFSET(AF170,0,1,1,COUNTIF(AG170:BN170,"&gt;"&amp;0))))</f>
        <v>474.5348559217648</v>
      </c>
      <c r="AG170" s="190">
        <f t="shared" si="106"/>
        <v>628.51421164010401</v>
      </c>
      <c r="AH170" s="190">
        <f t="shared" si="106"/>
        <v>591.12254814197729</v>
      </c>
      <c r="AI170" s="190">
        <f t="shared" si="106"/>
        <v>555.15922283283919</v>
      </c>
      <c r="AJ170" s="190">
        <f t="shared" si="106"/>
        <v>520.57730273968923</v>
      </c>
      <c r="AK170" s="190">
        <f t="shared" si="106"/>
        <v>487.33128317373826</v>
      </c>
      <c r="AL170" s="190">
        <f t="shared" si="106"/>
        <v>455.37704624034791</v>
      </c>
      <c r="AM170" s="190">
        <f t="shared" si="106"/>
        <v>424.67182051716452</v>
      </c>
      <c r="AN170" s="190">
        <f t="shared" si="106"/>
        <v>395.17414186829353</v>
      </c>
      <c r="AO170" s="190">
        <f t="shared" si="106"/>
        <v>366.84381536321462</v>
      </c>
      <c r="AP170" s="190">
        <f t="shared" si="106"/>
        <v>339.64187826999296</v>
      </c>
      <c r="AQ170" s="190">
        <f t="shared" si="106"/>
        <v>308.98437091381413</v>
      </c>
      <c r="AR170" s="185">
        <f t="shared" si="106"/>
        <v>0</v>
      </c>
      <c r="AS170" s="185">
        <f t="shared" si="106"/>
        <v>0</v>
      </c>
      <c r="AT170" s="185">
        <f t="shared" si="106"/>
        <v>0</v>
      </c>
      <c r="AU170" s="185">
        <f t="shared" si="106"/>
        <v>0</v>
      </c>
      <c r="AV170" s="185">
        <f t="shared" si="106"/>
        <v>0</v>
      </c>
      <c r="AW170" s="185">
        <f t="shared" ref="AW170:BL185" si="109">AV133</f>
        <v>0</v>
      </c>
      <c r="AX170" s="185">
        <f t="shared" si="109"/>
        <v>0</v>
      </c>
      <c r="AY170" s="185">
        <f t="shared" si="109"/>
        <v>0</v>
      </c>
      <c r="AZ170" s="185">
        <f t="shared" si="109"/>
        <v>0</v>
      </c>
      <c r="BA170" s="185">
        <f t="shared" si="109"/>
        <v>0</v>
      </c>
      <c r="BB170" s="185">
        <f t="shared" si="109"/>
        <v>0</v>
      </c>
      <c r="BC170" s="185">
        <f t="shared" si="109"/>
        <v>0</v>
      </c>
      <c r="BD170" s="185">
        <f t="shared" si="109"/>
        <v>0</v>
      </c>
      <c r="BE170" s="185">
        <f t="shared" si="109"/>
        <v>0</v>
      </c>
      <c r="BF170" s="185">
        <f t="shared" si="109"/>
        <v>0</v>
      </c>
      <c r="BG170" s="185">
        <f t="shared" si="109"/>
        <v>0</v>
      </c>
      <c r="BH170" s="185">
        <f t="shared" si="109"/>
        <v>0</v>
      </c>
      <c r="BI170" s="185">
        <f t="shared" si="109"/>
        <v>0</v>
      </c>
      <c r="BJ170" s="185">
        <f t="shared" si="109"/>
        <v>0</v>
      </c>
      <c r="BK170" s="185">
        <f t="shared" si="109"/>
        <v>0</v>
      </c>
      <c r="BL170" s="185">
        <f t="shared" si="109"/>
        <v>0</v>
      </c>
      <c r="BM170" s="185">
        <f t="shared" ref="BM170:BN184" si="110">BL133</f>
        <v>0</v>
      </c>
      <c r="BN170" s="185">
        <f t="shared" si="110"/>
        <v>0</v>
      </c>
    </row>
    <row r="171" spans="2:66">
      <c r="C171" s="154">
        <f t="shared" si="107"/>
        <v>2029</v>
      </c>
      <c r="D171" s="186"/>
      <c r="E171" s="230">
        <f t="shared" si="108"/>
        <v>0</v>
      </c>
      <c r="F171" s="185">
        <f t="shared" si="108"/>
        <v>0</v>
      </c>
      <c r="G171" s="185">
        <f t="shared" si="108"/>
        <v>0</v>
      </c>
      <c r="H171" s="185">
        <f t="shared" si="108"/>
        <v>0</v>
      </c>
      <c r="I171" s="185">
        <f t="shared" si="108"/>
        <v>0</v>
      </c>
      <c r="J171" s="185">
        <f t="shared" si="108"/>
        <v>0</v>
      </c>
      <c r="K171" s="185">
        <f t="shared" si="108"/>
        <v>0</v>
      </c>
      <c r="L171" s="185">
        <f t="shared" si="108"/>
        <v>0</v>
      </c>
      <c r="M171" s="185">
        <f t="shared" si="108"/>
        <v>0</v>
      </c>
      <c r="N171" s="189">
        <f t="shared" si="108"/>
        <v>1840.5001135912951</v>
      </c>
      <c r="O171" s="190">
        <f t="shared" si="108"/>
        <v>1693.4964642856871</v>
      </c>
      <c r="P171" s="190">
        <f t="shared" si="108"/>
        <v>1553.5127123266163</v>
      </c>
      <c r="Q171" s="190">
        <f t="shared" si="108"/>
        <v>1445.3310397030723</v>
      </c>
      <c r="R171" s="190">
        <f t="shared" si="108"/>
        <v>1350.9789597675742</v>
      </c>
      <c r="S171" s="190">
        <f t="shared" si="108"/>
        <v>1267.2996883711126</v>
      </c>
      <c r="T171" s="190">
        <f t="shared" si="108"/>
        <v>1200.4907336749895</v>
      </c>
      <c r="U171" s="190">
        <f t="shared" si="108"/>
        <v>1142.8095444720395</v>
      </c>
      <c r="V171" s="190">
        <f t="shared" si="108"/>
        <v>1087.2000995889612</v>
      </c>
      <c r="W171" s="190">
        <f t="shared" si="108"/>
        <v>1033.5962895725381</v>
      </c>
      <c r="X171" s="190">
        <f t="shared" si="108"/>
        <v>981.9339827387181</v>
      </c>
      <c r="Y171" s="190">
        <f t="shared" si="108"/>
        <v>932.15096835985264</v>
      </c>
      <c r="Z171" s="190">
        <f t="shared" si="108"/>
        <v>884.18690143901301</v>
      </c>
      <c r="AA171" s="190">
        <f t="shared" si="108"/>
        <v>837.98324902792797</v>
      </c>
      <c r="AB171" s="190">
        <f t="shared" si="108"/>
        <v>793.48323804629058</v>
      </c>
      <c r="AC171" s="190">
        <f t="shared" si="108"/>
        <v>750.63180456127407</v>
      </c>
      <c r="AD171" s="190">
        <f t="shared" si="108"/>
        <v>709.37554448726348</v>
      </c>
      <c r="AE171" s="190">
        <f t="shared" si="108"/>
        <v>669.66266566683839</v>
      </c>
      <c r="AF171" s="193">
        <f ca="1">-PMT(Fin_Assumptions!$B$20, COUNTIF(AG171:BN171,"&gt;"&amp;0), NPV(Fin_Assumptions!$B$20, OFFSET(AF171,0,1,1,COUNTIF(AG171:BN171,"&gt;"&amp;0))))</f>
        <v>467.94651513022393</v>
      </c>
      <c r="AG171" s="190">
        <f t="shared" ref="AG171:AV186" si="111">AF134</f>
        <v>631.44294129512696</v>
      </c>
      <c r="AH171" s="190">
        <f t="shared" si="111"/>
        <v>594.66766465065461</v>
      </c>
      <c r="AI171" s="190">
        <f t="shared" si="111"/>
        <v>559.28960509682133</v>
      </c>
      <c r="AJ171" s="190">
        <f t="shared" si="111"/>
        <v>525.26296531909918</v>
      </c>
      <c r="AK171" s="190">
        <f t="shared" si="111"/>
        <v>492.54333976398942</v>
      </c>
      <c r="AL171" s="190">
        <f t="shared" si="111"/>
        <v>461.08767424670009</v>
      </c>
      <c r="AM171" s="190">
        <f t="shared" si="111"/>
        <v>430.8542266953919</v>
      </c>
      <c r="AN171" s="190">
        <f t="shared" si="111"/>
        <v>401.80252900071457</v>
      </c>
      <c r="AO171" s="190">
        <f t="shared" si="111"/>
        <v>373.89334994020368</v>
      </c>
      <c r="AP171" s="190">
        <f t="shared" si="111"/>
        <v>347.08865914792494</v>
      </c>
      <c r="AQ171" s="190">
        <f t="shared" si="111"/>
        <v>321.35159210056469</v>
      </c>
      <c r="AR171" s="190">
        <f t="shared" si="111"/>
        <v>292.34504305860207</v>
      </c>
      <c r="AS171" s="185">
        <f t="shared" si="111"/>
        <v>0</v>
      </c>
      <c r="AT171" s="185">
        <f t="shared" si="111"/>
        <v>0</v>
      </c>
      <c r="AU171" s="185">
        <f t="shared" si="111"/>
        <v>0</v>
      </c>
      <c r="AV171" s="185">
        <f t="shared" si="111"/>
        <v>0</v>
      </c>
      <c r="AW171" s="185">
        <f t="shared" si="109"/>
        <v>0</v>
      </c>
      <c r="AX171" s="185">
        <f t="shared" si="109"/>
        <v>0</v>
      </c>
      <c r="AY171" s="185">
        <f t="shared" si="109"/>
        <v>0</v>
      </c>
      <c r="AZ171" s="185">
        <f t="shared" si="109"/>
        <v>0</v>
      </c>
      <c r="BA171" s="185">
        <f t="shared" si="109"/>
        <v>0</v>
      </c>
      <c r="BB171" s="185">
        <f t="shared" si="109"/>
        <v>0</v>
      </c>
      <c r="BC171" s="185">
        <f t="shared" si="109"/>
        <v>0</v>
      </c>
      <c r="BD171" s="185">
        <f t="shared" si="109"/>
        <v>0</v>
      </c>
      <c r="BE171" s="185">
        <f t="shared" si="109"/>
        <v>0</v>
      </c>
      <c r="BF171" s="185">
        <f t="shared" si="109"/>
        <v>0</v>
      </c>
      <c r="BG171" s="185">
        <f t="shared" si="109"/>
        <v>0</v>
      </c>
      <c r="BH171" s="185">
        <f t="shared" si="109"/>
        <v>0</v>
      </c>
      <c r="BI171" s="185">
        <f t="shared" si="109"/>
        <v>0</v>
      </c>
      <c r="BJ171" s="185">
        <f t="shared" si="109"/>
        <v>0</v>
      </c>
      <c r="BK171" s="185">
        <f t="shared" si="109"/>
        <v>0</v>
      </c>
      <c r="BL171" s="185">
        <f t="shared" si="109"/>
        <v>0</v>
      </c>
      <c r="BM171" s="185">
        <f t="shared" si="110"/>
        <v>0</v>
      </c>
      <c r="BN171" s="185">
        <f t="shared" si="110"/>
        <v>0</v>
      </c>
    </row>
    <row r="172" spans="2:66">
      <c r="C172" s="154">
        <f t="shared" si="107"/>
        <v>2030</v>
      </c>
      <c r="D172" s="186"/>
      <c r="E172" s="230">
        <f t="shared" si="108"/>
        <v>0</v>
      </c>
      <c r="F172" s="185">
        <f t="shared" si="108"/>
        <v>0</v>
      </c>
      <c r="G172" s="185">
        <f t="shared" si="108"/>
        <v>0</v>
      </c>
      <c r="H172" s="185">
        <f t="shared" si="108"/>
        <v>0</v>
      </c>
      <c r="I172" s="185">
        <f t="shared" si="108"/>
        <v>0</v>
      </c>
      <c r="J172" s="185">
        <f t="shared" si="108"/>
        <v>0</v>
      </c>
      <c r="K172" s="185">
        <f t="shared" si="108"/>
        <v>0</v>
      </c>
      <c r="L172" s="185">
        <f t="shared" si="108"/>
        <v>0</v>
      </c>
      <c r="M172" s="185">
        <f t="shared" si="108"/>
        <v>0</v>
      </c>
      <c r="N172" s="185">
        <f t="shared" si="108"/>
        <v>0</v>
      </c>
      <c r="O172" s="189">
        <f t="shared" si="108"/>
        <v>1735.5813520338272</v>
      </c>
      <c r="P172" s="190">
        <f t="shared" si="108"/>
        <v>1596.9577298282873</v>
      </c>
      <c r="Q172" s="190">
        <f t="shared" ref="Q172:AE172" si="112">Q135</f>
        <v>1464.9538317063648</v>
      </c>
      <c r="R172" s="190">
        <f t="shared" si="112"/>
        <v>1362.9391171998352</v>
      </c>
      <c r="S172" s="190">
        <f t="shared" si="112"/>
        <v>1273.9656315410239</v>
      </c>
      <c r="T172" s="190">
        <f t="shared" si="112"/>
        <v>1195.0565448667007</v>
      </c>
      <c r="U172" s="190">
        <f t="shared" si="112"/>
        <v>1132.0560728410783</v>
      </c>
      <c r="V172" s="190">
        <f t="shared" si="112"/>
        <v>1077.6630328165206</v>
      </c>
      <c r="W172" s="190">
        <f t="shared" si="112"/>
        <v>1025.2236361420485</v>
      </c>
      <c r="X172" s="190">
        <f t="shared" si="112"/>
        <v>974.67554197163599</v>
      </c>
      <c r="Y172" s="190">
        <f t="shared" si="112"/>
        <v>925.95827448455657</v>
      </c>
      <c r="Z172" s="190">
        <f t="shared" si="112"/>
        <v>879.01316931126883</v>
      </c>
      <c r="AA172" s="190">
        <f t="shared" si="112"/>
        <v>833.78332145590616</v>
      </c>
      <c r="AB172" s="190">
        <f t="shared" si="112"/>
        <v>790.21353467438848</v>
      </c>
      <c r="AC172" s="190">
        <f t="shared" si="112"/>
        <v>748.2502722683198</v>
      </c>
      <c r="AD172" s="190">
        <f t="shared" si="112"/>
        <v>707.8416092558557</v>
      </c>
      <c r="AE172" s="190">
        <f t="shared" si="112"/>
        <v>668.93718588182344</v>
      </c>
      <c r="AF172" s="193">
        <f ca="1">-PMT(Fin_Assumptions!$B$20, COUNTIF(AG172:BN172,"&gt;"&amp;0), NPV(Fin_Assumptions!$B$20, OFFSET(AF172,0,1,1,COUNTIF(AG172:BN172,"&gt;"&amp;0))))</f>
        <v>459.87627998278174</v>
      </c>
      <c r="AG172" s="190">
        <f t="shared" si="111"/>
        <v>631.48816243035606</v>
      </c>
      <c r="AH172" s="190">
        <f t="shared" si="111"/>
        <v>595.44717530431808</v>
      </c>
      <c r="AI172" s="190">
        <f t="shared" si="111"/>
        <v>560.768294336748</v>
      </c>
      <c r="AJ172" s="190">
        <f t="shared" si="111"/>
        <v>527.40698130049714</v>
      </c>
      <c r="AK172" s="190">
        <f t="shared" si="111"/>
        <v>495.32004958314235</v>
      </c>
      <c r="AL172" s="190">
        <f t="shared" si="111"/>
        <v>464.46562499515886</v>
      </c>
      <c r="AM172" s="190">
        <f t="shared" si="111"/>
        <v>434.8031076801808</v>
      </c>
      <c r="AN172" s="190">
        <f t="shared" si="111"/>
        <v>406.29313509704656</v>
      </c>
      <c r="AO172" s="190">
        <f t="shared" si="111"/>
        <v>378.89754604412309</v>
      </c>
      <c r="AP172" s="190">
        <f t="shared" si="111"/>
        <v>352.5793456972188</v>
      </c>
      <c r="AQ172" s="190">
        <f t="shared" si="111"/>
        <v>327.30267163315915</v>
      </c>
      <c r="AR172" s="190">
        <f t="shared" si="111"/>
        <v>303.03276081186488</v>
      </c>
      <c r="AS172" s="190">
        <f t="shared" si="111"/>
        <v>275.67974668688754</v>
      </c>
      <c r="AT172" s="185">
        <f t="shared" si="111"/>
        <v>0</v>
      </c>
      <c r="AU172" s="185">
        <f t="shared" si="111"/>
        <v>0</v>
      </c>
      <c r="AV172" s="185">
        <f t="shared" si="111"/>
        <v>0</v>
      </c>
      <c r="AW172" s="185">
        <f t="shared" si="109"/>
        <v>0</v>
      </c>
      <c r="AX172" s="185">
        <f t="shared" si="109"/>
        <v>0</v>
      </c>
      <c r="AY172" s="185">
        <f t="shared" si="109"/>
        <v>0</v>
      </c>
      <c r="AZ172" s="185">
        <f t="shared" si="109"/>
        <v>0</v>
      </c>
      <c r="BA172" s="185">
        <f t="shared" si="109"/>
        <v>0</v>
      </c>
      <c r="BB172" s="185">
        <f t="shared" si="109"/>
        <v>0</v>
      </c>
      <c r="BC172" s="185">
        <f t="shared" si="109"/>
        <v>0</v>
      </c>
      <c r="BD172" s="185">
        <f t="shared" si="109"/>
        <v>0</v>
      </c>
      <c r="BE172" s="185">
        <f t="shared" si="109"/>
        <v>0</v>
      </c>
      <c r="BF172" s="185">
        <f t="shared" si="109"/>
        <v>0</v>
      </c>
      <c r="BG172" s="185">
        <f t="shared" si="109"/>
        <v>0</v>
      </c>
      <c r="BH172" s="185">
        <f t="shared" si="109"/>
        <v>0</v>
      </c>
      <c r="BI172" s="185">
        <f t="shared" si="109"/>
        <v>0</v>
      </c>
      <c r="BJ172" s="185">
        <f t="shared" si="109"/>
        <v>0</v>
      </c>
      <c r="BK172" s="185">
        <f t="shared" si="109"/>
        <v>0</v>
      </c>
      <c r="BL172" s="185">
        <f t="shared" si="109"/>
        <v>0</v>
      </c>
      <c r="BM172" s="185">
        <f t="shared" si="110"/>
        <v>0</v>
      </c>
      <c r="BN172" s="185">
        <f t="shared" si="110"/>
        <v>0</v>
      </c>
    </row>
    <row r="173" spans="2:66">
      <c r="C173" s="154">
        <f t="shared" si="107"/>
        <v>2031</v>
      </c>
      <c r="D173" s="186"/>
      <c r="E173" s="230">
        <f t="shared" ref="E173:AE182" si="113">E136</f>
        <v>0</v>
      </c>
      <c r="F173" s="185">
        <f t="shared" si="113"/>
        <v>0</v>
      </c>
      <c r="G173" s="185">
        <f t="shared" si="113"/>
        <v>0</v>
      </c>
      <c r="H173" s="185">
        <f t="shared" si="113"/>
        <v>0</v>
      </c>
      <c r="I173" s="185">
        <f t="shared" si="113"/>
        <v>0</v>
      </c>
      <c r="J173" s="185">
        <f t="shared" si="113"/>
        <v>0</v>
      </c>
      <c r="K173" s="185">
        <f t="shared" si="113"/>
        <v>0</v>
      </c>
      <c r="L173" s="185">
        <f t="shared" si="113"/>
        <v>0</v>
      </c>
      <c r="M173" s="185">
        <f t="shared" si="113"/>
        <v>0</v>
      </c>
      <c r="N173" s="185">
        <f t="shared" si="113"/>
        <v>0</v>
      </c>
      <c r="O173" s="185">
        <f t="shared" si="113"/>
        <v>0</v>
      </c>
      <c r="P173" s="189">
        <f t="shared" si="113"/>
        <v>1720.115836247192</v>
      </c>
      <c r="Q173" s="190">
        <f t="shared" si="113"/>
        <v>1582.7274691998782</v>
      </c>
      <c r="R173" s="190">
        <f t="shared" si="113"/>
        <v>1451.8998388270356</v>
      </c>
      <c r="S173" s="190">
        <f t="shared" si="113"/>
        <v>1350.7941627679525</v>
      </c>
      <c r="T173" s="190">
        <f t="shared" si="113"/>
        <v>1262.6135070421403</v>
      </c>
      <c r="U173" s="190">
        <f t="shared" si="113"/>
        <v>1184.4075678891024</v>
      </c>
      <c r="V173" s="190">
        <f t="shared" si="113"/>
        <v>1121.9684840078826</v>
      </c>
      <c r="W173" s="190">
        <f t="shared" si="113"/>
        <v>1068.0601325392349</v>
      </c>
      <c r="X173" s="190">
        <f t="shared" si="113"/>
        <v>1016.0880157857881</v>
      </c>
      <c r="Y173" s="190">
        <f t="shared" si="113"/>
        <v>965.99034841182663</v>
      </c>
      <c r="Z173" s="190">
        <f t="shared" si="113"/>
        <v>917.70719348796422</v>
      </c>
      <c r="AA173" s="190">
        <f t="shared" si="113"/>
        <v>871.18040939441869</v>
      </c>
      <c r="AB173" s="190">
        <f t="shared" si="113"/>
        <v>826.35359820755548</v>
      </c>
      <c r="AC173" s="190">
        <f t="shared" si="113"/>
        <v>783.1720555290874</v>
      </c>
      <c r="AD173" s="190">
        <f t="shared" si="113"/>
        <v>741.58272171843703</v>
      </c>
      <c r="AE173" s="190">
        <f t="shared" si="113"/>
        <v>701.53413448980405</v>
      </c>
      <c r="AF173" s="193">
        <f ca="1">-PMT(Fin_Assumptions!$B$20, COUNTIF(AG173:BN173,"&gt;"&amp;0), NPV(Fin_Assumptions!$B$20, OFFSET(AF173,0,1,1,COUNTIF(AG173:BN173,"&gt;"&amp;0))))</f>
        <v>474.95929231555687</v>
      </c>
      <c r="AG173" s="190">
        <f t="shared" si="111"/>
        <v>662.97638283655044</v>
      </c>
      <c r="AH173" s="190">
        <f t="shared" si="111"/>
        <v>625.86106224649245</v>
      </c>
      <c r="AI173" s="190">
        <f t="shared" si="111"/>
        <v>590.14123117269617</v>
      </c>
      <c r="AJ173" s="190">
        <f t="shared" si="111"/>
        <v>555.77136872531162</v>
      </c>
      <c r="AK173" s="190">
        <f t="shared" si="111"/>
        <v>522.70733355092511</v>
      </c>
      <c r="AL173" s="190">
        <f t="shared" si="111"/>
        <v>490.9063238668063</v>
      </c>
      <c r="AM173" s="190">
        <f t="shared" si="111"/>
        <v>460.32683861830918</v>
      </c>
      <c r="AN173" s="190">
        <f t="shared" si="111"/>
        <v>430.92863972854838</v>
      </c>
      <c r="AO173" s="190">
        <f t="shared" si="111"/>
        <v>402.67271541030499</v>
      </c>
      <c r="AP173" s="190">
        <f t="shared" si="111"/>
        <v>375.52124451092448</v>
      </c>
      <c r="AQ173" s="190">
        <f t="shared" si="111"/>
        <v>349.43756186177256</v>
      </c>
      <c r="AR173" s="190">
        <f t="shared" si="111"/>
        <v>324.38612460456926</v>
      </c>
      <c r="AS173" s="190">
        <f t="shared" si="111"/>
        <v>300.33247946768489</v>
      </c>
      <c r="AT173" s="190">
        <f t="shared" si="111"/>
        <v>273.22320411719159</v>
      </c>
      <c r="AU173" s="185">
        <f t="shared" si="111"/>
        <v>0</v>
      </c>
      <c r="AV173" s="185">
        <f t="shared" si="111"/>
        <v>0</v>
      </c>
      <c r="AW173" s="185">
        <f t="shared" si="109"/>
        <v>0</v>
      </c>
      <c r="AX173" s="185">
        <f t="shared" si="109"/>
        <v>0</v>
      </c>
      <c r="AY173" s="185">
        <f t="shared" si="109"/>
        <v>0</v>
      </c>
      <c r="AZ173" s="185">
        <f t="shared" si="109"/>
        <v>0</v>
      </c>
      <c r="BA173" s="185">
        <f t="shared" si="109"/>
        <v>0</v>
      </c>
      <c r="BB173" s="185">
        <f t="shared" si="109"/>
        <v>0</v>
      </c>
      <c r="BC173" s="185">
        <f t="shared" si="109"/>
        <v>0</v>
      </c>
      <c r="BD173" s="185">
        <f t="shared" si="109"/>
        <v>0</v>
      </c>
      <c r="BE173" s="185">
        <f t="shared" si="109"/>
        <v>0</v>
      </c>
      <c r="BF173" s="185">
        <f t="shared" si="109"/>
        <v>0</v>
      </c>
      <c r="BG173" s="185">
        <f t="shared" si="109"/>
        <v>0</v>
      </c>
      <c r="BH173" s="185">
        <f t="shared" si="109"/>
        <v>0</v>
      </c>
      <c r="BI173" s="185">
        <f t="shared" si="109"/>
        <v>0</v>
      </c>
      <c r="BJ173" s="185">
        <f t="shared" si="109"/>
        <v>0</v>
      </c>
      <c r="BK173" s="185">
        <f t="shared" si="109"/>
        <v>0</v>
      </c>
      <c r="BL173" s="185">
        <f t="shared" si="109"/>
        <v>0</v>
      </c>
      <c r="BM173" s="185">
        <f t="shared" si="110"/>
        <v>0</v>
      </c>
      <c r="BN173" s="185">
        <f t="shared" si="110"/>
        <v>0</v>
      </c>
    </row>
    <row r="174" spans="2:66">
      <c r="C174" s="154">
        <f t="shared" si="107"/>
        <v>2032</v>
      </c>
      <c r="D174" s="186"/>
      <c r="E174" s="230">
        <f t="shared" si="113"/>
        <v>0</v>
      </c>
      <c r="F174" s="185">
        <f t="shared" si="113"/>
        <v>0</v>
      </c>
      <c r="G174" s="185">
        <f t="shared" si="113"/>
        <v>0</v>
      </c>
      <c r="H174" s="185">
        <f t="shared" si="113"/>
        <v>0</v>
      </c>
      <c r="I174" s="185">
        <f t="shared" si="113"/>
        <v>0</v>
      </c>
      <c r="J174" s="185">
        <f t="shared" si="113"/>
        <v>0</v>
      </c>
      <c r="K174" s="185">
        <f t="shared" si="113"/>
        <v>0</v>
      </c>
      <c r="L174" s="185">
        <f t="shared" si="113"/>
        <v>0</v>
      </c>
      <c r="M174" s="185">
        <f t="shared" si="113"/>
        <v>0</v>
      </c>
      <c r="N174" s="185">
        <f t="shared" si="113"/>
        <v>0</v>
      </c>
      <c r="O174" s="185">
        <f t="shared" si="113"/>
        <v>0</v>
      </c>
      <c r="P174" s="185">
        <f t="shared" si="113"/>
        <v>0</v>
      </c>
      <c r="Q174" s="189">
        <f t="shared" si="113"/>
        <v>1704.6503204605572</v>
      </c>
      <c r="R174" s="190">
        <f t="shared" si="113"/>
        <v>1568.4972085714692</v>
      </c>
      <c r="S174" s="190">
        <f t="shared" si="113"/>
        <v>1438.8458459477067</v>
      </c>
      <c r="T174" s="190">
        <f t="shared" si="113"/>
        <v>1338.6492083360697</v>
      </c>
      <c r="U174" s="190">
        <f t="shared" si="113"/>
        <v>1251.2613825432575</v>
      </c>
      <c r="V174" s="190">
        <f t="shared" si="113"/>
        <v>1173.7585909115041</v>
      </c>
      <c r="W174" s="190">
        <f t="shared" si="113"/>
        <v>1111.8808951746867</v>
      </c>
      <c r="X174" s="190">
        <f t="shared" si="113"/>
        <v>1058.4572322619497</v>
      </c>
      <c r="Y174" s="190">
        <f t="shared" si="113"/>
        <v>1006.9523954295281</v>
      </c>
      <c r="Z174" s="190">
        <f t="shared" si="113"/>
        <v>957.30515485201772</v>
      </c>
      <c r="AA174" s="190">
        <f t="shared" si="113"/>
        <v>909.45611249137221</v>
      </c>
      <c r="AB174" s="190">
        <f t="shared" si="113"/>
        <v>863.34764947756821</v>
      </c>
      <c r="AC174" s="190">
        <f t="shared" si="113"/>
        <v>818.92387495920514</v>
      </c>
      <c r="AD174" s="190">
        <f t="shared" si="113"/>
        <v>776.13057638378655</v>
      </c>
      <c r="AE174" s="190">
        <f t="shared" si="113"/>
        <v>734.91517116855425</v>
      </c>
      <c r="AF174" s="193">
        <f ca="1">-PMT(Fin_Assumptions!$B$20, COUNTIF(AG174:BN174,"&gt;"&amp;0), NPV(Fin_Assumptions!$B$20, OFFSET(AF174,0,1,1,COUNTIF(AG174:BN174,"&gt;"&amp;0))))</f>
        <v>490.45988578812575</v>
      </c>
      <c r="AG174" s="190">
        <f t="shared" si="111"/>
        <v>695.22665972375216</v>
      </c>
      <c r="AH174" s="190">
        <f t="shared" si="111"/>
        <v>657.01557979127733</v>
      </c>
      <c r="AI174" s="190">
        <f t="shared" si="111"/>
        <v>620.23396206262896</v>
      </c>
      <c r="AJ174" s="190">
        <f t="shared" si="111"/>
        <v>584.83528704107448</v>
      </c>
      <c r="AK174" s="190">
        <f t="shared" si="111"/>
        <v>550.77444311387501</v>
      </c>
      <c r="AL174" s="190">
        <f t="shared" si="111"/>
        <v>518.00768580135366</v>
      </c>
      <c r="AM174" s="190">
        <f t="shared" si="111"/>
        <v>486.49259815047043</v>
      </c>
      <c r="AN174" s="190">
        <f t="shared" si="111"/>
        <v>456.18805224145945</v>
      </c>
      <c r="AO174" s="190">
        <f t="shared" si="111"/>
        <v>427.05417177691612</v>
      </c>
      <c r="AP174" s="190">
        <f t="shared" si="111"/>
        <v>399.05229572356342</v>
      </c>
      <c r="AQ174" s="190">
        <f t="shared" si="111"/>
        <v>372.14494297772598</v>
      </c>
      <c r="AR174" s="190">
        <f t="shared" si="111"/>
        <v>346.2957780263265</v>
      </c>
      <c r="AS174" s="190">
        <f t="shared" si="111"/>
        <v>321.46957757597937</v>
      </c>
      <c r="AT174" s="190">
        <f t="shared" si="111"/>
        <v>297.63219812350502</v>
      </c>
      <c r="AU174" s="190">
        <f t="shared" si="111"/>
        <v>270.76666154749557</v>
      </c>
      <c r="AV174" s="185">
        <f t="shared" si="111"/>
        <v>0</v>
      </c>
      <c r="AW174" s="185">
        <f t="shared" si="109"/>
        <v>0</v>
      </c>
      <c r="AX174" s="185">
        <f t="shared" si="109"/>
        <v>0</v>
      </c>
      <c r="AY174" s="185">
        <f t="shared" si="109"/>
        <v>0</v>
      </c>
      <c r="AZ174" s="185">
        <f t="shared" si="109"/>
        <v>0</v>
      </c>
      <c r="BA174" s="185">
        <f t="shared" si="109"/>
        <v>0</v>
      </c>
      <c r="BB174" s="185">
        <f t="shared" si="109"/>
        <v>0</v>
      </c>
      <c r="BC174" s="185">
        <f t="shared" si="109"/>
        <v>0</v>
      </c>
      <c r="BD174" s="185">
        <f t="shared" si="109"/>
        <v>0</v>
      </c>
      <c r="BE174" s="185">
        <f t="shared" si="109"/>
        <v>0</v>
      </c>
      <c r="BF174" s="185">
        <f t="shared" si="109"/>
        <v>0</v>
      </c>
      <c r="BG174" s="185">
        <f t="shared" si="109"/>
        <v>0</v>
      </c>
      <c r="BH174" s="185">
        <f t="shared" si="109"/>
        <v>0</v>
      </c>
      <c r="BI174" s="185">
        <f t="shared" si="109"/>
        <v>0</v>
      </c>
      <c r="BJ174" s="185">
        <f t="shared" si="109"/>
        <v>0</v>
      </c>
      <c r="BK174" s="185">
        <f t="shared" si="109"/>
        <v>0</v>
      </c>
      <c r="BL174" s="185">
        <f t="shared" si="109"/>
        <v>0</v>
      </c>
      <c r="BM174" s="185">
        <f t="shared" si="110"/>
        <v>0</v>
      </c>
      <c r="BN174" s="185">
        <f t="shared" si="110"/>
        <v>0</v>
      </c>
    </row>
    <row r="175" spans="2:66">
      <c r="C175" s="154">
        <f t="shared" si="107"/>
        <v>2033</v>
      </c>
      <c r="D175" s="186"/>
      <c r="E175" s="230">
        <f t="shared" si="113"/>
        <v>0</v>
      </c>
      <c r="F175" s="185">
        <f t="shared" si="113"/>
        <v>0</v>
      </c>
      <c r="G175" s="185">
        <f t="shared" si="113"/>
        <v>0</v>
      </c>
      <c r="H175" s="185">
        <f t="shared" si="113"/>
        <v>0</v>
      </c>
      <c r="I175" s="185">
        <f t="shared" si="113"/>
        <v>0</v>
      </c>
      <c r="J175" s="185">
        <f t="shared" si="113"/>
        <v>0</v>
      </c>
      <c r="K175" s="185">
        <f t="shared" si="113"/>
        <v>0</v>
      </c>
      <c r="L175" s="185">
        <f t="shared" si="113"/>
        <v>0</v>
      </c>
      <c r="M175" s="185">
        <f t="shared" si="113"/>
        <v>0</v>
      </c>
      <c r="N175" s="185">
        <f t="shared" si="113"/>
        <v>0</v>
      </c>
      <c r="O175" s="185">
        <f t="shared" si="113"/>
        <v>0</v>
      </c>
      <c r="P175" s="185">
        <f t="shared" si="113"/>
        <v>0</v>
      </c>
      <c r="Q175" s="185">
        <f t="shared" si="113"/>
        <v>0</v>
      </c>
      <c r="R175" s="189">
        <f t="shared" si="113"/>
        <v>1689.1848046739226</v>
      </c>
      <c r="S175" s="190">
        <f t="shared" si="113"/>
        <v>1554.2669479430606</v>
      </c>
      <c r="T175" s="190">
        <f t="shared" si="113"/>
        <v>1425.7918530683773</v>
      </c>
      <c r="U175" s="190">
        <f t="shared" si="113"/>
        <v>1326.5042539041872</v>
      </c>
      <c r="V175" s="190">
        <f t="shared" si="113"/>
        <v>1239.9092580443742</v>
      </c>
      <c r="W175" s="190">
        <f t="shared" si="113"/>
        <v>1163.1096139339056</v>
      </c>
      <c r="X175" s="190">
        <f t="shared" si="113"/>
        <v>1101.7933063414907</v>
      </c>
      <c r="Y175" s="190">
        <f t="shared" si="113"/>
        <v>1048.8543319846642</v>
      </c>
      <c r="Z175" s="190">
        <f t="shared" si="113"/>
        <v>997.81677507326788</v>
      </c>
      <c r="AA175" s="190">
        <f t="shared" si="113"/>
        <v>948.61996129220859</v>
      </c>
      <c r="AB175" s="190">
        <f t="shared" si="113"/>
        <v>901.20503149477986</v>
      </c>
      <c r="AC175" s="190">
        <f t="shared" si="113"/>
        <v>855.51488956071796</v>
      </c>
      <c r="AD175" s="190">
        <f t="shared" si="113"/>
        <v>811.49415171085491</v>
      </c>
      <c r="AE175" s="190">
        <f t="shared" si="113"/>
        <v>769.08909723848581</v>
      </c>
      <c r="AF175" s="193">
        <f ca="1">-PMT(Fin_Assumptions!$B$20, COUNTIF(AG175:BN175,"&gt;"&amp;0), NPV(Fin_Assumptions!$B$20, OFFSET(AF175,0,1,1,COUNTIF(AG175:BN175,"&gt;"&amp;0))))</f>
        <v>506.38553285251436</v>
      </c>
      <c r="AG175" s="190">
        <f t="shared" si="111"/>
        <v>728.24762061867136</v>
      </c>
      <c r="AH175" s="190">
        <f t="shared" si="111"/>
        <v>688.91918495770039</v>
      </c>
      <c r="AI175" s="190">
        <f t="shared" si="111"/>
        <v>651.05477674600422</v>
      </c>
      <c r="AJ175" s="190">
        <f t="shared" si="111"/>
        <v>614.60686187876536</v>
      </c>
      <c r="AK175" s="190">
        <f t="shared" si="111"/>
        <v>579.52934290945257</v>
      </c>
      <c r="AL175" s="190">
        <f t="shared" si="111"/>
        <v>545.77751750243874</v>
      </c>
      <c r="AM175" s="190">
        <f t="shared" si="111"/>
        <v>513.30803805178209</v>
      </c>
      <c r="AN175" s="190">
        <f t="shared" si="111"/>
        <v>482.07887243413444</v>
      </c>
      <c r="AO175" s="190">
        <f t="shared" si="111"/>
        <v>452.04926586460999</v>
      </c>
      <c r="AP175" s="190">
        <f t="shared" si="111"/>
        <v>423.17970382528375</v>
      </c>
      <c r="AQ175" s="190">
        <f t="shared" si="111"/>
        <v>395.43187603682185</v>
      </c>
      <c r="AR175" s="190">
        <f t="shared" si="111"/>
        <v>368.76864144452753</v>
      </c>
      <c r="AS175" s="190">
        <f t="shared" si="111"/>
        <v>343.15399419088021</v>
      </c>
      <c r="AT175" s="190">
        <f t="shared" si="111"/>
        <v>318.55303054738943</v>
      </c>
      <c r="AU175" s="190">
        <f t="shared" si="111"/>
        <v>294.93191677932526</v>
      </c>
      <c r="AV175" s="190">
        <f t="shared" si="111"/>
        <v>268.31011897779968</v>
      </c>
      <c r="AW175" s="185">
        <f t="shared" si="109"/>
        <v>0</v>
      </c>
      <c r="AX175" s="185">
        <f t="shared" si="109"/>
        <v>0</v>
      </c>
      <c r="AY175" s="185">
        <f t="shared" si="109"/>
        <v>0</v>
      </c>
      <c r="AZ175" s="185">
        <f t="shared" si="109"/>
        <v>0</v>
      </c>
      <c r="BA175" s="185">
        <f t="shared" si="109"/>
        <v>0</v>
      </c>
      <c r="BB175" s="185">
        <f t="shared" si="109"/>
        <v>0</v>
      </c>
      <c r="BC175" s="185">
        <f t="shared" si="109"/>
        <v>0</v>
      </c>
      <c r="BD175" s="185">
        <f t="shared" si="109"/>
        <v>0</v>
      </c>
      <c r="BE175" s="185">
        <f t="shared" si="109"/>
        <v>0</v>
      </c>
      <c r="BF175" s="185">
        <f t="shared" si="109"/>
        <v>0</v>
      </c>
      <c r="BG175" s="185">
        <f t="shared" si="109"/>
        <v>0</v>
      </c>
      <c r="BH175" s="185">
        <f t="shared" si="109"/>
        <v>0</v>
      </c>
      <c r="BI175" s="185">
        <f t="shared" si="109"/>
        <v>0</v>
      </c>
      <c r="BJ175" s="185">
        <f t="shared" si="109"/>
        <v>0</v>
      </c>
      <c r="BK175" s="185">
        <f t="shared" si="109"/>
        <v>0</v>
      </c>
      <c r="BL175" s="185">
        <f t="shared" si="109"/>
        <v>0</v>
      </c>
      <c r="BM175" s="185">
        <f t="shared" si="110"/>
        <v>0</v>
      </c>
      <c r="BN175" s="185">
        <f t="shared" si="110"/>
        <v>0</v>
      </c>
    </row>
    <row r="176" spans="2:66">
      <c r="C176" s="154">
        <f t="shared" si="107"/>
        <v>2034</v>
      </c>
      <c r="D176" s="186"/>
      <c r="E176" s="230">
        <f t="shared" si="113"/>
        <v>0</v>
      </c>
      <c r="F176" s="185">
        <f t="shared" si="113"/>
        <v>0</v>
      </c>
      <c r="G176" s="185">
        <f t="shared" si="113"/>
        <v>0</v>
      </c>
      <c r="H176" s="185">
        <f t="shared" si="113"/>
        <v>0</v>
      </c>
      <c r="I176" s="185">
        <f t="shared" si="113"/>
        <v>0</v>
      </c>
      <c r="J176" s="185">
        <f t="shared" si="113"/>
        <v>0</v>
      </c>
      <c r="K176" s="185">
        <f t="shared" si="113"/>
        <v>0</v>
      </c>
      <c r="L176" s="185">
        <f t="shared" si="113"/>
        <v>0</v>
      </c>
      <c r="M176" s="185">
        <f t="shared" si="113"/>
        <v>0</v>
      </c>
      <c r="N176" s="185">
        <f t="shared" si="113"/>
        <v>0</v>
      </c>
      <c r="O176" s="185">
        <f t="shared" si="113"/>
        <v>0</v>
      </c>
      <c r="P176" s="185">
        <f t="shared" si="113"/>
        <v>0</v>
      </c>
      <c r="Q176" s="185">
        <f t="shared" si="113"/>
        <v>0</v>
      </c>
      <c r="R176" s="185">
        <f t="shared" si="113"/>
        <v>0</v>
      </c>
      <c r="S176" s="189">
        <f t="shared" si="113"/>
        <v>1673.7192888872883</v>
      </c>
      <c r="T176" s="190">
        <f t="shared" si="113"/>
        <v>1540.0366873146513</v>
      </c>
      <c r="U176" s="190">
        <f t="shared" si="113"/>
        <v>1412.7378601890478</v>
      </c>
      <c r="V176" s="190">
        <f t="shared" si="113"/>
        <v>1314.3592994723044</v>
      </c>
      <c r="W176" s="190">
        <f t="shared" si="113"/>
        <v>1228.5571335454911</v>
      </c>
      <c r="X176" s="190">
        <f t="shared" si="113"/>
        <v>1152.4606369563073</v>
      </c>
      <c r="Y176" s="190">
        <f t="shared" si="113"/>
        <v>1091.7057175082948</v>
      </c>
      <c r="Z176" s="190">
        <f t="shared" si="113"/>
        <v>1039.2514317073792</v>
      </c>
      <c r="AA176" s="190">
        <f t="shared" si="113"/>
        <v>988.68115471700753</v>
      </c>
      <c r="AB176" s="190">
        <f t="shared" si="113"/>
        <v>939.934767732399</v>
      </c>
      <c r="AC176" s="190">
        <f t="shared" si="113"/>
        <v>892.95395049818785</v>
      </c>
      <c r="AD176" s="190">
        <f t="shared" si="113"/>
        <v>847.68212964386794</v>
      </c>
      <c r="AE176" s="190">
        <f t="shared" si="113"/>
        <v>804.06442846250434</v>
      </c>
      <c r="AF176" s="193">
        <f ca="1">-PMT(Fin_Assumptions!$B$20, COUNTIF(AG176:BN176,"&gt;"&amp;0), NPV(Fin_Assumptions!$B$20, OFFSET(AF176,0,1,1,COUNTIF(AG176:BN176,"&gt;"&amp;0))))</f>
        <v>522.74343568043992</v>
      </c>
      <c r="AG176" s="190">
        <f t="shared" si="111"/>
        <v>762.04761809318518</v>
      </c>
      <c r="AH176" s="190">
        <f t="shared" si="111"/>
        <v>721.58007006878847</v>
      </c>
      <c r="AI176" s="190">
        <f t="shared" si="111"/>
        <v>682.61171019164851</v>
      </c>
      <c r="AJ176" s="190">
        <f t="shared" si="111"/>
        <v>645.09397370073123</v>
      </c>
      <c r="AK176" s="190">
        <f t="shared" si="111"/>
        <v>608.97976169490164</v>
      </c>
      <c r="AL176" s="190">
        <f t="shared" si="111"/>
        <v>574.22339877783088</v>
      </c>
      <c r="AM176" s="190">
        <f t="shared" si="111"/>
        <v>540.78059189100236</v>
      </c>
      <c r="AN176" s="190">
        <f t="shared" si="111"/>
        <v>508.60839030221041</v>
      </c>
      <c r="AO176" s="190">
        <f t="shared" si="111"/>
        <v>477.66514671779851</v>
      </c>
      <c r="AP176" s="190">
        <f t="shared" si="111"/>
        <v>447.91047948776026</v>
      </c>
      <c r="AQ176" s="190">
        <f t="shared" si="111"/>
        <v>419.3052358736515</v>
      </c>
      <c r="AR176" s="190">
        <f t="shared" si="111"/>
        <v>391.8114563500805</v>
      </c>
      <c r="AS176" s="190">
        <f t="shared" si="111"/>
        <v>365.39233991132892</v>
      </c>
      <c r="AT176" s="190">
        <f t="shared" si="111"/>
        <v>340.01221035543409</v>
      </c>
      <c r="AU176" s="190">
        <f t="shared" si="111"/>
        <v>315.63648351879954</v>
      </c>
      <c r="AV176" s="190">
        <f t="shared" si="111"/>
        <v>292.23163543514534</v>
      </c>
      <c r="AW176" s="190">
        <f t="shared" si="109"/>
        <v>265.85357640810378</v>
      </c>
      <c r="AX176" s="185">
        <f t="shared" si="109"/>
        <v>0</v>
      </c>
      <c r="AY176" s="185">
        <f t="shared" si="109"/>
        <v>0</v>
      </c>
      <c r="AZ176" s="185">
        <f t="shared" si="109"/>
        <v>0</v>
      </c>
      <c r="BA176" s="185">
        <f t="shared" si="109"/>
        <v>0</v>
      </c>
      <c r="BB176" s="185">
        <f t="shared" si="109"/>
        <v>0</v>
      </c>
      <c r="BC176" s="185">
        <f t="shared" si="109"/>
        <v>0</v>
      </c>
      <c r="BD176" s="185">
        <f t="shared" si="109"/>
        <v>0</v>
      </c>
      <c r="BE176" s="185">
        <f t="shared" si="109"/>
        <v>0</v>
      </c>
      <c r="BF176" s="185">
        <f t="shared" si="109"/>
        <v>0</v>
      </c>
      <c r="BG176" s="185">
        <f t="shared" si="109"/>
        <v>0</v>
      </c>
      <c r="BH176" s="185">
        <f t="shared" si="109"/>
        <v>0</v>
      </c>
      <c r="BI176" s="185">
        <f t="shared" si="109"/>
        <v>0</v>
      </c>
      <c r="BJ176" s="185">
        <f t="shared" si="109"/>
        <v>0</v>
      </c>
      <c r="BK176" s="185">
        <f t="shared" si="109"/>
        <v>0</v>
      </c>
      <c r="BL176" s="185">
        <f t="shared" si="109"/>
        <v>0</v>
      </c>
      <c r="BM176" s="185">
        <f t="shared" si="110"/>
        <v>0</v>
      </c>
      <c r="BN176" s="185">
        <f t="shared" si="110"/>
        <v>0</v>
      </c>
    </row>
    <row r="177" spans="3:66">
      <c r="C177" s="154">
        <f t="shared" si="107"/>
        <v>2035</v>
      </c>
      <c r="D177" s="186"/>
      <c r="E177" s="230">
        <f t="shared" si="113"/>
        <v>0</v>
      </c>
      <c r="F177" s="185">
        <f t="shared" si="113"/>
        <v>0</v>
      </c>
      <c r="G177" s="185">
        <f t="shared" si="113"/>
        <v>0</v>
      </c>
      <c r="H177" s="185">
        <f t="shared" si="113"/>
        <v>0</v>
      </c>
      <c r="I177" s="185">
        <f t="shared" si="113"/>
        <v>0</v>
      </c>
      <c r="J177" s="185">
        <f t="shared" si="113"/>
        <v>0</v>
      </c>
      <c r="K177" s="185">
        <f t="shared" si="113"/>
        <v>0</v>
      </c>
      <c r="L177" s="185">
        <f t="shared" si="113"/>
        <v>0</v>
      </c>
      <c r="M177" s="185">
        <f t="shared" si="113"/>
        <v>0</v>
      </c>
      <c r="N177" s="185">
        <f t="shared" si="113"/>
        <v>0</v>
      </c>
      <c r="O177" s="185">
        <f t="shared" si="113"/>
        <v>0</v>
      </c>
      <c r="P177" s="185">
        <f t="shared" si="113"/>
        <v>0</v>
      </c>
      <c r="Q177" s="185">
        <f t="shared" si="113"/>
        <v>0</v>
      </c>
      <c r="R177" s="185">
        <f t="shared" si="113"/>
        <v>0</v>
      </c>
      <c r="S177" s="185">
        <f t="shared" si="113"/>
        <v>0</v>
      </c>
      <c r="T177" s="189">
        <f t="shared" si="113"/>
        <v>1658.2537731006532</v>
      </c>
      <c r="U177" s="190">
        <f t="shared" si="113"/>
        <v>1525.8064266862423</v>
      </c>
      <c r="V177" s="190">
        <f t="shared" si="113"/>
        <v>1399.6838673097191</v>
      </c>
      <c r="W177" s="190">
        <f t="shared" si="113"/>
        <v>1302.2143450404217</v>
      </c>
      <c r="X177" s="190">
        <f t="shared" si="113"/>
        <v>1217.2050090466078</v>
      </c>
      <c r="Y177" s="190">
        <f t="shared" si="113"/>
        <v>1141.811659978709</v>
      </c>
      <c r="Z177" s="190">
        <f t="shared" si="113"/>
        <v>1081.6181286750991</v>
      </c>
      <c r="AA177" s="190">
        <f t="shared" si="113"/>
        <v>1029.6485314300942</v>
      </c>
      <c r="AB177" s="190">
        <f t="shared" si="113"/>
        <v>979.54553436074707</v>
      </c>
      <c r="AC177" s="190">
        <f t="shared" si="113"/>
        <v>931.24957417258997</v>
      </c>
      <c r="AD177" s="190">
        <f t="shared" si="113"/>
        <v>884.70286950159584</v>
      </c>
      <c r="AE177" s="190">
        <f t="shared" si="113"/>
        <v>839.84936972701746</v>
      </c>
      <c r="AF177" s="193">
        <f ca="1">-PMT(Fin_Assumptions!$B$20, COUNTIF(AG177:BN177,"&gt;"&amp;0), NPV(Fin_Assumptions!$B$20, OFFSET(AF177,0,1,1,COUNTIF(AG177:BN177,"&gt;"&amp;0))))</f>
        <v>539.54055233162353</v>
      </c>
      <c r="AG177" s="190">
        <f t="shared" si="111"/>
        <v>796.63470521415422</v>
      </c>
      <c r="AH177" s="190">
        <f t="shared" si="111"/>
        <v>755.00613894788432</v>
      </c>
      <c r="AI177" s="190">
        <f t="shared" si="111"/>
        <v>714.91251951890581</v>
      </c>
      <c r="AJ177" s="190">
        <f t="shared" si="111"/>
        <v>676.30423542559674</v>
      </c>
      <c r="AK177" s="190">
        <f t="shared" si="111"/>
        <v>639.133170655458</v>
      </c>
      <c r="AL177" s="190">
        <f t="shared" si="111"/>
        <v>603.35266151103849</v>
      </c>
      <c r="AM177" s="190">
        <f t="shared" si="111"/>
        <v>568.91745464620919</v>
      </c>
      <c r="AN177" s="190">
        <f t="shared" si="111"/>
        <v>535.78366627956609</v>
      </c>
      <c r="AO177" s="190">
        <f t="shared" si="111"/>
        <v>503.90874255263896</v>
      </c>
      <c r="AP177" s="190">
        <f t="shared" si="111"/>
        <v>473.25142100146257</v>
      </c>
      <c r="AQ177" s="190">
        <f t="shared" si="111"/>
        <v>443.7716931109108</v>
      </c>
      <c r="AR177" s="190">
        <f t="shared" si="111"/>
        <v>415.4307679220193</v>
      </c>
      <c r="AS177" s="190">
        <f t="shared" si="111"/>
        <v>388.19103666333893</v>
      </c>
      <c r="AT177" s="190">
        <f t="shared" si="111"/>
        <v>362.01603837813053</v>
      </c>
      <c r="AU177" s="190">
        <f t="shared" si="111"/>
        <v>336.87042651998797</v>
      </c>
      <c r="AV177" s="190">
        <f t="shared" si="111"/>
        <v>312.71993649020959</v>
      </c>
      <c r="AW177" s="190">
        <f t="shared" si="109"/>
        <v>289.53135409096541</v>
      </c>
      <c r="AX177" s="190">
        <f t="shared" si="109"/>
        <v>263.39703383840794</v>
      </c>
      <c r="AY177" s="185">
        <f t="shared" si="109"/>
        <v>0</v>
      </c>
      <c r="AZ177" s="185">
        <f t="shared" si="109"/>
        <v>0</v>
      </c>
      <c r="BA177" s="185">
        <f t="shared" si="109"/>
        <v>0</v>
      </c>
      <c r="BB177" s="185">
        <f t="shared" si="109"/>
        <v>0</v>
      </c>
      <c r="BC177" s="185">
        <f t="shared" si="109"/>
        <v>0</v>
      </c>
      <c r="BD177" s="185">
        <f t="shared" si="109"/>
        <v>0</v>
      </c>
      <c r="BE177" s="185">
        <f t="shared" si="109"/>
        <v>0</v>
      </c>
      <c r="BF177" s="185">
        <f t="shared" si="109"/>
        <v>0</v>
      </c>
      <c r="BG177" s="185">
        <f t="shared" si="109"/>
        <v>0</v>
      </c>
      <c r="BH177" s="185">
        <f t="shared" si="109"/>
        <v>0</v>
      </c>
      <c r="BI177" s="185">
        <f t="shared" si="109"/>
        <v>0</v>
      </c>
      <c r="BJ177" s="185">
        <f t="shared" si="109"/>
        <v>0</v>
      </c>
      <c r="BK177" s="185">
        <f t="shared" si="109"/>
        <v>0</v>
      </c>
      <c r="BL177" s="185">
        <f t="shared" si="109"/>
        <v>0</v>
      </c>
      <c r="BM177" s="185">
        <f t="shared" si="110"/>
        <v>0</v>
      </c>
      <c r="BN177" s="185">
        <f t="shared" si="110"/>
        <v>0</v>
      </c>
    </row>
    <row r="178" spans="3:66">
      <c r="C178" s="154">
        <f t="shared" si="107"/>
        <v>2036</v>
      </c>
      <c r="D178" s="186"/>
      <c r="E178" s="230">
        <f t="shared" si="113"/>
        <v>0</v>
      </c>
      <c r="F178" s="185">
        <f t="shared" si="113"/>
        <v>0</v>
      </c>
      <c r="G178" s="185">
        <f t="shared" si="113"/>
        <v>0</v>
      </c>
      <c r="H178" s="185">
        <f t="shared" si="113"/>
        <v>0</v>
      </c>
      <c r="I178" s="185">
        <f t="shared" si="113"/>
        <v>0</v>
      </c>
      <c r="J178" s="185">
        <f t="shared" si="113"/>
        <v>0</v>
      </c>
      <c r="K178" s="185">
        <f t="shared" si="113"/>
        <v>0</v>
      </c>
      <c r="L178" s="185">
        <f t="shared" si="113"/>
        <v>0</v>
      </c>
      <c r="M178" s="185">
        <f t="shared" si="113"/>
        <v>0</v>
      </c>
      <c r="N178" s="185">
        <f t="shared" si="113"/>
        <v>0</v>
      </c>
      <c r="O178" s="185">
        <f t="shared" si="113"/>
        <v>0</v>
      </c>
      <c r="P178" s="185">
        <f t="shared" si="113"/>
        <v>0</v>
      </c>
      <c r="Q178" s="185">
        <f t="shared" si="113"/>
        <v>0</v>
      </c>
      <c r="R178" s="185">
        <f t="shared" si="113"/>
        <v>0</v>
      </c>
      <c r="S178" s="185">
        <f t="shared" si="113"/>
        <v>0</v>
      </c>
      <c r="T178" s="185">
        <f t="shared" si="113"/>
        <v>0</v>
      </c>
      <c r="U178" s="189">
        <f t="shared" si="113"/>
        <v>1642.7882573140182</v>
      </c>
      <c r="V178" s="190">
        <f t="shared" si="113"/>
        <v>1511.5761660578337</v>
      </c>
      <c r="W178" s="190">
        <f t="shared" si="113"/>
        <v>1386.6298744303899</v>
      </c>
      <c r="X178" s="190">
        <f t="shared" si="113"/>
        <v>1290.0693906085392</v>
      </c>
      <c r="Y178" s="190">
        <f t="shared" si="113"/>
        <v>1205.8528845477249</v>
      </c>
      <c r="Z178" s="190">
        <f t="shared" si="113"/>
        <v>1131.162683001111</v>
      </c>
      <c r="AA178" s="190">
        <f t="shared" si="113"/>
        <v>1071.5305398419032</v>
      </c>
      <c r="AB178" s="190">
        <f t="shared" si="113"/>
        <v>1020.0456311528089</v>
      </c>
      <c r="AC178" s="190">
        <f t="shared" si="113"/>
        <v>970.40991400448706</v>
      </c>
      <c r="AD178" s="190">
        <f t="shared" si="113"/>
        <v>922.56438061278095</v>
      </c>
      <c r="AE178" s="190">
        <f t="shared" si="113"/>
        <v>876.45178850500361</v>
      </c>
      <c r="AF178" s="193">
        <f ca="1">-PMT(Fin_Assumptions!$B$20, COUNTIF(AG178:BN178,"&gt;"&amp;0), NPV(Fin_Assumptions!$B$20, OFFSET(AF178,0,1,1,COUNTIF(AG178:BN178,"&gt;"&amp;0))))</f>
        <v>556.78360909095261</v>
      </c>
      <c r="AG178" s="190">
        <f t="shared" si="111"/>
        <v>832.01660981016721</v>
      </c>
      <c r="AH178" s="190">
        <f t="shared" si="111"/>
        <v>789.204981965804</v>
      </c>
      <c r="AI178" s="190">
        <f t="shared" si="111"/>
        <v>747.96465980258336</v>
      </c>
      <c r="AJ178" s="190">
        <f t="shared" si="111"/>
        <v>708.24496896902303</v>
      </c>
      <c r="AK178" s="190">
        <f t="shared" si="111"/>
        <v>669.99676065954498</v>
      </c>
      <c r="AL178" s="190">
        <f t="shared" si="111"/>
        <v>633.17236761018523</v>
      </c>
      <c r="AM178" s="190">
        <f t="shared" si="111"/>
        <v>597.72556132717489</v>
      </c>
      <c r="AN178" s="190">
        <f t="shared" si="111"/>
        <v>563.61151051458739</v>
      </c>
      <c r="AO178" s="190">
        <f t="shared" si="111"/>
        <v>530.78674066812971</v>
      </c>
      <c r="AP178" s="190">
        <f t="shared" si="111"/>
        <v>499.20909480306716</v>
      </c>
      <c r="AQ178" s="190">
        <f t="shared" si="111"/>
        <v>468.8376952851267</v>
      </c>
      <c r="AR178" s="190">
        <f t="shared" si="111"/>
        <v>439.63290673406129</v>
      </c>
      <c r="AS178" s="190">
        <f t="shared" si="111"/>
        <v>411.55629997038699</v>
      </c>
      <c r="AT178" s="190">
        <f t="shared" si="111"/>
        <v>384.57061697659748</v>
      </c>
      <c r="AU178" s="190">
        <f t="shared" si="111"/>
        <v>358.63973684493203</v>
      </c>
      <c r="AV178" s="190">
        <f t="shared" si="111"/>
        <v>333.7286426845418</v>
      </c>
      <c r="AW178" s="190">
        <f t="shared" si="109"/>
        <v>309.80338946161959</v>
      </c>
      <c r="AX178" s="190">
        <f t="shared" si="109"/>
        <v>286.83107274678565</v>
      </c>
      <c r="AY178" s="190">
        <f t="shared" si="109"/>
        <v>260.94049126871192</v>
      </c>
      <c r="AZ178" s="185">
        <f t="shared" si="109"/>
        <v>0</v>
      </c>
      <c r="BA178" s="185">
        <f t="shared" si="109"/>
        <v>0</v>
      </c>
      <c r="BB178" s="185">
        <f t="shared" si="109"/>
        <v>0</v>
      </c>
      <c r="BC178" s="185">
        <f t="shared" si="109"/>
        <v>0</v>
      </c>
      <c r="BD178" s="185">
        <f t="shared" si="109"/>
        <v>0</v>
      </c>
      <c r="BE178" s="185">
        <f t="shared" si="109"/>
        <v>0</v>
      </c>
      <c r="BF178" s="185">
        <f t="shared" si="109"/>
        <v>0</v>
      </c>
      <c r="BG178" s="185">
        <f t="shared" si="109"/>
        <v>0</v>
      </c>
      <c r="BH178" s="185">
        <f t="shared" si="109"/>
        <v>0</v>
      </c>
      <c r="BI178" s="185">
        <f t="shared" si="109"/>
        <v>0</v>
      </c>
      <c r="BJ178" s="185">
        <f t="shared" si="109"/>
        <v>0</v>
      </c>
      <c r="BK178" s="185">
        <f t="shared" si="109"/>
        <v>0</v>
      </c>
      <c r="BL178" s="185">
        <f t="shared" si="109"/>
        <v>0</v>
      </c>
      <c r="BM178" s="185">
        <f t="shared" si="110"/>
        <v>0</v>
      </c>
      <c r="BN178" s="185">
        <f t="shared" si="110"/>
        <v>0</v>
      </c>
    </row>
    <row r="179" spans="3:66">
      <c r="C179" s="154">
        <f t="shared" si="107"/>
        <v>2037</v>
      </c>
      <c r="D179" s="186"/>
      <c r="E179" s="230">
        <f t="shared" si="113"/>
        <v>0</v>
      </c>
      <c r="F179" s="185">
        <f t="shared" si="113"/>
        <v>0</v>
      </c>
      <c r="G179" s="185">
        <f t="shared" si="113"/>
        <v>0</v>
      </c>
      <c r="H179" s="185">
        <f t="shared" si="113"/>
        <v>0</v>
      </c>
      <c r="I179" s="185">
        <f t="shared" si="113"/>
        <v>0</v>
      </c>
      <c r="J179" s="185">
        <f t="shared" si="113"/>
        <v>0</v>
      </c>
      <c r="K179" s="185">
        <f t="shared" si="113"/>
        <v>0</v>
      </c>
      <c r="L179" s="185">
        <f t="shared" si="113"/>
        <v>0</v>
      </c>
      <c r="M179" s="185">
        <f t="shared" si="113"/>
        <v>0</v>
      </c>
      <c r="N179" s="185">
        <f t="shared" si="113"/>
        <v>0</v>
      </c>
      <c r="O179" s="185">
        <f t="shared" si="113"/>
        <v>0</v>
      </c>
      <c r="P179" s="185">
        <f t="shared" si="113"/>
        <v>0</v>
      </c>
      <c r="Q179" s="185">
        <f t="shared" si="113"/>
        <v>0</v>
      </c>
      <c r="R179" s="185">
        <f t="shared" si="113"/>
        <v>0</v>
      </c>
      <c r="S179" s="185">
        <f t="shared" si="113"/>
        <v>0</v>
      </c>
      <c r="T179" s="185">
        <f t="shared" si="113"/>
        <v>0</v>
      </c>
      <c r="U179" s="185">
        <f t="shared" si="113"/>
        <v>0</v>
      </c>
      <c r="V179" s="189">
        <f t="shared" si="113"/>
        <v>1627.3227415273836</v>
      </c>
      <c r="W179" s="190">
        <f t="shared" si="113"/>
        <v>1497.3459054294242</v>
      </c>
      <c r="X179" s="190">
        <f t="shared" si="113"/>
        <v>1373.5758815510608</v>
      </c>
      <c r="Y179" s="190">
        <f t="shared" si="113"/>
        <v>1277.9244361766571</v>
      </c>
      <c r="Z179" s="190">
        <f t="shared" si="113"/>
        <v>1194.500760048842</v>
      </c>
      <c r="AA179" s="190">
        <f t="shared" si="113"/>
        <v>1120.5137060235129</v>
      </c>
      <c r="AB179" s="190">
        <f t="shared" si="113"/>
        <v>1061.4429510087073</v>
      </c>
      <c r="AC179" s="190">
        <f t="shared" si="113"/>
        <v>1010.4427308755236</v>
      </c>
      <c r="AD179" s="190">
        <f t="shared" si="113"/>
        <v>961.27429364822706</v>
      </c>
      <c r="AE179" s="190">
        <f t="shared" si="113"/>
        <v>913.87918705297193</v>
      </c>
      <c r="AF179" s="193">
        <f ca="1">-PMT(Fin_Assumptions!$B$20, COUNTIF(AG179:BN179,"&gt;"&amp;0), NPV(Fin_Assumptions!$B$20, OFFSET(AF179,0,1,1,COUNTIF(AG179:BN179,"&gt;"&amp;0))))</f>
        <v>574.47910353550208</v>
      </c>
      <c r="AG179" s="190">
        <f t="shared" si="111"/>
        <v>868.20070750841148</v>
      </c>
      <c r="AH179" s="190">
        <f t="shared" si="111"/>
        <v>824.1838498933173</v>
      </c>
      <c r="AI179" s="190">
        <f t="shared" si="111"/>
        <v>781.77525871745354</v>
      </c>
      <c r="AJ179" s="190">
        <f t="shared" si="111"/>
        <v>740.92318065728273</v>
      </c>
      <c r="AK179" s="190">
        <f t="shared" si="111"/>
        <v>701.57741841914014</v>
      </c>
      <c r="AL179" s="190">
        <f t="shared" si="111"/>
        <v>663.68928589349332</v>
      </c>
      <c r="AM179" s="190">
        <f t="shared" si="111"/>
        <v>627.21156456491212</v>
      </c>
      <c r="AN179" s="190">
        <f t="shared" si="111"/>
        <v>592.09846114331128</v>
      </c>
      <c r="AO179" s="190">
        <f t="shared" si="111"/>
        <v>558.30556638296571</v>
      </c>
      <c r="AP179" s="190">
        <f t="shared" si="111"/>
        <v>525.78981505669333</v>
      </c>
      <c r="AQ179" s="190">
        <f t="shared" si="111"/>
        <v>494.50944705349565</v>
      </c>
      <c r="AR179" s="190">
        <f t="shared" si="111"/>
        <v>464.42396956879088</v>
      </c>
      <c r="AS179" s="190">
        <f t="shared" si="111"/>
        <v>435.49412035721161</v>
      </c>
      <c r="AT179" s="190">
        <f t="shared" si="111"/>
        <v>407.68183201875479</v>
      </c>
      <c r="AU179" s="190">
        <f t="shared" si="111"/>
        <v>380.95019728985602</v>
      </c>
      <c r="AV179" s="190">
        <f t="shared" si="111"/>
        <v>355.26343531173364</v>
      </c>
      <c r="AW179" s="190">
        <f t="shared" si="109"/>
        <v>330.58685884909551</v>
      </c>
      <c r="AX179" s="190">
        <f t="shared" si="109"/>
        <v>306.8868424330297</v>
      </c>
      <c r="AY179" s="190">
        <f t="shared" si="109"/>
        <v>284.13079140260578</v>
      </c>
      <c r="AZ179" s="190">
        <f t="shared" si="109"/>
        <v>258.48394869901603</v>
      </c>
      <c r="BA179" s="185">
        <f t="shared" si="109"/>
        <v>0</v>
      </c>
      <c r="BB179" s="185">
        <f t="shared" si="109"/>
        <v>0</v>
      </c>
      <c r="BC179" s="185">
        <f t="shared" si="109"/>
        <v>0</v>
      </c>
      <c r="BD179" s="185">
        <f t="shared" si="109"/>
        <v>0</v>
      </c>
      <c r="BE179" s="185">
        <f t="shared" si="109"/>
        <v>0</v>
      </c>
      <c r="BF179" s="185">
        <f t="shared" si="109"/>
        <v>0</v>
      </c>
      <c r="BG179" s="185">
        <f t="shared" si="109"/>
        <v>0</v>
      </c>
      <c r="BH179" s="185">
        <f t="shared" si="109"/>
        <v>0</v>
      </c>
      <c r="BI179" s="185">
        <f t="shared" si="109"/>
        <v>0</v>
      </c>
      <c r="BJ179" s="185">
        <f t="shared" si="109"/>
        <v>0</v>
      </c>
      <c r="BK179" s="185">
        <f t="shared" si="109"/>
        <v>0</v>
      </c>
      <c r="BL179" s="185">
        <f t="shared" si="109"/>
        <v>0</v>
      </c>
      <c r="BM179" s="185">
        <f t="shared" si="110"/>
        <v>0</v>
      </c>
      <c r="BN179" s="185">
        <f t="shared" si="110"/>
        <v>0</v>
      </c>
    </row>
    <row r="180" spans="3:66">
      <c r="C180" s="154">
        <f t="shared" si="107"/>
        <v>2038</v>
      </c>
      <c r="D180" s="186"/>
      <c r="E180" s="230">
        <f t="shared" si="113"/>
        <v>0</v>
      </c>
      <c r="F180" s="185">
        <f t="shared" si="113"/>
        <v>0</v>
      </c>
      <c r="G180" s="185">
        <f t="shared" si="113"/>
        <v>0</v>
      </c>
      <c r="H180" s="185">
        <f t="shared" si="113"/>
        <v>0</v>
      </c>
      <c r="I180" s="185">
        <f t="shared" si="113"/>
        <v>0</v>
      </c>
      <c r="J180" s="185">
        <f t="shared" si="113"/>
        <v>0</v>
      </c>
      <c r="K180" s="185">
        <f t="shared" si="113"/>
        <v>0</v>
      </c>
      <c r="L180" s="185">
        <f t="shared" si="113"/>
        <v>0</v>
      </c>
      <c r="M180" s="185">
        <f t="shared" si="113"/>
        <v>0</v>
      </c>
      <c r="N180" s="185">
        <f t="shared" si="113"/>
        <v>0</v>
      </c>
      <c r="O180" s="185">
        <f t="shared" si="113"/>
        <v>0</v>
      </c>
      <c r="P180" s="185">
        <f t="shared" si="113"/>
        <v>0</v>
      </c>
      <c r="Q180" s="185">
        <f t="shared" si="113"/>
        <v>0</v>
      </c>
      <c r="R180" s="185">
        <f t="shared" si="113"/>
        <v>0</v>
      </c>
      <c r="S180" s="185">
        <f t="shared" si="113"/>
        <v>0</v>
      </c>
      <c r="T180" s="185">
        <f t="shared" si="113"/>
        <v>0</v>
      </c>
      <c r="U180" s="185">
        <f t="shared" si="113"/>
        <v>0</v>
      </c>
      <c r="V180" s="185">
        <f t="shared" si="113"/>
        <v>0</v>
      </c>
      <c r="W180" s="189">
        <f t="shared" si="113"/>
        <v>1611.8572257407488</v>
      </c>
      <c r="X180" s="190">
        <f t="shared" si="113"/>
        <v>1483.1156448010152</v>
      </c>
      <c r="Y180" s="190">
        <f t="shared" si="113"/>
        <v>1360.5218886717323</v>
      </c>
      <c r="Z180" s="190">
        <f t="shared" si="113"/>
        <v>1265.7794817447743</v>
      </c>
      <c r="AA180" s="190">
        <f t="shared" si="113"/>
        <v>1183.148635549959</v>
      </c>
      <c r="AB180" s="190">
        <f t="shared" si="113"/>
        <v>1109.8647290459146</v>
      </c>
      <c r="AC180" s="190">
        <f t="shared" si="113"/>
        <v>1051.3553621755113</v>
      </c>
      <c r="AD180" s="190">
        <f t="shared" si="113"/>
        <v>1000.8398305982387</v>
      </c>
      <c r="AE180" s="190">
        <f t="shared" si="113"/>
        <v>952.13867329196694</v>
      </c>
      <c r="AF180" s="193">
        <f ca="1">-PMT(Fin_Assumptions!$B$20, COUNTIF(AG180:BN180,"&gt;"&amp;0), NPV(Fin_Assumptions!$B$20, OFFSET(AF180,0,1,1,COUNTIF(AG180:BN180,"&gt;"&amp;0))))</f>
        <v>592.63330114396661</v>
      </c>
      <c r="AG180" s="190">
        <f t="shared" si="111"/>
        <v>905.19399349316268</v>
      </c>
      <c r="AH180" s="190">
        <f t="shared" si="111"/>
        <v>859.94962651181947</v>
      </c>
      <c r="AI180" s="190">
        <f t="shared" si="111"/>
        <v>816.35108997646705</v>
      </c>
      <c r="AJ180" s="190">
        <f t="shared" si="111"/>
        <v>774.34553546910342</v>
      </c>
      <c r="AK180" s="190">
        <f t="shared" si="111"/>
        <v>733.88170151198176</v>
      </c>
      <c r="AL180" s="190">
        <f t="shared" si="111"/>
        <v>694.9098678692576</v>
      </c>
      <c r="AM180" s="190">
        <f t="shared" si="111"/>
        <v>657.38181112744155</v>
      </c>
      <c r="AN180" s="190">
        <f t="shared" si="111"/>
        <v>621.25076151963901</v>
      </c>
      <c r="AO180" s="190">
        <f t="shared" si="111"/>
        <v>586.47136095944791</v>
      </c>
      <c r="AP180" s="190">
        <f t="shared" si="111"/>
        <v>552.99962225134402</v>
      </c>
      <c r="AQ180" s="190">
        <f t="shared" si="111"/>
        <v>520.79288944525706</v>
      </c>
      <c r="AR180" s="190">
        <f t="shared" si="111"/>
        <v>489.80979930392419</v>
      </c>
      <c r="AS180" s="190">
        <f t="shared" si="111"/>
        <v>460.01024385245495</v>
      </c>
      <c r="AT180" s="190">
        <f t="shared" si="111"/>
        <v>431.35533398036205</v>
      </c>
      <c r="AU180" s="190">
        <f t="shared" si="111"/>
        <v>403.80736406712253</v>
      </c>
      <c r="AV180" s="190">
        <f t="shared" si="111"/>
        <v>377.32977760311451</v>
      </c>
      <c r="AW180" s="190">
        <f t="shared" si="109"/>
        <v>351.88713377853503</v>
      </c>
      <c r="AX180" s="190">
        <f t="shared" si="109"/>
        <v>327.44507501364944</v>
      </c>
      <c r="AY180" s="190">
        <f t="shared" si="109"/>
        <v>303.97029540443981</v>
      </c>
      <c r="AZ180" s="190">
        <f t="shared" si="109"/>
        <v>281.43051005842597</v>
      </c>
      <c r="BA180" s="190">
        <f t="shared" si="109"/>
        <v>256.02740612932001</v>
      </c>
      <c r="BB180" s="185">
        <f t="shared" si="109"/>
        <v>0</v>
      </c>
      <c r="BC180" s="185">
        <f t="shared" si="109"/>
        <v>0</v>
      </c>
      <c r="BD180" s="185">
        <f t="shared" si="109"/>
        <v>0</v>
      </c>
      <c r="BE180" s="185">
        <f t="shared" si="109"/>
        <v>0</v>
      </c>
      <c r="BF180" s="185">
        <f t="shared" si="109"/>
        <v>0</v>
      </c>
      <c r="BG180" s="185">
        <f t="shared" si="109"/>
        <v>0</v>
      </c>
      <c r="BH180" s="185">
        <f t="shared" si="109"/>
        <v>0</v>
      </c>
      <c r="BI180" s="185">
        <f t="shared" si="109"/>
        <v>0</v>
      </c>
      <c r="BJ180" s="185">
        <f t="shared" si="109"/>
        <v>0</v>
      </c>
      <c r="BK180" s="185">
        <f t="shared" si="109"/>
        <v>0</v>
      </c>
      <c r="BL180" s="185">
        <f t="shared" si="109"/>
        <v>0</v>
      </c>
      <c r="BM180" s="185">
        <f t="shared" si="110"/>
        <v>0</v>
      </c>
      <c r="BN180" s="185">
        <f t="shared" si="110"/>
        <v>0</v>
      </c>
    </row>
    <row r="181" spans="3:66">
      <c r="C181" s="154">
        <f t="shared" si="107"/>
        <v>2039</v>
      </c>
      <c r="D181" s="186"/>
      <c r="E181" s="230">
        <f t="shared" si="113"/>
        <v>0</v>
      </c>
      <c r="F181" s="185">
        <f t="shared" si="113"/>
        <v>0</v>
      </c>
      <c r="G181" s="185">
        <f t="shared" si="113"/>
        <v>0</v>
      </c>
      <c r="H181" s="185">
        <f t="shared" si="113"/>
        <v>0</v>
      </c>
      <c r="I181" s="185">
        <f t="shared" si="113"/>
        <v>0</v>
      </c>
      <c r="J181" s="185">
        <f t="shared" si="113"/>
        <v>0</v>
      </c>
      <c r="K181" s="185">
        <f t="shared" si="113"/>
        <v>0</v>
      </c>
      <c r="L181" s="185">
        <f t="shared" si="113"/>
        <v>0</v>
      </c>
      <c r="M181" s="185">
        <f t="shared" si="113"/>
        <v>0</v>
      </c>
      <c r="N181" s="185">
        <f t="shared" si="113"/>
        <v>0</v>
      </c>
      <c r="O181" s="185">
        <f t="shared" si="113"/>
        <v>0</v>
      </c>
      <c r="P181" s="185">
        <f t="shared" si="113"/>
        <v>0</v>
      </c>
      <c r="Q181" s="185">
        <f t="shared" si="113"/>
        <v>0</v>
      </c>
      <c r="R181" s="185">
        <f t="shared" si="113"/>
        <v>0</v>
      </c>
      <c r="S181" s="185">
        <f t="shared" si="113"/>
        <v>0</v>
      </c>
      <c r="T181" s="185">
        <f t="shared" si="113"/>
        <v>0</v>
      </c>
      <c r="U181" s="185">
        <f t="shared" si="113"/>
        <v>0</v>
      </c>
      <c r="V181" s="185">
        <f t="shared" si="113"/>
        <v>0</v>
      </c>
      <c r="W181" s="185">
        <f t="shared" si="113"/>
        <v>0</v>
      </c>
      <c r="X181" s="189">
        <f t="shared" si="113"/>
        <v>1596.391709954114</v>
      </c>
      <c r="Y181" s="190">
        <f t="shared" si="113"/>
        <v>1468.8853841726063</v>
      </c>
      <c r="Z181" s="190">
        <f t="shared" si="113"/>
        <v>1347.4678957924029</v>
      </c>
      <c r="AA181" s="190">
        <f t="shared" si="113"/>
        <v>1253.6345273128914</v>
      </c>
      <c r="AB181" s="190">
        <f t="shared" si="113"/>
        <v>1171.7965110510756</v>
      </c>
      <c r="AC181" s="190">
        <f t="shared" si="113"/>
        <v>1099.2157520683161</v>
      </c>
      <c r="AD181" s="190">
        <f t="shared" si="113"/>
        <v>1041.2677733423152</v>
      </c>
      <c r="AE181" s="190">
        <f t="shared" si="113"/>
        <v>991.23693032095332</v>
      </c>
      <c r="AF181" s="193">
        <f ca="1">-PMT(Fin_Assumptions!$B$20, COUNTIF(AG181:BN181,"&gt;"&amp;0), NPV(Fin_Assumptions!$B$20, OFFSET(AF181,0,1,1,COUNTIF(AG181:BN181,"&gt;"&amp;0))))</f>
        <v>611.25222722741</v>
      </c>
      <c r="AG181" s="190">
        <f t="shared" si="111"/>
        <v>943.00305293570636</v>
      </c>
      <c r="AH181" s="190">
        <f t="shared" si="111"/>
        <v>896.50879993335332</v>
      </c>
      <c r="AI181" s="190">
        <f t="shared" si="111"/>
        <v>851.69854551522712</v>
      </c>
      <c r="AJ181" s="190">
        <f t="shared" si="111"/>
        <v>808.51833005961669</v>
      </c>
      <c r="AK181" s="190">
        <f t="shared" si="111"/>
        <v>766.91581222075274</v>
      </c>
      <c r="AL181" s="190">
        <f t="shared" si="111"/>
        <v>726.84022236668079</v>
      </c>
      <c r="AM181" s="190">
        <f t="shared" si="111"/>
        <v>688.24231731937459</v>
      </c>
      <c r="AN181" s="190">
        <f t="shared" si="111"/>
        <v>651.07433636138956</v>
      </c>
      <c r="AO181" s="190">
        <f t="shared" si="111"/>
        <v>615.2899584743659</v>
      </c>
      <c r="AP181" s="190">
        <f t="shared" si="111"/>
        <v>580.84426077558419</v>
      </c>
      <c r="AQ181" s="190">
        <f t="shared" si="111"/>
        <v>547.69367811972222</v>
      </c>
      <c r="AR181" s="190">
        <f t="shared" si="111"/>
        <v>515.79596383382057</v>
      </c>
      <c r="AS181" s="190">
        <f t="shared" si="111"/>
        <v>485.11015155435234</v>
      </c>
      <c r="AT181" s="190">
        <f t="shared" si="111"/>
        <v>455.5965181361189</v>
      </c>
      <c r="AU181" s="190">
        <f t="shared" si="111"/>
        <v>427.21654760351242</v>
      </c>
      <c r="AV181" s="190">
        <f t="shared" si="111"/>
        <v>399.93289611549017</v>
      </c>
      <c r="AW181" s="190">
        <f t="shared" si="109"/>
        <v>373.70935791637294</v>
      </c>
      <c r="AX181" s="190">
        <f t="shared" si="109"/>
        <v>348.51083224533653</v>
      </c>
      <c r="AY181" s="190">
        <f t="shared" si="109"/>
        <v>324.30329117820315</v>
      </c>
      <c r="AZ181" s="190">
        <f t="shared" si="109"/>
        <v>301.05374837584986</v>
      </c>
      <c r="BA181" s="190">
        <f t="shared" si="109"/>
        <v>278.73022871424604</v>
      </c>
      <c r="BB181" s="190">
        <f t="shared" si="109"/>
        <v>253.57086355962406</v>
      </c>
      <c r="BC181" s="185">
        <f t="shared" si="109"/>
        <v>0</v>
      </c>
      <c r="BD181" s="185">
        <f t="shared" si="109"/>
        <v>0</v>
      </c>
      <c r="BE181" s="185">
        <f t="shared" si="109"/>
        <v>0</v>
      </c>
      <c r="BF181" s="185">
        <f t="shared" si="109"/>
        <v>0</v>
      </c>
      <c r="BG181" s="185">
        <f t="shared" si="109"/>
        <v>0</v>
      </c>
      <c r="BH181" s="185">
        <f t="shared" si="109"/>
        <v>0</v>
      </c>
      <c r="BI181" s="185">
        <f t="shared" si="109"/>
        <v>0</v>
      </c>
      <c r="BJ181" s="185">
        <f t="shared" si="109"/>
        <v>0</v>
      </c>
      <c r="BK181" s="185">
        <f t="shared" si="109"/>
        <v>0</v>
      </c>
      <c r="BL181" s="185">
        <f t="shared" si="109"/>
        <v>0</v>
      </c>
      <c r="BM181" s="185">
        <f t="shared" si="110"/>
        <v>0</v>
      </c>
      <c r="BN181" s="185">
        <f t="shared" si="110"/>
        <v>0</v>
      </c>
    </row>
    <row r="182" spans="3:66">
      <c r="C182" s="154">
        <f t="shared" si="107"/>
        <v>2040</v>
      </c>
      <c r="D182" s="186"/>
      <c r="E182" s="230">
        <f t="shared" si="113"/>
        <v>0</v>
      </c>
      <c r="F182" s="185">
        <f t="shared" si="113"/>
        <v>0</v>
      </c>
      <c r="G182" s="185">
        <f t="shared" si="113"/>
        <v>0</v>
      </c>
      <c r="H182" s="185">
        <f t="shared" si="113"/>
        <v>0</v>
      </c>
      <c r="I182" s="185">
        <f t="shared" si="113"/>
        <v>0</v>
      </c>
      <c r="J182" s="185">
        <f t="shared" si="113"/>
        <v>0</v>
      </c>
      <c r="K182" s="185">
        <f t="shared" si="113"/>
        <v>0</v>
      </c>
      <c r="L182" s="185">
        <f t="shared" si="113"/>
        <v>0</v>
      </c>
      <c r="M182" s="185">
        <f t="shared" si="113"/>
        <v>0</v>
      </c>
      <c r="N182" s="185">
        <f t="shared" si="113"/>
        <v>0</v>
      </c>
      <c r="O182" s="185">
        <f t="shared" si="113"/>
        <v>0</v>
      </c>
      <c r="P182" s="185">
        <f t="shared" si="113"/>
        <v>0</v>
      </c>
      <c r="Q182" s="185">
        <f t="shared" ref="Q182:AE182" si="114">Q145</f>
        <v>0</v>
      </c>
      <c r="R182" s="185">
        <f t="shared" si="114"/>
        <v>0</v>
      </c>
      <c r="S182" s="185">
        <f t="shared" si="114"/>
        <v>0</v>
      </c>
      <c r="T182" s="185">
        <f t="shared" si="114"/>
        <v>0</v>
      </c>
      <c r="U182" s="185">
        <f t="shared" si="114"/>
        <v>0</v>
      </c>
      <c r="V182" s="185">
        <f t="shared" si="114"/>
        <v>0</v>
      </c>
      <c r="W182" s="185">
        <f t="shared" si="114"/>
        <v>0</v>
      </c>
      <c r="X182" s="185">
        <f t="shared" si="114"/>
        <v>0</v>
      </c>
      <c r="Y182" s="189">
        <f t="shared" si="114"/>
        <v>1580.9261941674793</v>
      </c>
      <c r="Z182" s="190">
        <f t="shared" si="114"/>
        <v>1454.6551235441973</v>
      </c>
      <c r="AA182" s="190">
        <f t="shared" si="114"/>
        <v>1334.413902913074</v>
      </c>
      <c r="AB182" s="190">
        <f t="shared" si="114"/>
        <v>1241.4895728810086</v>
      </c>
      <c r="AC182" s="190">
        <f t="shared" si="114"/>
        <v>1160.4443865521928</v>
      </c>
      <c r="AD182" s="190">
        <f t="shared" si="114"/>
        <v>1088.5667750907178</v>
      </c>
      <c r="AE182" s="190">
        <f t="shared" si="114"/>
        <v>1031.1801845091195</v>
      </c>
      <c r="AF182" s="193">
        <f ca="1">-PMT(Fin_Assumptions!$B$20, COUNTIF(AG182:BN182,"&gt;"&amp;0), NPV(Fin_Assumptions!$B$20, OFFSET(AF182,0,1,1,COUNTIF(AG182:BN182,"&gt;"&amp;0))))</f>
        <v>630.34165533061798</v>
      </c>
      <c r="AG182" s="190">
        <f t="shared" si="111"/>
        <v>981.63403004366808</v>
      </c>
      <c r="AH182" s="190">
        <f t="shared" si="111"/>
        <v>933.8674325794459</v>
      </c>
      <c r="AI182" s="190">
        <f t="shared" si="111"/>
        <v>887.82360637354384</v>
      </c>
      <c r="AJ182" s="190">
        <f t="shared" si="111"/>
        <v>843.44746451863534</v>
      </c>
      <c r="AK182" s="190">
        <f t="shared" si="111"/>
        <v>800.68557014276632</v>
      </c>
      <c r="AL182" s="190">
        <f t="shared" si="111"/>
        <v>759.48608897240217</v>
      </c>
      <c r="AM182" s="190">
        <f t="shared" si="111"/>
        <v>719.79874322138005</v>
      </c>
      <c r="AN182" s="190">
        <f t="shared" si="111"/>
        <v>681.5747667694917</v>
      </c>
      <c r="AO182" s="190">
        <f t="shared" si="111"/>
        <v>644.7668615953379</v>
      </c>
      <c r="AP182" s="190">
        <f t="shared" si="111"/>
        <v>609.32915542909279</v>
      </c>
      <c r="AQ182" s="190">
        <f t="shared" si="111"/>
        <v>575.2171605917207</v>
      </c>
      <c r="AR182" s="190">
        <f t="shared" si="111"/>
        <v>542.38773398810054</v>
      </c>
      <c r="AS182" s="190">
        <f t="shared" si="111"/>
        <v>510.79903822238418</v>
      </c>
      <c r="AT182" s="190">
        <f t="shared" si="111"/>
        <v>480.41050380478094</v>
      </c>
      <c r="AU182" s="190">
        <f t="shared" si="111"/>
        <v>451.18279241978291</v>
      </c>
      <c r="AV182" s="190">
        <f t="shared" si="111"/>
        <v>423.0777612266628</v>
      </c>
      <c r="AW182" s="190">
        <f t="shared" si="109"/>
        <v>396.05842816385774</v>
      </c>
      <c r="AX182" s="190">
        <f t="shared" si="109"/>
        <v>370.08893822963159</v>
      </c>
      <c r="AY182" s="190">
        <f t="shared" si="109"/>
        <v>345.13453071213797</v>
      </c>
      <c r="AZ182" s="190">
        <f t="shared" si="109"/>
        <v>321.16150734275715</v>
      </c>
      <c r="BA182" s="190">
        <f t="shared" si="109"/>
        <v>298.13720134725986</v>
      </c>
      <c r="BB182" s="190">
        <f t="shared" si="109"/>
        <v>276.02994737006622</v>
      </c>
      <c r="BC182" s="190">
        <f t="shared" si="109"/>
        <v>251.11432098992807</v>
      </c>
      <c r="BD182" s="185">
        <f t="shared" si="109"/>
        <v>0</v>
      </c>
      <c r="BE182" s="185">
        <f t="shared" si="109"/>
        <v>0</v>
      </c>
      <c r="BF182" s="185">
        <f t="shared" si="109"/>
        <v>0</v>
      </c>
      <c r="BG182" s="185">
        <f t="shared" si="109"/>
        <v>0</v>
      </c>
      <c r="BH182" s="185">
        <f t="shared" si="109"/>
        <v>0</v>
      </c>
      <c r="BI182" s="185">
        <f t="shared" si="109"/>
        <v>0</v>
      </c>
      <c r="BJ182" s="185">
        <f t="shared" si="109"/>
        <v>0</v>
      </c>
      <c r="BK182" s="185">
        <f t="shared" si="109"/>
        <v>0</v>
      </c>
      <c r="BL182" s="185">
        <f t="shared" si="109"/>
        <v>0</v>
      </c>
      <c r="BM182" s="185">
        <f t="shared" si="110"/>
        <v>0</v>
      </c>
      <c r="BN182" s="185">
        <f t="shared" si="110"/>
        <v>0</v>
      </c>
    </row>
    <row r="183" spans="3:66">
      <c r="C183" s="154">
        <f t="shared" si="107"/>
        <v>2041</v>
      </c>
      <c r="D183" s="186"/>
      <c r="E183" s="230">
        <f t="shared" ref="E183:AE192" si="115">E146</f>
        <v>0</v>
      </c>
      <c r="F183" s="185">
        <f t="shared" si="115"/>
        <v>0</v>
      </c>
      <c r="G183" s="185">
        <f t="shared" si="115"/>
        <v>0</v>
      </c>
      <c r="H183" s="185">
        <f t="shared" si="115"/>
        <v>0</v>
      </c>
      <c r="I183" s="185">
        <f t="shared" si="115"/>
        <v>0</v>
      </c>
      <c r="J183" s="185">
        <f t="shared" si="115"/>
        <v>0</v>
      </c>
      <c r="K183" s="185">
        <f t="shared" si="115"/>
        <v>0</v>
      </c>
      <c r="L183" s="185">
        <f t="shared" si="115"/>
        <v>0</v>
      </c>
      <c r="M183" s="185">
        <f t="shared" si="115"/>
        <v>0</v>
      </c>
      <c r="N183" s="185">
        <f t="shared" si="115"/>
        <v>0</v>
      </c>
      <c r="O183" s="185">
        <f t="shared" si="115"/>
        <v>0</v>
      </c>
      <c r="P183" s="185">
        <f t="shared" si="115"/>
        <v>0</v>
      </c>
      <c r="Q183" s="185">
        <f t="shared" si="115"/>
        <v>0</v>
      </c>
      <c r="R183" s="185">
        <f t="shared" si="115"/>
        <v>0</v>
      </c>
      <c r="S183" s="185">
        <f t="shared" si="115"/>
        <v>0</v>
      </c>
      <c r="T183" s="185">
        <f t="shared" si="115"/>
        <v>0</v>
      </c>
      <c r="U183" s="185">
        <f t="shared" si="115"/>
        <v>0</v>
      </c>
      <c r="V183" s="185">
        <f t="shared" si="115"/>
        <v>0</v>
      </c>
      <c r="W183" s="185">
        <f t="shared" si="115"/>
        <v>0</v>
      </c>
      <c r="X183" s="185">
        <f t="shared" si="115"/>
        <v>0</v>
      </c>
      <c r="Y183" s="185">
        <f t="shared" si="115"/>
        <v>0</v>
      </c>
      <c r="Z183" s="189">
        <f t="shared" si="115"/>
        <v>1565.4606783808449</v>
      </c>
      <c r="AA183" s="190">
        <f t="shared" si="115"/>
        <v>1440.4248629157887</v>
      </c>
      <c r="AB183" s="190">
        <f t="shared" si="115"/>
        <v>1321.3599100337449</v>
      </c>
      <c r="AC183" s="190">
        <f t="shared" si="115"/>
        <v>1229.3446184491258</v>
      </c>
      <c r="AD183" s="190">
        <f t="shared" si="115"/>
        <v>1149.0922620533097</v>
      </c>
      <c r="AE183" s="190">
        <f t="shared" si="115"/>
        <v>1077.9177981131193</v>
      </c>
      <c r="AF183" s="193">
        <f ca="1">-PMT(Fin_Assumptions!$B$20, COUNTIF(AG183:BN183,"&gt;"&amp;0), NPV(Fin_Assumptions!$B$20, OFFSET(AF183,0,1,1,COUNTIF(AG183:BN183,"&gt;"&amp;0))))</f>
        <v>649.90709285938135</v>
      </c>
      <c r="AG183" s="190">
        <f t="shared" si="111"/>
        <v>1021.0925956759238</v>
      </c>
      <c r="AH183" s="190">
        <f t="shared" si="111"/>
        <v>972.03112976638329</v>
      </c>
      <c r="AI183" s="190">
        <f t="shared" si="111"/>
        <v>924.73181222318578</v>
      </c>
      <c r="AJ183" s="190">
        <f t="shared" si="111"/>
        <v>879.13841281373493</v>
      </c>
      <c r="AK183" s="190">
        <f t="shared" si="111"/>
        <v>835.19638352204277</v>
      </c>
      <c r="AL183" s="190">
        <f t="shared" si="111"/>
        <v>792.85281022591653</v>
      </c>
      <c r="AM183" s="190">
        <f t="shared" si="111"/>
        <v>752.05636572405206</v>
      </c>
      <c r="AN183" s="190">
        <f t="shared" si="111"/>
        <v>712.75726407607908</v>
      </c>
      <c r="AO183" s="190">
        <f t="shared" si="111"/>
        <v>674.90721621960915</v>
      </c>
      <c r="AP183" s="190">
        <f t="shared" si="111"/>
        <v>638.45938682928602</v>
      </c>
      <c r="AQ183" s="190">
        <f t="shared" si="111"/>
        <v>603.36835238381968</v>
      </c>
      <c r="AR183" s="190">
        <f t="shared" si="111"/>
        <v>569.59006040785732</v>
      </c>
      <c r="AS183" s="190">
        <f t="shared" si="111"/>
        <v>537.08178985647874</v>
      </c>
      <c r="AT183" s="190">
        <f t="shared" si="111"/>
        <v>505.80211261094769</v>
      </c>
      <c r="AU183" s="190">
        <f t="shared" si="111"/>
        <v>475.71085605520932</v>
      </c>
      <c r="AV183" s="190">
        <f t="shared" si="111"/>
        <v>446.76906670344704</v>
      </c>
      <c r="AW183" s="190">
        <f t="shared" si="109"/>
        <v>418.93897484981318</v>
      </c>
      <c r="AX183" s="190">
        <f t="shared" si="109"/>
        <v>392.18396021222566</v>
      </c>
      <c r="AY183" s="190">
        <f t="shared" si="109"/>
        <v>366.46851854288997</v>
      </c>
      <c r="AZ183" s="190">
        <f t="shared" si="109"/>
        <v>341.75822917893953</v>
      </c>
      <c r="BA183" s="190">
        <f t="shared" si="109"/>
        <v>318.01972350731086</v>
      </c>
      <c r="BB183" s="190">
        <f t="shared" si="109"/>
        <v>295.22065431866997</v>
      </c>
      <c r="BC183" s="190">
        <f t="shared" si="109"/>
        <v>273.32966602588635</v>
      </c>
      <c r="BD183" s="190">
        <f t="shared" si="109"/>
        <v>248.65777842023218</v>
      </c>
      <c r="BE183" s="185">
        <f t="shared" si="109"/>
        <v>0</v>
      </c>
      <c r="BF183" s="185">
        <f t="shared" si="109"/>
        <v>0</v>
      </c>
      <c r="BG183" s="185">
        <f t="shared" si="109"/>
        <v>0</v>
      </c>
      <c r="BH183" s="185">
        <f t="shared" si="109"/>
        <v>0</v>
      </c>
      <c r="BI183" s="185">
        <f t="shared" si="109"/>
        <v>0</v>
      </c>
      <c r="BJ183" s="185">
        <f t="shared" si="109"/>
        <v>0</v>
      </c>
      <c r="BK183" s="185">
        <f t="shared" si="109"/>
        <v>0</v>
      </c>
      <c r="BL183" s="185">
        <f t="shared" si="109"/>
        <v>0</v>
      </c>
      <c r="BM183" s="185">
        <f t="shared" si="110"/>
        <v>0</v>
      </c>
      <c r="BN183" s="185">
        <f t="shared" si="110"/>
        <v>0</v>
      </c>
    </row>
    <row r="184" spans="3:66">
      <c r="C184" s="154">
        <f t="shared" si="107"/>
        <v>2042</v>
      </c>
      <c r="D184" s="186"/>
      <c r="E184" s="230">
        <f t="shared" si="115"/>
        <v>0</v>
      </c>
      <c r="F184" s="185">
        <f t="shared" si="115"/>
        <v>0</v>
      </c>
      <c r="G184" s="185">
        <f t="shared" si="115"/>
        <v>0</v>
      </c>
      <c r="H184" s="185">
        <f t="shared" si="115"/>
        <v>0</v>
      </c>
      <c r="I184" s="185">
        <f t="shared" si="115"/>
        <v>0</v>
      </c>
      <c r="J184" s="185">
        <f t="shared" si="115"/>
        <v>0</v>
      </c>
      <c r="K184" s="185">
        <f t="shared" si="115"/>
        <v>0</v>
      </c>
      <c r="L184" s="185">
        <f t="shared" si="115"/>
        <v>0</v>
      </c>
      <c r="M184" s="185">
        <f t="shared" si="115"/>
        <v>0</v>
      </c>
      <c r="N184" s="185">
        <f t="shared" si="115"/>
        <v>0</v>
      </c>
      <c r="O184" s="185">
        <f t="shared" si="115"/>
        <v>0</v>
      </c>
      <c r="P184" s="185">
        <f t="shared" si="115"/>
        <v>0</v>
      </c>
      <c r="Q184" s="185">
        <f t="shared" si="115"/>
        <v>0</v>
      </c>
      <c r="R184" s="185">
        <f t="shared" si="115"/>
        <v>0</v>
      </c>
      <c r="S184" s="185">
        <f t="shared" si="115"/>
        <v>0</v>
      </c>
      <c r="T184" s="185">
        <f t="shared" si="115"/>
        <v>0</v>
      </c>
      <c r="U184" s="185">
        <f t="shared" si="115"/>
        <v>0</v>
      </c>
      <c r="V184" s="185">
        <f t="shared" si="115"/>
        <v>0</v>
      </c>
      <c r="W184" s="185">
        <f t="shared" si="115"/>
        <v>0</v>
      </c>
      <c r="X184" s="185">
        <f t="shared" si="115"/>
        <v>0</v>
      </c>
      <c r="Y184" s="185">
        <f t="shared" si="115"/>
        <v>0</v>
      </c>
      <c r="Z184" s="185">
        <f t="shared" si="115"/>
        <v>0</v>
      </c>
      <c r="AA184" s="189">
        <f t="shared" si="115"/>
        <v>1549.9951625942099</v>
      </c>
      <c r="AB184" s="190">
        <f t="shared" si="115"/>
        <v>1426.1946022873794</v>
      </c>
      <c r="AC184" s="190">
        <f t="shared" si="115"/>
        <v>1308.305917154416</v>
      </c>
      <c r="AD184" s="190">
        <f t="shared" si="115"/>
        <v>1217.1996640172433</v>
      </c>
      <c r="AE184" s="190">
        <f t="shared" si="115"/>
        <v>1137.7401375544266</v>
      </c>
      <c r="AF184" s="193">
        <f ca="1">-PMT(Fin_Assumptions!$B$20, COUNTIF(AG184:BN184,"&gt;"&amp;0), NPV(Fin_Assumptions!$B$20, OFFSET(AF184,0,1,1,COUNTIF(AG184:BN184,"&gt;"&amp;0))))</f>
        <v>670.3264809722466</v>
      </c>
      <c r="AG184" s="190">
        <f t="shared" si="111"/>
        <v>1067.2688211355212</v>
      </c>
      <c r="AH184" s="190">
        <f t="shared" si="111"/>
        <v>1011.0050068427282</v>
      </c>
      <c r="AI184" s="190">
        <f t="shared" si="111"/>
        <v>962.42822948909804</v>
      </c>
      <c r="AJ184" s="190">
        <f t="shared" si="111"/>
        <v>915.59619186692555</v>
      </c>
      <c r="AK184" s="190">
        <f t="shared" si="111"/>
        <v>870.45321925392557</v>
      </c>
      <c r="AL184" s="190">
        <f t="shared" si="111"/>
        <v>826.94530252545087</v>
      </c>
      <c r="AM184" s="190">
        <f t="shared" si="111"/>
        <v>785.02005030906639</v>
      </c>
      <c r="AN184" s="190">
        <f t="shared" si="111"/>
        <v>744.62664247570149</v>
      </c>
      <c r="AO184" s="190">
        <f t="shared" si="111"/>
        <v>705.715784930778</v>
      </c>
      <c r="AP184" s="190">
        <f t="shared" si="111"/>
        <v>668.23966566972626</v>
      </c>
      <c r="AQ184" s="190">
        <f t="shared" si="111"/>
        <v>632.15191206323448</v>
      </c>
      <c r="AR184" s="190">
        <f t="shared" si="111"/>
        <v>597.40754933854669</v>
      </c>
      <c r="AS184" s="190">
        <f t="shared" si="111"/>
        <v>563.96296022399383</v>
      </c>
      <c r="AT184" s="190">
        <f t="shared" si="111"/>
        <v>531.77584572485694</v>
      </c>
      <c r="AU184" s="190">
        <f t="shared" si="111"/>
        <v>500.80518699951142</v>
      </c>
      <c r="AV184" s="190">
        <f t="shared" si="111"/>
        <v>471.01120830563781</v>
      </c>
      <c r="AW184" s="190">
        <f t="shared" si="109"/>
        <v>442.35534098711105</v>
      </c>
      <c r="AX184" s="190">
        <f t="shared" si="109"/>
        <v>414.80018847296367</v>
      </c>
      <c r="AY184" s="190">
        <f t="shared" si="109"/>
        <v>388.30949226059329</v>
      </c>
      <c r="AZ184" s="190">
        <f t="shared" si="109"/>
        <v>362.84809885614857</v>
      </c>
      <c r="BA184" s="190">
        <f t="shared" si="109"/>
        <v>338.38192764574103</v>
      </c>
      <c r="BB184" s="190">
        <f t="shared" si="109"/>
        <v>314.87793967186474</v>
      </c>
      <c r="BC184" s="190">
        <f t="shared" si="109"/>
        <v>292.30410729008003</v>
      </c>
      <c r="BD184" s="190">
        <f t="shared" si="109"/>
        <v>270.62938468170648</v>
      </c>
      <c r="BE184" s="190">
        <f t="shared" si="109"/>
        <v>246.20123585053622</v>
      </c>
      <c r="BF184" s="185">
        <f t="shared" si="109"/>
        <v>0</v>
      </c>
      <c r="BG184" s="185">
        <f t="shared" si="109"/>
        <v>0</v>
      </c>
      <c r="BH184" s="185">
        <f t="shared" si="109"/>
        <v>0</v>
      </c>
      <c r="BI184" s="185">
        <f t="shared" si="109"/>
        <v>0</v>
      </c>
      <c r="BJ184" s="185">
        <f t="shared" si="109"/>
        <v>0</v>
      </c>
      <c r="BK184" s="185">
        <f t="shared" si="109"/>
        <v>0</v>
      </c>
      <c r="BL184" s="185">
        <f t="shared" si="109"/>
        <v>0</v>
      </c>
      <c r="BM184" s="185">
        <f t="shared" si="110"/>
        <v>0</v>
      </c>
      <c r="BN184" s="185">
        <f t="shared" si="110"/>
        <v>0</v>
      </c>
    </row>
    <row r="185" spans="3:66">
      <c r="C185" s="154">
        <f t="shared" si="107"/>
        <v>2043</v>
      </c>
      <c r="D185" s="186"/>
      <c r="E185" s="230">
        <f t="shared" si="115"/>
        <v>0</v>
      </c>
      <c r="F185" s="185">
        <f t="shared" si="115"/>
        <v>0</v>
      </c>
      <c r="G185" s="185">
        <f t="shared" si="115"/>
        <v>0</v>
      </c>
      <c r="H185" s="185">
        <f t="shared" si="115"/>
        <v>0</v>
      </c>
      <c r="I185" s="185">
        <f t="shared" si="115"/>
        <v>0</v>
      </c>
      <c r="J185" s="185">
        <f t="shared" si="115"/>
        <v>0</v>
      </c>
      <c r="K185" s="185">
        <f t="shared" si="115"/>
        <v>0</v>
      </c>
      <c r="L185" s="185">
        <f t="shared" si="115"/>
        <v>0</v>
      </c>
      <c r="M185" s="185">
        <f t="shared" si="115"/>
        <v>0</v>
      </c>
      <c r="N185" s="185">
        <f t="shared" si="115"/>
        <v>0</v>
      </c>
      <c r="O185" s="185">
        <f t="shared" si="115"/>
        <v>0</v>
      </c>
      <c r="P185" s="185">
        <f t="shared" si="115"/>
        <v>0</v>
      </c>
      <c r="Q185" s="185">
        <f t="shared" si="115"/>
        <v>0</v>
      </c>
      <c r="R185" s="185">
        <f t="shared" si="115"/>
        <v>0</v>
      </c>
      <c r="S185" s="185">
        <f t="shared" si="115"/>
        <v>0</v>
      </c>
      <c r="T185" s="185">
        <f t="shared" si="115"/>
        <v>0</v>
      </c>
      <c r="U185" s="185">
        <f t="shared" si="115"/>
        <v>0</v>
      </c>
      <c r="V185" s="185">
        <f t="shared" si="115"/>
        <v>0</v>
      </c>
      <c r="W185" s="185">
        <f t="shared" si="115"/>
        <v>0</v>
      </c>
      <c r="X185" s="185">
        <f t="shared" si="115"/>
        <v>0</v>
      </c>
      <c r="Y185" s="185">
        <f t="shared" si="115"/>
        <v>0</v>
      </c>
      <c r="Z185" s="185">
        <f t="shared" si="115"/>
        <v>0</v>
      </c>
      <c r="AA185" s="185">
        <f t="shared" si="115"/>
        <v>0</v>
      </c>
      <c r="AB185" s="189">
        <f t="shared" si="115"/>
        <v>1534.5296468075751</v>
      </c>
      <c r="AC185" s="190">
        <f t="shared" si="115"/>
        <v>1411.9643416589706</v>
      </c>
      <c r="AD185" s="190">
        <f t="shared" si="115"/>
        <v>1295.251924275087</v>
      </c>
      <c r="AE185" s="190">
        <f t="shared" si="115"/>
        <v>1205.0547095853608</v>
      </c>
      <c r="AF185" s="193">
        <f ca="1">-PMT(Fin_Assumptions!$B$20, COUNTIF(AG185:BN185,"&gt;"&amp;0), NPV(Fin_Assumptions!$B$20, OFFSET(AF185,0,1,1,COUNTIF(AG185:BN185,"&gt;"&amp;0))))</f>
        <v>692.31215284891721</v>
      </c>
      <c r="AG185" s="190">
        <f t="shared" si="111"/>
        <v>1126.388013055544</v>
      </c>
      <c r="AH185" s="190">
        <f t="shared" si="111"/>
        <v>1056.6198441579229</v>
      </c>
      <c r="AI185" s="190">
        <f t="shared" si="111"/>
        <v>1000.917418009532</v>
      </c>
      <c r="AJ185" s="190">
        <f t="shared" si="111"/>
        <v>952.82532921181314</v>
      </c>
      <c r="AK185" s="190">
        <f t="shared" si="111"/>
        <v>906.46057151066532</v>
      </c>
      <c r="AL185" s="190">
        <f t="shared" si="111"/>
        <v>861.76802569411655</v>
      </c>
      <c r="AM185" s="190">
        <f t="shared" si="111"/>
        <v>818.69422152885875</v>
      </c>
      <c r="AN185" s="190">
        <f t="shared" si="111"/>
        <v>777.18729039221614</v>
      </c>
      <c r="AO185" s="190">
        <f t="shared" si="111"/>
        <v>737.19691922735137</v>
      </c>
      <c r="AP185" s="190">
        <f t="shared" si="111"/>
        <v>698.67430578547715</v>
      </c>
      <c r="AQ185" s="190">
        <f t="shared" si="111"/>
        <v>661.57211511984372</v>
      </c>
      <c r="AR185" s="190">
        <f t="shared" si="111"/>
        <v>625.84443729718282</v>
      </c>
      <c r="AS185" s="190">
        <f t="shared" si="111"/>
        <v>591.44674629327369</v>
      </c>
      <c r="AT185" s="190">
        <f t="shared" si="111"/>
        <v>558.33586004013034</v>
      </c>
      <c r="AU185" s="190">
        <f t="shared" si="111"/>
        <v>526.46990159323525</v>
      </c>
      <c r="AV185" s="190">
        <f t="shared" si="111"/>
        <v>495.80826138807504</v>
      </c>
      <c r="AW185" s="190">
        <f t="shared" si="109"/>
        <v>466.31156055606607</v>
      </c>
      <c r="AX185" s="190">
        <f t="shared" si="109"/>
        <v>437.94161527077523</v>
      </c>
      <c r="AY185" s="190">
        <f t="shared" si="109"/>
        <v>410.6614020961141</v>
      </c>
      <c r="AZ185" s="190">
        <f t="shared" si="109"/>
        <v>384.43502430896115</v>
      </c>
      <c r="BA185" s="190">
        <f t="shared" si="109"/>
        <v>359.22767916940705</v>
      </c>
      <c r="BB185" s="190">
        <f t="shared" si="109"/>
        <v>335.00562611254259</v>
      </c>
      <c r="BC185" s="190">
        <f t="shared" si="109"/>
        <v>311.73615583641856</v>
      </c>
      <c r="BD185" s="190">
        <f t="shared" si="109"/>
        <v>289.38756026149008</v>
      </c>
      <c r="BE185" s="190">
        <f t="shared" si="109"/>
        <v>267.92910333752667</v>
      </c>
      <c r="BF185" s="190">
        <f t="shared" si="109"/>
        <v>243.74469328084035</v>
      </c>
      <c r="BG185" s="185">
        <f t="shared" si="109"/>
        <v>0</v>
      </c>
      <c r="BH185" s="185">
        <f t="shared" si="109"/>
        <v>0</v>
      </c>
      <c r="BI185" s="185">
        <f t="shared" si="109"/>
        <v>0</v>
      </c>
      <c r="BJ185" s="185">
        <f t="shared" si="109"/>
        <v>0</v>
      </c>
      <c r="BK185" s="185">
        <f t="shared" si="109"/>
        <v>0</v>
      </c>
      <c r="BL185" s="185">
        <f t="shared" ref="BL185:BN192" si="116">BK148</f>
        <v>0</v>
      </c>
      <c r="BM185" s="185">
        <f t="shared" si="116"/>
        <v>0</v>
      </c>
      <c r="BN185" s="185">
        <f t="shared" si="116"/>
        <v>0</v>
      </c>
    </row>
    <row r="186" spans="3:66">
      <c r="C186" s="154">
        <f t="shared" si="107"/>
        <v>2044</v>
      </c>
      <c r="D186" s="186"/>
      <c r="E186" s="230">
        <f t="shared" si="115"/>
        <v>0</v>
      </c>
      <c r="F186" s="185">
        <f t="shared" si="115"/>
        <v>0</v>
      </c>
      <c r="G186" s="185">
        <f t="shared" si="115"/>
        <v>0</v>
      </c>
      <c r="H186" s="185">
        <f t="shared" si="115"/>
        <v>0</v>
      </c>
      <c r="I186" s="185">
        <f t="shared" si="115"/>
        <v>0</v>
      </c>
      <c r="J186" s="185">
        <f t="shared" si="115"/>
        <v>0</v>
      </c>
      <c r="K186" s="185">
        <f t="shared" si="115"/>
        <v>0</v>
      </c>
      <c r="L186" s="185">
        <f t="shared" si="115"/>
        <v>0</v>
      </c>
      <c r="M186" s="185">
        <f t="shared" si="115"/>
        <v>0</v>
      </c>
      <c r="N186" s="185">
        <f t="shared" si="115"/>
        <v>0</v>
      </c>
      <c r="O186" s="185">
        <f t="shared" si="115"/>
        <v>0</v>
      </c>
      <c r="P186" s="185">
        <f t="shared" si="115"/>
        <v>0</v>
      </c>
      <c r="Q186" s="185">
        <f t="shared" si="115"/>
        <v>0</v>
      </c>
      <c r="R186" s="185">
        <f t="shared" si="115"/>
        <v>0</v>
      </c>
      <c r="S186" s="185">
        <f t="shared" si="115"/>
        <v>0</v>
      </c>
      <c r="T186" s="185">
        <f t="shared" si="115"/>
        <v>0</v>
      </c>
      <c r="U186" s="185">
        <f t="shared" si="115"/>
        <v>0</v>
      </c>
      <c r="V186" s="185">
        <f t="shared" si="115"/>
        <v>0</v>
      </c>
      <c r="W186" s="185">
        <f t="shared" si="115"/>
        <v>0</v>
      </c>
      <c r="X186" s="185">
        <f t="shared" si="115"/>
        <v>0</v>
      </c>
      <c r="Y186" s="185">
        <f t="shared" si="115"/>
        <v>0</v>
      </c>
      <c r="Z186" s="185">
        <f t="shared" si="115"/>
        <v>0</v>
      </c>
      <c r="AA186" s="185">
        <f t="shared" si="115"/>
        <v>0</v>
      </c>
      <c r="AB186" s="185">
        <f t="shared" si="115"/>
        <v>0</v>
      </c>
      <c r="AC186" s="189">
        <f t="shared" si="115"/>
        <v>1519.0641310209403</v>
      </c>
      <c r="AD186" s="190">
        <f t="shared" si="115"/>
        <v>1397.734081030562</v>
      </c>
      <c r="AE186" s="190">
        <f t="shared" si="115"/>
        <v>1282.1979313957581</v>
      </c>
      <c r="AF186" s="193">
        <f ca="1">-PMT(Fin_Assumptions!$B$20, COUNTIF(AG186:BN186,"&gt;"&amp;0), NPV(Fin_Assumptions!$B$20, OFFSET(AF186,0,1,1,COUNTIF(AG186:BN186,"&gt;"&amp;0))))</f>
        <v>716.1474294797855</v>
      </c>
      <c r="AG186" s="190">
        <f t="shared" si="111"/>
        <v>1192.9097551534783</v>
      </c>
      <c r="AH186" s="190">
        <f t="shared" si="111"/>
        <v>1115.0358885566609</v>
      </c>
      <c r="AI186" s="190">
        <f t="shared" si="111"/>
        <v>1045.9708671803248</v>
      </c>
      <c r="AJ186" s="190">
        <f t="shared" si="111"/>
        <v>990.82982917633649</v>
      </c>
      <c r="AK186" s="190">
        <f t="shared" si="111"/>
        <v>943.22242893452767</v>
      </c>
      <c r="AL186" s="190">
        <f t="shared" si="111"/>
        <v>897.32495115440508</v>
      </c>
      <c r="AM186" s="190">
        <f t="shared" si="111"/>
        <v>853.0828321343073</v>
      </c>
      <c r="AN186" s="190">
        <f t="shared" si="111"/>
        <v>810.44314053226674</v>
      </c>
      <c r="AO186" s="190">
        <f t="shared" si="111"/>
        <v>769.35453047536589</v>
      </c>
      <c r="AP186" s="190">
        <f t="shared" si="111"/>
        <v>729.7671959790008</v>
      </c>
      <c r="AQ186" s="190">
        <f t="shared" si="111"/>
        <v>691.6328266401764</v>
      </c>
      <c r="AR186" s="190">
        <f t="shared" si="111"/>
        <v>654.90456456996105</v>
      </c>
      <c r="AS186" s="190">
        <f t="shared" si="111"/>
        <v>619.53696253113083</v>
      </c>
      <c r="AT186" s="190">
        <f t="shared" si="111"/>
        <v>585.48594324800069</v>
      </c>
      <c r="AU186" s="190">
        <f t="shared" si="111"/>
        <v>552.70875985626685</v>
      </c>
      <c r="AV186" s="190">
        <f t="shared" ref="AV186:BK192" si="117">AU149</f>
        <v>521.16395746161356</v>
      </c>
      <c r="AW186" s="190">
        <f t="shared" si="117"/>
        <v>490.8113357766386</v>
      </c>
      <c r="AX186" s="190">
        <f t="shared" si="117"/>
        <v>461.61191280649462</v>
      </c>
      <c r="AY186" s="190">
        <f t="shared" si="117"/>
        <v>433.52788955443918</v>
      </c>
      <c r="AZ186" s="190">
        <f t="shared" si="117"/>
        <v>406.52261571926454</v>
      </c>
      <c r="BA186" s="190">
        <f t="shared" si="117"/>
        <v>380.56055635732872</v>
      </c>
      <c r="BB186" s="190">
        <f t="shared" si="117"/>
        <v>355.60725948266548</v>
      </c>
      <c r="BC186" s="190">
        <f t="shared" si="117"/>
        <v>331.62932457934409</v>
      </c>
      <c r="BD186" s="190">
        <f t="shared" si="117"/>
        <v>308.59437200097238</v>
      </c>
      <c r="BE186" s="190">
        <f t="shared" si="117"/>
        <v>286.47101323290013</v>
      </c>
      <c r="BF186" s="190">
        <f t="shared" si="117"/>
        <v>265.2288219933468</v>
      </c>
      <c r="BG186" s="190">
        <f t="shared" si="117"/>
        <v>241.28815071114443</v>
      </c>
      <c r="BH186" s="185">
        <f t="shared" si="117"/>
        <v>0</v>
      </c>
      <c r="BI186" s="185">
        <f t="shared" si="117"/>
        <v>0</v>
      </c>
      <c r="BJ186" s="185">
        <f t="shared" si="117"/>
        <v>0</v>
      </c>
      <c r="BK186" s="185">
        <f t="shared" si="117"/>
        <v>0</v>
      </c>
      <c r="BL186" s="185">
        <f t="shared" si="116"/>
        <v>0</v>
      </c>
      <c r="BM186" s="185">
        <f t="shared" si="116"/>
        <v>0</v>
      </c>
      <c r="BN186" s="185">
        <f t="shared" si="116"/>
        <v>0</v>
      </c>
    </row>
    <row r="187" spans="3:66">
      <c r="C187" s="154">
        <f t="shared" si="107"/>
        <v>2045</v>
      </c>
      <c r="D187" s="186"/>
      <c r="E187" s="230">
        <f t="shared" si="115"/>
        <v>0</v>
      </c>
      <c r="F187" s="185">
        <f t="shared" si="115"/>
        <v>0</v>
      </c>
      <c r="G187" s="185">
        <f t="shared" si="115"/>
        <v>0</v>
      </c>
      <c r="H187" s="185">
        <f t="shared" si="115"/>
        <v>0</v>
      </c>
      <c r="I187" s="185">
        <f t="shared" si="115"/>
        <v>0</v>
      </c>
      <c r="J187" s="185">
        <f t="shared" si="115"/>
        <v>0</v>
      </c>
      <c r="K187" s="185">
        <f t="shared" si="115"/>
        <v>0</v>
      </c>
      <c r="L187" s="185">
        <f t="shared" si="115"/>
        <v>0</v>
      </c>
      <c r="M187" s="185">
        <f t="shared" si="115"/>
        <v>0</v>
      </c>
      <c r="N187" s="185">
        <f t="shared" si="115"/>
        <v>0</v>
      </c>
      <c r="O187" s="185">
        <f t="shared" si="115"/>
        <v>0</v>
      </c>
      <c r="P187" s="185">
        <f t="shared" si="115"/>
        <v>0</v>
      </c>
      <c r="Q187" s="185">
        <f t="shared" si="115"/>
        <v>0</v>
      </c>
      <c r="R187" s="185">
        <f t="shared" si="115"/>
        <v>0</v>
      </c>
      <c r="S187" s="185">
        <f t="shared" si="115"/>
        <v>0</v>
      </c>
      <c r="T187" s="185">
        <f t="shared" si="115"/>
        <v>0</v>
      </c>
      <c r="U187" s="185">
        <f t="shared" si="115"/>
        <v>0</v>
      </c>
      <c r="V187" s="185">
        <f t="shared" si="115"/>
        <v>0</v>
      </c>
      <c r="W187" s="185">
        <f t="shared" si="115"/>
        <v>0</v>
      </c>
      <c r="X187" s="185">
        <f t="shared" si="115"/>
        <v>0</v>
      </c>
      <c r="Y187" s="185">
        <f t="shared" si="115"/>
        <v>0</v>
      </c>
      <c r="Z187" s="185">
        <f t="shared" si="115"/>
        <v>0</v>
      </c>
      <c r="AA187" s="185">
        <f t="shared" si="115"/>
        <v>0</v>
      </c>
      <c r="AB187" s="185">
        <f t="shared" si="115"/>
        <v>0</v>
      </c>
      <c r="AC187" s="185">
        <f t="shared" si="115"/>
        <v>0</v>
      </c>
      <c r="AD187" s="189">
        <f t="shared" si="115"/>
        <v>1503.5986152343057</v>
      </c>
      <c r="AE187" s="190">
        <f t="shared" si="115"/>
        <v>1383.5038204021528</v>
      </c>
      <c r="AF187" s="193">
        <f ca="1">-PMT(Fin_Assumptions!$B$20, COUNTIF(AG187:BN187,"&gt;"&amp;0), NPV(Fin_Assumptions!$B$20, OFFSET(AF187,0,1,1,COUNTIF(AG187:BN187,"&gt;"&amp;0))))</f>
        <v>742.21910277343261</v>
      </c>
      <c r="AG187" s="190">
        <f t="shared" ref="AG187:AV192" si="118">AF150</f>
        <v>1269.1439385164292</v>
      </c>
      <c r="AH187" s="190">
        <f t="shared" si="118"/>
        <v>1180.7648007215957</v>
      </c>
      <c r="AI187" s="190">
        <f t="shared" si="118"/>
        <v>1103.6837640577776</v>
      </c>
      <c r="AJ187" s="190">
        <f t="shared" si="118"/>
        <v>1035.3218902027265</v>
      </c>
      <c r="AK187" s="190">
        <f t="shared" si="118"/>
        <v>980.74224034314034</v>
      </c>
      <c r="AL187" s="190">
        <f t="shared" si="118"/>
        <v>933.61952865724277</v>
      </c>
      <c r="AM187" s="190">
        <f t="shared" si="118"/>
        <v>888.18933079814497</v>
      </c>
      <c r="AN187" s="190">
        <f t="shared" si="118"/>
        <v>844.39763857449827</v>
      </c>
      <c r="AO187" s="190">
        <f t="shared" si="118"/>
        <v>802.19205953567462</v>
      </c>
      <c r="AP187" s="190">
        <f t="shared" si="118"/>
        <v>761.52177055851575</v>
      </c>
      <c r="AQ187" s="190">
        <f t="shared" si="118"/>
        <v>722.33747273065057</v>
      </c>
      <c r="AR187" s="190">
        <f t="shared" si="118"/>
        <v>684.59134749487578</v>
      </c>
      <c r="AS187" s="190">
        <f t="shared" si="118"/>
        <v>648.23701402007828</v>
      </c>
      <c r="AT187" s="190">
        <f t="shared" si="118"/>
        <v>613.22948776507917</v>
      </c>
      <c r="AU187" s="190">
        <f t="shared" si="118"/>
        <v>579.5251402027277</v>
      </c>
      <c r="AV187" s="190">
        <f t="shared" si="118"/>
        <v>547.08165967240336</v>
      </c>
      <c r="AW187" s="190">
        <f t="shared" si="117"/>
        <v>515.85801332999188</v>
      </c>
      <c r="AX187" s="190">
        <f t="shared" si="117"/>
        <v>485.81441016520239</v>
      </c>
      <c r="AY187" s="190">
        <f t="shared" si="117"/>
        <v>456.91226505692293</v>
      </c>
      <c r="AZ187" s="190">
        <f t="shared" si="117"/>
        <v>429.11416383810337</v>
      </c>
      <c r="BA187" s="190">
        <f t="shared" si="117"/>
        <v>402.3838293424148</v>
      </c>
      <c r="BB187" s="190">
        <f t="shared" si="117"/>
        <v>376.68608840569652</v>
      </c>
      <c r="BC187" s="190">
        <f t="shared" si="117"/>
        <v>351.98683979592403</v>
      </c>
      <c r="BD187" s="190">
        <f t="shared" si="117"/>
        <v>328.25302304614547</v>
      </c>
      <c r="BE187" s="190">
        <f t="shared" si="117"/>
        <v>305.45258816552621</v>
      </c>
      <c r="BF187" s="190">
        <f t="shared" si="117"/>
        <v>283.5544662043103</v>
      </c>
      <c r="BG187" s="190">
        <f t="shared" si="117"/>
        <v>262.52854064916698</v>
      </c>
      <c r="BH187" s="190">
        <f t="shared" si="117"/>
        <v>238.83160814144853</v>
      </c>
      <c r="BI187" s="185">
        <f t="shared" si="117"/>
        <v>0</v>
      </c>
      <c r="BJ187" s="185">
        <f t="shared" si="117"/>
        <v>0</v>
      </c>
      <c r="BK187" s="185">
        <f t="shared" si="117"/>
        <v>0</v>
      </c>
      <c r="BL187" s="185">
        <f t="shared" si="116"/>
        <v>0</v>
      </c>
      <c r="BM187" s="185">
        <f t="shared" si="116"/>
        <v>0</v>
      </c>
      <c r="BN187" s="185">
        <f t="shared" si="116"/>
        <v>0</v>
      </c>
    </row>
    <row r="188" spans="3:66">
      <c r="C188" s="154">
        <f t="shared" si="107"/>
        <v>2046</v>
      </c>
      <c r="D188" s="186"/>
      <c r="E188" s="230">
        <f t="shared" si="115"/>
        <v>0</v>
      </c>
      <c r="F188" s="185">
        <f t="shared" si="115"/>
        <v>0</v>
      </c>
      <c r="G188" s="185">
        <f t="shared" si="115"/>
        <v>0</v>
      </c>
      <c r="H188" s="185">
        <f t="shared" si="115"/>
        <v>0</v>
      </c>
      <c r="I188" s="185">
        <f t="shared" si="115"/>
        <v>0</v>
      </c>
      <c r="J188" s="185">
        <f t="shared" si="115"/>
        <v>0</v>
      </c>
      <c r="K188" s="185">
        <f t="shared" si="115"/>
        <v>0</v>
      </c>
      <c r="L188" s="185">
        <f t="shared" si="115"/>
        <v>0</v>
      </c>
      <c r="M188" s="185">
        <f t="shared" si="115"/>
        <v>0</v>
      </c>
      <c r="N188" s="185">
        <f t="shared" si="115"/>
        <v>0</v>
      </c>
      <c r="O188" s="185">
        <f t="shared" si="115"/>
        <v>0</v>
      </c>
      <c r="P188" s="185">
        <f t="shared" si="115"/>
        <v>0</v>
      </c>
      <c r="Q188" s="185">
        <f t="shared" si="115"/>
        <v>0</v>
      </c>
      <c r="R188" s="185">
        <f t="shared" si="115"/>
        <v>0</v>
      </c>
      <c r="S188" s="185">
        <f t="shared" si="115"/>
        <v>0</v>
      </c>
      <c r="T188" s="185">
        <f t="shared" si="115"/>
        <v>0</v>
      </c>
      <c r="U188" s="185">
        <f t="shared" si="115"/>
        <v>0</v>
      </c>
      <c r="V188" s="185">
        <f t="shared" si="115"/>
        <v>0</v>
      </c>
      <c r="W188" s="185">
        <f t="shared" si="115"/>
        <v>0</v>
      </c>
      <c r="X188" s="185">
        <f t="shared" si="115"/>
        <v>0</v>
      </c>
      <c r="Y188" s="185">
        <f t="shared" si="115"/>
        <v>0</v>
      </c>
      <c r="Z188" s="185">
        <f t="shared" si="115"/>
        <v>0</v>
      </c>
      <c r="AA188" s="185">
        <f t="shared" si="115"/>
        <v>0</v>
      </c>
      <c r="AB188" s="185">
        <f t="shared" si="115"/>
        <v>0</v>
      </c>
      <c r="AC188" s="185">
        <f t="shared" si="115"/>
        <v>0</v>
      </c>
      <c r="AD188" s="185">
        <f t="shared" si="115"/>
        <v>0</v>
      </c>
      <c r="AE188" s="189">
        <f t="shared" si="115"/>
        <v>1488.1330994476712</v>
      </c>
      <c r="AF188" s="193">
        <f ca="1">-PMT(Fin_Assumptions!$B$20, COUNTIF(AG188:BN188,"&gt;"&amp;0), NPV(Fin_Assumptions!$B$20, OFFSET(AF188,0,1,1,COUNTIF(AG188:BN188,"&gt;"&amp;0))))</f>
        <v>771.69802917971595</v>
      </c>
      <c r="AG188" s="190">
        <f t="shared" si="118"/>
        <v>1369.2735597737442</v>
      </c>
      <c r="AH188" s="190">
        <f t="shared" si="118"/>
        <v>1256.0899456371003</v>
      </c>
      <c r="AI188" s="190">
        <f t="shared" si="118"/>
        <v>1168.619846289713</v>
      </c>
      <c r="AJ188" s="190">
        <f t="shared" si="118"/>
        <v>1092.3316395588947</v>
      </c>
      <c r="AK188" s="190">
        <f t="shared" si="118"/>
        <v>1024.672913225128</v>
      </c>
      <c r="AL188" s="190">
        <f t="shared" si="118"/>
        <v>970.65465150994453</v>
      </c>
      <c r="AM188" s="190">
        <f t="shared" si="118"/>
        <v>924.01662837995764</v>
      </c>
      <c r="AN188" s="190">
        <f t="shared" si="118"/>
        <v>879.05371044188462</v>
      </c>
      <c r="AO188" s="190">
        <f t="shared" si="118"/>
        <v>835.71244501468914</v>
      </c>
      <c r="AP188" s="190">
        <f t="shared" si="118"/>
        <v>793.94097853908227</v>
      </c>
      <c r="AQ188" s="190">
        <f t="shared" si="118"/>
        <v>753.6890106416655</v>
      </c>
      <c r="AR188" s="190">
        <f t="shared" si="118"/>
        <v>714.90774948230035</v>
      </c>
      <c r="AS188" s="190">
        <f t="shared" si="118"/>
        <v>677.54986834957492</v>
      </c>
      <c r="AT188" s="190">
        <f t="shared" si="118"/>
        <v>641.56946347019539</v>
      </c>
      <c r="AU188" s="190">
        <f t="shared" si="118"/>
        <v>606.9220129990274</v>
      </c>
      <c r="AV188" s="190">
        <f t="shared" si="118"/>
        <v>573.56433715745459</v>
      </c>
      <c r="AW188" s="190">
        <f t="shared" si="117"/>
        <v>541.45455948853987</v>
      </c>
      <c r="AX188" s="190">
        <f t="shared" si="117"/>
        <v>510.55206919837013</v>
      </c>
      <c r="AY188" s="190">
        <f t="shared" si="117"/>
        <v>480.81748455376589</v>
      </c>
      <c r="AZ188" s="190">
        <f t="shared" si="117"/>
        <v>452.21261730735142</v>
      </c>
      <c r="BA188" s="190">
        <f t="shared" si="117"/>
        <v>424.70043812176732</v>
      </c>
      <c r="BB188" s="190">
        <f t="shared" si="117"/>
        <v>398.24504296556529</v>
      </c>
      <c r="BC188" s="190">
        <f t="shared" si="117"/>
        <v>372.81162045406427</v>
      </c>
      <c r="BD188" s="190">
        <f t="shared" si="117"/>
        <v>348.36642010918251</v>
      </c>
      <c r="BE188" s="190">
        <f t="shared" si="117"/>
        <v>324.87672151294697</v>
      </c>
      <c r="BF188" s="190">
        <f t="shared" si="117"/>
        <v>302.31080433008009</v>
      </c>
      <c r="BG188" s="190">
        <f t="shared" si="117"/>
        <v>280.63791917572036</v>
      </c>
      <c r="BH188" s="190">
        <f t="shared" si="117"/>
        <v>259.82825930498711</v>
      </c>
      <c r="BI188" s="190">
        <f t="shared" si="117"/>
        <v>236.37506557175257</v>
      </c>
      <c r="BJ188" s="190">
        <f t="shared" si="117"/>
        <v>0</v>
      </c>
      <c r="BK188" s="190">
        <f t="shared" si="117"/>
        <v>0</v>
      </c>
      <c r="BL188" s="190">
        <f t="shared" si="116"/>
        <v>0</v>
      </c>
      <c r="BM188" s="190">
        <f t="shared" si="116"/>
        <v>0</v>
      </c>
      <c r="BN188" s="185">
        <f t="shared" si="116"/>
        <v>0</v>
      </c>
    </row>
    <row r="189" spans="3:66">
      <c r="C189" s="154">
        <f t="shared" si="107"/>
        <v>2047</v>
      </c>
      <c r="D189" s="186"/>
      <c r="E189" s="230">
        <f t="shared" si="115"/>
        <v>0</v>
      </c>
      <c r="F189" s="185">
        <f t="shared" si="115"/>
        <v>0</v>
      </c>
      <c r="G189" s="185">
        <f t="shared" si="115"/>
        <v>0</v>
      </c>
      <c r="H189" s="185">
        <f t="shared" si="115"/>
        <v>0</v>
      </c>
      <c r="I189" s="185">
        <f t="shared" si="115"/>
        <v>0</v>
      </c>
      <c r="J189" s="185">
        <f t="shared" si="115"/>
        <v>0</v>
      </c>
      <c r="K189" s="185">
        <f t="shared" si="115"/>
        <v>0</v>
      </c>
      <c r="L189" s="185">
        <f t="shared" si="115"/>
        <v>0</v>
      </c>
      <c r="M189" s="185">
        <f t="shared" si="115"/>
        <v>0</v>
      </c>
      <c r="N189" s="185">
        <f t="shared" si="115"/>
        <v>0</v>
      </c>
      <c r="O189" s="185">
        <f t="shared" si="115"/>
        <v>0</v>
      </c>
      <c r="P189" s="185">
        <f t="shared" si="115"/>
        <v>0</v>
      </c>
      <c r="Q189" s="185">
        <f t="shared" si="115"/>
        <v>0</v>
      </c>
      <c r="R189" s="185">
        <f t="shared" si="115"/>
        <v>0</v>
      </c>
      <c r="S189" s="185">
        <f t="shared" si="115"/>
        <v>0</v>
      </c>
      <c r="T189" s="185">
        <f t="shared" si="115"/>
        <v>0</v>
      </c>
      <c r="U189" s="185">
        <f t="shared" si="115"/>
        <v>0</v>
      </c>
      <c r="V189" s="185">
        <f t="shared" si="115"/>
        <v>0</v>
      </c>
      <c r="W189" s="185">
        <f t="shared" si="115"/>
        <v>0</v>
      </c>
      <c r="X189" s="185">
        <f t="shared" si="115"/>
        <v>0</v>
      </c>
      <c r="Y189" s="185">
        <f t="shared" si="115"/>
        <v>0</v>
      </c>
      <c r="Z189" s="185">
        <f t="shared" si="115"/>
        <v>0</v>
      </c>
      <c r="AA189" s="185">
        <f t="shared" si="115"/>
        <v>0</v>
      </c>
      <c r="AB189" s="185">
        <f t="shared" si="115"/>
        <v>0</v>
      </c>
      <c r="AC189" s="185">
        <f t="shared" si="115"/>
        <v>0</v>
      </c>
      <c r="AD189" s="185">
        <f t="shared" si="115"/>
        <v>0</v>
      </c>
      <c r="AE189" s="185">
        <f t="shared" si="115"/>
        <v>0</v>
      </c>
      <c r="AF189" s="193">
        <f ca="1">-PMT(Fin_Assumptions!$B$20, COUNTIF(AG189:BN189,"&gt;"&amp;0), NPV(Fin_Assumptions!$B$20, OFFSET(AF189,0,1,1,COUNTIF(AG189:BN189,"&gt;"&amp;0))))</f>
        <v>804.43304772196791</v>
      </c>
      <c r="AG189" s="189">
        <f t="shared" si="118"/>
        <v>1472.6675836610357</v>
      </c>
      <c r="AH189" s="190">
        <f t="shared" si="118"/>
        <v>1355.0432991453351</v>
      </c>
      <c r="AI189" s="190">
        <f t="shared" si="118"/>
        <v>1243.0359527577709</v>
      </c>
      <c r="AJ189" s="190">
        <f t="shared" si="118"/>
        <v>1156.4748918578302</v>
      </c>
      <c r="AK189" s="190">
        <f t="shared" si="118"/>
        <v>1080.979515060011</v>
      </c>
      <c r="AL189" s="190">
        <f t="shared" si="118"/>
        <v>1014.0239362475297</v>
      </c>
      <c r="AM189" s="190">
        <f t="shared" si="118"/>
        <v>960.56706267674861</v>
      </c>
      <c r="AN189" s="190">
        <f t="shared" si="118"/>
        <v>914.41372810267239</v>
      </c>
      <c r="AO189" s="190">
        <f t="shared" si="118"/>
        <v>869.91809008562416</v>
      </c>
      <c r="AP189" s="190">
        <f t="shared" si="118"/>
        <v>827.02725145487977</v>
      </c>
      <c r="AQ189" s="190">
        <f t="shared" si="118"/>
        <v>785.68989754249026</v>
      </c>
      <c r="AR189" s="190">
        <f t="shared" si="118"/>
        <v>745.85625072481537</v>
      </c>
      <c r="AS189" s="190">
        <f t="shared" si="118"/>
        <v>707.47802623394966</v>
      </c>
      <c r="AT189" s="190">
        <f t="shared" si="118"/>
        <v>670.50838920427418</v>
      </c>
      <c r="AU189" s="190">
        <f t="shared" si="118"/>
        <v>634.90191292031261</v>
      </c>
      <c r="AV189" s="190">
        <f t="shared" si="118"/>
        <v>600.61453823297541</v>
      </c>
      <c r="AW189" s="190">
        <f t="shared" si="117"/>
        <v>567.60353411218159</v>
      </c>
      <c r="AX189" s="190">
        <f t="shared" si="117"/>
        <v>535.82745930467638</v>
      </c>
      <c r="AY189" s="190">
        <f t="shared" si="117"/>
        <v>505.24612506674828</v>
      </c>
      <c r="AZ189" s="190">
        <f t="shared" si="117"/>
        <v>475.82055894232946</v>
      </c>
      <c r="BA189" s="190">
        <f t="shared" si="117"/>
        <v>447.51296955777963</v>
      </c>
      <c r="BB189" s="190">
        <f t="shared" si="117"/>
        <v>420.28671240543139</v>
      </c>
      <c r="BC189" s="190">
        <f t="shared" si="117"/>
        <v>394.10625658871567</v>
      </c>
      <c r="BD189" s="190">
        <f t="shared" si="117"/>
        <v>368.9371525024319</v>
      </c>
      <c r="BE189" s="190">
        <f t="shared" si="117"/>
        <v>344.74600042244094</v>
      </c>
      <c r="BF189" s="190">
        <f t="shared" si="117"/>
        <v>321.50041997974853</v>
      </c>
      <c r="BG189" s="190">
        <f t="shared" si="117"/>
        <v>299.16902049463386</v>
      </c>
      <c r="BH189" s="190">
        <f t="shared" si="117"/>
        <v>277.72137214713035</v>
      </c>
      <c r="BI189" s="190">
        <f t="shared" si="117"/>
        <v>257.12797796080719</v>
      </c>
      <c r="BJ189" s="190">
        <f t="shared" si="117"/>
        <v>233.91852300205653</v>
      </c>
      <c r="BK189" s="190">
        <f t="shared" si="117"/>
        <v>0</v>
      </c>
      <c r="BL189" s="190">
        <f t="shared" si="116"/>
        <v>0</v>
      </c>
      <c r="BM189" s="190">
        <f t="shared" si="116"/>
        <v>0</v>
      </c>
      <c r="BN189" s="185">
        <f t="shared" si="116"/>
        <v>0</v>
      </c>
    </row>
    <row r="190" spans="3:66">
      <c r="C190" s="154">
        <f t="shared" si="107"/>
        <v>2048</v>
      </c>
      <c r="D190" s="186"/>
      <c r="E190" s="230">
        <f t="shared" si="115"/>
        <v>0</v>
      </c>
      <c r="F190" s="185">
        <f t="shared" si="115"/>
        <v>0</v>
      </c>
      <c r="G190" s="185">
        <f t="shared" si="115"/>
        <v>0</v>
      </c>
      <c r="H190" s="185">
        <f t="shared" si="115"/>
        <v>0</v>
      </c>
      <c r="I190" s="185">
        <f t="shared" si="115"/>
        <v>0</v>
      </c>
      <c r="J190" s="185">
        <f t="shared" si="115"/>
        <v>0</v>
      </c>
      <c r="K190" s="185">
        <f t="shared" si="115"/>
        <v>0</v>
      </c>
      <c r="L190" s="185">
        <f t="shared" si="115"/>
        <v>0</v>
      </c>
      <c r="M190" s="185">
        <f t="shared" si="115"/>
        <v>0</v>
      </c>
      <c r="N190" s="185">
        <f t="shared" si="115"/>
        <v>0</v>
      </c>
      <c r="O190" s="185">
        <f t="shared" si="115"/>
        <v>0</v>
      </c>
      <c r="P190" s="185">
        <f t="shared" si="115"/>
        <v>0</v>
      </c>
      <c r="Q190" s="185">
        <f t="shared" si="115"/>
        <v>0</v>
      </c>
      <c r="R190" s="185">
        <f t="shared" si="115"/>
        <v>0</v>
      </c>
      <c r="S190" s="185">
        <f t="shared" si="115"/>
        <v>0</v>
      </c>
      <c r="T190" s="185">
        <f t="shared" si="115"/>
        <v>0</v>
      </c>
      <c r="U190" s="185">
        <f t="shared" si="115"/>
        <v>0</v>
      </c>
      <c r="V190" s="185">
        <f t="shared" si="115"/>
        <v>0</v>
      </c>
      <c r="W190" s="185">
        <f t="shared" si="115"/>
        <v>0</v>
      </c>
      <c r="X190" s="185">
        <f t="shared" si="115"/>
        <v>0</v>
      </c>
      <c r="Y190" s="185">
        <f t="shared" si="115"/>
        <v>0</v>
      </c>
      <c r="Z190" s="185">
        <f t="shared" si="115"/>
        <v>0</v>
      </c>
      <c r="AA190" s="185">
        <f t="shared" si="115"/>
        <v>0</v>
      </c>
      <c r="AB190" s="185">
        <f t="shared" si="115"/>
        <v>0</v>
      </c>
      <c r="AC190" s="185">
        <f t="shared" si="115"/>
        <v>0</v>
      </c>
      <c r="AD190" s="185">
        <f t="shared" si="115"/>
        <v>0</v>
      </c>
      <c r="AE190" s="185">
        <f t="shared" si="115"/>
        <v>0</v>
      </c>
      <c r="AF190" s="193">
        <f ca="1">-PMT(Fin_Assumptions!$B$20, COUNTIF(AG190:BN190,"&gt;"&amp;0), NPV(Fin_Assumptions!$B$20, OFFSET(AF190,0,1,1,COUNTIF(AG190:BN190,"&gt;"&amp;0))))</f>
        <v>759.40624595528561</v>
      </c>
      <c r="AG190" s="185">
        <f t="shared" si="118"/>
        <v>0</v>
      </c>
      <c r="AH190" s="189">
        <f t="shared" si="118"/>
        <v>1457.2020678744016</v>
      </c>
      <c r="AI190" s="190">
        <f t="shared" si="118"/>
        <v>1340.8130385169259</v>
      </c>
      <c r="AJ190" s="190">
        <f t="shared" si="118"/>
        <v>1229.9819598784418</v>
      </c>
      <c r="AK190" s="190">
        <f t="shared" si="118"/>
        <v>1144.329937425947</v>
      </c>
      <c r="AL190" s="190">
        <f t="shared" si="118"/>
        <v>1069.6273905611281</v>
      </c>
      <c r="AM190" s="190">
        <f t="shared" si="118"/>
        <v>1003.3749592699317</v>
      </c>
      <c r="AN190" s="190">
        <f t="shared" si="118"/>
        <v>950.47947384355268</v>
      </c>
      <c r="AO190" s="190">
        <f t="shared" si="118"/>
        <v>904.81082782538749</v>
      </c>
      <c r="AP190" s="190">
        <f t="shared" si="118"/>
        <v>860.7824697293637</v>
      </c>
      <c r="AQ190" s="190">
        <f t="shared" si="118"/>
        <v>818.34205789507052</v>
      </c>
      <c r="AR190" s="190">
        <f t="shared" si="118"/>
        <v>777.43881654589802</v>
      </c>
      <c r="AS190" s="190">
        <f t="shared" si="118"/>
        <v>738.023490807965</v>
      </c>
      <c r="AT190" s="190">
        <f t="shared" si="118"/>
        <v>700.04830298559932</v>
      </c>
      <c r="AU190" s="190">
        <f t="shared" si="118"/>
        <v>663.46691005897321</v>
      </c>
      <c r="AV190" s="190">
        <f t="shared" si="118"/>
        <v>628.23436237042984</v>
      </c>
      <c r="AW190" s="190">
        <f t="shared" si="117"/>
        <v>594.30706346692352</v>
      </c>
      <c r="AX190" s="190">
        <f t="shared" si="117"/>
        <v>561.6427310669086</v>
      </c>
      <c r="AY190" s="190">
        <f t="shared" si="117"/>
        <v>530.20035912081266</v>
      </c>
      <c r="AZ190" s="190">
        <f t="shared" si="117"/>
        <v>499.94018093512659</v>
      </c>
      <c r="BA190" s="190">
        <f t="shared" si="117"/>
        <v>470.82363333089296</v>
      </c>
      <c r="BB190" s="190">
        <f t="shared" si="117"/>
        <v>442.813321808208</v>
      </c>
      <c r="BC190" s="190">
        <f t="shared" si="117"/>
        <v>415.8729866890954</v>
      </c>
      <c r="BD190" s="190">
        <f t="shared" si="117"/>
        <v>389.96747021186599</v>
      </c>
      <c r="BE190" s="190">
        <f t="shared" si="117"/>
        <v>365.06268455079959</v>
      </c>
      <c r="BF190" s="190">
        <f t="shared" si="117"/>
        <v>341.12558073569943</v>
      </c>
      <c r="BG190" s="190">
        <f t="shared" si="117"/>
        <v>318.12411844655003</v>
      </c>
      <c r="BH190" s="190">
        <f t="shared" si="117"/>
        <v>296.02723665918768</v>
      </c>
      <c r="BI190" s="190">
        <f t="shared" si="117"/>
        <v>274.80482511854041</v>
      </c>
      <c r="BJ190" s="190">
        <f t="shared" si="117"/>
        <v>254.42769661662729</v>
      </c>
      <c r="BK190" s="190">
        <f t="shared" si="117"/>
        <v>231.46198043236063</v>
      </c>
      <c r="BL190" s="190">
        <f t="shared" si="116"/>
        <v>0</v>
      </c>
      <c r="BM190" s="190">
        <f t="shared" si="116"/>
        <v>0</v>
      </c>
      <c r="BN190" s="185">
        <f t="shared" si="116"/>
        <v>0</v>
      </c>
    </row>
    <row r="191" spans="3:66">
      <c r="C191" s="154">
        <f t="shared" si="107"/>
        <v>2049</v>
      </c>
      <c r="D191" s="186"/>
      <c r="E191" s="230">
        <f t="shared" si="115"/>
        <v>0</v>
      </c>
      <c r="F191" s="185">
        <f t="shared" si="115"/>
        <v>0</v>
      </c>
      <c r="G191" s="185">
        <f t="shared" si="115"/>
        <v>0</v>
      </c>
      <c r="H191" s="185">
        <f t="shared" si="115"/>
        <v>0</v>
      </c>
      <c r="I191" s="185">
        <f t="shared" si="115"/>
        <v>0</v>
      </c>
      <c r="J191" s="185">
        <f t="shared" si="115"/>
        <v>0</v>
      </c>
      <c r="K191" s="185">
        <f t="shared" si="115"/>
        <v>0</v>
      </c>
      <c r="L191" s="185">
        <f t="shared" si="115"/>
        <v>0</v>
      </c>
      <c r="M191" s="185">
        <f t="shared" si="115"/>
        <v>0</v>
      </c>
      <c r="N191" s="185">
        <f t="shared" si="115"/>
        <v>0</v>
      </c>
      <c r="O191" s="185">
        <f t="shared" si="115"/>
        <v>0</v>
      </c>
      <c r="P191" s="185">
        <f t="shared" si="115"/>
        <v>0</v>
      </c>
      <c r="Q191" s="185">
        <f t="shared" si="115"/>
        <v>0</v>
      </c>
      <c r="R191" s="185">
        <f t="shared" si="115"/>
        <v>0</v>
      </c>
      <c r="S191" s="185">
        <f t="shared" si="115"/>
        <v>0</v>
      </c>
      <c r="T191" s="185">
        <f t="shared" si="115"/>
        <v>0</v>
      </c>
      <c r="U191" s="185">
        <f t="shared" si="115"/>
        <v>0</v>
      </c>
      <c r="V191" s="185">
        <f t="shared" si="115"/>
        <v>0</v>
      </c>
      <c r="W191" s="185">
        <f t="shared" si="115"/>
        <v>0</v>
      </c>
      <c r="X191" s="185">
        <f t="shared" si="115"/>
        <v>0</v>
      </c>
      <c r="Y191" s="185">
        <f t="shared" si="115"/>
        <v>0</v>
      </c>
      <c r="Z191" s="185">
        <f t="shared" si="115"/>
        <v>0</v>
      </c>
      <c r="AA191" s="185">
        <f t="shared" si="115"/>
        <v>0</v>
      </c>
      <c r="AB191" s="185">
        <f t="shared" si="115"/>
        <v>0</v>
      </c>
      <c r="AC191" s="185">
        <f t="shared" si="115"/>
        <v>0</v>
      </c>
      <c r="AD191" s="185">
        <f t="shared" si="115"/>
        <v>0</v>
      </c>
      <c r="AE191" s="185">
        <f t="shared" si="115"/>
        <v>0</v>
      </c>
      <c r="AF191" s="193">
        <f ca="1">-PMT(Fin_Assumptions!$B$20, COUNTIF(AG191:BN191,"&gt;"&amp;0), NPV(Fin_Assumptions!$B$20, OFFSET(AF191,0,1,1,COUNTIF(AG191:BN191,"&gt;"&amp;0))))</f>
        <v>716.27855380644883</v>
      </c>
      <c r="AG191" s="185">
        <f t="shared" si="118"/>
        <v>0</v>
      </c>
      <c r="AH191" s="185">
        <f t="shared" si="118"/>
        <v>0</v>
      </c>
      <c r="AI191" s="189">
        <f t="shared" si="118"/>
        <v>1441.7365520877665</v>
      </c>
      <c r="AJ191" s="190">
        <f t="shared" si="118"/>
        <v>1326.5827778885171</v>
      </c>
      <c r="AK191" s="190">
        <f t="shared" si="118"/>
        <v>1216.9279669991122</v>
      </c>
      <c r="AL191" s="190">
        <f t="shared" si="118"/>
        <v>1132.1849829940645</v>
      </c>
      <c r="AM191" s="190">
        <f t="shared" si="118"/>
        <v>1058.2752660622452</v>
      </c>
      <c r="AN191" s="190">
        <f t="shared" si="118"/>
        <v>992.72598229233324</v>
      </c>
      <c r="AO191" s="190">
        <f t="shared" si="118"/>
        <v>940.39188501035687</v>
      </c>
      <c r="AP191" s="190">
        <f t="shared" si="118"/>
        <v>895.20792754810213</v>
      </c>
      <c r="AQ191" s="190">
        <f t="shared" si="118"/>
        <v>851.64684937310369</v>
      </c>
      <c r="AR191" s="190">
        <f t="shared" si="118"/>
        <v>809.65686433526139</v>
      </c>
      <c r="AS191" s="190">
        <f t="shared" si="118"/>
        <v>769.18773554930578</v>
      </c>
      <c r="AT191" s="190">
        <f t="shared" si="118"/>
        <v>730.19073089111475</v>
      </c>
      <c r="AU191" s="190">
        <f t="shared" si="118"/>
        <v>692.61857973724898</v>
      </c>
      <c r="AV191" s="190">
        <f t="shared" si="118"/>
        <v>656.42543091367259</v>
      </c>
      <c r="AW191" s="190">
        <f t="shared" si="117"/>
        <v>621.56681182054695</v>
      </c>
      <c r="AX191" s="190">
        <f t="shared" si="117"/>
        <v>587.99958870087198</v>
      </c>
      <c r="AY191" s="190">
        <f t="shared" si="117"/>
        <v>555.68192802163537</v>
      </c>
      <c r="AZ191" s="190">
        <f t="shared" si="117"/>
        <v>524.57325893694929</v>
      </c>
      <c r="BA191" s="190">
        <f t="shared" si="117"/>
        <v>494.63423680350468</v>
      </c>
      <c r="BB191" s="190">
        <f t="shared" si="117"/>
        <v>465.82670771945658</v>
      </c>
      <c r="BC191" s="190">
        <f t="shared" si="117"/>
        <v>438.11367405863643</v>
      </c>
      <c r="BD191" s="190">
        <f t="shared" si="117"/>
        <v>411.45926097275941</v>
      </c>
      <c r="BE191" s="190">
        <f t="shared" si="117"/>
        <v>385.82868383501631</v>
      </c>
      <c r="BF191" s="190">
        <f t="shared" si="117"/>
        <v>361.18821659916722</v>
      </c>
      <c r="BG191" s="190">
        <f t="shared" si="117"/>
        <v>337.50516104895797</v>
      </c>
      <c r="BH191" s="190">
        <f t="shared" si="117"/>
        <v>314.74781691335147</v>
      </c>
      <c r="BI191" s="190">
        <f t="shared" si="117"/>
        <v>292.8854528237415</v>
      </c>
      <c r="BJ191" s="190">
        <f t="shared" si="117"/>
        <v>271.88827808995046</v>
      </c>
      <c r="BK191" s="190">
        <f t="shared" si="117"/>
        <v>251.72741527244744</v>
      </c>
      <c r="BL191" s="190">
        <f t="shared" si="116"/>
        <v>229.00543786266468</v>
      </c>
      <c r="BM191" s="190">
        <f t="shared" si="116"/>
        <v>0</v>
      </c>
      <c r="BN191" s="185">
        <f t="shared" si="116"/>
        <v>0</v>
      </c>
    </row>
    <row r="192" spans="3:66">
      <c r="C192" s="154">
        <f t="shared" si="107"/>
        <v>2050</v>
      </c>
      <c r="D192" s="186"/>
      <c r="E192" s="230">
        <f t="shared" si="115"/>
        <v>0</v>
      </c>
      <c r="F192" s="185">
        <f t="shared" si="115"/>
        <v>0</v>
      </c>
      <c r="G192" s="185">
        <f t="shared" si="115"/>
        <v>0</v>
      </c>
      <c r="H192" s="185">
        <f t="shared" si="115"/>
        <v>0</v>
      </c>
      <c r="I192" s="185">
        <f t="shared" si="115"/>
        <v>0</v>
      </c>
      <c r="J192" s="185">
        <f t="shared" si="115"/>
        <v>0</v>
      </c>
      <c r="K192" s="185">
        <f t="shared" si="115"/>
        <v>0</v>
      </c>
      <c r="L192" s="185">
        <f t="shared" si="115"/>
        <v>0</v>
      </c>
      <c r="M192" s="185">
        <f t="shared" si="115"/>
        <v>0</v>
      </c>
      <c r="N192" s="185">
        <f t="shared" si="115"/>
        <v>0</v>
      </c>
      <c r="O192" s="185">
        <f t="shared" si="115"/>
        <v>0</v>
      </c>
      <c r="P192" s="185">
        <f t="shared" si="115"/>
        <v>0</v>
      </c>
      <c r="Q192" s="185">
        <f t="shared" ref="Q192:AE192" si="119">Q155</f>
        <v>0</v>
      </c>
      <c r="R192" s="185">
        <f t="shared" si="119"/>
        <v>0</v>
      </c>
      <c r="S192" s="185">
        <f t="shared" si="119"/>
        <v>0</v>
      </c>
      <c r="T192" s="185">
        <f t="shared" si="119"/>
        <v>0</v>
      </c>
      <c r="U192" s="185">
        <f t="shared" si="119"/>
        <v>0</v>
      </c>
      <c r="V192" s="185">
        <f t="shared" si="119"/>
        <v>0</v>
      </c>
      <c r="W192" s="185">
        <f t="shared" si="119"/>
        <v>0</v>
      </c>
      <c r="X192" s="185">
        <f t="shared" si="119"/>
        <v>0</v>
      </c>
      <c r="Y192" s="185">
        <f t="shared" si="119"/>
        <v>0</v>
      </c>
      <c r="Z192" s="185">
        <f t="shared" si="119"/>
        <v>0</v>
      </c>
      <c r="AA192" s="185">
        <f t="shared" si="119"/>
        <v>0</v>
      </c>
      <c r="AB192" s="185">
        <f t="shared" si="119"/>
        <v>0</v>
      </c>
      <c r="AC192" s="185">
        <f t="shared" si="119"/>
        <v>0</v>
      </c>
      <c r="AD192" s="185">
        <f t="shared" si="119"/>
        <v>0</v>
      </c>
      <c r="AE192" s="185">
        <f t="shared" si="119"/>
        <v>0</v>
      </c>
      <c r="AF192" s="193">
        <f ca="1">-PMT(Fin_Assumptions!$B$20, COUNTIF(AG192:BN192,"&gt;"&amp;0), NPV(Fin_Assumptions!$B$20, OFFSET(AF192,0,1,1,COUNTIF(AG192:BN192,"&gt;"&amp;0))))</f>
        <v>675.00924083777772</v>
      </c>
      <c r="AG192" s="185">
        <f t="shared" si="118"/>
        <v>0</v>
      </c>
      <c r="AH192" s="185">
        <f t="shared" si="118"/>
        <v>0</v>
      </c>
      <c r="AI192" s="185">
        <f t="shared" si="118"/>
        <v>0</v>
      </c>
      <c r="AJ192" s="189">
        <f t="shared" si="118"/>
        <v>1426.271036301132</v>
      </c>
      <c r="AK192" s="190">
        <f t="shared" si="118"/>
        <v>1312.352517260108</v>
      </c>
      <c r="AL192" s="190">
        <f t="shared" si="118"/>
        <v>1203.8739741197835</v>
      </c>
      <c r="AM192" s="190">
        <f t="shared" si="118"/>
        <v>1120.0400285621824</v>
      </c>
      <c r="AN192" s="190">
        <f t="shared" si="118"/>
        <v>1046.9231415633622</v>
      </c>
      <c r="AO192" s="190">
        <f t="shared" si="118"/>
        <v>982.0770053147354</v>
      </c>
      <c r="AP192" s="190">
        <f t="shared" si="118"/>
        <v>930.30429617716118</v>
      </c>
      <c r="AQ192" s="190">
        <f t="shared" si="118"/>
        <v>885.605027270817</v>
      </c>
      <c r="AR192" s="190">
        <f t="shared" si="118"/>
        <v>842.51122901684357</v>
      </c>
      <c r="AS192" s="190">
        <f t="shared" si="118"/>
        <v>800.97167077545248</v>
      </c>
      <c r="AT192" s="190">
        <f t="shared" si="118"/>
        <v>760.93665455271389</v>
      </c>
      <c r="AU192" s="190">
        <f t="shared" si="118"/>
        <v>722.35797097426473</v>
      </c>
      <c r="AV192" s="190">
        <f t="shared" si="118"/>
        <v>685.18885648889875</v>
      </c>
      <c r="AW192" s="190">
        <f t="shared" si="117"/>
        <v>649.38395176837173</v>
      </c>
      <c r="AX192" s="190">
        <f t="shared" si="117"/>
        <v>614.8992612706644</v>
      </c>
      <c r="AY192" s="190">
        <f t="shared" si="117"/>
        <v>581.69211393482021</v>
      </c>
      <c r="AZ192" s="190">
        <f t="shared" si="117"/>
        <v>549.7211249763626</v>
      </c>
      <c r="BA192" s="190">
        <f t="shared" si="117"/>
        <v>518.94615875308557</v>
      </c>
      <c r="BB192" s="190">
        <f t="shared" si="117"/>
        <v>489.3282926718831</v>
      </c>
      <c r="BC192" s="190">
        <f t="shared" si="117"/>
        <v>460.82978210802037</v>
      </c>
      <c r="BD192" s="190">
        <f t="shared" si="117"/>
        <v>433.41402630906492</v>
      </c>
      <c r="BE192" s="190">
        <f t="shared" si="117"/>
        <v>407.04553525642353</v>
      </c>
      <c r="BF192" s="190">
        <f t="shared" si="117"/>
        <v>381.68989745816691</v>
      </c>
      <c r="BG192" s="190">
        <f t="shared" si="117"/>
        <v>357.31374864753502</v>
      </c>
      <c r="BH192" s="190">
        <f t="shared" si="117"/>
        <v>333.88474136221657</v>
      </c>
      <c r="BI192" s="190">
        <f t="shared" si="117"/>
        <v>311.37151538015297</v>
      </c>
      <c r="BJ192" s="190">
        <f t="shared" si="117"/>
        <v>289.74366898829538</v>
      </c>
      <c r="BK192" s="190">
        <f t="shared" si="117"/>
        <v>268.97173106136063</v>
      </c>
      <c r="BL192" s="190">
        <f t="shared" si="116"/>
        <v>249.02713392826763</v>
      </c>
      <c r="BM192" s="190">
        <f t="shared" si="116"/>
        <v>226.54889529296881</v>
      </c>
      <c r="BN192" s="185">
        <f t="shared" si="116"/>
        <v>0</v>
      </c>
    </row>
    <row r="193" spans="2:67">
      <c r="E193" s="207"/>
      <c r="F193" s="207"/>
      <c r="G193" s="207"/>
      <c r="H193" s="207"/>
      <c r="I193" s="207"/>
      <c r="J193" s="207"/>
      <c r="K193" s="207"/>
      <c r="L193" s="207"/>
      <c r="M193" s="207"/>
      <c r="N193" s="207"/>
      <c r="O193" s="207"/>
      <c r="P193" s="207"/>
      <c r="Q193" s="207"/>
      <c r="R193" s="207"/>
      <c r="S193" s="207"/>
      <c r="T193" s="207"/>
      <c r="U193" s="207"/>
      <c r="V193" s="207"/>
      <c r="W193" s="207"/>
      <c r="X193" s="207"/>
      <c r="Y193" s="207"/>
      <c r="Z193" s="207"/>
      <c r="AA193" s="207"/>
      <c r="AB193" s="207"/>
      <c r="AC193" s="207"/>
      <c r="AD193" s="207"/>
      <c r="AE193" s="207"/>
      <c r="AF193" s="207"/>
      <c r="AG193" s="207"/>
      <c r="AH193" s="207"/>
      <c r="AI193" s="207"/>
      <c r="AJ193" s="207"/>
      <c r="AK193" s="207"/>
      <c r="AL193" s="207"/>
      <c r="AM193" s="207"/>
      <c r="AN193" s="207"/>
      <c r="AO193" s="207"/>
      <c r="AP193" s="207"/>
      <c r="AQ193" s="207"/>
      <c r="AR193" s="207"/>
      <c r="AS193" s="20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  <c r="BD193" s="207"/>
      <c r="BE193" s="207"/>
      <c r="BF193" s="207"/>
      <c r="BG193" s="207"/>
      <c r="BH193" s="207"/>
      <c r="BI193" s="207"/>
      <c r="BJ193" s="207"/>
      <c r="BK193" s="207"/>
      <c r="BL193" s="207"/>
    </row>
    <row r="194" spans="2:67">
      <c r="E194" s="207"/>
      <c r="F194" s="207"/>
      <c r="G194" s="207"/>
      <c r="H194" s="207"/>
      <c r="I194" s="207"/>
      <c r="J194" s="207"/>
      <c r="K194" s="207"/>
      <c r="L194" s="207"/>
      <c r="M194" s="207"/>
      <c r="N194" s="207"/>
      <c r="O194" s="207"/>
      <c r="P194" s="207"/>
      <c r="Q194" s="207"/>
      <c r="R194" s="207"/>
      <c r="S194" s="207"/>
      <c r="T194" s="207"/>
      <c r="U194" s="207"/>
      <c r="V194" s="207"/>
      <c r="W194" s="207"/>
      <c r="X194" s="207"/>
      <c r="Y194" s="207"/>
      <c r="Z194" s="207"/>
      <c r="AA194" s="207"/>
      <c r="AB194" s="207"/>
      <c r="AC194" s="207"/>
      <c r="AD194" s="207"/>
      <c r="AE194" s="207"/>
      <c r="AF194" s="207"/>
      <c r="AG194" s="207"/>
      <c r="AH194" s="207"/>
      <c r="AI194" s="207"/>
      <c r="AJ194" s="207"/>
      <c r="AK194" s="207"/>
      <c r="AL194" s="207"/>
      <c r="AM194" s="207"/>
      <c r="AN194" s="207"/>
      <c r="AO194" s="207"/>
      <c r="AP194" s="207"/>
      <c r="AQ194" s="207"/>
      <c r="AR194" s="207"/>
      <c r="AS194" s="20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  <c r="BD194" s="207"/>
      <c r="BE194" s="207"/>
      <c r="BF194" s="207"/>
      <c r="BG194" s="207"/>
      <c r="BH194" s="207"/>
      <c r="BI194" s="207"/>
      <c r="BJ194" s="207"/>
      <c r="BK194" s="207"/>
      <c r="BL194" s="207"/>
    </row>
    <row r="195" spans="2:67" ht="15.75" thickBot="1">
      <c r="E195" s="207"/>
      <c r="F195" s="207"/>
      <c r="G195" s="207"/>
      <c r="H195" s="207"/>
      <c r="I195" s="207"/>
      <c r="J195" s="207"/>
      <c r="K195" s="207"/>
      <c r="L195" s="207"/>
      <c r="M195" s="207"/>
      <c r="N195" s="207"/>
      <c r="O195" s="207"/>
      <c r="P195" s="207"/>
      <c r="Q195" s="207"/>
      <c r="R195" s="207"/>
      <c r="S195" s="207"/>
      <c r="T195" s="207"/>
      <c r="U195" s="207"/>
      <c r="V195" s="207"/>
      <c r="W195" s="207"/>
      <c r="X195" s="207"/>
      <c r="Y195" s="207"/>
      <c r="Z195" s="207"/>
      <c r="AA195" s="207"/>
      <c r="AB195" s="207"/>
      <c r="AC195" s="207"/>
      <c r="AD195" s="207"/>
      <c r="AE195" s="207"/>
      <c r="AF195" s="207"/>
      <c r="AG195" s="207"/>
      <c r="AH195" s="207"/>
      <c r="AI195" s="207"/>
      <c r="AJ195" s="207"/>
      <c r="AK195" s="207"/>
      <c r="AL195" s="207"/>
      <c r="AM195" s="207"/>
      <c r="AN195" s="207"/>
      <c r="AO195" s="207"/>
      <c r="AP195" s="207"/>
      <c r="AQ195" s="207"/>
      <c r="AR195" s="207"/>
      <c r="AS195" s="20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  <c r="BD195" s="207"/>
      <c r="BE195" s="207"/>
      <c r="BF195" s="207"/>
      <c r="BG195" s="207"/>
      <c r="BH195" s="207"/>
      <c r="BI195" s="207"/>
      <c r="BJ195" s="207"/>
      <c r="BK195" s="207"/>
      <c r="BL195" s="207"/>
      <c r="BM195" s="207"/>
      <c r="BN195" s="207"/>
      <c r="BO195" s="207"/>
    </row>
    <row r="196" spans="2:67" ht="15.75" thickBot="1">
      <c r="B196" s="232" t="s">
        <v>7400</v>
      </c>
      <c r="C196" s="207">
        <f>Fin_Assumptions!$E$12</f>
        <v>0.3</v>
      </c>
      <c r="E196" s="203">
        <f>E13*E157</f>
        <v>31720.113576653483</v>
      </c>
      <c r="BH196" s="25"/>
      <c r="BI196" s="25"/>
      <c r="BJ196" s="25" t="s">
        <v>7484</v>
      </c>
      <c r="BK196" s="25"/>
      <c r="BL196" s="233">
        <f>BL155*52*E2/1000*1.025^(BL124-2012)-BL78</f>
        <v>1104.4136008080241</v>
      </c>
    </row>
    <row r="197" spans="2:67">
      <c r="B197" s="232">
        <v>2024</v>
      </c>
      <c r="C197" s="207">
        <f>Fin_Assumptions!$E$13</f>
        <v>0.26</v>
      </c>
      <c r="E197" s="203">
        <f>E13*I157</f>
        <v>27490.765099766351</v>
      </c>
      <c r="BH197" s="25"/>
      <c r="BI197" s="25"/>
      <c r="BJ197" s="25"/>
      <c r="BK197" s="25"/>
      <c r="BL197" s="25"/>
    </row>
    <row r="198" spans="2:67">
      <c r="B198" s="232">
        <v>2025</v>
      </c>
      <c r="C198" s="207">
        <f>Fin_Assumptions!$E$14</f>
        <v>0.22</v>
      </c>
      <c r="E198" s="150">
        <f>E13*J157</f>
        <v>23261.41662287922</v>
      </c>
      <c r="BH198" s="25"/>
      <c r="BI198" s="25"/>
      <c r="BJ198" s="25"/>
      <c r="BK198" s="25"/>
      <c r="BL198" s="25"/>
    </row>
    <row r="199" spans="2:67">
      <c r="B199" s="232" t="s">
        <v>7405</v>
      </c>
      <c r="C199" s="207">
        <f>Fin_Assumptions!$E$15</f>
        <v>0.1</v>
      </c>
      <c r="E199" s="150">
        <f>E13*K157</f>
        <v>10573.371192217828</v>
      </c>
      <c r="BH199" s="25"/>
      <c r="BI199" s="25"/>
      <c r="BJ199" s="25"/>
      <c r="BK199" s="25"/>
      <c r="BL199" s="25"/>
    </row>
    <row r="200" spans="2:67">
      <c r="C200" s="207">
        <v>0</v>
      </c>
      <c r="BH200" s="25"/>
      <c r="BI200" s="25"/>
      <c r="BJ200" s="25"/>
      <c r="BK200" s="25"/>
      <c r="BL200" s="25"/>
    </row>
    <row r="201" spans="2:67">
      <c r="BH201" s="25"/>
      <c r="BI201" s="25"/>
      <c r="BJ201" s="25"/>
      <c r="BK201" s="25"/>
      <c r="BL201" s="25"/>
    </row>
    <row r="202" spans="2:67">
      <c r="BH202" s="25"/>
      <c r="BI202" s="25"/>
      <c r="BJ202" s="25"/>
      <c r="BK202" s="25"/>
      <c r="BL202" s="25"/>
    </row>
    <row r="203" spans="2:67">
      <c r="C203" s="25" t="s">
        <v>7485</v>
      </c>
      <c r="BH203" s="25"/>
      <c r="BI203" s="25"/>
      <c r="BJ203" s="25"/>
      <c r="BK203" s="25"/>
      <c r="BL203" s="25"/>
    </row>
    <row r="204" spans="2:67">
      <c r="BH204" s="25"/>
      <c r="BI204" s="25"/>
      <c r="BJ204" s="25"/>
      <c r="BK204" s="25"/>
      <c r="BL204" s="25"/>
    </row>
    <row r="205" spans="2:67">
      <c r="C205" s="207">
        <f>Fin_Assumptions!$E$12</f>
        <v>0.3</v>
      </c>
      <c r="D205" s="150"/>
      <c r="E205" s="146">
        <f>E196/$D$118</f>
        <v>1057.3371192217828</v>
      </c>
      <c r="F205" s="146">
        <f t="shared" ref="F205:U208" si="120">E205</f>
        <v>1057.3371192217828</v>
      </c>
      <c r="G205" s="146">
        <f t="shared" si="120"/>
        <v>1057.3371192217828</v>
      </c>
      <c r="H205" s="146">
        <f t="shared" si="120"/>
        <v>1057.3371192217828</v>
      </c>
      <c r="I205" s="146">
        <f t="shared" si="120"/>
        <v>1057.3371192217828</v>
      </c>
      <c r="J205" s="146">
        <f t="shared" si="120"/>
        <v>1057.3371192217828</v>
      </c>
      <c r="K205" s="146">
        <f t="shared" si="120"/>
        <v>1057.3371192217828</v>
      </c>
      <c r="L205" s="146">
        <f t="shared" si="120"/>
        <v>1057.3371192217828</v>
      </c>
      <c r="M205" s="146">
        <f t="shared" si="120"/>
        <v>1057.3371192217828</v>
      </c>
      <c r="N205" s="146">
        <f t="shared" si="120"/>
        <v>1057.3371192217828</v>
      </c>
      <c r="O205" s="146">
        <f t="shared" si="120"/>
        <v>1057.3371192217828</v>
      </c>
      <c r="P205" s="146">
        <f t="shared" si="120"/>
        <v>1057.3371192217828</v>
      </c>
      <c r="Q205" s="146">
        <f t="shared" si="120"/>
        <v>1057.3371192217828</v>
      </c>
      <c r="R205" s="146">
        <f t="shared" si="120"/>
        <v>1057.3371192217828</v>
      </c>
      <c r="S205" s="146">
        <f t="shared" si="120"/>
        <v>1057.3371192217828</v>
      </c>
      <c r="T205" s="146">
        <f t="shared" si="120"/>
        <v>1057.3371192217828</v>
      </c>
      <c r="U205" s="146">
        <f t="shared" si="120"/>
        <v>1057.3371192217828</v>
      </c>
      <c r="V205" s="146">
        <f t="shared" ref="V205:AH208" si="121">U205</f>
        <v>1057.3371192217828</v>
      </c>
      <c r="W205" s="146">
        <f t="shared" si="121"/>
        <v>1057.3371192217828</v>
      </c>
      <c r="X205" s="146">
        <f t="shared" si="121"/>
        <v>1057.3371192217828</v>
      </c>
      <c r="Y205" s="146">
        <f t="shared" si="121"/>
        <v>1057.3371192217828</v>
      </c>
      <c r="Z205" s="146">
        <f t="shared" si="121"/>
        <v>1057.3371192217828</v>
      </c>
      <c r="AA205" s="146">
        <f t="shared" si="121"/>
        <v>1057.3371192217828</v>
      </c>
      <c r="AB205" s="146">
        <f t="shared" si="121"/>
        <v>1057.3371192217828</v>
      </c>
      <c r="AC205" s="146">
        <f t="shared" si="121"/>
        <v>1057.3371192217828</v>
      </c>
      <c r="AD205" s="146">
        <f t="shared" si="121"/>
        <v>1057.3371192217828</v>
      </c>
      <c r="AE205" s="146">
        <f t="shared" si="121"/>
        <v>1057.3371192217828</v>
      </c>
      <c r="AF205" s="146">
        <f t="shared" si="121"/>
        <v>1057.3371192217828</v>
      </c>
      <c r="AG205" s="146">
        <f t="shared" si="121"/>
        <v>1057.3371192217828</v>
      </c>
      <c r="AH205" s="146">
        <f t="shared" si="121"/>
        <v>1057.3371192217828</v>
      </c>
      <c r="AI205" s="146"/>
      <c r="AJ205" s="146"/>
      <c r="AK205" s="146"/>
      <c r="AL205" s="146"/>
      <c r="AM205" s="146"/>
      <c r="AN205" s="146"/>
      <c r="AO205" s="146"/>
      <c r="AP205" s="146"/>
      <c r="AQ205" s="146"/>
      <c r="AR205" s="146"/>
      <c r="AS205" s="146"/>
      <c r="AT205" s="146"/>
      <c r="AU205" s="146"/>
      <c r="AV205" s="146"/>
      <c r="AW205" s="146"/>
      <c r="AX205" s="146"/>
      <c r="AY205" s="146"/>
      <c r="AZ205" s="146"/>
      <c r="BA205" s="146"/>
      <c r="BB205" s="146"/>
      <c r="BC205" s="146"/>
      <c r="BD205" s="146"/>
      <c r="BE205" s="146"/>
      <c r="BF205" s="146"/>
      <c r="BG205" s="146"/>
      <c r="BH205" s="146"/>
      <c r="BI205" s="150"/>
      <c r="BJ205" s="150"/>
      <c r="BK205" s="150"/>
      <c r="BL205" s="150"/>
    </row>
    <row r="206" spans="2:67">
      <c r="C206" s="207">
        <f>Fin_Assumptions!$E$13</f>
        <v>0.26</v>
      </c>
      <c r="E206" s="146">
        <f>E197/$D$118</f>
        <v>916.35883665887843</v>
      </c>
      <c r="F206" s="146">
        <f t="shared" si="120"/>
        <v>916.35883665887843</v>
      </c>
      <c r="G206" s="146">
        <f t="shared" si="120"/>
        <v>916.35883665887843</v>
      </c>
      <c r="H206" s="146">
        <f t="shared" si="120"/>
        <v>916.35883665887843</v>
      </c>
      <c r="I206" s="146">
        <f t="shared" si="120"/>
        <v>916.35883665887843</v>
      </c>
      <c r="J206" s="146">
        <f t="shared" si="120"/>
        <v>916.35883665887843</v>
      </c>
      <c r="K206" s="146">
        <f t="shared" si="120"/>
        <v>916.35883665887843</v>
      </c>
      <c r="L206" s="146">
        <f t="shared" si="120"/>
        <v>916.35883665887843</v>
      </c>
      <c r="M206" s="146">
        <f t="shared" si="120"/>
        <v>916.35883665887843</v>
      </c>
      <c r="N206" s="146">
        <f t="shared" si="120"/>
        <v>916.35883665887843</v>
      </c>
      <c r="O206" s="146">
        <f t="shared" si="120"/>
        <v>916.35883665887843</v>
      </c>
      <c r="P206" s="146">
        <f t="shared" si="120"/>
        <v>916.35883665887843</v>
      </c>
      <c r="Q206" s="146">
        <f t="shared" si="120"/>
        <v>916.35883665887843</v>
      </c>
      <c r="R206" s="146">
        <f t="shared" si="120"/>
        <v>916.35883665887843</v>
      </c>
      <c r="S206" s="146">
        <f t="shared" si="120"/>
        <v>916.35883665887843</v>
      </c>
      <c r="T206" s="146">
        <f t="shared" si="120"/>
        <v>916.35883665887843</v>
      </c>
      <c r="U206" s="146">
        <f t="shared" si="120"/>
        <v>916.35883665887843</v>
      </c>
      <c r="V206" s="146">
        <f t="shared" si="121"/>
        <v>916.35883665887843</v>
      </c>
      <c r="W206" s="146">
        <f t="shared" si="121"/>
        <v>916.35883665887843</v>
      </c>
      <c r="X206" s="146">
        <f>W206</f>
        <v>916.35883665887843</v>
      </c>
      <c r="Y206" s="146">
        <f t="shared" si="121"/>
        <v>916.35883665887843</v>
      </c>
      <c r="Z206" s="146">
        <f t="shared" si="121"/>
        <v>916.35883665887843</v>
      </c>
      <c r="AA206" s="146">
        <f>Z206</f>
        <v>916.35883665887843</v>
      </c>
      <c r="AB206" s="146">
        <f t="shared" si="121"/>
        <v>916.35883665887843</v>
      </c>
      <c r="AC206" s="146">
        <f t="shared" si="121"/>
        <v>916.35883665887843</v>
      </c>
      <c r="AD206" s="146">
        <f>AC206</f>
        <v>916.35883665887843</v>
      </c>
      <c r="AE206" s="146">
        <f t="shared" si="121"/>
        <v>916.35883665887843</v>
      </c>
      <c r="AF206" s="146">
        <f t="shared" si="121"/>
        <v>916.35883665887843</v>
      </c>
      <c r="AG206" s="146">
        <f t="shared" si="121"/>
        <v>916.35883665887843</v>
      </c>
      <c r="AH206" s="146">
        <f t="shared" si="121"/>
        <v>916.35883665887843</v>
      </c>
      <c r="AI206" s="146"/>
      <c r="AJ206" s="146"/>
      <c r="AK206" s="146"/>
      <c r="AL206" s="146"/>
      <c r="AM206" s="146"/>
      <c r="AN206" s="146"/>
      <c r="AO206" s="146"/>
      <c r="AP206" s="146"/>
      <c r="AQ206" s="146"/>
      <c r="AR206" s="146"/>
      <c r="AS206" s="146"/>
      <c r="AT206" s="146"/>
      <c r="AU206" s="146"/>
      <c r="AV206" s="146"/>
      <c r="AW206" s="146"/>
      <c r="AX206" s="146"/>
      <c r="AY206" s="146"/>
      <c r="AZ206" s="146"/>
      <c r="BA206" s="146"/>
      <c r="BB206" s="146"/>
      <c r="BC206" s="146"/>
      <c r="BD206" s="146"/>
      <c r="BE206" s="146"/>
      <c r="BF206" s="146"/>
      <c r="BG206" s="146"/>
      <c r="BH206" s="146"/>
      <c r="BI206" s="150"/>
      <c r="BJ206" s="150"/>
      <c r="BK206" s="150"/>
      <c r="BL206" s="150"/>
    </row>
    <row r="207" spans="2:67">
      <c r="C207" s="207">
        <f>Fin_Assumptions!$E$14</f>
        <v>0.22</v>
      </c>
      <c r="E207" s="146">
        <f>E198/$D$118</f>
        <v>775.38055409597405</v>
      </c>
      <c r="F207" s="146">
        <f t="shared" si="120"/>
        <v>775.38055409597405</v>
      </c>
      <c r="G207" s="146">
        <f t="shared" si="120"/>
        <v>775.38055409597405</v>
      </c>
      <c r="H207" s="146">
        <f t="shared" si="120"/>
        <v>775.38055409597405</v>
      </c>
      <c r="I207" s="146">
        <f t="shared" si="120"/>
        <v>775.38055409597405</v>
      </c>
      <c r="J207" s="146">
        <f t="shared" si="120"/>
        <v>775.38055409597405</v>
      </c>
      <c r="K207" s="146">
        <f t="shared" si="120"/>
        <v>775.38055409597405</v>
      </c>
      <c r="L207" s="146">
        <f t="shared" si="120"/>
        <v>775.38055409597405</v>
      </c>
      <c r="M207" s="146">
        <f t="shared" si="120"/>
        <v>775.38055409597405</v>
      </c>
      <c r="N207" s="146">
        <f t="shared" si="120"/>
        <v>775.38055409597405</v>
      </c>
      <c r="O207" s="146">
        <f t="shared" si="120"/>
        <v>775.38055409597405</v>
      </c>
      <c r="P207" s="146">
        <f t="shared" si="120"/>
        <v>775.38055409597405</v>
      </c>
      <c r="Q207" s="146">
        <f t="shared" si="120"/>
        <v>775.38055409597405</v>
      </c>
      <c r="R207" s="146">
        <f t="shared" si="120"/>
        <v>775.38055409597405</v>
      </c>
      <c r="S207" s="146">
        <f t="shared" si="120"/>
        <v>775.38055409597405</v>
      </c>
      <c r="T207" s="146">
        <f t="shared" si="120"/>
        <v>775.38055409597405</v>
      </c>
      <c r="U207" s="146">
        <f t="shared" si="120"/>
        <v>775.38055409597405</v>
      </c>
      <c r="V207" s="146">
        <f t="shared" si="121"/>
        <v>775.38055409597405</v>
      </c>
      <c r="W207" s="146">
        <f t="shared" si="121"/>
        <v>775.38055409597405</v>
      </c>
      <c r="X207" s="146">
        <f>W207</f>
        <v>775.38055409597405</v>
      </c>
      <c r="Y207" s="146">
        <f t="shared" si="121"/>
        <v>775.38055409597405</v>
      </c>
      <c r="Z207" s="146">
        <f t="shared" si="121"/>
        <v>775.38055409597405</v>
      </c>
      <c r="AA207" s="146">
        <f>Z207</f>
        <v>775.38055409597405</v>
      </c>
      <c r="AB207" s="146">
        <f t="shared" si="121"/>
        <v>775.38055409597405</v>
      </c>
      <c r="AC207" s="146">
        <f t="shared" si="121"/>
        <v>775.38055409597405</v>
      </c>
      <c r="AD207" s="146">
        <f>AC207</f>
        <v>775.38055409597405</v>
      </c>
      <c r="AE207" s="146">
        <f t="shared" si="121"/>
        <v>775.38055409597405</v>
      </c>
      <c r="AF207" s="146">
        <f t="shared" si="121"/>
        <v>775.38055409597405</v>
      </c>
      <c r="AG207" s="146">
        <f t="shared" si="121"/>
        <v>775.38055409597405</v>
      </c>
      <c r="AH207" s="146">
        <f t="shared" si="121"/>
        <v>775.38055409597405</v>
      </c>
      <c r="AI207" s="146"/>
      <c r="AJ207" s="146"/>
      <c r="AK207" s="146"/>
      <c r="AL207" s="146"/>
      <c r="AM207" s="146"/>
      <c r="AN207" s="146"/>
      <c r="AO207" s="146"/>
      <c r="AP207" s="146"/>
      <c r="AQ207" s="146"/>
      <c r="AR207" s="146"/>
      <c r="AS207" s="146"/>
      <c r="AT207" s="146"/>
      <c r="AU207" s="146"/>
      <c r="AV207" s="146"/>
      <c r="AW207" s="146"/>
      <c r="AX207" s="146"/>
      <c r="AY207" s="146"/>
      <c r="AZ207" s="146"/>
      <c r="BA207" s="146"/>
      <c r="BB207" s="146"/>
      <c r="BC207" s="146"/>
      <c r="BD207" s="146"/>
      <c r="BE207" s="146"/>
      <c r="BF207" s="146"/>
      <c r="BG207" s="146"/>
      <c r="BH207" s="146"/>
      <c r="BI207" s="150"/>
      <c r="BJ207" s="150"/>
      <c r="BK207" s="150"/>
      <c r="BL207" s="150"/>
    </row>
    <row r="208" spans="2:67">
      <c r="C208" s="207">
        <f>Fin_Assumptions!$E$15</f>
        <v>0.1</v>
      </c>
      <c r="E208" s="146">
        <f>E199/$D$118</f>
        <v>352.44570640726096</v>
      </c>
      <c r="F208" s="146">
        <f>E208</f>
        <v>352.44570640726096</v>
      </c>
      <c r="G208" s="146">
        <f t="shared" si="120"/>
        <v>352.44570640726096</v>
      </c>
      <c r="H208" s="146">
        <f t="shared" si="120"/>
        <v>352.44570640726096</v>
      </c>
      <c r="I208" s="146">
        <f t="shared" si="120"/>
        <v>352.44570640726096</v>
      </c>
      <c r="J208" s="146">
        <f t="shared" si="120"/>
        <v>352.44570640726096</v>
      </c>
      <c r="K208" s="146">
        <f t="shared" si="120"/>
        <v>352.44570640726096</v>
      </c>
      <c r="L208" s="146">
        <f t="shared" si="120"/>
        <v>352.44570640726096</v>
      </c>
      <c r="M208" s="146">
        <f t="shared" si="120"/>
        <v>352.44570640726096</v>
      </c>
      <c r="N208" s="146">
        <f t="shared" si="120"/>
        <v>352.44570640726096</v>
      </c>
      <c r="O208" s="146">
        <f t="shared" si="120"/>
        <v>352.44570640726096</v>
      </c>
      <c r="P208" s="146">
        <f t="shared" si="120"/>
        <v>352.44570640726096</v>
      </c>
      <c r="Q208" s="146">
        <f t="shared" si="120"/>
        <v>352.44570640726096</v>
      </c>
      <c r="R208" s="146">
        <f t="shared" si="120"/>
        <v>352.44570640726096</v>
      </c>
      <c r="S208" s="146">
        <f t="shared" si="120"/>
        <v>352.44570640726096</v>
      </c>
      <c r="T208" s="146">
        <f t="shared" si="120"/>
        <v>352.44570640726096</v>
      </c>
      <c r="U208" s="146">
        <f t="shared" si="120"/>
        <v>352.44570640726096</v>
      </c>
      <c r="V208" s="146">
        <f t="shared" si="121"/>
        <v>352.44570640726096</v>
      </c>
      <c r="W208" s="146">
        <f t="shared" si="121"/>
        <v>352.44570640726096</v>
      </c>
      <c r="X208" s="146">
        <f>W208</f>
        <v>352.44570640726096</v>
      </c>
      <c r="Y208" s="146">
        <f t="shared" si="121"/>
        <v>352.44570640726096</v>
      </c>
      <c r="Z208" s="146">
        <f t="shared" si="121"/>
        <v>352.44570640726096</v>
      </c>
      <c r="AA208" s="146">
        <f>Z208</f>
        <v>352.44570640726096</v>
      </c>
      <c r="AB208" s="146">
        <f t="shared" si="121"/>
        <v>352.44570640726096</v>
      </c>
      <c r="AC208" s="146">
        <f t="shared" si="121"/>
        <v>352.44570640726096</v>
      </c>
      <c r="AD208" s="146">
        <f>AC208</f>
        <v>352.44570640726096</v>
      </c>
      <c r="AE208" s="146">
        <f t="shared" si="121"/>
        <v>352.44570640726096</v>
      </c>
      <c r="AF208" s="146">
        <f t="shared" si="121"/>
        <v>352.44570640726096</v>
      </c>
      <c r="AG208" s="146">
        <f t="shared" si="121"/>
        <v>352.44570640726096</v>
      </c>
      <c r="AH208" s="146">
        <f t="shared" si="121"/>
        <v>352.44570640726096</v>
      </c>
      <c r="AI208" s="146"/>
      <c r="AJ208" s="146"/>
      <c r="AK208" s="146"/>
      <c r="AL208" s="146"/>
      <c r="AM208" s="146"/>
      <c r="AN208" s="146"/>
      <c r="AO208" s="146"/>
      <c r="AP208" s="146"/>
      <c r="AQ208" s="146"/>
      <c r="AR208" s="146"/>
      <c r="AS208" s="146"/>
      <c r="AT208" s="146"/>
      <c r="AU208" s="146"/>
      <c r="AV208" s="146"/>
      <c r="AW208" s="146"/>
      <c r="AX208" s="146"/>
      <c r="AY208" s="146"/>
      <c r="AZ208" s="146"/>
      <c r="BA208" s="146"/>
      <c r="BB208" s="146"/>
      <c r="BC208" s="146"/>
      <c r="BD208" s="146"/>
      <c r="BE208" s="146"/>
      <c r="BF208" s="146"/>
      <c r="BG208" s="146"/>
      <c r="BH208" s="146"/>
      <c r="BI208" s="150"/>
      <c r="BJ208" s="150"/>
      <c r="BK208" s="150"/>
      <c r="BL208" s="150"/>
    </row>
    <row r="209" spans="3:64">
      <c r="C209" s="207">
        <v>0</v>
      </c>
      <c r="BH209" s="25"/>
      <c r="BI209" s="25"/>
      <c r="BJ209" s="25"/>
      <c r="BK209" s="25"/>
      <c r="BL209" s="25"/>
    </row>
    <row r="210" spans="3:64">
      <c r="BH210" s="25"/>
      <c r="BI210" s="25"/>
      <c r="BJ210" s="25"/>
      <c r="BK210" s="25"/>
      <c r="BL210" s="25"/>
    </row>
    <row r="211" spans="3:64">
      <c r="BH211" s="25"/>
      <c r="BI211" s="25"/>
      <c r="BJ211" s="25"/>
      <c r="BK211" s="25"/>
      <c r="BL211" s="25"/>
    </row>
    <row r="212" spans="3:64">
      <c r="E212" s="25">
        <f t="shared" ref="E212:BH212" si="122">E82</f>
        <v>2020</v>
      </c>
      <c r="F212" s="25">
        <f t="shared" si="122"/>
        <v>2021</v>
      </c>
      <c r="G212" s="25">
        <f t="shared" si="122"/>
        <v>2022</v>
      </c>
      <c r="H212" s="25">
        <f t="shared" si="122"/>
        <v>2023</v>
      </c>
      <c r="I212" s="25">
        <f t="shared" si="122"/>
        <v>2024</v>
      </c>
      <c r="J212" s="25">
        <f t="shared" si="122"/>
        <v>2025</v>
      </c>
      <c r="K212" s="25">
        <f t="shared" si="122"/>
        <v>2026</v>
      </c>
      <c r="L212" s="25">
        <f t="shared" si="122"/>
        <v>2027</v>
      </c>
      <c r="M212" s="25">
        <f t="shared" si="122"/>
        <v>2028</v>
      </c>
      <c r="N212" s="25">
        <f t="shared" si="122"/>
        <v>2029</v>
      </c>
      <c r="O212" s="25">
        <f t="shared" si="122"/>
        <v>2030</v>
      </c>
      <c r="P212" s="25">
        <f t="shared" si="122"/>
        <v>2031</v>
      </c>
      <c r="Q212" s="25">
        <f t="shared" si="122"/>
        <v>2032</v>
      </c>
      <c r="R212" s="25">
        <f t="shared" si="122"/>
        <v>2033</v>
      </c>
      <c r="S212" s="25">
        <f t="shared" si="122"/>
        <v>2034</v>
      </c>
      <c r="T212" s="25">
        <f t="shared" si="122"/>
        <v>2035</v>
      </c>
      <c r="U212" s="25">
        <f t="shared" si="122"/>
        <v>2036</v>
      </c>
      <c r="V212" s="25">
        <f t="shared" si="122"/>
        <v>2037</v>
      </c>
      <c r="W212" s="25">
        <f t="shared" si="122"/>
        <v>2038</v>
      </c>
      <c r="X212" s="25">
        <f t="shared" si="122"/>
        <v>2039</v>
      </c>
      <c r="Y212" s="25">
        <f t="shared" si="122"/>
        <v>2040</v>
      </c>
      <c r="Z212" s="25">
        <f t="shared" si="122"/>
        <v>2041</v>
      </c>
      <c r="AA212" s="25">
        <f t="shared" si="122"/>
        <v>2042</v>
      </c>
      <c r="AB212" s="25">
        <f t="shared" si="122"/>
        <v>2043</v>
      </c>
      <c r="AC212" s="25">
        <f t="shared" si="122"/>
        <v>2044</v>
      </c>
      <c r="AD212" s="25">
        <f t="shared" si="122"/>
        <v>2045</v>
      </c>
      <c r="AE212" s="25">
        <f t="shared" si="122"/>
        <v>2046</v>
      </c>
      <c r="AF212" s="25">
        <f t="shared" si="122"/>
        <v>2047</v>
      </c>
      <c r="AG212" s="25">
        <f t="shared" si="122"/>
        <v>2048</v>
      </c>
      <c r="AH212" s="25">
        <f t="shared" si="122"/>
        <v>2049</v>
      </c>
      <c r="AI212" s="25">
        <f t="shared" si="122"/>
        <v>2050</v>
      </c>
      <c r="AJ212" s="25">
        <f t="shared" si="122"/>
        <v>2051</v>
      </c>
      <c r="AK212" s="25">
        <f t="shared" si="122"/>
        <v>2052</v>
      </c>
      <c r="AL212" s="25">
        <f t="shared" si="122"/>
        <v>2053</v>
      </c>
      <c r="AM212" s="25">
        <f t="shared" si="122"/>
        <v>2054</v>
      </c>
      <c r="AN212" s="25">
        <f t="shared" si="122"/>
        <v>2055</v>
      </c>
      <c r="AO212" s="25">
        <f t="shared" si="122"/>
        <v>2056</v>
      </c>
      <c r="AP212" s="25">
        <f t="shared" si="122"/>
        <v>2057</v>
      </c>
      <c r="AQ212" s="25">
        <f t="shared" si="122"/>
        <v>2058</v>
      </c>
      <c r="AR212" s="25">
        <f t="shared" si="122"/>
        <v>2059</v>
      </c>
      <c r="AS212" s="25">
        <f t="shared" si="122"/>
        <v>2060</v>
      </c>
      <c r="AT212" s="25">
        <f t="shared" si="122"/>
        <v>2061</v>
      </c>
      <c r="AU212" s="25">
        <f t="shared" si="122"/>
        <v>2062</v>
      </c>
      <c r="AV212" s="25">
        <f t="shared" si="122"/>
        <v>2063</v>
      </c>
      <c r="AW212" s="25">
        <f t="shared" si="122"/>
        <v>2064</v>
      </c>
      <c r="AX212" s="25">
        <f t="shared" si="122"/>
        <v>2065</v>
      </c>
      <c r="AY212" s="25">
        <f t="shared" si="122"/>
        <v>2066</v>
      </c>
      <c r="AZ212" s="25">
        <f t="shared" si="122"/>
        <v>2067</v>
      </c>
      <c r="BA212" s="25">
        <f t="shared" si="122"/>
        <v>2068</v>
      </c>
      <c r="BB212" s="25">
        <f t="shared" si="122"/>
        <v>2069</v>
      </c>
      <c r="BC212" s="25">
        <f t="shared" si="122"/>
        <v>2070</v>
      </c>
      <c r="BD212" s="25">
        <f t="shared" si="122"/>
        <v>2071</v>
      </c>
      <c r="BE212" s="25">
        <f t="shared" si="122"/>
        <v>2072</v>
      </c>
      <c r="BF212" s="25">
        <f t="shared" si="122"/>
        <v>2073</v>
      </c>
      <c r="BG212" s="25">
        <f t="shared" si="122"/>
        <v>2074</v>
      </c>
      <c r="BH212" s="25">
        <f t="shared" si="122"/>
        <v>2075</v>
      </c>
      <c r="BI212" s="25"/>
      <c r="BJ212" s="25"/>
      <c r="BK212" s="25"/>
      <c r="BL212" s="25"/>
    </row>
    <row r="213" spans="3:64">
      <c r="C213" s="25" t="s">
        <v>7486</v>
      </c>
      <c r="E213" s="146">
        <f>E200</f>
        <v>0</v>
      </c>
      <c r="F213" s="146">
        <f>E213</f>
        <v>0</v>
      </c>
      <c r="G213" s="146">
        <f t="shared" ref="G213:BH213" si="123">F213</f>
        <v>0</v>
      </c>
      <c r="H213" s="146">
        <f t="shared" si="123"/>
        <v>0</v>
      </c>
      <c r="I213" s="146">
        <f t="shared" si="123"/>
        <v>0</v>
      </c>
      <c r="J213" s="146">
        <f t="shared" si="123"/>
        <v>0</v>
      </c>
      <c r="K213" s="146">
        <f t="shared" si="123"/>
        <v>0</v>
      </c>
      <c r="L213" s="146">
        <f t="shared" si="123"/>
        <v>0</v>
      </c>
      <c r="M213" s="146">
        <f t="shared" si="123"/>
        <v>0</v>
      </c>
      <c r="N213" s="146">
        <f t="shared" si="123"/>
        <v>0</v>
      </c>
      <c r="O213" s="146">
        <f t="shared" si="123"/>
        <v>0</v>
      </c>
      <c r="P213" s="146">
        <f t="shared" si="123"/>
        <v>0</v>
      </c>
      <c r="Q213" s="146">
        <f t="shared" si="123"/>
        <v>0</v>
      </c>
      <c r="R213" s="146">
        <f t="shared" si="123"/>
        <v>0</v>
      </c>
      <c r="S213" s="146">
        <f t="shared" si="123"/>
        <v>0</v>
      </c>
      <c r="T213" s="146">
        <f t="shared" si="123"/>
        <v>0</v>
      </c>
      <c r="U213" s="146">
        <f t="shared" si="123"/>
        <v>0</v>
      </c>
      <c r="V213" s="146">
        <f t="shared" si="123"/>
        <v>0</v>
      </c>
      <c r="W213" s="146">
        <f t="shared" si="123"/>
        <v>0</v>
      </c>
      <c r="X213" s="146">
        <f t="shared" si="123"/>
        <v>0</v>
      </c>
      <c r="Y213" s="146">
        <f t="shared" si="123"/>
        <v>0</v>
      </c>
      <c r="Z213" s="146">
        <f t="shared" si="123"/>
        <v>0</v>
      </c>
      <c r="AA213" s="146">
        <f t="shared" si="123"/>
        <v>0</v>
      </c>
      <c r="AB213" s="146">
        <f t="shared" si="123"/>
        <v>0</v>
      </c>
      <c r="AC213" s="146">
        <f t="shared" si="123"/>
        <v>0</v>
      </c>
      <c r="AD213" s="146">
        <f t="shared" si="123"/>
        <v>0</v>
      </c>
      <c r="AE213" s="146">
        <f t="shared" si="123"/>
        <v>0</v>
      </c>
      <c r="AF213" s="146">
        <f t="shared" si="123"/>
        <v>0</v>
      </c>
      <c r="AG213" s="146">
        <f t="shared" si="123"/>
        <v>0</v>
      </c>
      <c r="AH213" s="146">
        <f t="shared" si="123"/>
        <v>0</v>
      </c>
      <c r="AI213" s="146">
        <f t="shared" si="123"/>
        <v>0</v>
      </c>
      <c r="AJ213" s="146">
        <f t="shared" si="123"/>
        <v>0</v>
      </c>
      <c r="AK213" s="146">
        <f t="shared" si="123"/>
        <v>0</v>
      </c>
      <c r="AL213" s="146">
        <f t="shared" si="123"/>
        <v>0</v>
      </c>
      <c r="AM213" s="146">
        <f t="shared" si="123"/>
        <v>0</v>
      </c>
      <c r="AN213" s="146">
        <f t="shared" si="123"/>
        <v>0</v>
      </c>
      <c r="AO213" s="146">
        <f t="shared" si="123"/>
        <v>0</v>
      </c>
      <c r="AP213" s="146">
        <f t="shared" si="123"/>
        <v>0</v>
      </c>
      <c r="AQ213" s="146">
        <f t="shared" si="123"/>
        <v>0</v>
      </c>
      <c r="AR213" s="146">
        <f t="shared" si="123"/>
        <v>0</v>
      </c>
      <c r="AS213" s="146">
        <f t="shared" si="123"/>
        <v>0</v>
      </c>
      <c r="AT213" s="146">
        <f t="shared" si="123"/>
        <v>0</v>
      </c>
      <c r="AU213" s="146">
        <f t="shared" si="123"/>
        <v>0</v>
      </c>
      <c r="AV213" s="146">
        <f t="shared" si="123"/>
        <v>0</v>
      </c>
      <c r="AW213" s="146">
        <f t="shared" si="123"/>
        <v>0</v>
      </c>
      <c r="AX213" s="146">
        <f t="shared" si="123"/>
        <v>0</v>
      </c>
      <c r="AY213" s="146">
        <f t="shared" si="123"/>
        <v>0</v>
      </c>
      <c r="AZ213" s="146">
        <f t="shared" si="123"/>
        <v>0</v>
      </c>
      <c r="BA213" s="146">
        <f t="shared" si="123"/>
        <v>0</v>
      </c>
      <c r="BB213" s="146">
        <f t="shared" si="123"/>
        <v>0</v>
      </c>
      <c r="BC213" s="146">
        <f t="shared" si="123"/>
        <v>0</v>
      </c>
      <c r="BD213" s="146">
        <f t="shared" si="123"/>
        <v>0</v>
      </c>
      <c r="BE213" s="146">
        <f t="shared" si="123"/>
        <v>0</v>
      </c>
      <c r="BF213" s="146">
        <f t="shared" si="123"/>
        <v>0</v>
      </c>
      <c r="BG213" s="146">
        <f t="shared" si="123"/>
        <v>0</v>
      </c>
      <c r="BH213" s="146">
        <f t="shared" si="123"/>
        <v>0</v>
      </c>
      <c r="BI213" s="150"/>
      <c r="BJ213" s="150"/>
      <c r="BK213" s="150"/>
      <c r="BL213" s="150"/>
    </row>
    <row r="214" spans="3:64">
      <c r="C214" s="25" t="s">
        <v>7487</v>
      </c>
      <c r="E214" s="146">
        <f>SUM($E$209:E209)</f>
        <v>0</v>
      </c>
      <c r="F214" s="146">
        <f>SUM($E$209:F209)</f>
        <v>0</v>
      </c>
      <c r="G214" s="146">
        <f>SUM($E$209:G209)</f>
        <v>0</v>
      </c>
      <c r="H214" s="146">
        <f>SUM($E$209:H209)</f>
        <v>0</v>
      </c>
      <c r="I214" s="146">
        <f>SUM($E$209:I209)</f>
        <v>0</v>
      </c>
      <c r="J214" s="146">
        <f>SUM($E$209:J209)</f>
        <v>0</v>
      </c>
      <c r="K214" s="146">
        <f>SUM($E$209:K209)</f>
        <v>0</v>
      </c>
      <c r="L214" s="146">
        <f>SUM($E$209:L209)</f>
        <v>0</v>
      </c>
      <c r="M214" s="146">
        <f>SUM($E$209:M209)</f>
        <v>0</v>
      </c>
      <c r="N214" s="146">
        <f>SUM($E$209:N209)</f>
        <v>0</v>
      </c>
      <c r="O214" s="146">
        <f>SUM($E$209:O209)</f>
        <v>0</v>
      </c>
      <c r="P214" s="146">
        <f>SUM($E$209:P209)</f>
        <v>0</v>
      </c>
      <c r="Q214" s="146">
        <f>SUM($E$209:Q209)</f>
        <v>0</v>
      </c>
      <c r="R214" s="146">
        <f>SUM($E$209:R209)</f>
        <v>0</v>
      </c>
      <c r="S214" s="146">
        <f>SUM($E$209:S209)</f>
        <v>0</v>
      </c>
      <c r="T214" s="146">
        <f>SUM($E$209:T209)</f>
        <v>0</v>
      </c>
      <c r="U214" s="146">
        <f>SUM($E$209:U209)</f>
        <v>0</v>
      </c>
      <c r="V214" s="146">
        <f>SUM($E$209:V209)</f>
        <v>0</v>
      </c>
      <c r="W214" s="146">
        <f>SUM($E$209:W209)</f>
        <v>0</v>
      </c>
      <c r="X214" s="146">
        <f>SUM($E$209:X209)</f>
        <v>0</v>
      </c>
      <c r="Y214" s="146">
        <f>SUM($E$209:Y209)</f>
        <v>0</v>
      </c>
      <c r="Z214" s="146">
        <f>SUM($E$209:Z209)</f>
        <v>0</v>
      </c>
      <c r="AA214" s="146">
        <f>SUM($E$209:AA209)</f>
        <v>0</v>
      </c>
      <c r="AB214" s="146">
        <f>SUM($E$209:AB209)</f>
        <v>0</v>
      </c>
      <c r="AC214" s="146">
        <f>SUM($E$209:AC209)</f>
        <v>0</v>
      </c>
      <c r="AD214" s="146">
        <f>SUM($E$209:AD209)</f>
        <v>0</v>
      </c>
      <c r="AE214" s="146">
        <f>SUM($E$209:AE209)</f>
        <v>0</v>
      </c>
      <c r="AF214" s="146">
        <f>SUM($E$209:AF209)</f>
        <v>0</v>
      </c>
      <c r="AG214" s="146">
        <f>SUM($E$209:AG209)</f>
        <v>0</v>
      </c>
      <c r="AH214" s="146">
        <f>SUM($E$209:AH209)</f>
        <v>0</v>
      </c>
      <c r="AI214" s="146">
        <f>SUM($E$209:AI209)</f>
        <v>0</v>
      </c>
      <c r="AJ214" s="146">
        <f>SUM($E$209:AJ209)</f>
        <v>0</v>
      </c>
      <c r="AK214" s="146">
        <f>SUM($E$209:AK209)</f>
        <v>0</v>
      </c>
      <c r="AL214" s="146">
        <f>SUM($E$209:AL209)</f>
        <v>0</v>
      </c>
      <c r="AM214" s="146">
        <f>SUM($E$209:AM209)</f>
        <v>0</v>
      </c>
      <c r="AN214" s="146">
        <f>SUM($E$209:AN209)</f>
        <v>0</v>
      </c>
      <c r="AO214" s="146">
        <f>SUM($E$209:AO209)</f>
        <v>0</v>
      </c>
      <c r="AP214" s="146">
        <f>SUM($E$209:AP209)</f>
        <v>0</v>
      </c>
      <c r="AQ214" s="146">
        <f>SUM($E$209:AQ209)</f>
        <v>0</v>
      </c>
      <c r="AR214" s="146">
        <f>SUM($E$209:AR209)</f>
        <v>0</v>
      </c>
      <c r="AS214" s="146">
        <f>SUM($E$209:AS209)</f>
        <v>0</v>
      </c>
      <c r="AT214" s="146">
        <f>SUM($E$209:AT209)</f>
        <v>0</v>
      </c>
      <c r="AU214" s="146">
        <f>SUM($E$209:AU209)</f>
        <v>0</v>
      </c>
      <c r="AV214" s="146">
        <f>SUM($E$209:AV209)</f>
        <v>0</v>
      </c>
      <c r="AW214" s="146">
        <f>SUM($E$209:AW209)</f>
        <v>0</v>
      </c>
      <c r="AX214" s="146">
        <f>SUM($E$209:AX209)</f>
        <v>0</v>
      </c>
      <c r="AY214" s="146">
        <f>SUM($E$209:AY209)</f>
        <v>0</v>
      </c>
      <c r="AZ214" s="146">
        <f>SUM($E$209:AZ209)</f>
        <v>0</v>
      </c>
      <c r="BA214" s="146">
        <f>SUM($E$209:BA209)</f>
        <v>0</v>
      </c>
      <c r="BB214" s="146">
        <f>SUM($E$209:BB209)</f>
        <v>0</v>
      </c>
      <c r="BC214" s="146">
        <f>SUM($E$209:BC209)</f>
        <v>0</v>
      </c>
      <c r="BD214" s="146">
        <f>SUM($E$209:BD209)</f>
        <v>0</v>
      </c>
      <c r="BE214" s="146">
        <f>SUM($E$209:BE209)</f>
        <v>0</v>
      </c>
      <c r="BF214" s="146">
        <f>SUM($E$209:BF209)</f>
        <v>0</v>
      </c>
      <c r="BG214" s="146">
        <f>SUM($E$209:BG209)</f>
        <v>0</v>
      </c>
      <c r="BH214" s="146">
        <f>SUM($E$209:BH209)</f>
        <v>0</v>
      </c>
      <c r="BI214" s="150"/>
      <c r="BJ214" s="150"/>
      <c r="BK214" s="150"/>
      <c r="BL214" s="150"/>
    </row>
    <row r="215" spans="3:64">
      <c r="C215" s="25" t="s">
        <v>7488</v>
      </c>
      <c r="E215" s="234">
        <f>E213-E214</f>
        <v>0</v>
      </c>
      <c r="F215" s="234">
        <f>F213-F214</f>
        <v>0</v>
      </c>
      <c r="G215" s="234">
        <f t="shared" ref="G215:BH215" si="124">G213-G214</f>
        <v>0</v>
      </c>
      <c r="H215" s="234">
        <f t="shared" si="124"/>
        <v>0</v>
      </c>
      <c r="I215" s="234">
        <f t="shared" si="124"/>
        <v>0</v>
      </c>
      <c r="J215" s="234">
        <f t="shared" si="124"/>
        <v>0</v>
      </c>
      <c r="K215" s="234">
        <f t="shared" si="124"/>
        <v>0</v>
      </c>
      <c r="L215" s="234">
        <f t="shared" si="124"/>
        <v>0</v>
      </c>
      <c r="M215" s="234">
        <f t="shared" si="124"/>
        <v>0</v>
      </c>
      <c r="N215" s="234">
        <f t="shared" si="124"/>
        <v>0</v>
      </c>
      <c r="O215" s="234">
        <f t="shared" si="124"/>
        <v>0</v>
      </c>
      <c r="P215" s="234">
        <f t="shared" si="124"/>
        <v>0</v>
      </c>
      <c r="Q215" s="234">
        <f t="shared" si="124"/>
        <v>0</v>
      </c>
      <c r="R215" s="234">
        <f t="shared" si="124"/>
        <v>0</v>
      </c>
      <c r="S215" s="234">
        <f t="shared" si="124"/>
        <v>0</v>
      </c>
      <c r="T215" s="234">
        <f t="shared" si="124"/>
        <v>0</v>
      </c>
      <c r="U215" s="234">
        <f t="shared" si="124"/>
        <v>0</v>
      </c>
      <c r="V215" s="234">
        <f t="shared" si="124"/>
        <v>0</v>
      </c>
      <c r="W215" s="234">
        <f t="shared" si="124"/>
        <v>0</v>
      </c>
      <c r="X215" s="234">
        <f t="shared" si="124"/>
        <v>0</v>
      </c>
      <c r="Y215" s="234">
        <f t="shared" si="124"/>
        <v>0</v>
      </c>
      <c r="Z215" s="234">
        <f t="shared" si="124"/>
        <v>0</v>
      </c>
      <c r="AA215" s="234">
        <f t="shared" si="124"/>
        <v>0</v>
      </c>
      <c r="AB215" s="234">
        <f t="shared" si="124"/>
        <v>0</v>
      </c>
      <c r="AC215" s="234">
        <f t="shared" si="124"/>
        <v>0</v>
      </c>
      <c r="AD215" s="234">
        <f t="shared" si="124"/>
        <v>0</v>
      </c>
      <c r="AE215" s="234">
        <f t="shared" si="124"/>
        <v>0</v>
      </c>
      <c r="AF215" s="234">
        <f t="shared" si="124"/>
        <v>0</v>
      </c>
      <c r="AG215" s="234">
        <f t="shared" si="124"/>
        <v>0</v>
      </c>
      <c r="AH215" s="234">
        <f t="shared" si="124"/>
        <v>0</v>
      </c>
      <c r="AI215" s="234">
        <f t="shared" si="124"/>
        <v>0</v>
      </c>
      <c r="AJ215" s="234">
        <f t="shared" si="124"/>
        <v>0</v>
      </c>
      <c r="AK215" s="234">
        <f t="shared" si="124"/>
        <v>0</v>
      </c>
      <c r="AL215" s="234">
        <f t="shared" si="124"/>
        <v>0</v>
      </c>
      <c r="AM215" s="234">
        <f t="shared" si="124"/>
        <v>0</v>
      </c>
      <c r="AN215" s="234">
        <f t="shared" si="124"/>
        <v>0</v>
      </c>
      <c r="AO215" s="234">
        <f t="shared" si="124"/>
        <v>0</v>
      </c>
      <c r="AP215" s="234">
        <f t="shared" si="124"/>
        <v>0</v>
      </c>
      <c r="AQ215" s="234">
        <f t="shared" si="124"/>
        <v>0</v>
      </c>
      <c r="AR215" s="234">
        <f t="shared" si="124"/>
        <v>0</v>
      </c>
      <c r="AS215" s="234">
        <f t="shared" si="124"/>
        <v>0</v>
      </c>
      <c r="AT215" s="234">
        <f t="shared" si="124"/>
        <v>0</v>
      </c>
      <c r="AU215" s="234">
        <f t="shared" si="124"/>
        <v>0</v>
      </c>
      <c r="AV215" s="234">
        <f t="shared" si="124"/>
        <v>0</v>
      </c>
      <c r="AW215" s="234">
        <f t="shared" si="124"/>
        <v>0</v>
      </c>
      <c r="AX215" s="234">
        <f t="shared" si="124"/>
        <v>0</v>
      </c>
      <c r="AY215" s="234">
        <f t="shared" si="124"/>
        <v>0</v>
      </c>
      <c r="AZ215" s="234">
        <f t="shared" si="124"/>
        <v>0</v>
      </c>
      <c r="BA215" s="234">
        <f t="shared" si="124"/>
        <v>0</v>
      </c>
      <c r="BB215" s="234">
        <f t="shared" si="124"/>
        <v>0</v>
      </c>
      <c r="BC215" s="234">
        <f t="shared" si="124"/>
        <v>0</v>
      </c>
      <c r="BD215" s="234">
        <f t="shared" si="124"/>
        <v>0</v>
      </c>
      <c r="BE215" s="234">
        <f t="shared" si="124"/>
        <v>0</v>
      </c>
      <c r="BF215" s="234">
        <f t="shared" si="124"/>
        <v>0</v>
      </c>
      <c r="BG215" s="234">
        <f t="shared" si="124"/>
        <v>0</v>
      </c>
      <c r="BH215" s="234">
        <f t="shared" si="124"/>
        <v>0</v>
      </c>
      <c r="BI215" s="234"/>
      <c r="BJ215" s="234"/>
      <c r="BK215" s="234"/>
      <c r="BL215" s="234"/>
    </row>
    <row r="216" spans="3:64">
      <c r="BH216" s="25"/>
      <c r="BI216" s="25"/>
      <c r="BJ216" s="25"/>
      <c r="BK216" s="25"/>
      <c r="BL216" s="25"/>
    </row>
    <row r="217" spans="3:64">
      <c r="BH217" s="25"/>
      <c r="BI217" s="25"/>
      <c r="BJ217" s="25"/>
      <c r="BK217" s="25"/>
      <c r="BL217" s="25"/>
    </row>
    <row r="218" spans="3:64">
      <c r="C218" s="25" t="s">
        <v>7489</v>
      </c>
      <c r="E218" s="235">
        <f>E13-(E213*0.5)</f>
        <v>105733.71192217828</v>
      </c>
      <c r="F218" s="235">
        <f>E218</f>
        <v>105733.71192217828</v>
      </c>
      <c r="G218" s="235">
        <f t="shared" ref="G218:BH218" si="125">F218</f>
        <v>105733.71192217828</v>
      </c>
      <c r="H218" s="235">
        <f t="shared" si="125"/>
        <v>105733.71192217828</v>
      </c>
      <c r="I218" s="235">
        <f t="shared" si="125"/>
        <v>105733.71192217828</v>
      </c>
      <c r="J218" s="235">
        <f t="shared" si="125"/>
        <v>105733.71192217828</v>
      </c>
      <c r="K218" s="235">
        <f t="shared" si="125"/>
        <v>105733.71192217828</v>
      </c>
      <c r="L218" s="235">
        <f t="shared" si="125"/>
        <v>105733.71192217828</v>
      </c>
      <c r="M218" s="235">
        <f t="shared" si="125"/>
        <v>105733.71192217828</v>
      </c>
      <c r="N218" s="235">
        <f t="shared" si="125"/>
        <v>105733.71192217828</v>
      </c>
      <c r="O218" s="235">
        <f t="shared" si="125"/>
        <v>105733.71192217828</v>
      </c>
      <c r="P218" s="235">
        <f t="shared" si="125"/>
        <v>105733.71192217828</v>
      </c>
      <c r="Q218" s="235">
        <f t="shared" si="125"/>
        <v>105733.71192217828</v>
      </c>
      <c r="R218" s="235">
        <f t="shared" si="125"/>
        <v>105733.71192217828</v>
      </c>
      <c r="S218" s="235">
        <f t="shared" si="125"/>
        <v>105733.71192217828</v>
      </c>
      <c r="T218" s="235">
        <f t="shared" si="125"/>
        <v>105733.71192217828</v>
      </c>
      <c r="U218" s="235">
        <f t="shared" si="125"/>
        <v>105733.71192217828</v>
      </c>
      <c r="V218" s="235">
        <f t="shared" si="125"/>
        <v>105733.71192217828</v>
      </c>
      <c r="W218" s="235">
        <f t="shared" si="125"/>
        <v>105733.71192217828</v>
      </c>
      <c r="X218" s="235">
        <f t="shared" si="125"/>
        <v>105733.71192217828</v>
      </c>
      <c r="Y218" s="235">
        <f t="shared" si="125"/>
        <v>105733.71192217828</v>
      </c>
      <c r="Z218" s="235">
        <f t="shared" si="125"/>
        <v>105733.71192217828</v>
      </c>
      <c r="AA218" s="235">
        <f t="shared" si="125"/>
        <v>105733.71192217828</v>
      </c>
      <c r="AB218" s="235">
        <f t="shared" si="125"/>
        <v>105733.71192217828</v>
      </c>
      <c r="AC218" s="235">
        <f t="shared" si="125"/>
        <v>105733.71192217828</v>
      </c>
      <c r="AD218" s="235">
        <f t="shared" si="125"/>
        <v>105733.71192217828</v>
      </c>
      <c r="AE218" s="235">
        <f t="shared" si="125"/>
        <v>105733.71192217828</v>
      </c>
      <c r="AF218" s="235">
        <f t="shared" si="125"/>
        <v>105733.71192217828</v>
      </c>
      <c r="AG218" s="235">
        <f t="shared" si="125"/>
        <v>105733.71192217828</v>
      </c>
      <c r="AH218" s="235">
        <f t="shared" si="125"/>
        <v>105733.71192217828</v>
      </c>
      <c r="AI218" s="235">
        <f t="shared" si="125"/>
        <v>105733.71192217828</v>
      </c>
      <c r="AJ218" s="235">
        <f t="shared" si="125"/>
        <v>105733.71192217828</v>
      </c>
      <c r="AK218" s="235">
        <f t="shared" si="125"/>
        <v>105733.71192217828</v>
      </c>
      <c r="AL218" s="235">
        <f t="shared" si="125"/>
        <v>105733.71192217828</v>
      </c>
      <c r="AM218" s="235">
        <f t="shared" si="125"/>
        <v>105733.71192217828</v>
      </c>
      <c r="AN218" s="235">
        <f t="shared" si="125"/>
        <v>105733.71192217828</v>
      </c>
      <c r="AO218" s="235">
        <f t="shared" si="125"/>
        <v>105733.71192217828</v>
      </c>
      <c r="AP218" s="235">
        <f t="shared" si="125"/>
        <v>105733.71192217828</v>
      </c>
      <c r="AQ218" s="235">
        <f t="shared" si="125"/>
        <v>105733.71192217828</v>
      </c>
      <c r="AR218" s="235">
        <f t="shared" si="125"/>
        <v>105733.71192217828</v>
      </c>
      <c r="AS218" s="235">
        <f t="shared" si="125"/>
        <v>105733.71192217828</v>
      </c>
      <c r="AT218" s="235">
        <f t="shared" si="125"/>
        <v>105733.71192217828</v>
      </c>
      <c r="AU218" s="235">
        <f t="shared" si="125"/>
        <v>105733.71192217828</v>
      </c>
      <c r="AV218" s="235">
        <f t="shared" si="125"/>
        <v>105733.71192217828</v>
      </c>
      <c r="AW218" s="235">
        <f t="shared" si="125"/>
        <v>105733.71192217828</v>
      </c>
      <c r="AX218" s="235">
        <f t="shared" si="125"/>
        <v>105733.71192217828</v>
      </c>
      <c r="AY218" s="235">
        <f t="shared" si="125"/>
        <v>105733.71192217828</v>
      </c>
      <c r="AZ218" s="235">
        <f t="shared" si="125"/>
        <v>105733.71192217828</v>
      </c>
      <c r="BA218" s="235">
        <f t="shared" si="125"/>
        <v>105733.71192217828</v>
      </c>
      <c r="BB218" s="235">
        <f t="shared" si="125"/>
        <v>105733.71192217828</v>
      </c>
      <c r="BC218" s="235">
        <f t="shared" si="125"/>
        <v>105733.71192217828</v>
      </c>
      <c r="BD218" s="235">
        <f t="shared" si="125"/>
        <v>105733.71192217828</v>
      </c>
      <c r="BE218" s="235">
        <f t="shared" si="125"/>
        <v>105733.71192217828</v>
      </c>
      <c r="BF218" s="235">
        <f t="shared" si="125"/>
        <v>105733.71192217828</v>
      </c>
      <c r="BG218" s="235">
        <f t="shared" si="125"/>
        <v>105733.71192217828</v>
      </c>
      <c r="BH218" s="235">
        <f t="shared" si="125"/>
        <v>105733.71192217828</v>
      </c>
      <c r="BI218" s="235"/>
      <c r="BJ218" s="235"/>
      <c r="BK218" s="235"/>
      <c r="BL218" s="235"/>
    </row>
    <row r="219" spans="3:64">
      <c r="C219" s="25" t="s">
        <v>7461</v>
      </c>
      <c r="E219" s="150">
        <f>E218/$D$118</f>
        <v>3524.4570640726092</v>
      </c>
      <c r="F219" s="150">
        <f t="shared" ref="F219:BH219" si="126">F218/$D$118</f>
        <v>3524.4570640726092</v>
      </c>
      <c r="G219" s="150">
        <f t="shared" si="126"/>
        <v>3524.4570640726092</v>
      </c>
      <c r="H219" s="150">
        <f t="shared" si="126"/>
        <v>3524.4570640726092</v>
      </c>
      <c r="I219" s="150">
        <f t="shared" si="126"/>
        <v>3524.4570640726092</v>
      </c>
      <c r="J219" s="150">
        <f t="shared" si="126"/>
        <v>3524.4570640726092</v>
      </c>
      <c r="K219" s="150">
        <f t="shared" si="126"/>
        <v>3524.4570640726092</v>
      </c>
      <c r="L219" s="150">
        <f t="shared" si="126"/>
        <v>3524.4570640726092</v>
      </c>
      <c r="M219" s="150">
        <f t="shared" si="126"/>
        <v>3524.4570640726092</v>
      </c>
      <c r="N219" s="150">
        <f t="shared" si="126"/>
        <v>3524.4570640726092</v>
      </c>
      <c r="O219" s="150">
        <f t="shared" si="126"/>
        <v>3524.4570640726092</v>
      </c>
      <c r="P219" s="150">
        <f t="shared" si="126"/>
        <v>3524.4570640726092</v>
      </c>
      <c r="Q219" s="150">
        <f t="shared" si="126"/>
        <v>3524.4570640726092</v>
      </c>
      <c r="R219" s="150">
        <f t="shared" si="126"/>
        <v>3524.4570640726092</v>
      </c>
      <c r="S219" s="150">
        <f t="shared" si="126"/>
        <v>3524.4570640726092</v>
      </c>
      <c r="T219" s="150">
        <f t="shared" si="126"/>
        <v>3524.4570640726092</v>
      </c>
      <c r="U219" s="150">
        <f t="shared" si="126"/>
        <v>3524.4570640726092</v>
      </c>
      <c r="V219" s="150">
        <f t="shared" si="126"/>
        <v>3524.4570640726092</v>
      </c>
      <c r="W219" s="150">
        <f t="shared" si="126"/>
        <v>3524.4570640726092</v>
      </c>
      <c r="X219" s="150">
        <f t="shared" si="126"/>
        <v>3524.4570640726092</v>
      </c>
      <c r="Y219" s="150">
        <f t="shared" si="126"/>
        <v>3524.4570640726092</v>
      </c>
      <c r="Z219" s="150">
        <f t="shared" si="126"/>
        <v>3524.4570640726092</v>
      </c>
      <c r="AA219" s="150">
        <f t="shared" si="126"/>
        <v>3524.4570640726092</v>
      </c>
      <c r="AB219" s="150">
        <f t="shared" si="126"/>
        <v>3524.4570640726092</v>
      </c>
      <c r="AC219" s="150">
        <f t="shared" si="126"/>
        <v>3524.4570640726092</v>
      </c>
      <c r="AD219" s="150">
        <f t="shared" si="126"/>
        <v>3524.4570640726092</v>
      </c>
      <c r="AE219" s="150">
        <f t="shared" si="126"/>
        <v>3524.4570640726092</v>
      </c>
      <c r="AF219" s="150">
        <f t="shared" si="126"/>
        <v>3524.4570640726092</v>
      </c>
      <c r="AG219" s="150">
        <f t="shared" si="126"/>
        <v>3524.4570640726092</v>
      </c>
      <c r="AH219" s="150">
        <f t="shared" si="126"/>
        <v>3524.4570640726092</v>
      </c>
      <c r="AI219" s="150">
        <f t="shared" si="126"/>
        <v>3524.4570640726092</v>
      </c>
      <c r="AJ219" s="150">
        <f t="shared" si="126"/>
        <v>3524.4570640726092</v>
      </c>
      <c r="AK219" s="150">
        <f t="shared" si="126"/>
        <v>3524.4570640726092</v>
      </c>
      <c r="AL219" s="150">
        <f t="shared" si="126"/>
        <v>3524.4570640726092</v>
      </c>
      <c r="AM219" s="150">
        <f t="shared" si="126"/>
        <v>3524.4570640726092</v>
      </c>
      <c r="AN219" s="150">
        <f t="shared" si="126"/>
        <v>3524.4570640726092</v>
      </c>
      <c r="AO219" s="150">
        <f t="shared" si="126"/>
        <v>3524.4570640726092</v>
      </c>
      <c r="AP219" s="150">
        <f t="shared" si="126"/>
        <v>3524.4570640726092</v>
      </c>
      <c r="AQ219" s="150">
        <f t="shared" si="126"/>
        <v>3524.4570640726092</v>
      </c>
      <c r="AR219" s="150">
        <f t="shared" si="126"/>
        <v>3524.4570640726092</v>
      </c>
      <c r="AS219" s="150">
        <f t="shared" si="126"/>
        <v>3524.4570640726092</v>
      </c>
      <c r="AT219" s="150">
        <f t="shared" si="126"/>
        <v>3524.4570640726092</v>
      </c>
      <c r="AU219" s="150">
        <f t="shared" si="126"/>
        <v>3524.4570640726092</v>
      </c>
      <c r="AV219" s="150">
        <f t="shared" si="126"/>
        <v>3524.4570640726092</v>
      </c>
      <c r="AW219" s="150">
        <f t="shared" si="126"/>
        <v>3524.4570640726092</v>
      </c>
      <c r="AX219" s="150">
        <f t="shared" si="126"/>
        <v>3524.4570640726092</v>
      </c>
      <c r="AY219" s="150">
        <f t="shared" si="126"/>
        <v>3524.4570640726092</v>
      </c>
      <c r="AZ219" s="150">
        <f t="shared" si="126"/>
        <v>3524.4570640726092</v>
      </c>
      <c r="BA219" s="150">
        <f t="shared" si="126"/>
        <v>3524.4570640726092</v>
      </c>
      <c r="BB219" s="150">
        <f t="shared" si="126"/>
        <v>3524.4570640726092</v>
      </c>
      <c r="BC219" s="150">
        <f t="shared" si="126"/>
        <v>3524.4570640726092</v>
      </c>
      <c r="BD219" s="150">
        <f t="shared" si="126"/>
        <v>3524.4570640726092</v>
      </c>
      <c r="BE219" s="150">
        <f t="shared" si="126"/>
        <v>3524.4570640726092</v>
      </c>
      <c r="BF219" s="150">
        <f t="shared" si="126"/>
        <v>3524.4570640726092</v>
      </c>
      <c r="BG219" s="150">
        <f t="shared" si="126"/>
        <v>3524.4570640726092</v>
      </c>
      <c r="BH219" s="150">
        <f t="shared" si="126"/>
        <v>3524.4570640726092</v>
      </c>
      <c r="BI219" s="236"/>
      <c r="BJ219" s="236"/>
      <c r="BK219" s="236"/>
      <c r="BL219" s="236"/>
    </row>
    <row r="220" spans="3:64">
      <c r="C220" s="138" t="s">
        <v>7465</v>
      </c>
      <c r="D220" s="138"/>
      <c r="E220" s="237">
        <f t="shared" ref="E220:BH220" si="127">E218*E38</f>
        <v>21146.742384435656</v>
      </c>
      <c r="F220" s="237">
        <f t="shared" si="127"/>
        <v>33834.78781509705</v>
      </c>
      <c r="G220" s="237">
        <f t="shared" si="127"/>
        <v>20300.872689058229</v>
      </c>
      <c r="H220" s="237">
        <f t="shared" si="127"/>
        <v>12180.523613434938</v>
      </c>
      <c r="I220" s="237">
        <f t="shared" si="127"/>
        <v>12180.523613434938</v>
      </c>
      <c r="J220" s="237">
        <f t="shared" si="127"/>
        <v>6090.261806717469</v>
      </c>
      <c r="K220" s="237">
        <f t="shared" si="127"/>
        <v>0</v>
      </c>
      <c r="L220" s="237">
        <f t="shared" si="127"/>
        <v>0</v>
      </c>
      <c r="M220" s="237">
        <f t="shared" si="127"/>
        <v>0</v>
      </c>
      <c r="N220" s="237">
        <f t="shared" si="127"/>
        <v>0</v>
      </c>
      <c r="O220" s="237">
        <f t="shared" si="127"/>
        <v>0</v>
      </c>
      <c r="P220" s="237">
        <f t="shared" si="127"/>
        <v>0</v>
      </c>
      <c r="Q220" s="237">
        <f t="shared" si="127"/>
        <v>0</v>
      </c>
      <c r="R220" s="237">
        <f t="shared" si="127"/>
        <v>0</v>
      </c>
      <c r="S220" s="237">
        <f t="shared" si="127"/>
        <v>0</v>
      </c>
      <c r="T220" s="237">
        <f t="shared" si="127"/>
        <v>0</v>
      </c>
      <c r="U220" s="237">
        <f t="shared" si="127"/>
        <v>0</v>
      </c>
      <c r="V220" s="237">
        <f t="shared" si="127"/>
        <v>0</v>
      </c>
      <c r="W220" s="237">
        <f t="shared" si="127"/>
        <v>0</v>
      </c>
      <c r="X220" s="237">
        <f t="shared" si="127"/>
        <v>0</v>
      </c>
      <c r="Y220" s="237">
        <f t="shared" si="127"/>
        <v>0</v>
      </c>
      <c r="Z220" s="237">
        <f t="shared" si="127"/>
        <v>0</v>
      </c>
      <c r="AA220" s="237">
        <f t="shared" si="127"/>
        <v>0</v>
      </c>
      <c r="AB220" s="237">
        <f t="shared" si="127"/>
        <v>0</v>
      </c>
      <c r="AC220" s="237">
        <f t="shared" si="127"/>
        <v>0</v>
      </c>
      <c r="AD220" s="237">
        <f t="shared" si="127"/>
        <v>0</v>
      </c>
      <c r="AE220" s="237">
        <f t="shared" si="127"/>
        <v>0</v>
      </c>
      <c r="AF220" s="237">
        <f t="shared" si="127"/>
        <v>0</v>
      </c>
      <c r="AG220" s="237">
        <f t="shared" si="127"/>
        <v>0</v>
      </c>
      <c r="AH220" s="237">
        <f t="shared" si="127"/>
        <v>0</v>
      </c>
      <c r="AI220" s="237">
        <f t="shared" si="127"/>
        <v>0</v>
      </c>
      <c r="AJ220" s="237">
        <f t="shared" si="127"/>
        <v>0</v>
      </c>
      <c r="AK220" s="237">
        <f t="shared" si="127"/>
        <v>0</v>
      </c>
      <c r="AL220" s="237">
        <f t="shared" si="127"/>
        <v>0</v>
      </c>
      <c r="AM220" s="237">
        <f t="shared" si="127"/>
        <v>0</v>
      </c>
      <c r="AN220" s="237">
        <f t="shared" si="127"/>
        <v>0</v>
      </c>
      <c r="AO220" s="237">
        <f t="shared" si="127"/>
        <v>0</v>
      </c>
      <c r="AP220" s="237">
        <f t="shared" si="127"/>
        <v>0</v>
      </c>
      <c r="AQ220" s="237">
        <f t="shared" si="127"/>
        <v>0</v>
      </c>
      <c r="AR220" s="237">
        <f t="shared" si="127"/>
        <v>0</v>
      </c>
      <c r="AS220" s="237">
        <f t="shared" si="127"/>
        <v>0</v>
      </c>
      <c r="AT220" s="237">
        <f t="shared" si="127"/>
        <v>0</v>
      </c>
      <c r="AU220" s="237">
        <f t="shared" si="127"/>
        <v>0</v>
      </c>
      <c r="AV220" s="237">
        <f t="shared" si="127"/>
        <v>0</v>
      </c>
      <c r="AW220" s="237">
        <f t="shared" si="127"/>
        <v>0</v>
      </c>
      <c r="AX220" s="237">
        <f t="shared" si="127"/>
        <v>0</v>
      </c>
      <c r="AY220" s="237">
        <f t="shared" si="127"/>
        <v>0</v>
      </c>
      <c r="AZ220" s="237">
        <f t="shared" si="127"/>
        <v>0</v>
      </c>
      <c r="BA220" s="237">
        <f t="shared" si="127"/>
        <v>0</v>
      </c>
      <c r="BB220" s="237">
        <f t="shared" si="127"/>
        <v>0</v>
      </c>
      <c r="BC220" s="237">
        <f t="shared" si="127"/>
        <v>0</v>
      </c>
      <c r="BD220" s="237">
        <f t="shared" si="127"/>
        <v>0</v>
      </c>
      <c r="BE220" s="237">
        <f t="shared" si="127"/>
        <v>0</v>
      </c>
      <c r="BF220" s="237">
        <f t="shared" si="127"/>
        <v>0</v>
      </c>
      <c r="BG220" s="237">
        <f t="shared" si="127"/>
        <v>0</v>
      </c>
      <c r="BH220" s="237">
        <f t="shared" si="127"/>
        <v>0</v>
      </c>
      <c r="BI220" s="238"/>
      <c r="BJ220" s="238"/>
      <c r="BK220" s="238"/>
      <c r="BL220" s="238"/>
    </row>
    <row r="221" spans="3:64">
      <c r="C221" s="25" t="s">
        <v>7466</v>
      </c>
      <c r="E221" s="203">
        <f>E219-E220</f>
        <v>-17622.285320363048</v>
      </c>
      <c r="F221" s="203">
        <f>F219-F220</f>
        <v>-30310.330751024441</v>
      </c>
      <c r="G221" s="203">
        <f t="shared" ref="G221:BH221" si="128">G219-G220</f>
        <v>-16776.415624985621</v>
      </c>
      <c r="H221" s="203">
        <f t="shared" si="128"/>
        <v>-8656.0665493623292</v>
      </c>
      <c r="I221" s="203">
        <f t="shared" si="128"/>
        <v>-8656.0665493623292</v>
      </c>
      <c r="J221" s="203">
        <f t="shared" si="128"/>
        <v>-2565.8047426448597</v>
      </c>
      <c r="K221" s="203">
        <f t="shared" si="128"/>
        <v>3524.4570640726092</v>
      </c>
      <c r="L221" s="203">
        <f t="shared" si="128"/>
        <v>3524.4570640726092</v>
      </c>
      <c r="M221" s="203">
        <f t="shared" si="128"/>
        <v>3524.4570640726092</v>
      </c>
      <c r="N221" s="203">
        <f t="shared" si="128"/>
        <v>3524.4570640726092</v>
      </c>
      <c r="O221" s="203">
        <f t="shared" si="128"/>
        <v>3524.4570640726092</v>
      </c>
      <c r="P221" s="203">
        <f t="shared" si="128"/>
        <v>3524.4570640726092</v>
      </c>
      <c r="Q221" s="203">
        <f t="shared" si="128"/>
        <v>3524.4570640726092</v>
      </c>
      <c r="R221" s="203">
        <f t="shared" si="128"/>
        <v>3524.4570640726092</v>
      </c>
      <c r="S221" s="203">
        <f t="shared" si="128"/>
        <v>3524.4570640726092</v>
      </c>
      <c r="T221" s="203">
        <f t="shared" si="128"/>
        <v>3524.4570640726092</v>
      </c>
      <c r="U221" s="203">
        <f t="shared" si="128"/>
        <v>3524.4570640726092</v>
      </c>
      <c r="V221" s="203">
        <f t="shared" si="128"/>
        <v>3524.4570640726092</v>
      </c>
      <c r="W221" s="203">
        <f t="shared" si="128"/>
        <v>3524.4570640726092</v>
      </c>
      <c r="X221" s="203">
        <f t="shared" si="128"/>
        <v>3524.4570640726092</v>
      </c>
      <c r="Y221" s="203">
        <f t="shared" si="128"/>
        <v>3524.4570640726092</v>
      </c>
      <c r="Z221" s="203">
        <f t="shared" si="128"/>
        <v>3524.4570640726092</v>
      </c>
      <c r="AA221" s="203">
        <f t="shared" si="128"/>
        <v>3524.4570640726092</v>
      </c>
      <c r="AB221" s="203">
        <f t="shared" si="128"/>
        <v>3524.4570640726092</v>
      </c>
      <c r="AC221" s="203">
        <f t="shared" si="128"/>
        <v>3524.4570640726092</v>
      </c>
      <c r="AD221" s="203">
        <f t="shared" si="128"/>
        <v>3524.4570640726092</v>
      </c>
      <c r="AE221" s="203">
        <f t="shared" si="128"/>
        <v>3524.4570640726092</v>
      </c>
      <c r="AF221" s="203">
        <f t="shared" si="128"/>
        <v>3524.4570640726092</v>
      </c>
      <c r="AG221" s="203">
        <f t="shared" si="128"/>
        <v>3524.4570640726092</v>
      </c>
      <c r="AH221" s="203">
        <f t="shared" si="128"/>
        <v>3524.4570640726092</v>
      </c>
      <c r="AI221" s="203">
        <f t="shared" si="128"/>
        <v>3524.4570640726092</v>
      </c>
      <c r="AJ221" s="203">
        <f t="shared" si="128"/>
        <v>3524.4570640726092</v>
      </c>
      <c r="AK221" s="203">
        <f t="shared" si="128"/>
        <v>3524.4570640726092</v>
      </c>
      <c r="AL221" s="203">
        <f t="shared" si="128"/>
        <v>3524.4570640726092</v>
      </c>
      <c r="AM221" s="203">
        <f t="shared" si="128"/>
        <v>3524.4570640726092</v>
      </c>
      <c r="AN221" s="203">
        <f t="shared" si="128"/>
        <v>3524.4570640726092</v>
      </c>
      <c r="AO221" s="203">
        <f t="shared" si="128"/>
        <v>3524.4570640726092</v>
      </c>
      <c r="AP221" s="203">
        <f t="shared" si="128"/>
        <v>3524.4570640726092</v>
      </c>
      <c r="AQ221" s="203">
        <f t="shared" si="128"/>
        <v>3524.4570640726092</v>
      </c>
      <c r="AR221" s="203">
        <f t="shared" si="128"/>
        <v>3524.4570640726092</v>
      </c>
      <c r="AS221" s="203">
        <f t="shared" si="128"/>
        <v>3524.4570640726092</v>
      </c>
      <c r="AT221" s="203">
        <f t="shared" si="128"/>
        <v>3524.4570640726092</v>
      </c>
      <c r="AU221" s="203">
        <f t="shared" si="128"/>
        <v>3524.4570640726092</v>
      </c>
      <c r="AV221" s="203">
        <f t="shared" si="128"/>
        <v>3524.4570640726092</v>
      </c>
      <c r="AW221" s="203">
        <f t="shared" si="128"/>
        <v>3524.4570640726092</v>
      </c>
      <c r="AX221" s="203">
        <f t="shared" si="128"/>
        <v>3524.4570640726092</v>
      </c>
      <c r="AY221" s="203">
        <f t="shared" si="128"/>
        <v>3524.4570640726092</v>
      </c>
      <c r="AZ221" s="203">
        <f t="shared" si="128"/>
        <v>3524.4570640726092</v>
      </c>
      <c r="BA221" s="203">
        <f t="shared" si="128"/>
        <v>3524.4570640726092</v>
      </c>
      <c r="BB221" s="203">
        <f t="shared" si="128"/>
        <v>3524.4570640726092</v>
      </c>
      <c r="BC221" s="203">
        <f t="shared" si="128"/>
        <v>3524.4570640726092</v>
      </c>
      <c r="BD221" s="203">
        <f t="shared" si="128"/>
        <v>3524.4570640726092</v>
      </c>
      <c r="BE221" s="203">
        <f t="shared" si="128"/>
        <v>3524.4570640726092</v>
      </c>
      <c r="BF221" s="203">
        <f t="shared" si="128"/>
        <v>3524.4570640726092</v>
      </c>
      <c r="BG221" s="203">
        <f t="shared" si="128"/>
        <v>3524.4570640726092</v>
      </c>
      <c r="BH221" s="203">
        <f t="shared" si="128"/>
        <v>3524.4570640726092</v>
      </c>
      <c r="BI221" s="219"/>
      <c r="BJ221" s="219"/>
      <c r="BK221" s="219"/>
      <c r="BL221" s="219"/>
    </row>
    <row r="222" spans="3:64">
      <c r="C222" s="25" t="s">
        <v>7467</v>
      </c>
      <c r="E222" s="146">
        <f>E221*FedTaxRate</f>
        <v>-3700.6799172762398</v>
      </c>
      <c r="F222" s="146">
        <f t="shared" ref="F222:BH222" si="129">F221*FedTaxRate</f>
        <v>-6365.169457715132</v>
      </c>
      <c r="G222" s="146">
        <f t="shared" si="129"/>
        <v>-3523.0472812469802</v>
      </c>
      <c r="H222" s="146">
        <f t="shared" si="129"/>
        <v>-1817.773975366089</v>
      </c>
      <c r="I222" s="146">
        <f t="shared" si="129"/>
        <v>-1817.773975366089</v>
      </c>
      <c r="J222" s="146">
        <f t="shared" si="129"/>
        <v>-538.81899595542052</v>
      </c>
      <c r="K222" s="146">
        <f t="shared" si="129"/>
        <v>740.13598345524792</v>
      </c>
      <c r="L222" s="146">
        <f t="shared" si="129"/>
        <v>740.13598345524792</v>
      </c>
      <c r="M222" s="146">
        <f t="shared" si="129"/>
        <v>740.13598345524792</v>
      </c>
      <c r="N222" s="146">
        <f t="shared" si="129"/>
        <v>740.13598345524792</v>
      </c>
      <c r="O222" s="146">
        <f t="shared" si="129"/>
        <v>740.13598345524792</v>
      </c>
      <c r="P222" s="146">
        <f t="shared" si="129"/>
        <v>740.13598345524792</v>
      </c>
      <c r="Q222" s="146">
        <f t="shared" si="129"/>
        <v>740.13598345524792</v>
      </c>
      <c r="R222" s="146">
        <f t="shared" si="129"/>
        <v>740.13598345524792</v>
      </c>
      <c r="S222" s="146">
        <f t="shared" si="129"/>
        <v>740.13598345524792</v>
      </c>
      <c r="T222" s="146">
        <f t="shared" si="129"/>
        <v>740.13598345524792</v>
      </c>
      <c r="U222" s="146">
        <f t="shared" si="129"/>
        <v>740.13598345524792</v>
      </c>
      <c r="V222" s="146">
        <f t="shared" si="129"/>
        <v>740.13598345524792</v>
      </c>
      <c r="W222" s="146">
        <f t="shared" si="129"/>
        <v>740.13598345524792</v>
      </c>
      <c r="X222" s="146">
        <f t="shared" si="129"/>
        <v>740.13598345524792</v>
      </c>
      <c r="Y222" s="146">
        <f t="shared" si="129"/>
        <v>740.13598345524792</v>
      </c>
      <c r="Z222" s="146">
        <f t="shared" si="129"/>
        <v>740.13598345524792</v>
      </c>
      <c r="AA222" s="146">
        <f t="shared" si="129"/>
        <v>740.13598345524792</v>
      </c>
      <c r="AB222" s="146">
        <f t="shared" si="129"/>
        <v>740.13598345524792</v>
      </c>
      <c r="AC222" s="146">
        <f t="shared" si="129"/>
        <v>740.13598345524792</v>
      </c>
      <c r="AD222" s="146">
        <f t="shared" si="129"/>
        <v>740.13598345524792</v>
      </c>
      <c r="AE222" s="146">
        <f t="shared" si="129"/>
        <v>740.13598345524792</v>
      </c>
      <c r="AF222" s="146">
        <f t="shared" si="129"/>
        <v>740.13598345524792</v>
      </c>
      <c r="AG222" s="146">
        <f t="shared" si="129"/>
        <v>740.13598345524792</v>
      </c>
      <c r="AH222" s="146">
        <f t="shared" si="129"/>
        <v>740.13598345524792</v>
      </c>
      <c r="AI222" s="146">
        <f t="shared" si="129"/>
        <v>740.13598345524792</v>
      </c>
      <c r="AJ222" s="146">
        <f t="shared" si="129"/>
        <v>740.13598345524792</v>
      </c>
      <c r="AK222" s="146">
        <f t="shared" si="129"/>
        <v>740.13598345524792</v>
      </c>
      <c r="AL222" s="146">
        <f t="shared" si="129"/>
        <v>740.13598345524792</v>
      </c>
      <c r="AM222" s="146">
        <f t="shared" si="129"/>
        <v>740.13598345524792</v>
      </c>
      <c r="AN222" s="146">
        <f t="shared" si="129"/>
        <v>740.13598345524792</v>
      </c>
      <c r="AO222" s="146">
        <f t="shared" si="129"/>
        <v>740.13598345524792</v>
      </c>
      <c r="AP222" s="146">
        <f t="shared" si="129"/>
        <v>740.13598345524792</v>
      </c>
      <c r="AQ222" s="146">
        <f t="shared" si="129"/>
        <v>740.13598345524792</v>
      </c>
      <c r="AR222" s="146">
        <f t="shared" si="129"/>
        <v>740.13598345524792</v>
      </c>
      <c r="AS222" s="146">
        <f t="shared" si="129"/>
        <v>740.13598345524792</v>
      </c>
      <c r="AT222" s="146">
        <f t="shared" si="129"/>
        <v>740.13598345524792</v>
      </c>
      <c r="AU222" s="146">
        <f t="shared" si="129"/>
        <v>740.13598345524792</v>
      </c>
      <c r="AV222" s="146">
        <f t="shared" si="129"/>
        <v>740.13598345524792</v>
      </c>
      <c r="AW222" s="146">
        <f t="shared" si="129"/>
        <v>740.13598345524792</v>
      </c>
      <c r="AX222" s="146">
        <f t="shared" si="129"/>
        <v>740.13598345524792</v>
      </c>
      <c r="AY222" s="146">
        <f t="shared" si="129"/>
        <v>740.13598345524792</v>
      </c>
      <c r="AZ222" s="146">
        <f t="shared" si="129"/>
        <v>740.13598345524792</v>
      </c>
      <c r="BA222" s="146">
        <f t="shared" si="129"/>
        <v>740.13598345524792</v>
      </c>
      <c r="BB222" s="146">
        <f t="shared" si="129"/>
        <v>740.13598345524792</v>
      </c>
      <c r="BC222" s="146">
        <f t="shared" si="129"/>
        <v>740.13598345524792</v>
      </c>
      <c r="BD222" s="146">
        <f t="shared" si="129"/>
        <v>740.13598345524792</v>
      </c>
      <c r="BE222" s="146">
        <f t="shared" si="129"/>
        <v>740.13598345524792</v>
      </c>
      <c r="BF222" s="146">
        <f t="shared" si="129"/>
        <v>740.13598345524792</v>
      </c>
      <c r="BG222" s="146">
        <f t="shared" si="129"/>
        <v>740.13598345524792</v>
      </c>
      <c r="BH222" s="146">
        <f t="shared" si="129"/>
        <v>740.13598345524792</v>
      </c>
      <c r="BI222" s="236"/>
      <c r="BJ222" s="236"/>
      <c r="BK222" s="236"/>
      <c r="BL222" s="236"/>
    </row>
    <row r="223" spans="3:64">
      <c r="C223" s="25" t="s">
        <v>7490</v>
      </c>
      <c r="E223" s="146">
        <f>SUM(D222:E222)</f>
        <v>-3700.6799172762398</v>
      </c>
      <c r="F223" s="146">
        <f>SUM($E$222:F222)</f>
        <v>-10065.849374991372</v>
      </c>
      <c r="G223" s="146">
        <f>SUM($E$222:G222)</f>
        <v>-13588.896656238352</v>
      </c>
      <c r="H223" s="146">
        <f>SUM($E$222:H222)</f>
        <v>-15406.67063160444</v>
      </c>
      <c r="I223" s="146">
        <f>SUM($E$222:I222)</f>
        <v>-17224.44460697053</v>
      </c>
      <c r="J223" s="146">
        <f>SUM($E$222:J222)</f>
        <v>-17763.263602925952</v>
      </c>
      <c r="K223" s="146">
        <f>SUM($E$222:K222)</f>
        <v>-17023.127619470702</v>
      </c>
      <c r="L223" s="146">
        <f>SUM($E$222:L222)</f>
        <v>-16282.991636015455</v>
      </c>
      <c r="M223" s="146">
        <f>SUM($E$222:M222)</f>
        <v>-15542.855652560207</v>
      </c>
      <c r="N223" s="146">
        <f>SUM($E$222:N222)</f>
        <v>-14802.719669104959</v>
      </c>
      <c r="O223" s="146">
        <f>SUM($E$222:O222)</f>
        <v>-14062.583685649712</v>
      </c>
      <c r="P223" s="146">
        <f>SUM($E$222:P222)</f>
        <v>-13322.447702194464</v>
      </c>
      <c r="Q223" s="146">
        <f>SUM($E$222:Q222)</f>
        <v>-12582.311718739216</v>
      </c>
      <c r="R223" s="146">
        <f>SUM($E$222:R222)</f>
        <v>-11842.175735283969</v>
      </c>
      <c r="S223" s="146">
        <f>SUM($E$222:S222)</f>
        <v>-11102.039751828721</v>
      </c>
      <c r="T223" s="146">
        <f>SUM($E$222:T222)</f>
        <v>-10361.903768373473</v>
      </c>
      <c r="U223" s="146">
        <f>SUM($E$222:U222)</f>
        <v>-9621.7677849182255</v>
      </c>
      <c r="V223" s="146">
        <f>SUM($E$222:V222)</f>
        <v>-8881.6318014629778</v>
      </c>
      <c r="W223" s="146">
        <f>SUM($E$222:W222)</f>
        <v>-8141.4958180077301</v>
      </c>
      <c r="X223" s="146">
        <f>SUM($E$222:X222)</f>
        <v>-7401.3598345524824</v>
      </c>
      <c r="Y223" s="146">
        <f>SUM($E$222:Y222)</f>
        <v>-6661.2238510972347</v>
      </c>
      <c r="Z223" s="146">
        <f>SUM($E$222:Z222)</f>
        <v>-5921.087867641987</v>
      </c>
      <c r="AA223" s="146">
        <f>SUM($E$222:AA222)</f>
        <v>-5180.9518841867393</v>
      </c>
      <c r="AB223" s="146">
        <f>SUM($E$222:AB222)</f>
        <v>-4440.8159007314916</v>
      </c>
      <c r="AC223" s="146">
        <f>SUM($E$222:AC222)</f>
        <v>-3700.6799172762439</v>
      </c>
      <c r="AD223" s="146">
        <f>SUM($E$222:AD222)</f>
        <v>-2960.5439338209962</v>
      </c>
      <c r="AE223" s="146">
        <f>SUM($E$222:AE222)</f>
        <v>-2220.4079503657485</v>
      </c>
      <c r="AF223" s="146">
        <f>SUM($E$222:AF222)</f>
        <v>-1480.2719669105006</v>
      </c>
      <c r="AG223" s="146">
        <f>SUM($E$222:AG222)</f>
        <v>-740.1359834552527</v>
      </c>
      <c r="AH223" s="146">
        <f>SUM($E$222:AH222)</f>
        <v>-4.7748471843078732E-12</v>
      </c>
      <c r="AI223" s="146">
        <f>SUM($E$222:AI222)</f>
        <v>740.13598345524315</v>
      </c>
      <c r="AJ223" s="146">
        <f>SUM($E$222:AJ222)</f>
        <v>1480.2719669104911</v>
      </c>
      <c r="AK223" s="146">
        <f>SUM($E$222:AK222)</f>
        <v>2220.407950365739</v>
      </c>
      <c r="AL223" s="146">
        <f>SUM($E$222:AL222)</f>
        <v>2960.5439338209871</v>
      </c>
      <c r="AM223" s="146">
        <f>SUM($E$222:AM222)</f>
        <v>3700.6799172762348</v>
      </c>
      <c r="AN223" s="146">
        <f>SUM($E$222:AN222)</f>
        <v>4440.8159007314825</v>
      </c>
      <c r="AO223" s="146">
        <f>SUM($E$222:AO222)</f>
        <v>5180.9518841867302</v>
      </c>
      <c r="AP223" s="146">
        <f>SUM($E$222:AP222)</f>
        <v>5921.0878676419779</v>
      </c>
      <c r="AQ223" s="146">
        <f>SUM($E$222:AQ222)</f>
        <v>6661.2238510972256</v>
      </c>
      <c r="AR223" s="146">
        <f>SUM($E$222:AR222)</f>
        <v>7401.3598345524733</v>
      </c>
      <c r="AS223" s="146">
        <f>SUM($E$222:AS222)</f>
        <v>8141.495818007721</v>
      </c>
      <c r="AT223" s="146">
        <f>SUM($E$222:AT222)</f>
        <v>8881.6318014629687</v>
      </c>
      <c r="AU223" s="146">
        <f>SUM($E$222:AU222)</f>
        <v>9621.7677849182164</v>
      </c>
      <c r="AV223" s="146">
        <f>SUM($E$222:AV222)</f>
        <v>10361.903768373464</v>
      </c>
      <c r="AW223" s="146">
        <f>SUM($E$222:AW222)</f>
        <v>11102.039751828712</v>
      </c>
      <c r="AX223" s="146">
        <f>SUM($E$222:AX222)</f>
        <v>11842.17573528396</v>
      </c>
      <c r="AY223" s="146">
        <f>SUM($E$222:AY222)</f>
        <v>12582.311718739207</v>
      </c>
      <c r="AZ223" s="146">
        <f>SUM($E$222:AZ222)</f>
        <v>13322.447702194455</v>
      </c>
      <c r="BA223" s="146">
        <f>SUM($E$222:BA222)</f>
        <v>14062.583685649703</v>
      </c>
      <c r="BB223" s="146">
        <f>SUM($E$222:BB222)</f>
        <v>14802.71966910495</v>
      </c>
      <c r="BC223" s="146">
        <f>SUM($E$222:BC222)</f>
        <v>15542.855652560198</v>
      </c>
      <c r="BD223" s="146">
        <f>SUM($E$222:BD222)</f>
        <v>16282.991636015446</v>
      </c>
      <c r="BE223" s="146">
        <f>SUM($E$222:BE222)</f>
        <v>17023.127619470695</v>
      </c>
      <c r="BF223" s="146">
        <f>SUM($E$222:BF222)</f>
        <v>17763.263602925945</v>
      </c>
      <c r="BG223" s="146">
        <f>SUM($E$222:BG222)</f>
        <v>18503.399586381194</v>
      </c>
      <c r="BH223" s="146">
        <f>SUM($E$222:BH222)</f>
        <v>19243.535569836444</v>
      </c>
      <c r="BI223" s="150"/>
      <c r="BJ223" s="150"/>
      <c r="BK223" s="150"/>
      <c r="BL223" s="150"/>
    </row>
    <row r="224" spans="3:64">
      <c r="BH224" s="25"/>
      <c r="BI224" s="25"/>
      <c r="BJ224" s="25"/>
      <c r="BK224" s="25"/>
      <c r="BL224" s="25"/>
    </row>
    <row r="225" spans="3:64">
      <c r="BH225" s="25"/>
      <c r="BI225" s="25"/>
      <c r="BJ225" s="25"/>
      <c r="BK225" s="25"/>
      <c r="BL225" s="25"/>
    </row>
    <row r="226" spans="3:64">
      <c r="C226" s="25" t="s">
        <v>7464</v>
      </c>
      <c r="E226" s="203">
        <f t="shared" ref="E226:BH226" si="130">E27</f>
        <v>12845.929700266712</v>
      </c>
      <c r="F226" s="203">
        <f t="shared" si="130"/>
        <v>12109.344941903872</v>
      </c>
      <c r="G226" s="203">
        <f t="shared" si="130"/>
        <v>11380.405132433429</v>
      </c>
      <c r="H226" s="203">
        <f t="shared" si="130"/>
        <v>10847.176014608389</v>
      </c>
      <c r="I226" s="203">
        <f t="shared" si="130"/>
        <v>10387.338406150375</v>
      </c>
      <c r="J226" s="203">
        <f t="shared" si="130"/>
        <v>9982.5444297176291</v>
      </c>
      <c r="K226" s="203">
        <f t="shared" si="130"/>
        <v>9687.8377173354238</v>
      </c>
      <c r="L226" s="203">
        <f t="shared" si="130"/>
        <v>9448.1746369784851</v>
      </c>
      <c r="M226" s="203">
        <f t="shared" si="130"/>
        <v>9208.5115566215482</v>
      </c>
      <c r="N226" s="203">
        <f t="shared" si="130"/>
        <v>8968.8484762646094</v>
      </c>
      <c r="O226" s="203">
        <f t="shared" si="130"/>
        <v>8729.1853959076725</v>
      </c>
      <c r="P226" s="203">
        <f t="shared" si="130"/>
        <v>8489.5223155507338</v>
      </c>
      <c r="Q226" s="203">
        <f t="shared" si="130"/>
        <v>8249.8592351937968</v>
      </c>
      <c r="R226" s="203">
        <f t="shared" si="130"/>
        <v>8010.1961548368581</v>
      </c>
      <c r="S226" s="203">
        <f t="shared" si="130"/>
        <v>7770.5330744799212</v>
      </c>
      <c r="T226" s="203">
        <f t="shared" si="130"/>
        <v>7530.8699941229843</v>
      </c>
      <c r="U226" s="203">
        <f t="shared" si="130"/>
        <v>7291.2069137660474</v>
      </c>
      <c r="V226" s="203">
        <f t="shared" si="130"/>
        <v>7051.5438334091086</v>
      </c>
      <c r="W226" s="203">
        <f t="shared" si="130"/>
        <v>6811.8807530521717</v>
      </c>
      <c r="X226" s="203">
        <f t="shared" si="130"/>
        <v>6572.2176726952339</v>
      </c>
      <c r="Y226" s="203">
        <f t="shared" si="130"/>
        <v>6332.5545923382961</v>
      </c>
      <c r="Z226" s="203">
        <f t="shared" si="130"/>
        <v>6092.8915119813582</v>
      </c>
      <c r="AA226" s="203">
        <f t="shared" si="130"/>
        <v>5853.2284316244195</v>
      </c>
      <c r="AB226" s="203">
        <f t="shared" si="130"/>
        <v>5613.5653512674817</v>
      </c>
      <c r="AC226" s="203">
        <f t="shared" si="130"/>
        <v>5373.9022709105438</v>
      </c>
      <c r="AD226" s="203">
        <f t="shared" si="130"/>
        <v>5134.239190553606</v>
      </c>
      <c r="AE226" s="203">
        <f t="shared" si="130"/>
        <v>4894.5761101966673</v>
      </c>
      <c r="AF226" s="203">
        <f t="shared" si="130"/>
        <v>4654.9130298397295</v>
      </c>
      <c r="AG226" s="203">
        <f t="shared" si="130"/>
        <v>4415.2499494827916</v>
      </c>
      <c r="AH226" s="203">
        <f t="shared" si="130"/>
        <v>4175.5868691258565</v>
      </c>
      <c r="AI226" s="203">
        <f t="shared" si="130"/>
        <v>0</v>
      </c>
      <c r="AJ226" s="203">
        <f t="shared" si="130"/>
        <v>0</v>
      </c>
      <c r="AK226" s="203">
        <f t="shared" si="130"/>
        <v>0</v>
      </c>
      <c r="AL226" s="203">
        <f t="shared" si="130"/>
        <v>0</v>
      </c>
      <c r="AM226" s="203">
        <f t="shared" si="130"/>
        <v>0</v>
      </c>
      <c r="AN226" s="203">
        <f t="shared" si="130"/>
        <v>0</v>
      </c>
      <c r="AO226" s="203">
        <f t="shared" si="130"/>
        <v>0</v>
      </c>
      <c r="AP226" s="203">
        <f t="shared" si="130"/>
        <v>0</v>
      </c>
      <c r="AQ226" s="203">
        <f t="shared" si="130"/>
        <v>0</v>
      </c>
      <c r="AR226" s="203">
        <f t="shared" si="130"/>
        <v>0</v>
      </c>
      <c r="AS226" s="203">
        <f t="shared" si="130"/>
        <v>0</v>
      </c>
      <c r="AT226" s="203">
        <f t="shared" si="130"/>
        <v>0</v>
      </c>
      <c r="AU226" s="203">
        <f t="shared" si="130"/>
        <v>0</v>
      </c>
      <c r="AV226" s="203">
        <f t="shared" si="130"/>
        <v>0</v>
      </c>
      <c r="AW226" s="203">
        <f t="shared" si="130"/>
        <v>0</v>
      </c>
      <c r="AX226" s="203">
        <f t="shared" si="130"/>
        <v>0</v>
      </c>
      <c r="AY226" s="203">
        <f t="shared" si="130"/>
        <v>0</v>
      </c>
      <c r="AZ226" s="203">
        <f t="shared" si="130"/>
        <v>0</v>
      </c>
      <c r="BA226" s="203">
        <f t="shared" si="130"/>
        <v>0</v>
      </c>
      <c r="BB226" s="203">
        <f t="shared" si="130"/>
        <v>0</v>
      </c>
      <c r="BC226" s="203">
        <f t="shared" si="130"/>
        <v>0</v>
      </c>
      <c r="BD226" s="203">
        <f t="shared" si="130"/>
        <v>0</v>
      </c>
      <c r="BE226" s="203">
        <f t="shared" si="130"/>
        <v>0</v>
      </c>
      <c r="BF226" s="203">
        <f t="shared" si="130"/>
        <v>0</v>
      </c>
      <c r="BG226" s="203">
        <f t="shared" si="130"/>
        <v>0</v>
      </c>
      <c r="BH226" s="203">
        <f t="shared" si="130"/>
        <v>0</v>
      </c>
      <c r="BI226" s="203"/>
      <c r="BJ226" s="203"/>
      <c r="BK226" s="203"/>
      <c r="BL226" s="203"/>
    </row>
    <row r="227" spans="3:64">
      <c r="BH227" s="25"/>
      <c r="BI227" s="25"/>
      <c r="BJ227" s="25"/>
      <c r="BK227" s="25"/>
      <c r="BL227" s="25"/>
    </row>
    <row r="228" spans="3:64">
      <c r="C228" s="25" t="s">
        <v>7491</v>
      </c>
      <c r="E228" s="203">
        <f t="shared" ref="E228:AJ228" si="131">E23</f>
        <v>3524.4570640726092</v>
      </c>
      <c r="F228" s="203">
        <f t="shared" si="131"/>
        <v>3524.4570640726092</v>
      </c>
      <c r="G228" s="203">
        <f t="shared" si="131"/>
        <v>3524.4570640726092</v>
      </c>
      <c r="H228" s="203">
        <f t="shared" si="131"/>
        <v>3524.4570640726092</v>
      </c>
      <c r="I228" s="203">
        <f t="shared" si="131"/>
        <v>3524.4570640726092</v>
      </c>
      <c r="J228" s="203">
        <f t="shared" si="131"/>
        <v>3524.4570640726092</v>
      </c>
      <c r="K228" s="203">
        <f t="shared" si="131"/>
        <v>3524.4570640726092</v>
      </c>
      <c r="L228" s="203">
        <f t="shared" si="131"/>
        <v>3524.4570640726092</v>
      </c>
      <c r="M228" s="203">
        <f t="shared" si="131"/>
        <v>3524.4570640726092</v>
      </c>
      <c r="N228" s="203">
        <f t="shared" si="131"/>
        <v>3524.4570640726092</v>
      </c>
      <c r="O228" s="203">
        <f t="shared" si="131"/>
        <v>3524.4570640726092</v>
      </c>
      <c r="P228" s="203">
        <f t="shared" si="131"/>
        <v>3524.4570640726092</v>
      </c>
      <c r="Q228" s="203">
        <f t="shared" si="131"/>
        <v>3524.4570640726092</v>
      </c>
      <c r="R228" s="203">
        <f t="shared" si="131"/>
        <v>3524.4570640726092</v>
      </c>
      <c r="S228" s="203">
        <f t="shared" si="131"/>
        <v>3524.4570640726092</v>
      </c>
      <c r="T228" s="203">
        <f t="shared" si="131"/>
        <v>3524.4570640726092</v>
      </c>
      <c r="U228" s="203">
        <f t="shared" si="131"/>
        <v>3524.4570640726092</v>
      </c>
      <c r="V228" s="203">
        <f t="shared" si="131"/>
        <v>3524.4570640726092</v>
      </c>
      <c r="W228" s="203">
        <f t="shared" si="131"/>
        <v>3524.4570640726092</v>
      </c>
      <c r="X228" s="203">
        <f t="shared" si="131"/>
        <v>3524.4570640726092</v>
      </c>
      <c r="Y228" s="203">
        <f t="shared" si="131"/>
        <v>3524.4570640726092</v>
      </c>
      <c r="Z228" s="203">
        <f t="shared" si="131"/>
        <v>3524.4570640726092</v>
      </c>
      <c r="AA228" s="203">
        <f t="shared" si="131"/>
        <v>3524.4570640726092</v>
      </c>
      <c r="AB228" s="203">
        <f t="shared" si="131"/>
        <v>3524.4570640726092</v>
      </c>
      <c r="AC228" s="203">
        <f t="shared" si="131"/>
        <v>3524.4570640726092</v>
      </c>
      <c r="AD228" s="203">
        <f t="shared" si="131"/>
        <v>3524.4570640726092</v>
      </c>
      <c r="AE228" s="203">
        <f t="shared" si="131"/>
        <v>3524.4570640726092</v>
      </c>
      <c r="AF228" s="203">
        <f t="shared" si="131"/>
        <v>3524.4570640726092</v>
      </c>
      <c r="AG228" s="203">
        <f t="shared" si="131"/>
        <v>3524.4570640726092</v>
      </c>
      <c r="AH228" s="203">
        <f t="shared" si="131"/>
        <v>3524.4570640726092</v>
      </c>
      <c r="AI228" s="203">
        <f t="shared" si="131"/>
        <v>0</v>
      </c>
      <c r="AJ228" s="203">
        <f t="shared" si="131"/>
        <v>0</v>
      </c>
      <c r="AK228" s="203">
        <f t="shared" ref="AK228:BH228" si="132">AK23</f>
        <v>0</v>
      </c>
      <c r="AL228" s="203">
        <f t="shared" si="132"/>
        <v>0</v>
      </c>
      <c r="AM228" s="203">
        <f t="shared" si="132"/>
        <v>0</v>
      </c>
      <c r="AN228" s="203">
        <f t="shared" si="132"/>
        <v>0</v>
      </c>
      <c r="AO228" s="203">
        <f t="shared" si="132"/>
        <v>0</v>
      </c>
      <c r="AP228" s="203">
        <f t="shared" si="132"/>
        <v>0</v>
      </c>
      <c r="AQ228" s="203">
        <f t="shared" si="132"/>
        <v>0</v>
      </c>
      <c r="AR228" s="203">
        <f t="shared" si="132"/>
        <v>0</v>
      </c>
      <c r="AS228" s="203">
        <f t="shared" si="132"/>
        <v>0</v>
      </c>
      <c r="AT228" s="203">
        <f t="shared" si="132"/>
        <v>0</v>
      </c>
      <c r="AU228" s="203">
        <f t="shared" si="132"/>
        <v>0</v>
      </c>
      <c r="AV228" s="203">
        <f t="shared" si="132"/>
        <v>0</v>
      </c>
      <c r="AW228" s="203">
        <f t="shared" si="132"/>
        <v>0</v>
      </c>
      <c r="AX228" s="203">
        <f t="shared" si="132"/>
        <v>0</v>
      </c>
      <c r="AY228" s="203">
        <f t="shared" si="132"/>
        <v>0</v>
      </c>
      <c r="AZ228" s="203">
        <f t="shared" si="132"/>
        <v>0</v>
      </c>
      <c r="BA228" s="203">
        <f t="shared" si="132"/>
        <v>0</v>
      </c>
      <c r="BB228" s="203">
        <f t="shared" si="132"/>
        <v>0</v>
      </c>
      <c r="BC228" s="203">
        <f t="shared" si="132"/>
        <v>0</v>
      </c>
      <c r="BD228" s="203">
        <f t="shared" si="132"/>
        <v>0</v>
      </c>
      <c r="BE228" s="203">
        <f t="shared" si="132"/>
        <v>0</v>
      </c>
      <c r="BF228" s="203">
        <f t="shared" si="132"/>
        <v>0</v>
      </c>
      <c r="BG228" s="203">
        <f t="shared" si="132"/>
        <v>0</v>
      </c>
      <c r="BH228" s="203">
        <f t="shared" si="132"/>
        <v>0</v>
      </c>
      <c r="BI228" s="203"/>
      <c r="BJ228" s="203"/>
      <c r="BK228" s="203"/>
      <c r="BL228" s="203"/>
    </row>
    <row r="229" spans="3:64">
      <c r="C229" s="25" t="s">
        <v>7462</v>
      </c>
      <c r="E229" s="203">
        <f t="shared" ref="E229:AJ229" si="133">E24</f>
        <v>50.646448010723397</v>
      </c>
      <c r="F229" s="203">
        <f t="shared" si="133"/>
        <v>50.646448010723397</v>
      </c>
      <c r="G229" s="203">
        <f t="shared" si="133"/>
        <v>50.646448010723397</v>
      </c>
      <c r="H229" s="203">
        <f t="shared" si="133"/>
        <v>50.646448010723397</v>
      </c>
      <c r="I229" s="203">
        <f t="shared" si="133"/>
        <v>50.646448010723397</v>
      </c>
      <c r="J229" s="203">
        <f t="shared" si="133"/>
        <v>50.646448010723397</v>
      </c>
      <c r="K229" s="203">
        <f t="shared" si="133"/>
        <v>50.646448010723397</v>
      </c>
      <c r="L229" s="203">
        <f t="shared" si="133"/>
        <v>50.646448010723397</v>
      </c>
      <c r="M229" s="203">
        <f t="shared" si="133"/>
        <v>50.646448010723397</v>
      </c>
      <c r="N229" s="203">
        <f t="shared" si="133"/>
        <v>50.646448010723397</v>
      </c>
      <c r="O229" s="203">
        <f t="shared" si="133"/>
        <v>50.646448010723397</v>
      </c>
      <c r="P229" s="203">
        <f t="shared" si="133"/>
        <v>50.646448010723397</v>
      </c>
      <c r="Q229" s="203">
        <f t="shared" si="133"/>
        <v>50.646448010723397</v>
      </c>
      <c r="R229" s="203">
        <f t="shared" si="133"/>
        <v>50.646448010723397</v>
      </c>
      <c r="S229" s="203">
        <f t="shared" si="133"/>
        <v>50.646448010723397</v>
      </c>
      <c r="T229" s="203">
        <f t="shared" si="133"/>
        <v>50.646448010723397</v>
      </c>
      <c r="U229" s="203">
        <f t="shared" si="133"/>
        <v>50.646448010723397</v>
      </c>
      <c r="V229" s="203">
        <f t="shared" si="133"/>
        <v>50.646448010723397</v>
      </c>
      <c r="W229" s="203">
        <f t="shared" si="133"/>
        <v>50.646448010723397</v>
      </c>
      <c r="X229" s="203">
        <f t="shared" si="133"/>
        <v>50.646448010723397</v>
      </c>
      <c r="Y229" s="203">
        <f t="shared" si="133"/>
        <v>50.646448010723397</v>
      </c>
      <c r="Z229" s="203">
        <f t="shared" si="133"/>
        <v>50.646448010723397</v>
      </c>
      <c r="AA229" s="203">
        <f t="shared" si="133"/>
        <v>50.646448010723397</v>
      </c>
      <c r="AB229" s="203">
        <f t="shared" si="133"/>
        <v>50.646448010723397</v>
      </c>
      <c r="AC229" s="203">
        <f t="shared" si="133"/>
        <v>50.646448010723397</v>
      </c>
      <c r="AD229" s="203">
        <f t="shared" si="133"/>
        <v>50.646448010723397</v>
      </c>
      <c r="AE229" s="203">
        <f t="shared" si="133"/>
        <v>50.646448010723397</v>
      </c>
      <c r="AF229" s="203">
        <f t="shared" si="133"/>
        <v>50.646448010723397</v>
      </c>
      <c r="AG229" s="203">
        <f t="shared" si="133"/>
        <v>50.646448010723397</v>
      </c>
      <c r="AH229" s="203">
        <f t="shared" si="133"/>
        <v>50.646448010723397</v>
      </c>
      <c r="AI229" s="203">
        <f t="shared" si="133"/>
        <v>0</v>
      </c>
      <c r="AJ229" s="203">
        <f t="shared" si="133"/>
        <v>0</v>
      </c>
      <c r="AK229" s="203">
        <f t="shared" ref="AK229:BH229" si="134">AK24</f>
        <v>0</v>
      </c>
      <c r="AL229" s="203">
        <f t="shared" si="134"/>
        <v>0</v>
      </c>
      <c r="AM229" s="203">
        <f t="shared" si="134"/>
        <v>0</v>
      </c>
      <c r="AN229" s="203">
        <f t="shared" si="134"/>
        <v>0</v>
      </c>
      <c r="AO229" s="203">
        <f t="shared" si="134"/>
        <v>0</v>
      </c>
      <c r="AP229" s="203">
        <f t="shared" si="134"/>
        <v>0</v>
      </c>
      <c r="AQ229" s="203">
        <f t="shared" si="134"/>
        <v>0</v>
      </c>
      <c r="AR229" s="203">
        <f t="shared" si="134"/>
        <v>0</v>
      </c>
      <c r="AS229" s="203">
        <f t="shared" si="134"/>
        <v>0</v>
      </c>
      <c r="AT229" s="203">
        <f t="shared" si="134"/>
        <v>0</v>
      </c>
      <c r="AU229" s="203">
        <f t="shared" si="134"/>
        <v>0</v>
      </c>
      <c r="AV229" s="203">
        <f t="shared" si="134"/>
        <v>0</v>
      </c>
      <c r="AW229" s="203">
        <f t="shared" si="134"/>
        <v>0</v>
      </c>
      <c r="AX229" s="203">
        <f t="shared" si="134"/>
        <v>0</v>
      </c>
      <c r="AY229" s="203">
        <f t="shared" si="134"/>
        <v>0</v>
      </c>
      <c r="AZ229" s="203">
        <f t="shared" si="134"/>
        <v>0</v>
      </c>
      <c r="BA229" s="203">
        <f t="shared" si="134"/>
        <v>0</v>
      </c>
      <c r="BB229" s="203">
        <f t="shared" si="134"/>
        <v>0</v>
      </c>
      <c r="BC229" s="203">
        <f t="shared" si="134"/>
        <v>0</v>
      </c>
      <c r="BD229" s="203">
        <f t="shared" si="134"/>
        <v>0</v>
      </c>
      <c r="BE229" s="203">
        <f t="shared" si="134"/>
        <v>0</v>
      </c>
      <c r="BF229" s="203">
        <f t="shared" si="134"/>
        <v>0</v>
      </c>
      <c r="BG229" s="203">
        <f t="shared" si="134"/>
        <v>0</v>
      </c>
      <c r="BH229" s="203">
        <f t="shared" si="134"/>
        <v>0</v>
      </c>
      <c r="BI229" s="203"/>
      <c r="BJ229" s="203"/>
      <c r="BK229" s="203"/>
      <c r="BL229" s="203"/>
    </row>
    <row r="230" spans="3:64">
      <c r="C230" s="25" t="s">
        <v>7463</v>
      </c>
      <c r="E230" s="203">
        <f t="shared" ref="E230:BH230" si="135">E26</f>
        <v>480.65181686405873</v>
      </c>
      <c r="F230" s="203">
        <f t="shared" si="135"/>
        <v>480.65181686405873</v>
      </c>
      <c r="G230" s="203">
        <f t="shared" si="135"/>
        <v>480.65181686405873</v>
      </c>
      <c r="H230" s="203">
        <f t="shared" si="135"/>
        <v>480.65181686405873</v>
      </c>
      <c r="I230" s="203">
        <f t="shared" si="135"/>
        <v>480.65181686405873</v>
      </c>
      <c r="J230" s="203">
        <f t="shared" si="135"/>
        <v>480.65181686405873</v>
      </c>
      <c r="K230" s="203">
        <f t="shared" si="135"/>
        <v>480.65181686405873</v>
      </c>
      <c r="L230" s="203">
        <f t="shared" si="135"/>
        <v>480.65181686405873</v>
      </c>
      <c r="M230" s="203">
        <f t="shared" si="135"/>
        <v>480.65181686405873</v>
      </c>
      <c r="N230" s="203">
        <f t="shared" si="135"/>
        <v>480.65181686405873</v>
      </c>
      <c r="O230" s="203">
        <f t="shared" si="135"/>
        <v>480.65181686405873</v>
      </c>
      <c r="P230" s="203">
        <f t="shared" si="135"/>
        <v>480.65181686405873</v>
      </c>
      <c r="Q230" s="203">
        <f t="shared" si="135"/>
        <v>480.65181686405873</v>
      </c>
      <c r="R230" s="203">
        <f t="shared" si="135"/>
        <v>480.65181686405873</v>
      </c>
      <c r="S230" s="203">
        <f t="shared" si="135"/>
        <v>480.65181686405873</v>
      </c>
      <c r="T230" s="203">
        <f t="shared" si="135"/>
        <v>480.65181686405873</v>
      </c>
      <c r="U230" s="203">
        <f t="shared" si="135"/>
        <v>480.65181686405873</v>
      </c>
      <c r="V230" s="203">
        <f t="shared" si="135"/>
        <v>480.65181686405873</v>
      </c>
      <c r="W230" s="203">
        <f t="shared" si="135"/>
        <v>480.65181686405873</v>
      </c>
      <c r="X230" s="203">
        <f t="shared" si="135"/>
        <v>480.65181686405873</v>
      </c>
      <c r="Y230" s="203">
        <f t="shared" si="135"/>
        <v>480.65181686405873</v>
      </c>
      <c r="Z230" s="203">
        <f t="shared" si="135"/>
        <v>480.65181686405873</v>
      </c>
      <c r="AA230" s="203">
        <f t="shared" si="135"/>
        <v>480.65181686405873</v>
      </c>
      <c r="AB230" s="203">
        <f t="shared" si="135"/>
        <v>480.65181686405873</v>
      </c>
      <c r="AC230" s="203">
        <f t="shared" si="135"/>
        <v>480.65181686405873</v>
      </c>
      <c r="AD230" s="203">
        <f t="shared" si="135"/>
        <v>480.65181686405873</v>
      </c>
      <c r="AE230" s="203">
        <f t="shared" si="135"/>
        <v>480.65181686405873</v>
      </c>
      <c r="AF230" s="203">
        <f t="shared" si="135"/>
        <v>480.65181686405873</v>
      </c>
      <c r="AG230" s="203">
        <f t="shared" si="135"/>
        <v>480.65181686405873</v>
      </c>
      <c r="AH230" s="203">
        <f t="shared" si="135"/>
        <v>480.65181686405873</v>
      </c>
      <c r="AI230" s="203">
        <f t="shared" si="135"/>
        <v>0</v>
      </c>
      <c r="AJ230" s="203">
        <f t="shared" si="135"/>
        <v>0</v>
      </c>
      <c r="AK230" s="203">
        <f t="shared" si="135"/>
        <v>0</v>
      </c>
      <c r="AL230" s="203">
        <f t="shared" si="135"/>
        <v>0</v>
      </c>
      <c r="AM230" s="203">
        <f t="shared" si="135"/>
        <v>0</v>
      </c>
      <c r="AN230" s="203">
        <f t="shared" si="135"/>
        <v>0</v>
      </c>
      <c r="AO230" s="203">
        <f t="shared" si="135"/>
        <v>0</v>
      </c>
      <c r="AP230" s="203">
        <f t="shared" si="135"/>
        <v>0</v>
      </c>
      <c r="AQ230" s="203">
        <f t="shared" si="135"/>
        <v>0</v>
      </c>
      <c r="AR230" s="203">
        <f t="shared" si="135"/>
        <v>0</v>
      </c>
      <c r="AS230" s="203">
        <f t="shared" si="135"/>
        <v>0</v>
      </c>
      <c r="AT230" s="203">
        <f t="shared" si="135"/>
        <v>0</v>
      </c>
      <c r="AU230" s="203">
        <f t="shared" si="135"/>
        <v>0</v>
      </c>
      <c r="AV230" s="203">
        <f t="shared" si="135"/>
        <v>0</v>
      </c>
      <c r="AW230" s="203">
        <f t="shared" si="135"/>
        <v>0</v>
      </c>
      <c r="AX230" s="203">
        <f t="shared" si="135"/>
        <v>0</v>
      </c>
      <c r="AY230" s="203">
        <f t="shared" si="135"/>
        <v>0</v>
      </c>
      <c r="AZ230" s="203">
        <f t="shared" si="135"/>
        <v>0</v>
      </c>
      <c r="BA230" s="203">
        <f t="shared" si="135"/>
        <v>0</v>
      </c>
      <c r="BB230" s="203">
        <f t="shared" si="135"/>
        <v>0</v>
      </c>
      <c r="BC230" s="203">
        <f t="shared" si="135"/>
        <v>0</v>
      </c>
      <c r="BD230" s="203">
        <f t="shared" si="135"/>
        <v>0</v>
      </c>
      <c r="BE230" s="203">
        <f t="shared" si="135"/>
        <v>0</v>
      </c>
      <c r="BF230" s="203">
        <f t="shared" si="135"/>
        <v>0</v>
      </c>
      <c r="BG230" s="203">
        <f t="shared" si="135"/>
        <v>0</v>
      </c>
      <c r="BH230" s="203">
        <f t="shared" si="135"/>
        <v>0</v>
      </c>
      <c r="BI230" s="203"/>
      <c r="BJ230" s="203"/>
      <c r="BK230" s="203"/>
      <c r="BL230" s="203"/>
    </row>
    <row r="231" spans="3:64">
      <c r="C231" s="25" t="s">
        <v>7492</v>
      </c>
      <c r="E231" s="203">
        <f>E252</f>
        <v>-1854.7432992991826</v>
      </c>
      <c r="F231" s="203">
        <f t="shared" ref="F231:BH231" si="136">F252</f>
        <v>-4673.9156389942718</v>
      </c>
      <c r="G231" s="203">
        <f t="shared" si="136"/>
        <v>-1984.8708225149123</v>
      </c>
      <c r="H231" s="203">
        <f t="shared" si="136"/>
        <v>-391.57563137727988</v>
      </c>
      <c r="I231" s="203">
        <f t="shared" si="136"/>
        <v>-488.14152915346284</v>
      </c>
      <c r="J231" s="203">
        <f t="shared" si="136"/>
        <v>705.80671520632939</v>
      </c>
      <c r="K231" s="203">
        <f t="shared" si="136"/>
        <v>1922.8732850167346</v>
      </c>
      <c r="L231" s="203">
        <f t="shared" si="136"/>
        <v>1872.5440381417775</v>
      </c>
      <c r="M231" s="203">
        <f t="shared" si="136"/>
        <v>1822.2147912668208</v>
      </c>
      <c r="N231" s="203">
        <f t="shared" si="136"/>
        <v>1771.8855443918637</v>
      </c>
      <c r="O231" s="203">
        <f t="shared" si="136"/>
        <v>1721.5562975169069</v>
      </c>
      <c r="P231" s="203">
        <f t="shared" si="136"/>
        <v>1671.2270506419497</v>
      </c>
      <c r="Q231" s="203">
        <f t="shared" si="136"/>
        <v>1620.8978037669931</v>
      </c>
      <c r="R231" s="203">
        <f t="shared" si="136"/>
        <v>1570.568556892036</v>
      </c>
      <c r="S231" s="203">
        <f t="shared" si="136"/>
        <v>1520.2393100170791</v>
      </c>
      <c r="T231" s="203">
        <f t="shared" si="136"/>
        <v>1469.9100631421225</v>
      </c>
      <c r="U231" s="203">
        <f t="shared" si="136"/>
        <v>1419.5808162671656</v>
      </c>
      <c r="V231" s="203">
        <f t="shared" si="136"/>
        <v>1369.2515693922085</v>
      </c>
      <c r="W231" s="203">
        <f t="shared" si="136"/>
        <v>1318.9223225172518</v>
      </c>
      <c r="X231" s="203">
        <f t="shared" si="136"/>
        <v>1268.5930756422949</v>
      </c>
      <c r="Y231" s="203">
        <f t="shared" si="136"/>
        <v>1218.2638287673378</v>
      </c>
      <c r="Z231" s="203">
        <f t="shared" si="136"/>
        <v>1167.9345818923809</v>
      </c>
      <c r="AA231" s="203">
        <f t="shared" si="136"/>
        <v>1117.6053350174238</v>
      </c>
      <c r="AB231" s="203">
        <f t="shared" si="136"/>
        <v>1067.276088142467</v>
      </c>
      <c r="AC231" s="203">
        <f t="shared" si="136"/>
        <v>1016.94684126751</v>
      </c>
      <c r="AD231" s="203">
        <f t="shared" si="136"/>
        <v>966.61759439255297</v>
      </c>
      <c r="AE231" s="203">
        <f t="shared" si="136"/>
        <v>916.28834751759587</v>
      </c>
      <c r="AF231" s="203">
        <f t="shared" si="136"/>
        <v>865.95910064263887</v>
      </c>
      <c r="AG231" s="203">
        <f t="shared" si="136"/>
        <v>815.62985376768199</v>
      </c>
      <c r="AH231" s="203">
        <f t="shared" si="136"/>
        <v>765.30060689272557</v>
      </c>
      <c r="AI231" s="203">
        <f t="shared" si="136"/>
        <v>0</v>
      </c>
      <c r="AJ231" s="203">
        <f t="shared" si="136"/>
        <v>0</v>
      </c>
      <c r="AK231" s="203">
        <f t="shared" si="136"/>
        <v>0</v>
      </c>
      <c r="AL231" s="203">
        <f t="shared" si="136"/>
        <v>0</v>
      </c>
      <c r="AM231" s="203">
        <f t="shared" si="136"/>
        <v>0</v>
      </c>
      <c r="AN231" s="203">
        <f t="shared" si="136"/>
        <v>0</v>
      </c>
      <c r="AO231" s="203">
        <f t="shared" si="136"/>
        <v>0</v>
      </c>
      <c r="AP231" s="203">
        <f t="shared" si="136"/>
        <v>0</v>
      </c>
      <c r="AQ231" s="203">
        <f t="shared" si="136"/>
        <v>0</v>
      </c>
      <c r="AR231" s="203">
        <f t="shared" si="136"/>
        <v>0</v>
      </c>
      <c r="AS231" s="203">
        <f t="shared" si="136"/>
        <v>0</v>
      </c>
      <c r="AT231" s="203">
        <f t="shared" si="136"/>
        <v>0</v>
      </c>
      <c r="AU231" s="203">
        <f t="shared" si="136"/>
        <v>0</v>
      </c>
      <c r="AV231" s="203">
        <f t="shared" si="136"/>
        <v>0</v>
      </c>
      <c r="AW231" s="203">
        <f t="shared" si="136"/>
        <v>0</v>
      </c>
      <c r="AX231" s="203">
        <f t="shared" si="136"/>
        <v>0</v>
      </c>
      <c r="AY231" s="203">
        <f t="shared" si="136"/>
        <v>0</v>
      </c>
      <c r="AZ231" s="203">
        <f t="shared" si="136"/>
        <v>0</v>
      </c>
      <c r="BA231" s="203">
        <f t="shared" si="136"/>
        <v>0</v>
      </c>
      <c r="BB231" s="203">
        <f t="shared" si="136"/>
        <v>0</v>
      </c>
      <c r="BC231" s="203">
        <f t="shared" si="136"/>
        <v>0</v>
      </c>
      <c r="BD231" s="203">
        <f t="shared" si="136"/>
        <v>0</v>
      </c>
      <c r="BE231" s="203">
        <f t="shared" si="136"/>
        <v>0</v>
      </c>
      <c r="BF231" s="203">
        <f t="shared" si="136"/>
        <v>0</v>
      </c>
      <c r="BG231" s="203">
        <f t="shared" si="136"/>
        <v>0</v>
      </c>
      <c r="BH231" s="203">
        <f t="shared" si="136"/>
        <v>0</v>
      </c>
      <c r="BI231" s="203"/>
      <c r="BJ231" s="203"/>
      <c r="BK231" s="203"/>
      <c r="BL231" s="203"/>
    </row>
    <row r="232" spans="3:64">
      <c r="C232" s="25" t="s">
        <v>7493</v>
      </c>
      <c r="E232" s="203"/>
      <c r="F232" s="203">
        <f>-F34</f>
        <v>6365.169457715132</v>
      </c>
      <c r="G232" s="203">
        <f>-G34</f>
        <v>3523.0472812469802</v>
      </c>
      <c r="H232" s="203"/>
      <c r="I232" s="203">
        <f t="shared" ref="I232:BH232" si="137">-I34</f>
        <v>1817.773975366089</v>
      </c>
      <c r="J232" s="203">
        <f t="shared" si="137"/>
        <v>538.81899595542052</v>
      </c>
      <c r="K232" s="203">
        <f t="shared" si="137"/>
        <v>-740.13598345524792</v>
      </c>
      <c r="L232" s="203">
        <f t="shared" si="137"/>
        <v>-740.13598345524792</v>
      </c>
      <c r="M232" s="203">
        <f t="shared" si="137"/>
        <v>-740.13598345524792</v>
      </c>
      <c r="N232" s="203">
        <f t="shared" si="137"/>
        <v>-740.13598345524792</v>
      </c>
      <c r="O232" s="203">
        <f t="shared" si="137"/>
        <v>-740.13598345524792</v>
      </c>
      <c r="P232" s="203">
        <f t="shared" si="137"/>
        <v>-740.13598345524792</v>
      </c>
      <c r="Q232" s="203">
        <f t="shared" si="137"/>
        <v>-740.13598345524792</v>
      </c>
      <c r="R232" s="203">
        <f t="shared" si="137"/>
        <v>-740.13598345524792</v>
      </c>
      <c r="S232" s="203">
        <f t="shared" si="137"/>
        <v>-740.13598345524792</v>
      </c>
      <c r="T232" s="203">
        <f t="shared" si="137"/>
        <v>-740.13598345524792</v>
      </c>
      <c r="U232" s="203">
        <f t="shared" si="137"/>
        <v>-740.13598345524792</v>
      </c>
      <c r="V232" s="203">
        <f t="shared" si="137"/>
        <v>-740.13598345524792</v>
      </c>
      <c r="W232" s="203">
        <f t="shared" si="137"/>
        <v>-740.13598345524792</v>
      </c>
      <c r="X232" s="203">
        <f t="shared" si="137"/>
        <v>-740.13598345524792</v>
      </c>
      <c r="Y232" s="203">
        <f t="shared" si="137"/>
        <v>-740.13598345524792</v>
      </c>
      <c r="Z232" s="203">
        <f t="shared" si="137"/>
        <v>-740.13598345524792</v>
      </c>
      <c r="AA232" s="203">
        <f t="shared" si="137"/>
        <v>-740.13598345524792</v>
      </c>
      <c r="AB232" s="203">
        <f t="shared" si="137"/>
        <v>-740.13598345524792</v>
      </c>
      <c r="AC232" s="203">
        <f t="shared" si="137"/>
        <v>-740.13598345524792</v>
      </c>
      <c r="AD232" s="203">
        <f t="shared" si="137"/>
        <v>-740.13598345524792</v>
      </c>
      <c r="AE232" s="203">
        <f t="shared" si="137"/>
        <v>-740.13598345524792</v>
      </c>
      <c r="AF232" s="203">
        <f t="shared" si="137"/>
        <v>-740.13598345524792</v>
      </c>
      <c r="AG232" s="203">
        <f t="shared" si="137"/>
        <v>-740.13598345524792</v>
      </c>
      <c r="AH232" s="203">
        <f t="shared" si="137"/>
        <v>-740.13598345524792</v>
      </c>
      <c r="AI232" s="203">
        <f t="shared" si="137"/>
        <v>0</v>
      </c>
      <c r="AJ232" s="203">
        <f t="shared" si="137"/>
        <v>0</v>
      </c>
      <c r="AK232" s="203">
        <f t="shared" si="137"/>
        <v>0</v>
      </c>
      <c r="AL232" s="203">
        <f t="shared" si="137"/>
        <v>0</v>
      </c>
      <c r="AM232" s="203">
        <f t="shared" si="137"/>
        <v>0</v>
      </c>
      <c r="AN232" s="203">
        <f t="shared" si="137"/>
        <v>0</v>
      </c>
      <c r="AO232" s="203">
        <f t="shared" si="137"/>
        <v>0</v>
      </c>
      <c r="AP232" s="203">
        <f t="shared" si="137"/>
        <v>0</v>
      </c>
      <c r="AQ232" s="203">
        <f t="shared" si="137"/>
        <v>0</v>
      </c>
      <c r="AR232" s="203">
        <f t="shared" si="137"/>
        <v>0</v>
      </c>
      <c r="AS232" s="203">
        <f t="shared" si="137"/>
        <v>0</v>
      </c>
      <c r="AT232" s="203">
        <f t="shared" si="137"/>
        <v>0</v>
      </c>
      <c r="AU232" s="203">
        <f t="shared" si="137"/>
        <v>0</v>
      </c>
      <c r="AV232" s="203">
        <f t="shared" si="137"/>
        <v>0</v>
      </c>
      <c r="AW232" s="203">
        <f t="shared" si="137"/>
        <v>0</v>
      </c>
      <c r="AX232" s="203">
        <f t="shared" si="137"/>
        <v>0</v>
      </c>
      <c r="AY232" s="203">
        <f t="shared" si="137"/>
        <v>0</v>
      </c>
      <c r="AZ232" s="203">
        <f t="shared" si="137"/>
        <v>0</v>
      </c>
      <c r="BA232" s="203">
        <f t="shared" si="137"/>
        <v>0</v>
      </c>
      <c r="BB232" s="203">
        <f t="shared" si="137"/>
        <v>0</v>
      </c>
      <c r="BC232" s="203">
        <f t="shared" si="137"/>
        <v>0</v>
      </c>
      <c r="BD232" s="203">
        <f t="shared" si="137"/>
        <v>0</v>
      </c>
      <c r="BE232" s="203">
        <f t="shared" si="137"/>
        <v>0</v>
      </c>
      <c r="BF232" s="203">
        <f t="shared" si="137"/>
        <v>0</v>
      </c>
      <c r="BG232" s="203">
        <f t="shared" si="137"/>
        <v>0</v>
      </c>
      <c r="BH232" s="203">
        <f t="shared" si="137"/>
        <v>0</v>
      </c>
      <c r="BI232" s="203"/>
      <c r="BJ232" s="203"/>
      <c r="BK232" s="203"/>
      <c r="BL232" s="203"/>
    </row>
    <row r="233" spans="3:64">
      <c r="C233" s="25" t="s">
        <v>7398</v>
      </c>
      <c r="E233" s="203">
        <f>-E208</f>
        <v>-352.44570640726096</v>
      </c>
      <c r="F233" s="203">
        <f t="shared" ref="F233:BH233" si="138">-F208</f>
        <v>-352.44570640726096</v>
      </c>
      <c r="G233" s="203">
        <f t="shared" si="138"/>
        <v>-352.44570640726096</v>
      </c>
      <c r="H233" s="203">
        <f t="shared" si="138"/>
        <v>-352.44570640726096</v>
      </c>
      <c r="I233" s="203">
        <f t="shared" si="138"/>
        <v>-352.44570640726096</v>
      </c>
      <c r="J233" s="203">
        <f t="shared" si="138"/>
        <v>-352.44570640726096</v>
      </c>
      <c r="K233" s="203">
        <f t="shared" si="138"/>
        <v>-352.44570640726096</v>
      </c>
      <c r="L233" s="203">
        <f t="shared" si="138"/>
        <v>-352.44570640726096</v>
      </c>
      <c r="M233" s="203">
        <f t="shared" si="138"/>
        <v>-352.44570640726096</v>
      </c>
      <c r="N233" s="203">
        <f t="shared" si="138"/>
        <v>-352.44570640726096</v>
      </c>
      <c r="O233" s="203">
        <f t="shared" si="138"/>
        <v>-352.44570640726096</v>
      </c>
      <c r="P233" s="203">
        <f t="shared" si="138"/>
        <v>-352.44570640726096</v>
      </c>
      <c r="Q233" s="203">
        <f t="shared" si="138"/>
        <v>-352.44570640726096</v>
      </c>
      <c r="R233" s="203">
        <f t="shared" si="138"/>
        <v>-352.44570640726096</v>
      </c>
      <c r="S233" s="203">
        <f t="shared" si="138"/>
        <v>-352.44570640726096</v>
      </c>
      <c r="T233" s="203">
        <f t="shared" si="138"/>
        <v>-352.44570640726096</v>
      </c>
      <c r="U233" s="203">
        <f t="shared" si="138"/>
        <v>-352.44570640726096</v>
      </c>
      <c r="V233" s="203">
        <f t="shared" si="138"/>
        <v>-352.44570640726096</v>
      </c>
      <c r="W233" s="203">
        <f t="shared" si="138"/>
        <v>-352.44570640726096</v>
      </c>
      <c r="X233" s="203">
        <f t="shared" si="138"/>
        <v>-352.44570640726096</v>
      </c>
      <c r="Y233" s="203">
        <f t="shared" si="138"/>
        <v>-352.44570640726096</v>
      </c>
      <c r="Z233" s="203">
        <f t="shared" si="138"/>
        <v>-352.44570640726096</v>
      </c>
      <c r="AA233" s="203">
        <f t="shared" si="138"/>
        <v>-352.44570640726096</v>
      </c>
      <c r="AB233" s="203">
        <f t="shared" si="138"/>
        <v>-352.44570640726096</v>
      </c>
      <c r="AC233" s="203">
        <f t="shared" si="138"/>
        <v>-352.44570640726096</v>
      </c>
      <c r="AD233" s="203">
        <f t="shared" si="138"/>
        <v>-352.44570640726096</v>
      </c>
      <c r="AE233" s="203">
        <f t="shared" si="138"/>
        <v>-352.44570640726096</v>
      </c>
      <c r="AF233" s="203">
        <f t="shared" si="138"/>
        <v>-352.44570640726096</v>
      </c>
      <c r="AG233" s="203">
        <f t="shared" si="138"/>
        <v>-352.44570640726096</v>
      </c>
      <c r="AH233" s="203">
        <f t="shared" si="138"/>
        <v>-352.44570640726096</v>
      </c>
      <c r="AI233" s="203">
        <f t="shared" si="138"/>
        <v>0</v>
      </c>
      <c r="AJ233" s="203">
        <f t="shared" si="138"/>
        <v>0</v>
      </c>
      <c r="AK233" s="203">
        <f t="shared" si="138"/>
        <v>0</v>
      </c>
      <c r="AL233" s="203">
        <f t="shared" si="138"/>
        <v>0</v>
      </c>
      <c r="AM233" s="203">
        <f t="shared" si="138"/>
        <v>0</v>
      </c>
      <c r="AN233" s="203">
        <f t="shared" si="138"/>
        <v>0</v>
      </c>
      <c r="AO233" s="203">
        <f t="shared" si="138"/>
        <v>0</v>
      </c>
      <c r="AP233" s="203">
        <f t="shared" si="138"/>
        <v>0</v>
      </c>
      <c r="AQ233" s="203">
        <f t="shared" si="138"/>
        <v>0</v>
      </c>
      <c r="AR233" s="203">
        <f t="shared" si="138"/>
        <v>0</v>
      </c>
      <c r="AS233" s="203">
        <f t="shared" si="138"/>
        <v>0</v>
      </c>
      <c r="AT233" s="203">
        <f t="shared" si="138"/>
        <v>0</v>
      </c>
      <c r="AU233" s="203">
        <f t="shared" si="138"/>
        <v>0</v>
      </c>
      <c r="AV233" s="203">
        <f t="shared" si="138"/>
        <v>0</v>
      </c>
      <c r="AW233" s="203">
        <f t="shared" si="138"/>
        <v>0</v>
      </c>
      <c r="AX233" s="203">
        <f t="shared" si="138"/>
        <v>0</v>
      </c>
      <c r="AY233" s="203">
        <f t="shared" si="138"/>
        <v>0</v>
      </c>
      <c r="AZ233" s="203">
        <f t="shared" si="138"/>
        <v>0</v>
      </c>
      <c r="BA233" s="203">
        <f t="shared" si="138"/>
        <v>0</v>
      </c>
      <c r="BB233" s="203">
        <f t="shared" si="138"/>
        <v>0</v>
      </c>
      <c r="BC233" s="203">
        <f t="shared" si="138"/>
        <v>0</v>
      </c>
      <c r="BD233" s="203">
        <f t="shared" si="138"/>
        <v>0</v>
      </c>
      <c r="BE233" s="203">
        <f t="shared" si="138"/>
        <v>0</v>
      </c>
      <c r="BF233" s="203">
        <f t="shared" si="138"/>
        <v>0</v>
      </c>
      <c r="BG233" s="203">
        <f t="shared" si="138"/>
        <v>0</v>
      </c>
      <c r="BH233" s="203">
        <f t="shared" si="138"/>
        <v>0</v>
      </c>
      <c r="BI233" s="203"/>
      <c r="BJ233" s="203"/>
      <c r="BK233" s="203"/>
      <c r="BL233" s="203"/>
    </row>
    <row r="234" spans="3:64">
      <c r="C234" s="25" t="s">
        <v>7494</v>
      </c>
      <c r="E234" s="190">
        <f>SUM(E228:E233)</f>
        <v>1848.5663232409477</v>
      </c>
      <c r="F234" s="190">
        <f t="shared" ref="F234:BH234" si="139">SUM(F228:F233)</f>
        <v>5394.5634412609907</v>
      </c>
      <c r="G234" s="190">
        <f t="shared" si="139"/>
        <v>5241.4860812721981</v>
      </c>
      <c r="H234" s="190">
        <f t="shared" si="139"/>
        <v>3311.7339911628505</v>
      </c>
      <c r="I234" s="190">
        <f t="shared" si="139"/>
        <v>5032.9420687527563</v>
      </c>
      <c r="J234" s="190">
        <f t="shared" si="139"/>
        <v>4947.9353337018792</v>
      </c>
      <c r="K234" s="190">
        <f t="shared" si="139"/>
        <v>4886.0469241016172</v>
      </c>
      <c r="L234" s="190">
        <f t="shared" si="139"/>
        <v>4835.7176772266594</v>
      </c>
      <c r="M234" s="190">
        <f t="shared" si="139"/>
        <v>4785.3884303517034</v>
      </c>
      <c r="N234" s="190">
        <f t="shared" si="139"/>
        <v>4735.0591834767456</v>
      </c>
      <c r="O234" s="190">
        <f t="shared" si="139"/>
        <v>4684.7299366017887</v>
      </c>
      <c r="P234" s="190">
        <f t="shared" si="139"/>
        <v>4634.4006897268318</v>
      </c>
      <c r="Q234" s="190">
        <f t="shared" si="139"/>
        <v>4584.071442851875</v>
      </c>
      <c r="R234" s="190">
        <f t="shared" si="139"/>
        <v>4533.7421959769181</v>
      </c>
      <c r="S234" s="190">
        <f t="shared" si="139"/>
        <v>4483.4129491019612</v>
      </c>
      <c r="T234" s="190">
        <f t="shared" si="139"/>
        <v>4433.0837022270043</v>
      </c>
      <c r="U234" s="190">
        <f t="shared" si="139"/>
        <v>4382.7544553520474</v>
      </c>
      <c r="V234" s="190">
        <f t="shared" si="139"/>
        <v>4332.4252084770906</v>
      </c>
      <c r="W234" s="190">
        <f t="shared" si="139"/>
        <v>4282.0959616021337</v>
      </c>
      <c r="X234" s="190">
        <f t="shared" si="139"/>
        <v>4231.7667147271768</v>
      </c>
      <c r="Y234" s="190">
        <f t="shared" si="139"/>
        <v>4181.4374678522199</v>
      </c>
      <c r="Z234" s="190">
        <f t="shared" si="139"/>
        <v>4131.108220977263</v>
      </c>
      <c r="AA234" s="190">
        <f t="shared" si="139"/>
        <v>4080.7789741023066</v>
      </c>
      <c r="AB234" s="190">
        <f t="shared" si="139"/>
        <v>4030.4497272273497</v>
      </c>
      <c r="AC234" s="190">
        <f t="shared" si="139"/>
        <v>3980.1204803523929</v>
      </c>
      <c r="AD234" s="190">
        <f t="shared" si="139"/>
        <v>3929.791233477436</v>
      </c>
      <c r="AE234" s="190">
        <f t="shared" si="139"/>
        <v>3879.4619866024791</v>
      </c>
      <c r="AF234" s="190">
        <f t="shared" si="139"/>
        <v>3829.1327397275213</v>
      </c>
      <c r="AG234" s="190">
        <f t="shared" si="139"/>
        <v>3778.8034928525644</v>
      </c>
      <c r="AH234" s="190">
        <f t="shared" si="139"/>
        <v>3728.4742459776085</v>
      </c>
      <c r="AI234" s="190">
        <f t="shared" si="139"/>
        <v>0</v>
      </c>
      <c r="AJ234" s="190">
        <f t="shared" si="139"/>
        <v>0</v>
      </c>
      <c r="AK234" s="190">
        <f t="shared" si="139"/>
        <v>0</v>
      </c>
      <c r="AL234" s="190">
        <f t="shared" si="139"/>
        <v>0</v>
      </c>
      <c r="AM234" s="190">
        <f t="shared" si="139"/>
        <v>0</v>
      </c>
      <c r="AN234" s="190">
        <f t="shared" si="139"/>
        <v>0</v>
      </c>
      <c r="AO234" s="190">
        <f t="shared" si="139"/>
        <v>0</v>
      </c>
      <c r="AP234" s="190">
        <f t="shared" si="139"/>
        <v>0</v>
      </c>
      <c r="AQ234" s="190">
        <f t="shared" si="139"/>
        <v>0</v>
      </c>
      <c r="AR234" s="190">
        <f t="shared" si="139"/>
        <v>0</v>
      </c>
      <c r="AS234" s="190">
        <f t="shared" si="139"/>
        <v>0</v>
      </c>
      <c r="AT234" s="190">
        <f t="shared" si="139"/>
        <v>0</v>
      </c>
      <c r="AU234" s="190">
        <f t="shared" si="139"/>
        <v>0</v>
      </c>
      <c r="AV234" s="190">
        <f t="shared" si="139"/>
        <v>0</v>
      </c>
      <c r="AW234" s="190">
        <f t="shared" si="139"/>
        <v>0</v>
      </c>
      <c r="AX234" s="190">
        <f t="shared" si="139"/>
        <v>0</v>
      </c>
      <c r="AY234" s="190">
        <f t="shared" si="139"/>
        <v>0</v>
      </c>
      <c r="AZ234" s="190">
        <f t="shared" si="139"/>
        <v>0</v>
      </c>
      <c r="BA234" s="190">
        <f t="shared" si="139"/>
        <v>0</v>
      </c>
      <c r="BB234" s="190">
        <f t="shared" si="139"/>
        <v>0</v>
      </c>
      <c r="BC234" s="190">
        <f t="shared" si="139"/>
        <v>0</v>
      </c>
      <c r="BD234" s="190">
        <f t="shared" si="139"/>
        <v>0</v>
      </c>
      <c r="BE234" s="190">
        <f t="shared" si="139"/>
        <v>0</v>
      </c>
      <c r="BF234" s="190">
        <f t="shared" si="139"/>
        <v>0</v>
      </c>
      <c r="BG234" s="190">
        <f t="shared" si="139"/>
        <v>0</v>
      </c>
      <c r="BH234" s="190">
        <f t="shared" si="139"/>
        <v>0</v>
      </c>
      <c r="BI234" s="190"/>
      <c r="BJ234" s="190"/>
      <c r="BK234" s="190"/>
      <c r="BL234" s="190"/>
    </row>
    <row r="235" spans="3:64">
      <c r="E235" s="203"/>
      <c r="F235" s="203"/>
      <c r="G235" s="203"/>
      <c r="H235" s="203"/>
      <c r="I235" s="203"/>
      <c r="J235" s="203"/>
      <c r="K235" s="203"/>
      <c r="L235" s="203"/>
      <c r="M235" s="203"/>
      <c r="N235" s="203"/>
      <c r="O235" s="203"/>
      <c r="P235" s="203"/>
      <c r="Q235" s="203"/>
      <c r="R235" s="203"/>
      <c r="S235" s="203"/>
      <c r="T235" s="203"/>
      <c r="U235" s="203"/>
      <c r="V235" s="203"/>
      <c r="W235" s="203"/>
      <c r="X235" s="203"/>
      <c r="Y235" s="203"/>
      <c r="Z235" s="203"/>
      <c r="AA235" s="203"/>
      <c r="AB235" s="203"/>
      <c r="AC235" s="203"/>
      <c r="AD235" s="203"/>
      <c r="AE235" s="203"/>
      <c r="AF235" s="203"/>
      <c r="AG235" s="203"/>
      <c r="AH235" s="203"/>
      <c r="AI235" s="203"/>
      <c r="AJ235" s="203"/>
      <c r="AK235" s="203"/>
      <c r="AL235" s="203"/>
      <c r="AM235" s="203"/>
      <c r="AN235" s="203"/>
      <c r="AO235" s="203"/>
      <c r="AP235" s="203"/>
      <c r="AQ235" s="203"/>
      <c r="AR235" s="203"/>
      <c r="AS235" s="203"/>
      <c r="AT235" s="203"/>
      <c r="AU235" s="203"/>
      <c r="AV235" s="203"/>
      <c r="AW235" s="203"/>
      <c r="AX235" s="203"/>
      <c r="AY235" s="203"/>
      <c r="AZ235" s="203"/>
      <c r="BA235" s="203"/>
      <c r="BB235" s="203"/>
      <c r="BC235" s="203"/>
      <c r="BD235" s="203"/>
      <c r="BE235" s="203"/>
      <c r="BF235" s="203"/>
      <c r="BG235" s="203"/>
      <c r="BH235" s="203"/>
      <c r="BI235" s="203"/>
      <c r="BJ235" s="203"/>
      <c r="BK235" s="203"/>
      <c r="BL235" s="203"/>
    </row>
    <row r="236" spans="3:64">
      <c r="C236" s="25" t="s">
        <v>7495</v>
      </c>
      <c r="E236" s="203">
        <f>E226-E234</f>
        <v>10997.363377025764</v>
      </c>
      <c r="F236" s="203">
        <f t="shared" ref="F236:BH236" si="140">F226-F234</f>
        <v>6714.7815006428809</v>
      </c>
      <c r="G236" s="203">
        <f t="shared" si="140"/>
        <v>6138.9190511612305</v>
      </c>
      <c r="H236" s="203">
        <f t="shared" si="140"/>
        <v>7535.4420234455383</v>
      </c>
      <c r="I236" s="203">
        <f t="shared" si="140"/>
        <v>5354.3963373976185</v>
      </c>
      <c r="J236" s="203">
        <f t="shared" si="140"/>
        <v>5034.6090960157499</v>
      </c>
      <c r="K236" s="203">
        <f t="shared" si="140"/>
        <v>4801.7907932338067</v>
      </c>
      <c r="L236" s="203">
        <f t="shared" si="140"/>
        <v>4612.4569597518257</v>
      </c>
      <c r="M236" s="203">
        <f t="shared" si="140"/>
        <v>4423.1231262698448</v>
      </c>
      <c r="N236" s="203">
        <f t="shared" si="140"/>
        <v>4233.7892927878638</v>
      </c>
      <c r="O236" s="203">
        <f t="shared" si="140"/>
        <v>4044.4554593058838</v>
      </c>
      <c r="P236" s="203">
        <f t="shared" si="140"/>
        <v>3855.1216258239019</v>
      </c>
      <c r="Q236" s="203">
        <f t="shared" si="140"/>
        <v>3665.7877923419219</v>
      </c>
      <c r="R236" s="203">
        <f t="shared" si="140"/>
        <v>3476.45395885994</v>
      </c>
      <c r="S236" s="203">
        <f t="shared" si="140"/>
        <v>3287.12012537796</v>
      </c>
      <c r="T236" s="203">
        <f t="shared" si="140"/>
        <v>3097.78629189598</v>
      </c>
      <c r="U236" s="203">
        <f t="shared" si="140"/>
        <v>2908.4524584139999</v>
      </c>
      <c r="V236" s="203">
        <f t="shared" si="140"/>
        <v>2719.1186249320181</v>
      </c>
      <c r="W236" s="203">
        <f t="shared" si="140"/>
        <v>2529.784791450038</v>
      </c>
      <c r="X236" s="203">
        <f t="shared" si="140"/>
        <v>2340.4509579680571</v>
      </c>
      <c r="Y236" s="203">
        <f t="shared" si="140"/>
        <v>2151.1171244860761</v>
      </c>
      <c r="Z236" s="203">
        <f t="shared" si="140"/>
        <v>1961.7832910040952</v>
      </c>
      <c r="AA236" s="203">
        <f t="shared" si="140"/>
        <v>1772.4494575221129</v>
      </c>
      <c r="AB236" s="203">
        <f t="shared" si="140"/>
        <v>1583.1156240401319</v>
      </c>
      <c r="AC236" s="203">
        <f t="shared" si="140"/>
        <v>1393.781790558151</v>
      </c>
      <c r="AD236" s="203">
        <f t="shared" si="140"/>
        <v>1204.44795707617</v>
      </c>
      <c r="AE236" s="203">
        <f t="shared" si="140"/>
        <v>1015.1141235941882</v>
      </c>
      <c r="AF236" s="203">
        <f t="shared" si="140"/>
        <v>825.78029011220815</v>
      </c>
      <c r="AG236" s="203">
        <f t="shared" si="140"/>
        <v>636.4464566302272</v>
      </c>
      <c r="AH236" s="203">
        <f t="shared" si="140"/>
        <v>447.11262314824808</v>
      </c>
      <c r="AI236" s="203">
        <f t="shared" si="140"/>
        <v>0</v>
      </c>
      <c r="AJ236" s="203">
        <f t="shared" si="140"/>
        <v>0</v>
      </c>
      <c r="AK236" s="203">
        <f t="shared" si="140"/>
        <v>0</v>
      </c>
      <c r="AL236" s="203">
        <f t="shared" si="140"/>
        <v>0</v>
      </c>
      <c r="AM236" s="203">
        <f t="shared" si="140"/>
        <v>0</v>
      </c>
      <c r="AN236" s="203">
        <f t="shared" si="140"/>
        <v>0</v>
      </c>
      <c r="AO236" s="203">
        <f t="shared" si="140"/>
        <v>0</v>
      </c>
      <c r="AP236" s="203">
        <f t="shared" si="140"/>
        <v>0</v>
      </c>
      <c r="AQ236" s="203">
        <f t="shared" si="140"/>
        <v>0</v>
      </c>
      <c r="AR236" s="203">
        <f t="shared" si="140"/>
        <v>0</v>
      </c>
      <c r="AS236" s="203">
        <f t="shared" si="140"/>
        <v>0</v>
      </c>
      <c r="AT236" s="203">
        <f t="shared" si="140"/>
        <v>0</v>
      </c>
      <c r="AU236" s="203">
        <f t="shared" si="140"/>
        <v>0</v>
      </c>
      <c r="AV236" s="203">
        <f t="shared" si="140"/>
        <v>0</v>
      </c>
      <c r="AW236" s="203">
        <f t="shared" si="140"/>
        <v>0</v>
      </c>
      <c r="AX236" s="203">
        <f t="shared" si="140"/>
        <v>0</v>
      </c>
      <c r="AY236" s="203">
        <f t="shared" si="140"/>
        <v>0</v>
      </c>
      <c r="AZ236" s="203">
        <f t="shared" si="140"/>
        <v>0</v>
      </c>
      <c r="BA236" s="203">
        <f t="shared" si="140"/>
        <v>0</v>
      </c>
      <c r="BB236" s="203">
        <f t="shared" si="140"/>
        <v>0</v>
      </c>
      <c r="BC236" s="203">
        <f t="shared" si="140"/>
        <v>0</v>
      </c>
      <c r="BD236" s="203">
        <f t="shared" si="140"/>
        <v>0</v>
      </c>
      <c r="BE236" s="203">
        <f t="shared" si="140"/>
        <v>0</v>
      </c>
      <c r="BF236" s="203">
        <f t="shared" si="140"/>
        <v>0</v>
      </c>
      <c r="BG236" s="203">
        <f t="shared" si="140"/>
        <v>0</v>
      </c>
      <c r="BH236" s="203">
        <f t="shared" si="140"/>
        <v>0</v>
      </c>
      <c r="BI236" s="203"/>
      <c r="BJ236" s="203"/>
      <c r="BK236" s="203"/>
      <c r="BL236" s="203"/>
    </row>
    <row r="237" spans="3:64">
      <c r="C237" s="25" t="s">
        <v>7488</v>
      </c>
      <c r="E237" s="203">
        <f t="shared" ref="E237:BH237" si="141">E20</f>
        <v>102121.14343150385</v>
      </c>
      <c r="F237" s="203">
        <f t="shared" si="141"/>
        <v>93563.76167993556</v>
      </c>
      <c r="G237" s="203">
        <f t="shared" si="141"/>
        <v>85095.196246381878</v>
      </c>
      <c r="H237" s="203">
        <f t="shared" si="141"/>
        <v>78900.328554002743</v>
      </c>
      <c r="I237" s="203">
        <f t="shared" si="141"/>
        <v>73558.097514564055</v>
      </c>
      <c r="J237" s="203">
        <f t="shared" si="141"/>
        <v>68855.343964830681</v>
      </c>
      <c r="K237" s="203">
        <f t="shared" si="141"/>
        <v>65431.545394507993</v>
      </c>
      <c r="L237" s="203">
        <f t="shared" si="141"/>
        <v>62647.224313890634</v>
      </c>
      <c r="M237" s="203">
        <f t="shared" si="141"/>
        <v>59862.903233273275</v>
      </c>
      <c r="N237" s="203">
        <f t="shared" si="141"/>
        <v>57078.582152655901</v>
      </c>
      <c r="O237" s="203">
        <f t="shared" si="141"/>
        <v>54294.261072038542</v>
      </c>
      <c r="P237" s="203">
        <f t="shared" si="141"/>
        <v>51509.939991421183</v>
      </c>
      <c r="Q237" s="203">
        <f t="shared" si="141"/>
        <v>48725.618910803823</v>
      </c>
      <c r="R237" s="203">
        <f t="shared" si="141"/>
        <v>45941.297830186457</v>
      </c>
      <c r="S237" s="203">
        <f t="shared" si="141"/>
        <v>43156.976749569098</v>
      </c>
      <c r="T237" s="203">
        <f t="shared" si="141"/>
        <v>40372.655668951738</v>
      </c>
      <c r="U237" s="203">
        <f t="shared" si="141"/>
        <v>37588.334588334379</v>
      </c>
      <c r="V237" s="203">
        <f t="shared" si="141"/>
        <v>34804.013507717013</v>
      </c>
      <c r="W237" s="203">
        <f t="shared" si="141"/>
        <v>32019.692427099653</v>
      </c>
      <c r="X237" s="203">
        <f t="shared" si="141"/>
        <v>29235.37134648229</v>
      </c>
      <c r="Y237" s="203">
        <f t="shared" si="141"/>
        <v>26451.05026586492</v>
      </c>
      <c r="Z237" s="203">
        <f t="shared" si="141"/>
        <v>23666.729185247554</v>
      </c>
      <c r="AA237" s="203">
        <f t="shared" si="141"/>
        <v>20882.408104630184</v>
      </c>
      <c r="AB237" s="203">
        <f t="shared" si="141"/>
        <v>18098.087024012817</v>
      </c>
      <c r="AC237" s="203">
        <f t="shared" si="141"/>
        <v>15313.765943395449</v>
      </c>
      <c r="AD237" s="203">
        <f t="shared" si="141"/>
        <v>12529.44486277808</v>
      </c>
      <c r="AE237" s="203">
        <f t="shared" si="141"/>
        <v>9745.1237821607101</v>
      </c>
      <c r="AF237" s="203">
        <f t="shared" si="141"/>
        <v>6960.8027015433427</v>
      </c>
      <c r="AG237" s="203">
        <f t="shared" si="141"/>
        <v>4176.4816209259743</v>
      </c>
      <c r="AH237" s="203">
        <f t="shared" si="141"/>
        <v>1392.1605403086428</v>
      </c>
      <c r="AI237" s="203">
        <f t="shared" si="141"/>
        <v>0</v>
      </c>
      <c r="AJ237" s="203">
        <f t="shared" si="141"/>
        <v>0</v>
      </c>
      <c r="AK237" s="203">
        <f t="shared" si="141"/>
        <v>0</v>
      </c>
      <c r="AL237" s="203">
        <f t="shared" si="141"/>
        <v>0</v>
      </c>
      <c r="AM237" s="203">
        <f t="shared" si="141"/>
        <v>0</v>
      </c>
      <c r="AN237" s="203">
        <f t="shared" si="141"/>
        <v>0</v>
      </c>
      <c r="AO237" s="203">
        <f t="shared" si="141"/>
        <v>0</v>
      </c>
      <c r="AP237" s="203">
        <f t="shared" si="141"/>
        <v>0</v>
      </c>
      <c r="AQ237" s="203">
        <f t="shared" si="141"/>
        <v>0</v>
      </c>
      <c r="AR237" s="203">
        <f t="shared" si="141"/>
        <v>0</v>
      </c>
      <c r="AS237" s="203">
        <f t="shared" si="141"/>
        <v>0</v>
      </c>
      <c r="AT237" s="203">
        <f t="shared" si="141"/>
        <v>0</v>
      </c>
      <c r="AU237" s="203">
        <f t="shared" si="141"/>
        <v>0</v>
      </c>
      <c r="AV237" s="203">
        <f t="shared" si="141"/>
        <v>0</v>
      </c>
      <c r="AW237" s="203">
        <f t="shared" si="141"/>
        <v>0</v>
      </c>
      <c r="AX237" s="203">
        <f t="shared" si="141"/>
        <v>0</v>
      </c>
      <c r="AY237" s="203">
        <f t="shared" si="141"/>
        <v>0</v>
      </c>
      <c r="AZ237" s="203">
        <f t="shared" si="141"/>
        <v>0</v>
      </c>
      <c r="BA237" s="203">
        <f t="shared" si="141"/>
        <v>0</v>
      </c>
      <c r="BB237" s="203">
        <f t="shared" si="141"/>
        <v>0</v>
      </c>
      <c r="BC237" s="203">
        <f t="shared" si="141"/>
        <v>0</v>
      </c>
      <c r="BD237" s="203">
        <f t="shared" si="141"/>
        <v>0</v>
      </c>
      <c r="BE237" s="203">
        <f t="shared" si="141"/>
        <v>0</v>
      </c>
      <c r="BF237" s="203">
        <f t="shared" si="141"/>
        <v>0</v>
      </c>
      <c r="BG237" s="203">
        <f t="shared" si="141"/>
        <v>0</v>
      </c>
      <c r="BH237" s="203">
        <f t="shared" si="141"/>
        <v>0</v>
      </c>
      <c r="BI237" s="203"/>
      <c r="BJ237" s="203"/>
      <c r="BK237" s="203"/>
      <c r="BL237" s="203"/>
    </row>
    <row r="238" spans="3:64">
      <c r="C238" s="25" t="s">
        <v>7496</v>
      </c>
      <c r="E238" s="152">
        <f>E236/E237</f>
        <v>0.10768938740293357</v>
      </c>
      <c r="F238" s="152">
        <f t="shared" ref="F238:BH238" si="142">F236/F237</f>
        <v>7.176690398161753E-2</v>
      </c>
      <c r="G238" s="152">
        <f t="shared" si="142"/>
        <v>7.2141781463042912E-2</v>
      </c>
      <c r="H238" s="152">
        <f t="shared" si="142"/>
        <v>9.5505838334855112E-2</v>
      </c>
      <c r="I238" s="152">
        <f t="shared" si="142"/>
        <v>7.2791392359454116E-2</v>
      </c>
      <c r="J238" s="152">
        <f t="shared" si="142"/>
        <v>7.3118639834074212E-2</v>
      </c>
      <c r="K238" s="152">
        <f t="shared" si="142"/>
        <v>7.3386479935362278E-2</v>
      </c>
      <c r="L238" s="152">
        <f t="shared" si="142"/>
        <v>7.3625879043600587E-2</v>
      </c>
      <c r="M238" s="152">
        <f t="shared" si="142"/>
        <v>7.3887547836326187E-2</v>
      </c>
      <c r="N238" s="152">
        <f t="shared" si="142"/>
        <v>7.4174745291756744E-2</v>
      </c>
      <c r="O238" s="152">
        <f t="shared" si="142"/>
        <v>7.4491398896462224E-2</v>
      </c>
      <c r="P238" s="152">
        <f t="shared" si="142"/>
        <v>7.4842285323297994E-2</v>
      </c>
      <c r="Q238" s="152">
        <f t="shared" si="142"/>
        <v>7.5233273056057884E-2</v>
      </c>
      <c r="R238" s="152">
        <f t="shared" si="142"/>
        <v>7.5671653241273493E-2</v>
      </c>
      <c r="S238" s="152">
        <f t="shared" si="142"/>
        <v>7.6166598611678252E-2</v>
      </c>
      <c r="T238" s="152">
        <f t="shared" si="142"/>
        <v>7.6729812309035375E-2</v>
      </c>
      <c r="U238" s="152">
        <f t="shared" si="142"/>
        <v>7.7376465072667641E-2</v>
      </c>
      <c r="V238" s="152">
        <f t="shared" si="142"/>
        <v>7.8126582278481016E-2</v>
      </c>
      <c r="W238" s="152">
        <f t="shared" si="142"/>
        <v>7.9007154650522868E-2</v>
      </c>
      <c r="X238" s="152">
        <f t="shared" si="142"/>
        <v>8.0055455093429789E-2</v>
      </c>
      <c r="Y238" s="152">
        <f t="shared" si="142"/>
        <v>8.1324450366422413E-2</v>
      </c>
      <c r="Z238" s="152">
        <f t="shared" si="142"/>
        <v>8.2892032762472118E-2</v>
      </c>
      <c r="AA238" s="152">
        <f t="shared" si="142"/>
        <v>8.4877637130801681E-2</v>
      </c>
      <c r="AB238" s="152">
        <f t="shared" si="142"/>
        <v>8.7474196689386566E-2</v>
      </c>
      <c r="AC238" s="152">
        <f t="shared" si="142"/>
        <v>9.101495972382051E-2</v>
      </c>
      <c r="AD238" s="152">
        <f t="shared" si="142"/>
        <v>9.6129395218002886E-2</v>
      </c>
      <c r="AE238" s="152">
        <f t="shared" si="142"/>
        <v>0.10416636528028943</v>
      </c>
      <c r="AF238" s="152">
        <f t="shared" si="142"/>
        <v>0.11863291139240549</v>
      </c>
      <c r="AG238" s="152">
        <f t="shared" si="142"/>
        <v>0.1523881856540098</v>
      </c>
      <c r="AH238" s="152">
        <f t="shared" si="142"/>
        <v>0.32116455696203178</v>
      </c>
      <c r="AI238" s="152" t="e">
        <f t="shared" si="142"/>
        <v>#DIV/0!</v>
      </c>
      <c r="AJ238" s="152" t="e">
        <f t="shared" si="142"/>
        <v>#DIV/0!</v>
      </c>
      <c r="AK238" s="152" t="e">
        <f t="shared" si="142"/>
        <v>#DIV/0!</v>
      </c>
      <c r="AL238" s="152" t="e">
        <f t="shared" si="142"/>
        <v>#DIV/0!</v>
      </c>
      <c r="AM238" s="152" t="e">
        <f t="shared" si="142"/>
        <v>#DIV/0!</v>
      </c>
      <c r="AN238" s="152" t="e">
        <f t="shared" si="142"/>
        <v>#DIV/0!</v>
      </c>
      <c r="AO238" s="152" t="e">
        <f t="shared" si="142"/>
        <v>#DIV/0!</v>
      </c>
      <c r="AP238" s="152" t="e">
        <f t="shared" si="142"/>
        <v>#DIV/0!</v>
      </c>
      <c r="AQ238" s="152" t="e">
        <f t="shared" si="142"/>
        <v>#DIV/0!</v>
      </c>
      <c r="AR238" s="152" t="e">
        <f t="shared" si="142"/>
        <v>#DIV/0!</v>
      </c>
      <c r="AS238" s="152" t="e">
        <f t="shared" si="142"/>
        <v>#DIV/0!</v>
      </c>
      <c r="AT238" s="152" t="e">
        <f t="shared" si="142"/>
        <v>#DIV/0!</v>
      </c>
      <c r="AU238" s="152" t="e">
        <f t="shared" si="142"/>
        <v>#DIV/0!</v>
      </c>
      <c r="AV238" s="152" t="e">
        <f t="shared" si="142"/>
        <v>#DIV/0!</v>
      </c>
      <c r="AW238" s="152" t="e">
        <f t="shared" si="142"/>
        <v>#DIV/0!</v>
      </c>
      <c r="AX238" s="152" t="e">
        <f t="shared" si="142"/>
        <v>#DIV/0!</v>
      </c>
      <c r="AY238" s="152" t="e">
        <f t="shared" si="142"/>
        <v>#DIV/0!</v>
      </c>
      <c r="AZ238" s="152" t="e">
        <f t="shared" si="142"/>
        <v>#DIV/0!</v>
      </c>
      <c r="BA238" s="152" t="e">
        <f t="shared" si="142"/>
        <v>#DIV/0!</v>
      </c>
      <c r="BB238" s="152" t="e">
        <f t="shared" si="142"/>
        <v>#DIV/0!</v>
      </c>
      <c r="BC238" s="152" t="e">
        <f t="shared" si="142"/>
        <v>#DIV/0!</v>
      </c>
      <c r="BD238" s="152" t="e">
        <f t="shared" si="142"/>
        <v>#DIV/0!</v>
      </c>
      <c r="BE238" s="152" t="e">
        <f t="shared" si="142"/>
        <v>#DIV/0!</v>
      </c>
      <c r="BF238" s="152" t="e">
        <f t="shared" si="142"/>
        <v>#DIV/0!</v>
      </c>
      <c r="BG238" s="152" t="e">
        <f t="shared" si="142"/>
        <v>#DIV/0!</v>
      </c>
      <c r="BH238" s="152" t="e">
        <f t="shared" si="142"/>
        <v>#DIV/0!</v>
      </c>
      <c r="BI238" s="152"/>
      <c r="BJ238" s="152"/>
      <c r="BK238" s="152"/>
      <c r="BL238" s="152"/>
    </row>
    <row r="239" spans="3:64">
      <c r="BH239" s="25"/>
      <c r="BI239" s="25"/>
      <c r="BJ239" s="25"/>
      <c r="BK239" s="25"/>
      <c r="BL239" s="25"/>
    </row>
    <row r="240" spans="3:64">
      <c r="BH240" s="25"/>
      <c r="BI240" s="25"/>
      <c r="BJ240" s="25"/>
      <c r="BK240" s="25"/>
      <c r="BL240" s="25"/>
    </row>
    <row r="241" spans="3:64">
      <c r="BH241" s="25"/>
      <c r="BI241" s="25"/>
      <c r="BJ241" s="25"/>
      <c r="BK241" s="25"/>
      <c r="BL241" s="25"/>
    </row>
    <row r="242" spans="3:64">
      <c r="BH242" s="25"/>
      <c r="BI242" s="25"/>
      <c r="BJ242" s="25"/>
      <c r="BK242" s="25"/>
      <c r="BL242" s="25"/>
    </row>
    <row r="243" spans="3:64">
      <c r="C243" s="25" t="s">
        <v>7464</v>
      </c>
      <c r="E243" s="203">
        <f>E226</f>
        <v>12845.929700266712</v>
      </c>
      <c r="F243" s="203">
        <f t="shared" ref="F243:BH243" si="143">F226</f>
        <v>12109.344941903872</v>
      </c>
      <c r="G243" s="203">
        <f t="shared" si="143"/>
        <v>11380.405132433429</v>
      </c>
      <c r="H243" s="203">
        <f t="shared" si="143"/>
        <v>10847.176014608389</v>
      </c>
      <c r="I243" s="203">
        <f t="shared" si="143"/>
        <v>10387.338406150375</v>
      </c>
      <c r="J243" s="203">
        <f t="shared" si="143"/>
        <v>9982.5444297176291</v>
      </c>
      <c r="K243" s="203">
        <f t="shared" si="143"/>
        <v>9687.8377173354238</v>
      </c>
      <c r="L243" s="203">
        <f t="shared" si="143"/>
        <v>9448.1746369784851</v>
      </c>
      <c r="M243" s="203">
        <f t="shared" si="143"/>
        <v>9208.5115566215482</v>
      </c>
      <c r="N243" s="203">
        <f t="shared" si="143"/>
        <v>8968.8484762646094</v>
      </c>
      <c r="O243" s="203">
        <f t="shared" si="143"/>
        <v>8729.1853959076725</v>
      </c>
      <c r="P243" s="203">
        <f t="shared" si="143"/>
        <v>8489.5223155507338</v>
      </c>
      <c r="Q243" s="203">
        <f t="shared" si="143"/>
        <v>8249.8592351937968</v>
      </c>
      <c r="R243" s="203">
        <f t="shared" si="143"/>
        <v>8010.1961548368581</v>
      </c>
      <c r="S243" s="203">
        <f t="shared" si="143"/>
        <v>7770.5330744799212</v>
      </c>
      <c r="T243" s="203">
        <f t="shared" si="143"/>
        <v>7530.8699941229843</v>
      </c>
      <c r="U243" s="203">
        <f t="shared" si="143"/>
        <v>7291.2069137660474</v>
      </c>
      <c r="V243" s="203">
        <f t="shared" si="143"/>
        <v>7051.5438334091086</v>
      </c>
      <c r="W243" s="203">
        <f t="shared" si="143"/>
        <v>6811.8807530521717</v>
      </c>
      <c r="X243" s="203">
        <f t="shared" si="143"/>
        <v>6572.2176726952339</v>
      </c>
      <c r="Y243" s="203">
        <f t="shared" si="143"/>
        <v>6332.5545923382961</v>
      </c>
      <c r="Z243" s="203">
        <f t="shared" si="143"/>
        <v>6092.8915119813582</v>
      </c>
      <c r="AA243" s="203">
        <f t="shared" si="143"/>
        <v>5853.2284316244195</v>
      </c>
      <c r="AB243" s="203">
        <f t="shared" si="143"/>
        <v>5613.5653512674817</v>
      </c>
      <c r="AC243" s="203">
        <f t="shared" si="143"/>
        <v>5373.9022709105438</v>
      </c>
      <c r="AD243" s="203">
        <f t="shared" si="143"/>
        <v>5134.239190553606</v>
      </c>
      <c r="AE243" s="203">
        <f t="shared" si="143"/>
        <v>4894.5761101966673</v>
      </c>
      <c r="AF243" s="203">
        <f t="shared" si="143"/>
        <v>4654.9130298397295</v>
      </c>
      <c r="AG243" s="203">
        <f t="shared" si="143"/>
        <v>4415.2499494827916</v>
      </c>
      <c r="AH243" s="203">
        <f t="shared" si="143"/>
        <v>4175.5868691258565</v>
      </c>
      <c r="AI243" s="203">
        <f t="shared" si="143"/>
        <v>0</v>
      </c>
      <c r="AJ243" s="203">
        <f t="shared" si="143"/>
        <v>0</v>
      </c>
      <c r="AK243" s="203">
        <f t="shared" si="143"/>
        <v>0</v>
      </c>
      <c r="AL243" s="203">
        <f t="shared" si="143"/>
        <v>0</v>
      </c>
      <c r="AM243" s="203">
        <f t="shared" si="143"/>
        <v>0</v>
      </c>
      <c r="AN243" s="203">
        <f t="shared" si="143"/>
        <v>0</v>
      </c>
      <c r="AO243" s="203">
        <f t="shared" si="143"/>
        <v>0</v>
      </c>
      <c r="AP243" s="203">
        <f t="shared" si="143"/>
        <v>0</v>
      </c>
      <c r="AQ243" s="203">
        <f t="shared" si="143"/>
        <v>0</v>
      </c>
      <c r="AR243" s="203">
        <f t="shared" si="143"/>
        <v>0</v>
      </c>
      <c r="AS243" s="203">
        <f t="shared" si="143"/>
        <v>0</v>
      </c>
      <c r="AT243" s="203">
        <f t="shared" si="143"/>
        <v>0</v>
      </c>
      <c r="AU243" s="203">
        <f t="shared" si="143"/>
        <v>0</v>
      </c>
      <c r="AV243" s="203">
        <f t="shared" si="143"/>
        <v>0</v>
      </c>
      <c r="AW243" s="203">
        <f t="shared" si="143"/>
        <v>0</v>
      </c>
      <c r="AX243" s="203">
        <f t="shared" si="143"/>
        <v>0</v>
      </c>
      <c r="AY243" s="203">
        <f t="shared" si="143"/>
        <v>0</v>
      </c>
      <c r="AZ243" s="203">
        <f t="shared" si="143"/>
        <v>0</v>
      </c>
      <c r="BA243" s="203">
        <f t="shared" si="143"/>
        <v>0</v>
      </c>
      <c r="BB243" s="203">
        <f t="shared" si="143"/>
        <v>0</v>
      </c>
      <c r="BC243" s="203">
        <f t="shared" si="143"/>
        <v>0</v>
      </c>
      <c r="BD243" s="203">
        <f t="shared" si="143"/>
        <v>0</v>
      </c>
      <c r="BE243" s="203">
        <f t="shared" si="143"/>
        <v>0</v>
      </c>
      <c r="BF243" s="203">
        <f t="shared" si="143"/>
        <v>0</v>
      </c>
      <c r="BG243" s="203">
        <f t="shared" si="143"/>
        <v>0</v>
      </c>
      <c r="BH243" s="203">
        <f t="shared" si="143"/>
        <v>0</v>
      </c>
      <c r="BI243" s="203"/>
      <c r="BJ243" s="203"/>
      <c r="BK243" s="203"/>
      <c r="BL243" s="203"/>
    </row>
    <row r="244" spans="3:64">
      <c r="E244" s="203"/>
      <c r="F244" s="203"/>
      <c r="G244" s="203"/>
      <c r="H244" s="203"/>
      <c r="I244" s="203"/>
      <c r="J244" s="203"/>
      <c r="K244" s="203"/>
      <c r="L244" s="203"/>
      <c r="M244" s="203"/>
      <c r="N244" s="203"/>
      <c r="O244" s="203"/>
      <c r="P244" s="203"/>
      <c r="Q244" s="203"/>
      <c r="R244" s="203"/>
      <c r="S244" s="203"/>
      <c r="T244" s="203"/>
      <c r="U244" s="203"/>
      <c r="V244" s="203"/>
      <c r="W244" s="203"/>
      <c r="X244" s="203"/>
      <c r="Y244" s="203"/>
      <c r="Z244" s="203"/>
      <c r="AA244" s="203"/>
      <c r="AB244" s="203"/>
      <c r="AC244" s="203"/>
      <c r="AD244" s="203"/>
      <c r="AE244" s="203"/>
      <c r="AF244" s="203"/>
      <c r="AG244" s="203"/>
      <c r="AH244" s="203"/>
      <c r="AI244" s="203"/>
      <c r="AJ244" s="203"/>
      <c r="AK244" s="203"/>
      <c r="AL244" s="203"/>
      <c r="AM244" s="203"/>
      <c r="AN244" s="203"/>
      <c r="AO244" s="203"/>
      <c r="AP244" s="203"/>
      <c r="AQ244" s="203"/>
      <c r="AR244" s="203"/>
      <c r="AS244" s="203"/>
      <c r="AT244" s="203"/>
      <c r="AU244" s="203"/>
      <c r="AV244" s="203"/>
      <c r="AW244" s="203"/>
      <c r="AX244" s="203"/>
      <c r="AY244" s="203"/>
      <c r="AZ244" s="203"/>
      <c r="BA244" s="203"/>
      <c r="BB244" s="203"/>
      <c r="BC244" s="203"/>
      <c r="BD244" s="203"/>
      <c r="BE244" s="203"/>
      <c r="BF244" s="203"/>
      <c r="BG244" s="203"/>
      <c r="BH244" s="203"/>
      <c r="BI244" s="203"/>
      <c r="BJ244" s="203"/>
      <c r="BK244" s="203"/>
      <c r="BL244" s="203"/>
    </row>
    <row r="245" spans="3:64">
      <c r="C245" s="25" t="s">
        <v>7465</v>
      </c>
      <c r="E245" s="203">
        <f t="shared" ref="E245:BH245" si="144">E31</f>
        <v>21146.742384435656</v>
      </c>
      <c r="F245" s="203">
        <f t="shared" si="144"/>
        <v>33834.78781509705</v>
      </c>
      <c r="G245" s="203">
        <f t="shared" si="144"/>
        <v>20300.872689058229</v>
      </c>
      <c r="H245" s="203">
        <f t="shared" si="144"/>
        <v>12180.523613434938</v>
      </c>
      <c r="I245" s="203">
        <f t="shared" si="144"/>
        <v>12180.523613434938</v>
      </c>
      <c r="J245" s="203">
        <f t="shared" si="144"/>
        <v>6090.261806717469</v>
      </c>
      <c r="K245" s="203">
        <f t="shared" si="144"/>
        <v>0</v>
      </c>
      <c r="L245" s="203">
        <f t="shared" si="144"/>
        <v>0</v>
      </c>
      <c r="M245" s="203">
        <f t="shared" si="144"/>
        <v>0</v>
      </c>
      <c r="N245" s="203">
        <f t="shared" si="144"/>
        <v>0</v>
      </c>
      <c r="O245" s="203">
        <f t="shared" si="144"/>
        <v>0</v>
      </c>
      <c r="P245" s="203">
        <f t="shared" si="144"/>
        <v>0</v>
      </c>
      <c r="Q245" s="203">
        <f t="shared" si="144"/>
        <v>0</v>
      </c>
      <c r="R245" s="203">
        <f t="shared" si="144"/>
        <v>0</v>
      </c>
      <c r="S245" s="203">
        <f t="shared" si="144"/>
        <v>0</v>
      </c>
      <c r="T245" s="203">
        <f t="shared" si="144"/>
        <v>0</v>
      </c>
      <c r="U245" s="203">
        <f t="shared" si="144"/>
        <v>0</v>
      </c>
      <c r="V245" s="203">
        <f t="shared" si="144"/>
        <v>0</v>
      </c>
      <c r="W245" s="203">
        <f t="shared" si="144"/>
        <v>0</v>
      </c>
      <c r="X245" s="203">
        <f t="shared" si="144"/>
        <v>0</v>
      </c>
      <c r="Y245" s="203">
        <f t="shared" si="144"/>
        <v>0</v>
      </c>
      <c r="Z245" s="203">
        <f t="shared" si="144"/>
        <v>0</v>
      </c>
      <c r="AA245" s="203">
        <f t="shared" si="144"/>
        <v>0</v>
      </c>
      <c r="AB245" s="203">
        <f t="shared" si="144"/>
        <v>0</v>
      </c>
      <c r="AC245" s="203">
        <f t="shared" si="144"/>
        <v>0</v>
      </c>
      <c r="AD245" s="203">
        <f t="shared" si="144"/>
        <v>0</v>
      </c>
      <c r="AE245" s="203">
        <f t="shared" si="144"/>
        <v>0</v>
      </c>
      <c r="AF245" s="203">
        <f t="shared" si="144"/>
        <v>0</v>
      </c>
      <c r="AG245" s="203">
        <f t="shared" si="144"/>
        <v>0</v>
      </c>
      <c r="AH245" s="203">
        <f t="shared" si="144"/>
        <v>0</v>
      </c>
      <c r="AI245" s="203">
        <f t="shared" si="144"/>
        <v>0</v>
      </c>
      <c r="AJ245" s="203">
        <f t="shared" si="144"/>
        <v>0</v>
      </c>
      <c r="AK245" s="203">
        <f t="shared" si="144"/>
        <v>0</v>
      </c>
      <c r="AL245" s="203">
        <f t="shared" si="144"/>
        <v>0</v>
      </c>
      <c r="AM245" s="203">
        <f t="shared" si="144"/>
        <v>0</v>
      </c>
      <c r="AN245" s="203">
        <f t="shared" si="144"/>
        <v>0</v>
      </c>
      <c r="AO245" s="203">
        <f t="shared" si="144"/>
        <v>0</v>
      </c>
      <c r="AP245" s="203">
        <f t="shared" si="144"/>
        <v>0</v>
      </c>
      <c r="AQ245" s="203">
        <f t="shared" si="144"/>
        <v>0</v>
      </c>
      <c r="AR245" s="203">
        <f t="shared" si="144"/>
        <v>0</v>
      </c>
      <c r="AS245" s="203">
        <f t="shared" si="144"/>
        <v>0</v>
      </c>
      <c r="AT245" s="203">
        <f t="shared" si="144"/>
        <v>0</v>
      </c>
      <c r="AU245" s="203">
        <f t="shared" si="144"/>
        <v>0</v>
      </c>
      <c r="AV245" s="203">
        <f t="shared" si="144"/>
        <v>0</v>
      </c>
      <c r="AW245" s="203">
        <f t="shared" si="144"/>
        <v>0</v>
      </c>
      <c r="AX245" s="203">
        <f t="shared" si="144"/>
        <v>0</v>
      </c>
      <c r="AY245" s="203">
        <f t="shared" si="144"/>
        <v>0</v>
      </c>
      <c r="AZ245" s="203">
        <f t="shared" si="144"/>
        <v>0</v>
      </c>
      <c r="BA245" s="203">
        <f t="shared" si="144"/>
        <v>0</v>
      </c>
      <c r="BB245" s="203">
        <f t="shared" si="144"/>
        <v>0</v>
      </c>
      <c r="BC245" s="203">
        <f t="shared" si="144"/>
        <v>0</v>
      </c>
      <c r="BD245" s="203">
        <f t="shared" si="144"/>
        <v>0</v>
      </c>
      <c r="BE245" s="203">
        <f t="shared" si="144"/>
        <v>0</v>
      </c>
      <c r="BF245" s="203">
        <f t="shared" si="144"/>
        <v>0</v>
      </c>
      <c r="BG245" s="203">
        <f t="shared" si="144"/>
        <v>0</v>
      </c>
      <c r="BH245" s="203">
        <f t="shared" si="144"/>
        <v>0</v>
      </c>
      <c r="BI245" s="203"/>
      <c r="BJ245" s="203"/>
      <c r="BK245" s="203"/>
      <c r="BL245" s="203"/>
    </row>
    <row r="246" spans="3:64">
      <c r="C246" s="25" t="s">
        <v>7497</v>
      </c>
      <c r="E246" s="203">
        <f t="shared" ref="E246:BH246" si="145">E24</f>
        <v>50.646448010723397</v>
      </c>
      <c r="F246" s="203">
        <f t="shared" si="145"/>
        <v>50.646448010723397</v>
      </c>
      <c r="G246" s="203">
        <f t="shared" si="145"/>
        <v>50.646448010723397</v>
      </c>
      <c r="H246" s="203">
        <f t="shared" si="145"/>
        <v>50.646448010723397</v>
      </c>
      <c r="I246" s="203">
        <f t="shared" si="145"/>
        <v>50.646448010723397</v>
      </c>
      <c r="J246" s="203">
        <f t="shared" si="145"/>
        <v>50.646448010723397</v>
      </c>
      <c r="K246" s="203">
        <f t="shared" si="145"/>
        <v>50.646448010723397</v>
      </c>
      <c r="L246" s="203">
        <f t="shared" si="145"/>
        <v>50.646448010723397</v>
      </c>
      <c r="M246" s="203">
        <f t="shared" si="145"/>
        <v>50.646448010723397</v>
      </c>
      <c r="N246" s="203">
        <f t="shared" si="145"/>
        <v>50.646448010723397</v>
      </c>
      <c r="O246" s="203">
        <f t="shared" si="145"/>
        <v>50.646448010723397</v>
      </c>
      <c r="P246" s="203">
        <f t="shared" si="145"/>
        <v>50.646448010723397</v>
      </c>
      <c r="Q246" s="203">
        <f t="shared" si="145"/>
        <v>50.646448010723397</v>
      </c>
      <c r="R246" s="203">
        <f t="shared" si="145"/>
        <v>50.646448010723397</v>
      </c>
      <c r="S246" s="203">
        <f t="shared" si="145"/>
        <v>50.646448010723397</v>
      </c>
      <c r="T246" s="203">
        <f t="shared" si="145"/>
        <v>50.646448010723397</v>
      </c>
      <c r="U246" s="203">
        <f t="shared" si="145"/>
        <v>50.646448010723397</v>
      </c>
      <c r="V246" s="203">
        <f t="shared" si="145"/>
        <v>50.646448010723397</v>
      </c>
      <c r="W246" s="203">
        <f t="shared" si="145"/>
        <v>50.646448010723397</v>
      </c>
      <c r="X246" s="203">
        <f t="shared" si="145"/>
        <v>50.646448010723397</v>
      </c>
      <c r="Y246" s="203">
        <f t="shared" si="145"/>
        <v>50.646448010723397</v>
      </c>
      <c r="Z246" s="203">
        <f t="shared" si="145"/>
        <v>50.646448010723397</v>
      </c>
      <c r="AA246" s="203">
        <f t="shared" si="145"/>
        <v>50.646448010723397</v>
      </c>
      <c r="AB246" s="203">
        <f t="shared" si="145"/>
        <v>50.646448010723397</v>
      </c>
      <c r="AC246" s="203">
        <f t="shared" si="145"/>
        <v>50.646448010723397</v>
      </c>
      <c r="AD246" s="203">
        <f t="shared" si="145"/>
        <v>50.646448010723397</v>
      </c>
      <c r="AE246" s="203">
        <f t="shared" si="145"/>
        <v>50.646448010723397</v>
      </c>
      <c r="AF246" s="203">
        <f t="shared" si="145"/>
        <v>50.646448010723397</v>
      </c>
      <c r="AG246" s="203">
        <f t="shared" si="145"/>
        <v>50.646448010723397</v>
      </c>
      <c r="AH246" s="203">
        <f t="shared" si="145"/>
        <v>50.646448010723397</v>
      </c>
      <c r="AI246" s="203">
        <f t="shared" si="145"/>
        <v>0</v>
      </c>
      <c r="AJ246" s="203">
        <f t="shared" si="145"/>
        <v>0</v>
      </c>
      <c r="AK246" s="203">
        <f t="shared" si="145"/>
        <v>0</v>
      </c>
      <c r="AL246" s="203">
        <f t="shared" si="145"/>
        <v>0</v>
      </c>
      <c r="AM246" s="203">
        <f t="shared" si="145"/>
        <v>0</v>
      </c>
      <c r="AN246" s="203">
        <f t="shared" si="145"/>
        <v>0</v>
      </c>
      <c r="AO246" s="203">
        <f t="shared" si="145"/>
        <v>0</v>
      </c>
      <c r="AP246" s="203">
        <f t="shared" si="145"/>
        <v>0</v>
      </c>
      <c r="AQ246" s="203">
        <f t="shared" si="145"/>
        <v>0</v>
      </c>
      <c r="AR246" s="203">
        <f t="shared" si="145"/>
        <v>0</v>
      </c>
      <c r="AS246" s="203">
        <f t="shared" si="145"/>
        <v>0</v>
      </c>
      <c r="AT246" s="203">
        <f t="shared" si="145"/>
        <v>0</v>
      </c>
      <c r="AU246" s="203">
        <f t="shared" si="145"/>
        <v>0</v>
      </c>
      <c r="AV246" s="203">
        <f t="shared" si="145"/>
        <v>0</v>
      </c>
      <c r="AW246" s="203">
        <f t="shared" si="145"/>
        <v>0</v>
      </c>
      <c r="AX246" s="203">
        <f t="shared" si="145"/>
        <v>0</v>
      </c>
      <c r="AY246" s="203">
        <f t="shared" si="145"/>
        <v>0</v>
      </c>
      <c r="AZ246" s="203">
        <f t="shared" si="145"/>
        <v>0</v>
      </c>
      <c r="BA246" s="203">
        <f t="shared" si="145"/>
        <v>0</v>
      </c>
      <c r="BB246" s="203">
        <f t="shared" si="145"/>
        <v>0</v>
      </c>
      <c r="BC246" s="203">
        <f t="shared" si="145"/>
        <v>0</v>
      </c>
      <c r="BD246" s="203">
        <f t="shared" si="145"/>
        <v>0</v>
      </c>
      <c r="BE246" s="203">
        <f t="shared" si="145"/>
        <v>0</v>
      </c>
      <c r="BF246" s="203">
        <f t="shared" si="145"/>
        <v>0</v>
      </c>
      <c r="BG246" s="203">
        <f t="shared" si="145"/>
        <v>0</v>
      </c>
      <c r="BH246" s="203">
        <f t="shared" si="145"/>
        <v>0</v>
      </c>
      <c r="BI246" s="203"/>
      <c r="BJ246" s="203"/>
      <c r="BK246" s="203"/>
      <c r="BL246" s="203"/>
    </row>
    <row r="247" spans="3:64">
      <c r="C247" s="25" t="s">
        <v>7462</v>
      </c>
      <c r="E247" s="203">
        <f t="shared" ref="E247:BH247" si="146">E26</f>
        <v>480.65181686405873</v>
      </c>
      <c r="F247" s="203">
        <f t="shared" si="146"/>
        <v>480.65181686405873</v>
      </c>
      <c r="G247" s="203">
        <f t="shared" si="146"/>
        <v>480.65181686405873</v>
      </c>
      <c r="H247" s="203">
        <f t="shared" si="146"/>
        <v>480.65181686405873</v>
      </c>
      <c r="I247" s="203">
        <f t="shared" si="146"/>
        <v>480.65181686405873</v>
      </c>
      <c r="J247" s="203">
        <f t="shared" si="146"/>
        <v>480.65181686405873</v>
      </c>
      <c r="K247" s="203">
        <f t="shared" si="146"/>
        <v>480.65181686405873</v>
      </c>
      <c r="L247" s="203">
        <f t="shared" si="146"/>
        <v>480.65181686405873</v>
      </c>
      <c r="M247" s="203">
        <f t="shared" si="146"/>
        <v>480.65181686405873</v>
      </c>
      <c r="N247" s="203">
        <f t="shared" si="146"/>
        <v>480.65181686405873</v>
      </c>
      <c r="O247" s="203">
        <f t="shared" si="146"/>
        <v>480.65181686405873</v>
      </c>
      <c r="P247" s="203">
        <f t="shared" si="146"/>
        <v>480.65181686405873</v>
      </c>
      <c r="Q247" s="203">
        <f t="shared" si="146"/>
        <v>480.65181686405873</v>
      </c>
      <c r="R247" s="203">
        <f t="shared" si="146"/>
        <v>480.65181686405873</v>
      </c>
      <c r="S247" s="203">
        <f t="shared" si="146"/>
        <v>480.65181686405873</v>
      </c>
      <c r="T247" s="203">
        <f t="shared" si="146"/>
        <v>480.65181686405873</v>
      </c>
      <c r="U247" s="203">
        <f t="shared" si="146"/>
        <v>480.65181686405873</v>
      </c>
      <c r="V247" s="203">
        <f t="shared" si="146"/>
        <v>480.65181686405873</v>
      </c>
      <c r="W247" s="203">
        <f t="shared" si="146"/>
        <v>480.65181686405873</v>
      </c>
      <c r="X247" s="203">
        <f t="shared" si="146"/>
        <v>480.65181686405873</v>
      </c>
      <c r="Y247" s="203">
        <f t="shared" si="146"/>
        <v>480.65181686405873</v>
      </c>
      <c r="Z247" s="203">
        <f t="shared" si="146"/>
        <v>480.65181686405873</v>
      </c>
      <c r="AA247" s="203">
        <f t="shared" si="146"/>
        <v>480.65181686405873</v>
      </c>
      <c r="AB247" s="203">
        <f t="shared" si="146"/>
        <v>480.65181686405873</v>
      </c>
      <c r="AC247" s="203">
        <f t="shared" si="146"/>
        <v>480.65181686405873</v>
      </c>
      <c r="AD247" s="203">
        <f t="shared" si="146"/>
        <v>480.65181686405873</v>
      </c>
      <c r="AE247" s="203">
        <f t="shared" si="146"/>
        <v>480.65181686405873</v>
      </c>
      <c r="AF247" s="203">
        <f t="shared" si="146"/>
        <v>480.65181686405873</v>
      </c>
      <c r="AG247" s="203">
        <f t="shared" si="146"/>
        <v>480.65181686405873</v>
      </c>
      <c r="AH247" s="203">
        <f t="shared" si="146"/>
        <v>480.65181686405873</v>
      </c>
      <c r="AI247" s="203">
        <f t="shared" si="146"/>
        <v>0</v>
      </c>
      <c r="AJ247" s="203">
        <f t="shared" si="146"/>
        <v>0</v>
      </c>
      <c r="AK247" s="203">
        <f t="shared" si="146"/>
        <v>0</v>
      </c>
      <c r="AL247" s="203">
        <f t="shared" si="146"/>
        <v>0</v>
      </c>
      <c r="AM247" s="203">
        <f t="shared" si="146"/>
        <v>0</v>
      </c>
      <c r="AN247" s="203">
        <f t="shared" si="146"/>
        <v>0</v>
      </c>
      <c r="AO247" s="203">
        <f t="shared" si="146"/>
        <v>0</v>
      </c>
      <c r="AP247" s="203">
        <f t="shared" si="146"/>
        <v>0</v>
      </c>
      <c r="AQ247" s="203">
        <f t="shared" si="146"/>
        <v>0</v>
      </c>
      <c r="AR247" s="203">
        <f t="shared" si="146"/>
        <v>0</v>
      </c>
      <c r="AS247" s="203">
        <f t="shared" si="146"/>
        <v>0</v>
      </c>
      <c r="AT247" s="203">
        <f t="shared" si="146"/>
        <v>0</v>
      </c>
      <c r="AU247" s="203">
        <f t="shared" si="146"/>
        <v>0</v>
      </c>
      <c r="AV247" s="203">
        <f t="shared" si="146"/>
        <v>0</v>
      </c>
      <c r="AW247" s="203">
        <f t="shared" si="146"/>
        <v>0</v>
      </c>
      <c r="AX247" s="203">
        <f t="shared" si="146"/>
        <v>0</v>
      </c>
      <c r="AY247" s="203">
        <f t="shared" si="146"/>
        <v>0</v>
      </c>
      <c r="AZ247" s="203">
        <f t="shared" si="146"/>
        <v>0</v>
      </c>
      <c r="BA247" s="203">
        <f t="shared" si="146"/>
        <v>0</v>
      </c>
      <c r="BB247" s="203">
        <f t="shared" si="146"/>
        <v>0</v>
      </c>
      <c r="BC247" s="203">
        <f t="shared" si="146"/>
        <v>0</v>
      </c>
      <c r="BD247" s="203">
        <f t="shared" si="146"/>
        <v>0</v>
      </c>
      <c r="BE247" s="203">
        <f t="shared" si="146"/>
        <v>0</v>
      </c>
      <c r="BF247" s="203">
        <f t="shared" si="146"/>
        <v>0</v>
      </c>
      <c r="BG247" s="203">
        <f t="shared" si="146"/>
        <v>0</v>
      </c>
      <c r="BH247" s="203">
        <f t="shared" si="146"/>
        <v>0</v>
      </c>
      <c r="BI247" s="203"/>
      <c r="BJ247" s="203"/>
      <c r="BK247" s="203"/>
      <c r="BL247" s="203"/>
    </row>
    <row r="248" spans="3:64">
      <c r="C248" s="25" t="s">
        <v>7498</v>
      </c>
      <c r="E248" s="190">
        <f>SUM(E245:E247)</f>
        <v>21678.040649310438</v>
      </c>
      <c r="F248" s="190">
        <f t="shared" ref="F248:BH248" si="147">SUM(F245:F247)</f>
        <v>34366.086079971836</v>
      </c>
      <c r="G248" s="190">
        <f t="shared" si="147"/>
        <v>20832.170953933011</v>
      </c>
      <c r="H248" s="190">
        <f t="shared" si="147"/>
        <v>12711.821878309722</v>
      </c>
      <c r="I248" s="190">
        <f t="shared" si="147"/>
        <v>12711.821878309722</v>
      </c>
      <c r="J248" s="190">
        <f t="shared" si="147"/>
        <v>6621.560071592251</v>
      </c>
      <c r="K248" s="190">
        <f t="shared" si="147"/>
        <v>531.29826487478215</v>
      </c>
      <c r="L248" s="190">
        <f t="shared" si="147"/>
        <v>531.29826487478215</v>
      </c>
      <c r="M248" s="190">
        <f t="shared" si="147"/>
        <v>531.29826487478215</v>
      </c>
      <c r="N248" s="190">
        <f t="shared" si="147"/>
        <v>531.29826487478215</v>
      </c>
      <c r="O248" s="190">
        <f t="shared" si="147"/>
        <v>531.29826487478215</v>
      </c>
      <c r="P248" s="190">
        <f t="shared" si="147"/>
        <v>531.29826487478215</v>
      </c>
      <c r="Q248" s="190">
        <f t="shared" si="147"/>
        <v>531.29826487478215</v>
      </c>
      <c r="R248" s="190">
        <f t="shared" si="147"/>
        <v>531.29826487478215</v>
      </c>
      <c r="S248" s="190">
        <f t="shared" si="147"/>
        <v>531.29826487478215</v>
      </c>
      <c r="T248" s="190">
        <f t="shared" si="147"/>
        <v>531.29826487478215</v>
      </c>
      <c r="U248" s="190">
        <f t="shared" si="147"/>
        <v>531.29826487478215</v>
      </c>
      <c r="V248" s="190">
        <f t="shared" si="147"/>
        <v>531.29826487478215</v>
      </c>
      <c r="W248" s="190">
        <f t="shared" si="147"/>
        <v>531.29826487478215</v>
      </c>
      <c r="X248" s="190">
        <f t="shared" si="147"/>
        <v>531.29826487478215</v>
      </c>
      <c r="Y248" s="190">
        <f t="shared" si="147"/>
        <v>531.29826487478215</v>
      </c>
      <c r="Z248" s="190">
        <f t="shared" si="147"/>
        <v>531.29826487478215</v>
      </c>
      <c r="AA248" s="190">
        <f t="shared" si="147"/>
        <v>531.29826487478215</v>
      </c>
      <c r="AB248" s="190">
        <f t="shared" si="147"/>
        <v>531.29826487478215</v>
      </c>
      <c r="AC248" s="190">
        <f t="shared" si="147"/>
        <v>531.29826487478215</v>
      </c>
      <c r="AD248" s="190">
        <f t="shared" si="147"/>
        <v>531.29826487478215</v>
      </c>
      <c r="AE248" s="190">
        <f t="shared" si="147"/>
        <v>531.29826487478215</v>
      </c>
      <c r="AF248" s="190">
        <f t="shared" si="147"/>
        <v>531.29826487478215</v>
      </c>
      <c r="AG248" s="190">
        <f t="shared" si="147"/>
        <v>531.29826487478215</v>
      </c>
      <c r="AH248" s="190">
        <f t="shared" si="147"/>
        <v>531.29826487478215</v>
      </c>
      <c r="AI248" s="190">
        <f t="shared" si="147"/>
        <v>0</v>
      </c>
      <c r="AJ248" s="190">
        <f t="shared" si="147"/>
        <v>0</v>
      </c>
      <c r="AK248" s="190">
        <f t="shared" si="147"/>
        <v>0</v>
      </c>
      <c r="AL248" s="190">
        <f t="shared" si="147"/>
        <v>0</v>
      </c>
      <c r="AM248" s="190">
        <f t="shared" si="147"/>
        <v>0</v>
      </c>
      <c r="AN248" s="190">
        <f t="shared" si="147"/>
        <v>0</v>
      </c>
      <c r="AO248" s="190">
        <f t="shared" si="147"/>
        <v>0</v>
      </c>
      <c r="AP248" s="190">
        <f t="shared" si="147"/>
        <v>0</v>
      </c>
      <c r="AQ248" s="190">
        <f t="shared" si="147"/>
        <v>0</v>
      </c>
      <c r="AR248" s="190">
        <f t="shared" si="147"/>
        <v>0</v>
      </c>
      <c r="AS248" s="190">
        <f t="shared" si="147"/>
        <v>0</v>
      </c>
      <c r="AT248" s="190">
        <f t="shared" si="147"/>
        <v>0</v>
      </c>
      <c r="AU248" s="190">
        <f t="shared" si="147"/>
        <v>0</v>
      </c>
      <c r="AV248" s="190">
        <f t="shared" si="147"/>
        <v>0</v>
      </c>
      <c r="AW248" s="190">
        <f t="shared" si="147"/>
        <v>0</v>
      </c>
      <c r="AX248" s="190">
        <f t="shared" si="147"/>
        <v>0</v>
      </c>
      <c r="AY248" s="190">
        <f t="shared" si="147"/>
        <v>0</v>
      </c>
      <c r="AZ248" s="190">
        <f t="shared" si="147"/>
        <v>0</v>
      </c>
      <c r="BA248" s="190">
        <f t="shared" si="147"/>
        <v>0</v>
      </c>
      <c r="BB248" s="190">
        <f t="shared" si="147"/>
        <v>0</v>
      </c>
      <c r="BC248" s="190">
        <f t="shared" si="147"/>
        <v>0</v>
      </c>
      <c r="BD248" s="190">
        <f t="shared" si="147"/>
        <v>0</v>
      </c>
      <c r="BE248" s="190">
        <f t="shared" si="147"/>
        <v>0</v>
      </c>
      <c r="BF248" s="190">
        <f t="shared" si="147"/>
        <v>0</v>
      </c>
      <c r="BG248" s="190">
        <f t="shared" si="147"/>
        <v>0</v>
      </c>
      <c r="BH248" s="190">
        <f t="shared" si="147"/>
        <v>0</v>
      </c>
      <c r="BI248" s="190"/>
      <c r="BJ248" s="190"/>
      <c r="BK248" s="190"/>
      <c r="BL248" s="190"/>
    </row>
    <row r="249" spans="3:64">
      <c r="E249" s="203"/>
      <c r="F249" s="203"/>
      <c r="G249" s="203"/>
      <c r="H249" s="203"/>
      <c r="I249" s="203"/>
      <c r="J249" s="203"/>
      <c r="K249" s="203"/>
      <c r="L249" s="203"/>
      <c r="M249" s="203"/>
      <c r="N249" s="203"/>
      <c r="O249" s="203"/>
      <c r="P249" s="203"/>
      <c r="Q249" s="203"/>
      <c r="R249" s="203"/>
      <c r="S249" s="203"/>
      <c r="T249" s="203"/>
      <c r="U249" s="203"/>
      <c r="V249" s="203"/>
      <c r="W249" s="203"/>
      <c r="X249" s="203"/>
      <c r="Y249" s="203"/>
      <c r="Z249" s="203"/>
      <c r="AA249" s="203"/>
      <c r="AB249" s="203"/>
      <c r="AC249" s="203"/>
      <c r="AD249" s="203"/>
      <c r="AE249" s="203"/>
      <c r="AF249" s="203"/>
      <c r="AG249" s="203"/>
      <c r="AH249" s="203"/>
      <c r="AI249" s="203"/>
      <c r="AJ249" s="203"/>
      <c r="AK249" s="203"/>
      <c r="AL249" s="203"/>
      <c r="AM249" s="203"/>
      <c r="AN249" s="203"/>
      <c r="AO249" s="203"/>
      <c r="AP249" s="203"/>
      <c r="AQ249" s="203"/>
      <c r="AR249" s="203"/>
      <c r="AS249" s="203"/>
      <c r="AT249" s="203"/>
      <c r="AU249" s="203"/>
      <c r="AV249" s="203"/>
      <c r="AW249" s="203"/>
      <c r="AX249" s="203"/>
      <c r="AY249" s="203"/>
      <c r="AZ249" s="203"/>
      <c r="BA249" s="203"/>
      <c r="BB249" s="203"/>
      <c r="BC249" s="203"/>
      <c r="BD249" s="203"/>
      <c r="BE249" s="203"/>
      <c r="BF249" s="203"/>
      <c r="BG249" s="203"/>
      <c r="BH249" s="203"/>
      <c r="BI249" s="203"/>
      <c r="BJ249" s="203"/>
      <c r="BK249" s="203"/>
      <c r="BL249" s="203"/>
    </row>
    <row r="250" spans="3:64">
      <c r="C250" s="25" t="s">
        <v>7499</v>
      </c>
      <c r="E250" s="203">
        <f>E243-E248</f>
        <v>-8832.1109490437266</v>
      </c>
      <c r="F250" s="203">
        <f t="shared" ref="F250:BH250" si="148">F243-F248</f>
        <v>-22256.741138067962</v>
      </c>
      <c r="G250" s="203">
        <f t="shared" si="148"/>
        <v>-9451.7658214995827</v>
      </c>
      <c r="H250" s="203">
        <f t="shared" si="148"/>
        <v>-1864.6458637013329</v>
      </c>
      <c r="I250" s="203">
        <f t="shared" si="148"/>
        <v>-2324.483472159347</v>
      </c>
      <c r="J250" s="203">
        <f t="shared" si="148"/>
        <v>3360.9843581253781</v>
      </c>
      <c r="K250" s="203">
        <f t="shared" si="148"/>
        <v>9156.5394524606418</v>
      </c>
      <c r="L250" s="203">
        <f t="shared" si="148"/>
        <v>8916.876372103703</v>
      </c>
      <c r="M250" s="203">
        <f t="shared" si="148"/>
        <v>8677.2132917467661</v>
      </c>
      <c r="N250" s="203">
        <f t="shared" si="148"/>
        <v>8437.5502113898274</v>
      </c>
      <c r="O250" s="203">
        <f t="shared" si="148"/>
        <v>8197.8871310328905</v>
      </c>
      <c r="P250" s="203">
        <f t="shared" si="148"/>
        <v>7958.2240506759517</v>
      </c>
      <c r="Q250" s="203">
        <f t="shared" si="148"/>
        <v>7718.5609703190148</v>
      </c>
      <c r="R250" s="203">
        <f t="shared" si="148"/>
        <v>7478.8978899620761</v>
      </c>
      <c r="S250" s="203">
        <f t="shared" si="148"/>
        <v>7239.2348096051392</v>
      </c>
      <c r="T250" s="203">
        <f t="shared" si="148"/>
        <v>6999.5717292482022</v>
      </c>
      <c r="U250" s="203">
        <f t="shared" si="148"/>
        <v>6759.9086488912653</v>
      </c>
      <c r="V250" s="203">
        <f t="shared" si="148"/>
        <v>6520.2455685343266</v>
      </c>
      <c r="W250" s="203">
        <f t="shared" si="148"/>
        <v>6280.5824881773897</v>
      </c>
      <c r="X250" s="203">
        <f t="shared" si="148"/>
        <v>6040.9194078204519</v>
      </c>
      <c r="Y250" s="203">
        <f t="shared" si="148"/>
        <v>5801.256327463514</v>
      </c>
      <c r="Z250" s="203">
        <f t="shared" si="148"/>
        <v>5561.5932471065762</v>
      </c>
      <c r="AA250" s="203">
        <f t="shared" si="148"/>
        <v>5321.9301667496375</v>
      </c>
      <c r="AB250" s="203">
        <f t="shared" si="148"/>
        <v>5082.2670863926996</v>
      </c>
      <c r="AC250" s="203">
        <f t="shared" si="148"/>
        <v>4842.6040060357618</v>
      </c>
      <c r="AD250" s="203">
        <f t="shared" si="148"/>
        <v>4602.940925678824</v>
      </c>
      <c r="AE250" s="203">
        <f t="shared" si="148"/>
        <v>4363.2778453218853</v>
      </c>
      <c r="AF250" s="203">
        <f t="shared" si="148"/>
        <v>4123.6147649649474</v>
      </c>
      <c r="AG250" s="203">
        <f t="shared" si="148"/>
        <v>3883.9516846080096</v>
      </c>
      <c r="AH250" s="203">
        <f t="shared" si="148"/>
        <v>3644.2886042510745</v>
      </c>
      <c r="AI250" s="203">
        <f t="shared" si="148"/>
        <v>0</v>
      </c>
      <c r="AJ250" s="203">
        <f t="shared" si="148"/>
        <v>0</v>
      </c>
      <c r="AK250" s="203">
        <f t="shared" si="148"/>
        <v>0</v>
      </c>
      <c r="AL250" s="203">
        <f t="shared" si="148"/>
        <v>0</v>
      </c>
      <c r="AM250" s="203">
        <f t="shared" si="148"/>
        <v>0</v>
      </c>
      <c r="AN250" s="203">
        <f t="shared" si="148"/>
        <v>0</v>
      </c>
      <c r="AO250" s="203">
        <f t="shared" si="148"/>
        <v>0</v>
      </c>
      <c r="AP250" s="203">
        <f t="shared" si="148"/>
        <v>0</v>
      </c>
      <c r="AQ250" s="203">
        <f t="shared" si="148"/>
        <v>0</v>
      </c>
      <c r="AR250" s="203">
        <f t="shared" si="148"/>
        <v>0</v>
      </c>
      <c r="AS250" s="203">
        <f t="shared" si="148"/>
        <v>0</v>
      </c>
      <c r="AT250" s="203">
        <f t="shared" si="148"/>
        <v>0</v>
      </c>
      <c r="AU250" s="203">
        <f t="shared" si="148"/>
        <v>0</v>
      </c>
      <c r="AV250" s="203">
        <f t="shared" si="148"/>
        <v>0</v>
      </c>
      <c r="AW250" s="203">
        <f t="shared" si="148"/>
        <v>0</v>
      </c>
      <c r="AX250" s="203">
        <f t="shared" si="148"/>
        <v>0</v>
      </c>
      <c r="AY250" s="203">
        <f t="shared" si="148"/>
        <v>0</v>
      </c>
      <c r="AZ250" s="203">
        <f t="shared" si="148"/>
        <v>0</v>
      </c>
      <c r="BA250" s="203">
        <f t="shared" si="148"/>
        <v>0</v>
      </c>
      <c r="BB250" s="203">
        <f t="shared" si="148"/>
        <v>0</v>
      </c>
      <c r="BC250" s="203">
        <f t="shared" si="148"/>
        <v>0</v>
      </c>
      <c r="BD250" s="203">
        <f t="shared" si="148"/>
        <v>0</v>
      </c>
      <c r="BE250" s="203">
        <f t="shared" si="148"/>
        <v>0</v>
      </c>
      <c r="BF250" s="203">
        <f t="shared" si="148"/>
        <v>0</v>
      </c>
      <c r="BG250" s="203">
        <f t="shared" si="148"/>
        <v>0</v>
      </c>
      <c r="BH250" s="203">
        <f t="shared" si="148"/>
        <v>0</v>
      </c>
      <c r="BI250" s="203"/>
      <c r="BJ250" s="203"/>
      <c r="BK250" s="203"/>
      <c r="BL250" s="203"/>
    </row>
    <row r="251" spans="3:64">
      <c r="C251" s="25" t="s">
        <v>7500</v>
      </c>
      <c r="E251" s="203">
        <v>0.21</v>
      </c>
      <c r="F251" s="203">
        <v>0.21</v>
      </c>
      <c r="G251" s="203">
        <v>0.21</v>
      </c>
      <c r="H251" s="203">
        <v>0.21</v>
      </c>
      <c r="I251" s="203">
        <v>0.21</v>
      </c>
      <c r="J251" s="203">
        <v>0.21</v>
      </c>
      <c r="K251" s="203">
        <v>0.21</v>
      </c>
      <c r="L251" s="203">
        <v>0.21</v>
      </c>
      <c r="M251" s="203">
        <v>0.21</v>
      </c>
      <c r="N251" s="203">
        <v>0.21</v>
      </c>
      <c r="O251" s="203">
        <v>0.21</v>
      </c>
      <c r="P251" s="203">
        <v>0.21</v>
      </c>
      <c r="Q251" s="203">
        <v>0.21</v>
      </c>
      <c r="R251" s="203">
        <v>0.21</v>
      </c>
      <c r="S251" s="203">
        <v>0.21</v>
      </c>
      <c r="T251" s="203">
        <v>0.21</v>
      </c>
      <c r="U251" s="203">
        <v>0.21</v>
      </c>
      <c r="V251" s="203">
        <v>0.21</v>
      </c>
      <c r="W251" s="203">
        <v>0.21</v>
      </c>
      <c r="X251" s="203">
        <v>0.21</v>
      </c>
      <c r="Y251" s="203">
        <v>0.21</v>
      </c>
      <c r="Z251" s="203">
        <v>0.21</v>
      </c>
      <c r="AA251" s="203">
        <v>0.21</v>
      </c>
      <c r="AB251" s="203">
        <v>0.21</v>
      </c>
      <c r="AC251" s="203">
        <v>0.21</v>
      </c>
      <c r="AD251" s="203">
        <v>0.21</v>
      </c>
      <c r="AE251" s="203">
        <v>0.21</v>
      </c>
      <c r="AF251" s="203">
        <v>0.21</v>
      </c>
      <c r="AG251" s="203">
        <v>0.21</v>
      </c>
      <c r="AH251" s="203">
        <v>0.21</v>
      </c>
      <c r="AI251" s="203">
        <v>0.21</v>
      </c>
      <c r="AJ251" s="203">
        <v>0.21</v>
      </c>
      <c r="AK251" s="203">
        <v>0.21</v>
      </c>
      <c r="AL251" s="203">
        <v>0.21</v>
      </c>
      <c r="AM251" s="203">
        <v>0.21</v>
      </c>
      <c r="AN251" s="203">
        <v>0.21</v>
      </c>
      <c r="AO251" s="203">
        <v>0.21</v>
      </c>
      <c r="AP251" s="203">
        <v>0.21</v>
      </c>
      <c r="AQ251" s="203">
        <v>0.21</v>
      </c>
      <c r="AR251" s="203">
        <v>0.21</v>
      </c>
      <c r="AS251" s="203">
        <v>0.21</v>
      </c>
      <c r="AT251" s="203">
        <v>0.21</v>
      </c>
      <c r="AU251" s="203">
        <v>0.21</v>
      </c>
      <c r="AV251" s="203">
        <v>0.21</v>
      </c>
      <c r="AW251" s="203">
        <v>0.21</v>
      </c>
      <c r="AX251" s="203">
        <v>0.21</v>
      </c>
      <c r="AY251" s="203">
        <v>0.21</v>
      </c>
      <c r="AZ251" s="203">
        <v>0.21</v>
      </c>
      <c r="BA251" s="203">
        <v>0.21</v>
      </c>
      <c r="BB251" s="203">
        <v>0.21</v>
      </c>
      <c r="BC251" s="203">
        <v>0.21</v>
      </c>
      <c r="BD251" s="203">
        <v>0.21</v>
      </c>
      <c r="BE251" s="203">
        <v>0.21</v>
      </c>
      <c r="BF251" s="203">
        <v>0.21</v>
      </c>
      <c r="BG251" s="203">
        <v>0.21</v>
      </c>
      <c r="BH251" s="203">
        <v>0.21</v>
      </c>
      <c r="BI251" s="203"/>
      <c r="BJ251" s="203"/>
      <c r="BK251" s="203"/>
      <c r="BL251" s="203"/>
    </row>
    <row r="252" spans="3:64">
      <c r="C252" s="25" t="s">
        <v>7501</v>
      </c>
      <c r="E252" s="203">
        <f>E250*E251</f>
        <v>-1854.7432992991826</v>
      </c>
      <c r="F252" s="203">
        <f t="shared" ref="F252:BH252" si="149">F250*F251</f>
        <v>-4673.9156389942718</v>
      </c>
      <c r="G252" s="203">
        <f t="shared" si="149"/>
        <v>-1984.8708225149123</v>
      </c>
      <c r="H252" s="203">
        <f t="shared" si="149"/>
        <v>-391.57563137727988</v>
      </c>
      <c r="I252" s="203">
        <f t="shared" si="149"/>
        <v>-488.14152915346284</v>
      </c>
      <c r="J252" s="203">
        <f t="shared" si="149"/>
        <v>705.80671520632939</v>
      </c>
      <c r="K252" s="203">
        <f t="shared" si="149"/>
        <v>1922.8732850167346</v>
      </c>
      <c r="L252" s="203">
        <f t="shared" si="149"/>
        <v>1872.5440381417775</v>
      </c>
      <c r="M252" s="203">
        <f t="shared" si="149"/>
        <v>1822.2147912668208</v>
      </c>
      <c r="N252" s="203">
        <f t="shared" si="149"/>
        <v>1771.8855443918637</v>
      </c>
      <c r="O252" s="203">
        <f t="shared" si="149"/>
        <v>1721.5562975169069</v>
      </c>
      <c r="P252" s="203">
        <f t="shared" si="149"/>
        <v>1671.2270506419497</v>
      </c>
      <c r="Q252" s="203">
        <f t="shared" si="149"/>
        <v>1620.8978037669931</v>
      </c>
      <c r="R252" s="203">
        <f t="shared" si="149"/>
        <v>1570.568556892036</v>
      </c>
      <c r="S252" s="203">
        <f t="shared" si="149"/>
        <v>1520.2393100170791</v>
      </c>
      <c r="T252" s="203">
        <f t="shared" si="149"/>
        <v>1469.9100631421225</v>
      </c>
      <c r="U252" s="203">
        <f t="shared" si="149"/>
        <v>1419.5808162671656</v>
      </c>
      <c r="V252" s="203">
        <f t="shared" si="149"/>
        <v>1369.2515693922085</v>
      </c>
      <c r="W252" s="203">
        <f t="shared" si="149"/>
        <v>1318.9223225172518</v>
      </c>
      <c r="X252" s="203">
        <f t="shared" si="149"/>
        <v>1268.5930756422949</v>
      </c>
      <c r="Y252" s="203">
        <f t="shared" si="149"/>
        <v>1218.2638287673378</v>
      </c>
      <c r="Z252" s="203">
        <f t="shared" si="149"/>
        <v>1167.9345818923809</v>
      </c>
      <c r="AA252" s="203">
        <f t="shared" si="149"/>
        <v>1117.6053350174238</v>
      </c>
      <c r="AB252" s="203">
        <f t="shared" si="149"/>
        <v>1067.276088142467</v>
      </c>
      <c r="AC252" s="203">
        <f t="shared" si="149"/>
        <v>1016.94684126751</v>
      </c>
      <c r="AD252" s="203">
        <f t="shared" si="149"/>
        <v>966.61759439255297</v>
      </c>
      <c r="AE252" s="203">
        <f t="shared" si="149"/>
        <v>916.28834751759587</v>
      </c>
      <c r="AF252" s="203">
        <f t="shared" si="149"/>
        <v>865.95910064263887</v>
      </c>
      <c r="AG252" s="203">
        <f t="shared" si="149"/>
        <v>815.62985376768199</v>
      </c>
      <c r="AH252" s="203">
        <f t="shared" si="149"/>
        <v>765.30060689272557</v>
      </c>
      <c r="AI252" s="203">
        <f t="shared" si="149"/>
        <v>0</v>
      </c>
      <c r="AJ252" s="203">
        <f t="shared" si="149"/>
        <v>0</v>
      </c>
      <c r="AK252" s="203">
        <f t="shared" si="149"/>
        <v>0</v>
      </c>
      <c r="AL252" s="203">
        <f t="shared" si="149"/>
        <v>0</v>
      </c>
      <c r="AM252" s="203">
        <f t="shared" si="149"/>
        <v>0</v>
      </c>
      <c r="AN252" s="203">
        <f t="shared" si="149"/>
        <v>0</v>
      </c>
      <c r="AO252" s="203">
        <f t="shared" si="149"/>
        <v>0</v>
      </c>
      <c r="AP252" s="203">
        <f t="shared" si="149"/>
        <v>0</v>
      </c>
      <c r="AQ252" s="203">
        <f t="shared" si="149"/>
        <v>0</v>
      </c>
      <c r="AR252" s="203">
        <f t="shared" si="149"/>
        <v>0</v>
      </c>
      <c r="AS252" s="203">
        <f t="shared" si="149"/>
        <v>0</v>
      </c>
      <c r="AT252" s="203">
        <f t="shared" si="149"/>
        <v>0</v>
      </c>
      <c r="AU252" s="203">
        <f t="shared" si="149"/>
        <v>0</v>
      </c>
      <c r="AV252" s="203">
        <f t="shared" si="149"/>
        <v>0</v>
      </c>
      <c r="AW252" s="203">
        <f t="shared" si="149"/>
        <v>0</v>
      </c>
      <c r="AX252" s="203">
        <f t="shared" si="149"/>
        <v>0</v>
      </c>
      <c r="AY252" s="203">
        <f t="shared" si="149"/>
        <v>0</v>
      </c>
      <c r="AZ252" s="203">
        <f t="shared" si="149"/>
        <v>0</v>
      </c>
      <c r="BA252" s="203">
        <f t="shared" si="149"/>
        <v>0</v>
      </c>
      <c r="BB252" s="203">
        <f t="shared" si="149"/>
        <v>0</v>
      </c>
      <c r="BC252" s="203">
        <f t="shared" si="149"/>
        <v>0</v>
      </c>
      <c r="BD252" s="203">
        <f t="shared" si="149"/>
        <v>0</v>
      </c>
      <c r="BE252" s="203">
        <f t="shared" si="149"/>
        <v>0</v>
      </c>
      <c r="BF252" s="203">
        <f t="shared" si="149"/>
        <v>0</v>
      </c>
      <c r="BG252" s="203">
        <f t="shared" si="149"/>
        <v>0</v>
      </c>
      <c r="BH252" s="203">
        <f t="shared" si="149"/>
        <v>0</v>
      </c>
      <c r="BI252" s="203"/>
      <c r="BJ252" s="203"/>
      <c r="BK252" s="203"/>
      <c r="BL252" s="203"/>
    </row>
    <row r="253" spans="3:64">
      <c r="BH253" s="25"/>
      <c r="BI253" s="25"/>
      <c r="BJ253" s="25"/>
      <c r="BK253" s="25"/>
      <c r="BL253" s="25"/>
    </row>
    <row r="254" spans="3:64">
      <c r="BH254" s="25"/>
      <c r="BI254" s="25"/>
      <c r="BJ254" s="25"/>
      <c r="BK254" s="25"/>
      <c r="BL254" s="25"/>
    </row>
    <row r="255" spans="3:64">
      <c r="BH255" s="25"/>
      <c r="BI255" s="25"/>
      <c r="BJ255" s="25"/>
      <c r="BK255" s="25"/>
      <c r="BL255" s="25"/>
    </row>
    <row r="256" spans="3:64">
      <c r="BH256" s="25"/>
      <c r="BI256" s="25"/>
      <c r="BJ256" s="25"/>
      <c r="BK256" s="25"/>
      <c r="BL256" s="25"/>
    </row>
    <row r="257" s="25" customFormat="1"/>
    <row r="258" s="25" customFormat="1"/>
    <row r="259" s="25" customFormat="1"/>
    <row r="260" s="25" customFormat="1"/>
    <row r="261" s="25" customFormat="1"/>
    <row r="262" s="25" customFormat="1"/>
    <row r="263" s="25" customFormat="1"/>
    <row r="264" s="25" customFormat="1"/>
    <row r="265" s="25" customFormat="1"/>
    <row r="266" s="25" customFormat="1"/>
    <row r="267" s="25" customFormat="1"/>
    <row r="268" s="25" customFormat="1"/>
    <row r="269" s="25" customFormat="1"/>
    <row r="270" s="25" customFormat="1"/>
    <row r="271" s="25" customFormat="1"/>
    <row r="272" s="25" customFormat="1"/>
    <row r="273" s="25" customFormat="1"/>
    <row r="274" s="25" customFormat="1"/>
    <row r="275" s="25" customFormat="1"/>
    <row r="276" s="25" customFormat="1"/>
    <row r="277" s="25" customFormat="1"/>
    <row r="278" s="25" customFormat="1"/>
    <row r="279" s="25" customFormat="1"/>
    <row r="280" s="25" customFormat="1"/>
    <row r="281" s="25" customFormat="1"/>
    <row r="282" s="25" customFormat="1"/>
    <row r="283" s="25" customFormat="1"/>
    <row r="284" s="25" customFormat="1"/>
    <row r="285" s="25" customFormat="1"/>
    <row r="286" s="25" customFormat="1"/>
    <row r="287" s="25" customFormat="1"/>
    <row r="288" s="25" customFormat="1"/>
    <row r="289" s="25" customFormat="1"/>
    <row r="290" s="25" customFormat="1"/>
    <row r="291" s="25" customFormat="1"/>
    <row r="292" s="25" customFormat="1"/>
    <row r="293" s="25" customFormat="1"/>
    <row r="294" s="25" customFormat="1"/>
    <row r="295" s="25" customFormat="1"/>
    <row r="296" s="25" customFormat="1"/>
    <row r="297" s="25" customFormat="1"/>
    <row r="298" s="25" customFormat="1"/>
    <row r="299" s="25" customFormat="1"/>
    <row r="300" s="25" customFormat="1"/>
    <row r="301" s="25" customFormat="1"/>
    <row r="302" s="25" customFormat="1"/>
    <row r="303" s="25" customFormat="1"/>
    <row r="304" s="25" customFormat="1"/>
    <row r="305" s="25" customFormat="1"/>
    <row r="306" s="25" customFormat="1"/>
    <row r="307" s="25" customFormat="1"/>
    <row r="308" s="25" customFormat="1"/>
    <row r="309" s="25" customFormat="1"/>
    <row r="310" s="25" customFormat="1"/>
    <row r="311" s="25" customFormat="1"/>
    <row r="312" s="25" customFormat="1"/>
    <row r="313" s="25" customFormat="1"/>
    <row r="314" s="25" customFormat="1"/>
    <row r="315" s="25" customFormat="1"/>
    <row r="316" s="25" customFormat="1"/>
    <row r="317" s="25" customFormat="1"/>
    <row r="318" s="25" customFormat="1"/>
    <row r="319" s="25" customFormat="1"/>
    <row r="320" s="25" customFormat="1"/>
    <row r="321" s="25" customFormat="1"/>
    <row r="322" s="25" customFormat="1"/>
    <row r="323" s="25" customFormat="1"/>
    <row r="324" s="25" customFormat="1"/>
    <row r="325" s="25" customFormat="1"/>
    <row r="326" s="25" customFormat="1"/>
    <row r="327" s="25" customFormat="1"/>
    <row r="328" s="25" customFormat="1"/>
    <row r="329" s="25" customFormat="1"/>
    <row r="330" s="25" customFormat="1"/>
    <row r="331" s="25" customFormat="1"/>
    <row r="332" s="25" customFormat="1"/>
    <row r="333" s="25" customFormat="1"/>
    <row r="334" s="25" customFormat="1"/>
    <row r="335" s="25" customFormat="1"/>
    <row r="336" s="25" customFormat="1"/>
    <row r="337" s="25" customFormat="1"/>
    <row r="338" s="25" customFormat="1"/>
    <row r="339" s="25" customFormat="1"/>
    <row r="340" s="25" customFormat="1"/>
    <row r="341" s="25" customFormat="1"/>
    <row r="342" s="25" customFormat="1"/>
    <row r="343" s="25" customFormat="1"/>
    <row r="344" s="25" customFormat="1"/>
    <row r="345" s="25" customFormat="1"/>
    <row r="346" s="25" customFormat="1"/>
    <row r="347" s="25" customFormat="1"/>
    <row r="348" s="25" customFormat="1"/>
    <row r="349" s="25" customFormat="1"/>
    <row r="350" s="25" customFormat="1"/>
    <row r="351" s="25" customFormat="1"/>
    <row r="352" s="25" customFormat="1"/>
    <row r="353" s="25" customFormat="1"/>
    <row r="354" s="25" customFormat="1"/>
    <row r="355" s="25" customFormat="1"/>
    <row r="356" s="25" customFormat="1"/>
    <row r="357" s="25" customFormat="1"/>
    <row r="358" s="25" customFormat="1"/>
    <row r="359" s="25" customFormat="1"/>
    <row r="360" s="25" customFormat="1"/>
    <row r="361" s="25" customFormat="1"/>
    <row r="362" s="25" customFormat="1"/>
    <row r="363" s="25" customFormat="1"/>
    <row r="364" s="25" customFormat="1"/>
    <row r="365" s="25" customFormat="1"/>
    <row r="366" s="25" customFormat="1"/>
    <row r="367" s="25" customFormat="1"/>
    <row r="368" s="25" customFormat="1"/>
    <row r="369" s="25" customFormat="1"/>
    <row r="370" s="25" customFormat="1"/>
    <row r="371" s="25" customFormat="1"/>
    <row r="372" s="25" customFormat="1"/>
    <row r="373" s="25" customFormat="1"/>
    <row r="374" s="25" customFormat="1"/>
    <row r="375" s="25" customFormat="1"/>
    <row r="376" s="25" customFormat="1"/>
    <row r="377" s="25" customFormat="1"/>
    <row r="378" s="25" customFormat="1"/>
    <row r="379" s="25" customFormat="1"/>
    <row r="380" s="25" customFormat="1"/>
    <row r="381" s="25" customFormat="1"/>
    <row r="382" s="25" customFormat="1"/>
    <row r="383" s="25" customFormat="1"/>
    <row r="384" s="25" customFormat="1"/>
    <row r="385" s="25" customFormat="1"/>
    <row r="386" s="25" customFormat="1"/>
    <row r="387" s="25" customFormat="1"/>
    <row r="388" s="25" customFormat="1"/>
    <row r="389" s="25" customFormat="1"/>
    <row r="390" s="25" customFormat="1"/>
    <row r="391" s="25" customFormat="1"/>
    <row r="392" s="25" customFormat="1"/>
    <row r="393" s="25" customFormat="1"/>
    <row r="394" s="25" customFormat="1"/>
    <row r="395" s="25" customFormat="1"/>
    <row r="396" s="25" customFormat="1"/>
    <row r="397" s="25" customFormat="1"/>
    <row r="398" s="25" customFormat="1"/>
    <row r="399" s="25" customFormat="1"/>
    <row r="400" s="25" customFormat="1"/>
    <row r="401" s="25" customFormat="1"/>
    <row r="402" s="25" customFormat="1"/>
    <row r="403" s="25" customFormat="1"/>
    <row r="404" s="25" customFormat="1"/>
    <row r="405" s="25" customFormat="1"/>
    <row r="406" s="25" customFormat="1"/>
    <row r="407" s="25" customFormat="1"/>
    <row r="408" s="25" customFormat="1"/>
    <row r="409" s="25" customFormat="1"/>
    <row r="410" s="25" customFormat="1"/>
    <row r="411" s="25" customFormat="1"/>
    <row r="412" s="25" customFormat="1"/>
    <row r="413" s="25" customFormat="1"/>
    <row r="414" s="25" customFormat="1"/>
    <row r="415" s="25" customFormat="1"/>
    <row r="416" s="25" customFormat="1"/>
    <row r="417" s="25" customFormat="1"/>
    <row r="418" s="25" customFormat="1"/>
    <row r="419" s="25" customFormat="1"/>
    <row r="420" s="25" customFormat="1"/>
    <row r="421" s="25" customFormat="1"/>
    <row r="422" s="25" customFormat="1"/>
    <row r="423" s="25" customFormat="1"/>
    <row r="424" s="25" customFormat="1"/>
    <row r="425" s="25" customFormat="1"/>
    <row r="426" s="25" customFormat="1"/>
    <row r="427" s="25" customFormat="1"/>
    <row r="428" s="25" customFormat="1"/>
    <row r="429" s="25" customFormat="1"/>
    <row r="430" s="25" customFormat="1"/>
    <row r="431" s="25" customFormat="1"/>
    <row r="432" s="25" customFormat="1"/>
    <row r="433" s="25" customFormat="1"/>
    <row r="434" s="25" customFormat="1"/>
    <row r="435" s="25" customFormat="1"/>
    <row r="436" s="25" customFormat="1"/>
    <row r="437" s="25" customFormat="1"/>
    <row r="438" s="25" customFormat="1"/>
    <row r="439" s="25" customFormat="1"/>
    <row r="440" s="25" customFormat="1"/>
    <row r="441" s="25" customFormat="1"/>
    <row r="442" s="25" customFormat="1"/>
    <row r="443" s="25" customFormat="1"/>
    <row r="444" s="25" customFormat="1"/>
    <row r="445" s="25" customFormat="1"/>
    <row r="446" s="25" customFormat="1"/>
    <row r="447" s="25" customFormat="1"/>
    <row r="448" s="25" customFormat="1"/>
    <row r="449" s="25" customFormat="1"/>
    <row r="450" s="25" customFormat="1"/>
    <row r="451" s="25" customFormat="1"/>
    <row r="452" s="25" customFormat="1"/>
    <row r="453" s="25" customFormat="1"/>
    <row r="454" s="25" customFormat="1"/>
    <row r="455" s="25" customFormat="1"/>
    <row r="456" s="25" customFormat="1"/>
    <row r="457" s="25" customFormat="1"/>
    <row r="458" s="25" customFormat="1"/>
    <row r="459" s="25" customFormat="1"/>
    <row r="460" s="25" customFormat="1"/>
    <row r="461" s="25" customFormat="1"/>
    <row r="462" s="25" customFormat="1"/>
    <row r="463" s="25" customFormat="1"/>
    <row r="464" s="25" customFormat="1"/>
    <row r="465" s="25" customFormat="1"/>
    <row r="466" s="25" customFormat="1"/>
    <row r="467" s="25" customFormat="1"/>
    <row r="468" s="25" customFormat="1"/>
    <row r="469" s="25" customFormat="1"/>
    <row r="470" s="25" customFormat="1"/>
    <row r="471" s="25" customFormat="1"/>
    <row r="472" s="25" customFormat="1"/>
    <row r="473" s="25" customFormat="1"/>
    <row r="474" s="25" customFormat="1"/>
    <row r="475" s="25" customFormat="1"/>
    <row r="476" s="25" customFormat="1"/>
    <row r="477" s="25" customFormat="1"/>
    <row r="478" s="25" customFormat="1"/>
    <row r="479" s="25" customFormat="1"/>
    <row r="480" s="25" customFormat="1"/>
    <row r="481" s="25" customFormat="1"/>
    <row r="482" s="25" customFormat="1"/>
    <row r="483" s="25" customFormat="1"/>
    <row r="484" s="25" customFormat="1"/>
    <row r="485" s="25" customFormat="1"/>
    <row r="486" s="25" customFormat="1"/>
    <row r="487" s="25" customFormat="1"/>
    <row r="488" s="25" customFormat="1"/>
    <row r="489" s="25" customFormat="1"/>
    <row r="490" s="25" customFormat="1"/>
    <row r="491" s="25" customFormat="1"/>
    <row r="492" s="25" customFormat="1"/>
    <row r="493" s="25" customFormat="1"/>
    <row r="494" s="25" customFormat="1"/>
    <row r="495" s="25" customFormat="1"/>
    <row r="496" s="25" customFormat="1"/>
    <row r="497" s="25" customFormat="1"/>
    <row r="498" s="25" customFormat="1"/>
    <row r="499" s="25" customFormat="1"/>
    <row r="500" s="25" customFormat="1"/>
    <row r="501" s="25" customFormat="1"/>
    <row r="502" s="25" customFormat="1"/>
    <row r="503" s="25" customFormat="1"/>
    <row r="504" s="25" customFormat="1"/>
    <row r="505" s="25" customFormat="1"/>
    <row r="506" s="25" customFormat="1"/>
    <row r="507" s="25" customFormat="1"/>
    <row r="508" s="25" customFormat="1"/>
    <row r="509" s="25" customFormat="1"/>
    <row r="510" s="25" customFormat="1"/>
    <row r="511" s="25" customFormat="1"/>
    <row r="512" s="25" customFormat="1"/>
    <row r="513" s="25" customFormat="1"/>
    <row r="514" s="25" customFormat="1"/>
    <row r="515" s="25" customFormat="1"/>
    <row r="516" s="25" customFormat="1"/>
    <row r="517" s="25" customFormat="1"/>
    <row r="518" s="25" customFormat="1"/>
    <row r="519" s="25" customFormat="1"/>
    <row r="520" s="25" customFormat="1"/>
    <row r="521" s="25" customFormat="1"/>
    <row r="522" s="25" customFormat="1"/>
    <row r="523" s="25" customFormat="1"/>
    <row r="524" s="25" customFormat="1"/>
    <row r="525" s="25" customFormat="1"/>
    <row r="526" s="25" customFormat="1"/>
    <row r="527" s="25" customFormat="1"/>
    <row r="528" s="25" customFormat="1"/>
    <row r="529" s="25" customFormat="1"/>
    <row r="530" s="25" customFormat="1"/>
    <row r="531" s="25" customFormat="1"/>
    <row r="532" s="25" customFormat="1"/>
    <row r="533" s="25" customFormat="1"/>
    <row r="534" s="25" customFormat="1"/>
    <row r="535" s="25" customFormat="1"/>
    <row r="536" s="25" customFormat="1"/>
    <row r="537" s="25" customFormat="1"/>
    <row r="538" s="25" customFormat="1"/>
    <row r="539" s="25" customFormat="1"/>
    <row r="540" s="25" customFormat="1"/>
    <row r="541" s="25" customFormat="1"/>
    <row r="542" s="25" customFormat="1"/>
    <row r="543" s="25" customFormat="1"/>
    <row r="544" s="25" customFormat="1"/>
    <row r="545" s="25" customFormat="1"/>
    <row r="546" s="25" customFormat="1"/>
    <row r="547" s="25" customFormat="1"/>
    <row r="548" s="25" customFormat="1"/>
    <row r="549" s="25" customFormat="1"/>
    <row r="550" s="25" customFormat="1"/>
    <row r="551" s="25" customFormat="1"/>
    <row r="552" s="25" customFormat="1"/>
    <row r="553" s="25" customFormat="1"/>
    <row r="554" s="25" customFormat="1"/>
    <row r="555" s="25" customFormat="1"/>
    <row r="556" s="25" customFormat="1"/>
    <row r="557" s="25" customFormat="1"/>
    <row r="558" s="25" customFormat="1"/>
    <row r="559" s="25" customFormat="1"/>
    <row r="560" s="25" customFormat="1"/>
    <row r="561" s="25" customFormat="1"/>
    <row r="562" s="25" customFormat="1"/>
    <row r="563" s="25" customFormat="1"/>
    <row r="564" s="25" customFormat="1"/>
    <row r="565" s="25" customFormat="1"/>
    <row r="566" s="25" customFormat="1"/>
    <row r="567" s="25" customFormat="1"/>
    <row r="568" s="25" customFormat="1"/>
    <row r="569" s="25" customFormat="1"/>
    <row r="570" s="25" customFormat="1"/>
    <row r="571" s="25" customFormat="1"/>
    <row r="572" s="25" customFormat="1"/>
    <row r="573" s="25" customFormat="1"/>
    <row r="574" s="25" customFormat="1"/>
    <row r="575" s="25" customFormat="1"/>
    <row r="576" s="25" customFormat="1"/>
    <row r="577" s="25" customFormat="1"/>
  </sheetData>
  <conditionalFormatting sqref="E8:BH8">
    <cfRule type="cellIs" dxfId="38" priority="2" stopIfTrue="1" operator="lessThanOrEqual">
      <formula>#REF!</formula>
    </cfRule>
  </conditionalFormatting>
  <conditionalFormatting sqref="BI8:BL8">
    <cfRule type="cellIs" dxfId="37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BO577"/>
  <sheetViews>
    <sheetView workbookViewId="0"/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23.140625" style="25" customWidth="1"/>
    <col min="5" max="6" width="11.85546875" style="25" bestFit="1" customWidth="1"/>
    <col min="7" max="7" width="13.140625" style="25" customWidth="1"/>
    <col min="8" max="8" width="11.85546875" style="25" bestFit="1" customWidth="1"/>
    <col min="9" max="11" width="12.28515625" style="25" bestFit="1" customWidth="1"/>
    <col min="12" max="13" width="11.85546875" style="25" bestFit="1" customWidth="1"/>
    <col min="14" max="39" width="12" style="25" bestFit="1" customWidth="1"/>
    <col min="40" max="45" width="11.85546875" style="25" bestFit="1" customWidth="1"/>
    <col min="46" max="56" width="10.7109375" style="25" bestFit="1" customWidth="1"/>
    <col min="57" max="59" width="11.5703125" style="25" bestFit="1" customWidth="1"/>
    <col min="60" max="60" width="11.5703125" style="151" bestFit="1" customWidth="1"/>
    <col min="61" max="63" width="9.140625" style="151"/>
    <col min="64" max="64" width="10.5703125" style="151" bestFit="1" customWidth="1"/>
    <col min="65" max="16384" width="9.140625" style="25"/>
  </cols>
  <sheetData>
    <row r="1" spans="1:64">
      <c r="BH1" s="25"/>
      <c r="BI1" s="25"/>
      <c r="BJ1" s="25"/>
      <c r="BK1" s="25"/>
      <c r="BL1" s="25"/>
    </row>
    <row r="2" spans="1:64" ht="21">
      <c r="A2" s="163" t="s">
        <v>7517</v>
      </c>
      <c r="D2" s="25" t="s">
        <v>148</v>
      </c>
      <c r="E2" s="164">
        <v>50</v>
      </c>
      <c r="BH2" s="25"/>
      <c r="BI2" s="25"/>
      <c r="BJ2" s="25"/>
      <c r="BK2" s="25"/>
      <c r="BL2" s="25"/>
    </row>
    <row r="3" spans="1:64" ht="15.75">
      <c r="A3" s="209" t="s">
        <v>7449</v>
      </c>
      <c r="BH3" s="25"/>
      <c r="BI3" s="25"/>
      <c r="BJ3" s="25"/>
      <c r="BK3" s="25"/>
      <c r="BL3" s="25"/>
    </row>
    <row r="4" spans="1:64">
      <c r="D4" s="25" t="s">
        <v>148</v>
      </c>
      <c r="E4" s="140">
        <f>$E$2</f>
        <v>50</v>
      </c>
      <c r="F4" s="140">
        <f t="shared" ref="F4:AH4" si="0">$E$2</f>
        <v>50</v>
      </c>
      <c r="G4" s="140">
        <f t="shared" si="0"/>
        <v>50</v>
      </c>
      <c r="H4" s="140">
        <f t="shared" si="0"/>
        <v>50</v>
      </c>
      <c r="I4" s="140">
        <f t="shared" si="0"/>
        <v>50</v>
      </c>
      <c r="J4" s="140">
        <f t="shared" si="0"/>
        <v>50</v>
      </c>
      <c r="K4" s="140">
        <f t="shared" si="0"/>
        <v>50</v>
      </c>
      <c r="L4" s="140">
        <f t="shared" si="0"/>
        <v>50</v>
      </c>
      <c r="M4" s="140">
        <f t="shared" si="0"/>
        <v>50</v>
      </c>
      <c r="N4" s="140">
        <f t="shared" si="0"/>
        <v>50</v>
      </c>
      <c r="O4" s="140">
        <f t="shared" si="0"/>
        <v>50</v>
      </c>
      <c r="P4" s="140">
        <f t="shared" si="0"/>
        <v>50</v>
      </c>
      <c r="Q4" s="140">
        <f t="shared" si="0"/>
        <v>50</v>
      </c>
      <c r="R4" s="140">
        <f t="shared" si="0"/>
        <v>50</v>
      </c>
      <c r="S4" s="140">
        <f t="shared" si="0"/>
        <v>50</v>
      </c>
      <c r="T4" s="140">
        <f t="shared" si="0"/>
        <v>50</v>
      </c>
      <c r="U4" s="140">
        <f t="shared" si="0"/>
        <v>50</v>
      </c>
      <c r="V4" s="140">
        <f t="shared" si="0"/>
        <v>50</v>
      </c>
      <c r="W4" s="140">
        <f t="shared" si="0"/>
        <v>50</v>
      </c>
      <c r="X4" s="140">
        <f t="shared" si="0"/>
        <v>50</v>
      </c>
      <c r="Y4" s="140">
        <f t="shared" si="0"/>
        <v>50</v>
      </c>
      <c r="Z4" s="140">
        <f t="shared" si="0"/>
        <v>50</v>
      </c>
      <c r="AA4" s="140">
        <f t="shared" si="0"/>
        <v>50</v>
      </c>
      <c r="AB4" s="140">
        <f t="shared" si="0"/>
        <v>50</v>
      </c>
      <c r="AC4" s="140">
        <f t="shared" si="0"/>
        <v>50</v>
      </c>
      <c r="AD4" s="140">
        <f t="shared" si="0"/>
        <v>50</v>
      </c>
      <c r="AE4" s="140">
        <f t="shared" si="0"/>
        <v>50</v>
      </c>
      <c r="AF4" s="140">
        <f t="shared" si="0"/>
        <v>50</v>
      </c>
      <c r="AG4" s="140">
        <f t="shared" si="0"/>
        <v>50</v>
      </c>
      <c r="AH4" s="140">
        <f t="shared" si="0"/>
        <v>50</v>
      </c>
      <c r="BH4" s="25"/>
      <c r="BI4" s="25"/>
      <c r="BJ4" s="25"/>
      <c r="BK4" s="25"/>
      <c r="BL4" s="25"/>
    </row>
    <row r="5" spans="1:64">
      <c r="BH5" s="25"/>
      <c r="BI5" s="25"/>
      <c r="BJ5" s="25"/>
      <c r="BK5" s="25"/>
      <c r="BL5" s="25"/>
    </row>
    <row r="6" spans="1:64">
      <c r="BH6" s="25"/>
      <c r="BI6" s="25"/>
      <c r="BJ6" s="25"/>
      <c r="BK6" s="25"/>
      <c r="BL6" s="25"/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V7" si="1">F7+1</f>
        <v>2022</v>
      </c>
      <c r="H7" s="211">
        <f t="shared" si="1"/>
        <v>2023</v>
      </c>
      <c r="I7" s="211">
        <f t="shared" si="1"/>
        <v>2024</v>
      </c>
      <c r="J7" s="211">
        <f t="shared" si="1"/>
        <v>2025</v>
      </c>
      <c r="K7" s="211">
        <f t="shared" si="1"/>
        <v>2026</v>
      </c>
      <c r="L7" s="211">
        <f t="shared" si="1"/>
        <v>2027</v>
      </c>
      <c r="M7" s="211">
        <f t="shared" si="1"/>
        <v>2028</v>
      </c>
      <c r="N7" s="211">
        <f t="shared" si="1"/>
        <v>2029</v>
      </c>
      <c r="O7" s="211">
        <f t="shared" si="1"/>
        <v>2030</v>
      </c>
      <c r="P7" s="211">
        <f t="shared" si="1"/>
        <v>2031</v>
      </c>
      <c r="Q7" s="211">
        <f t="shared" si="1"/>
        <v>2032</v>
      </c>
      <c r="R7" s="211">
        <f t="shared" si="1"/>
        <v>2033</v>
      </c>
      <c r="S7" s="211">
        <f t="shared" si="1"/>
        <v>2034</v>
      </c>
      <c r="T7" s="211">
        <f t="shared" si="1"/>
        <v>2035</v>
      </c>
      <c r="U7" s="211">
        <f t="shared" si="1"/>
        <v>2036</v>
      </c>
      <c r="V7" s="211">
        <f t="shared" si="1"/>
        <v>2037</v>
      </c>
      <c r="W7" s="211">
        <f t="shared" ref="W7:AL7" si="2">V7+1</f>
        <v>2038</v>
      </c>
      <c r="X7" s="211">
        <f t="shared" si="2"/>
        <v>2039</v>
      </c>
      <c r="Y7" s="211">
        <f t="shared" si="2"/>
        <v>2040</v>
      </c>
      <c r="Z7" s="211">
        <f t="shared" si="2"/>
        <v>2041</v>
      </c>
      <c r="AA7" s="211">
        <f t="shared" si="2"/>
        <v>2042</v>
      </c>
      <c r="AB7" s="211">
        <f t="shared" si="2"/>
        <v>2043</v>
      </c>
      <c r="AC7" s="211">
        <f t="shared" si="2"/>
        <v>2044</v>
      </c>
      <c r="AD7" s="211">
        <f t="shared" si="2"/>
        <v>2045</v>
      </c>
      <c r="AE7" s="211">
        <f t="shared" si="2"/>
        <v>2046</v>
      </c>
      <c r="AF7" s="211">
        <f t="shared" si="2"/>
        <v>2047</v>
      </c>
      <c r="AG7" s="211">
        <f t="shared" si="2"/>
        <v>2048</v>
      </c>
      <c r="AH7" s="211">
        <f t="shared" si="2"/>
        <v>2049</v>
      </c>
      <c r="AI7" s="211">
        <f t="shared" si="2"/>
        <v>2050</v>
      </c>
      <c r="AJ7" s="211">
        <f t="shared" si="2"/>
        <v>2051</v>
      </c>
      <c r="AK7" s="211">
        <f t="shared" si="2"/>
        <v>2052</v>
      </c>
      <c r="AL7" s="211">
        <f t="shared" si="2"/>
        <v>2053</v>
      </c>
      <c r="AM7" s="211">
        <f t="shared" ref="AM7:BB7" si="3">AL7+1</f>
        <v>2054</v>
      </c>
      <c r="AN7" s="211">
        <f t="shared" si="3"/>
        <v>2055</v>
      </c>
      <c r="AO7" s="211">
        <f t="shared" si="3"/>
        <v>2056</v>
      </c>
      <c r="AP7" s="211">
        <f t="shared" si="3"/>
        <v>2057</v>
      </c>
      <c r="AQ7" s="211">
        <f t="shared" si="3"/>
        <v>2058</v>
      </c>
      <c r="AR7" s="211">
        <f t="shared" si="3"/>
        <v>2059</v>
      </c>
      <c r="AS7" s="211">
        <f t="shared" si="3"/>
        <v>2060</v>
      </c>
      <c r="AT7" s="211">
        <f t="shared" si="3"/>
        <v>2061</v>
      </c>
      <c r="AU7" s="211">
        <f t="shared" si="3"/>
        <v>2062</v>
      </c>
      <c r="AV7" s="211">
        <f t="shared" si="3"/>
        <v>2063</v>
      </c>
      <c r="AW7" s="211">
        <f t="shared" si="3"/>
        <v>2064</v>
      </c>
      <c r="AX7" s="211">
        <f t="shared" si="3"/>
        <v>2065</v>
      </c>
      <c r="AY7" s="211">
        <f t="shared" si="3"/>
        <v>2066</v>
      </c>
      <c r="AZ7" s="211">
        <f t="shared" si="3"/>
        <v>2067</v>
      </c>
      <c r="BA7" s="211">
        <f t="shared" si="3"/>
        <v>2068</v>
      </c>
      <c r="BB7" s="211">
        <f t="shared" si="3"/>
        <v>2069</v>
      </c>
      <c r="BC7" s="211">
        <f t="shared" ref="BB7:BF8" si="4">BB7+1</f>
        <v>2070</v>
      </c>
      <c r="BD7" s="211">
        <f t="shared" si="4"/>
        <v>2071</v>
      </c>
      <c r="BE7" s="211">
        <f t="shared" si="4"/>
        <v>2072</v>
      </c>
      <c r="BF7" s="212">
        <f t="shared" si="4"/>
        <v>2073</v>
      </c>
      <c r="BG7" s="211">
        <f>BF7+1</f>
        <v>2074</v>
      </c>
      <c r="BH7" s="212">
        <f>BG7+1</f>
        <v>2075</v>
      </c>
      <c r="BI7" s="212">
        <f t="shared" ref="BI7:BL8" si="5">BH7+1</f>
        <v>2076</v>
      </c>
      <c r="BJ7" s="212">
        <f t="shared" si="5"/>
        <v>2077</v>
      </c>
      <c r="BK7" s="212">
        <f t="shared" si="5"/>
        <v>2078</v>
      </c>
      <c r="BL7" s="212">
        <f t="shared" si="5"/>
        <v>2079</v>
      </c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6">E8+1</f>
        <v>2</v>
      </c>
      <c r="G8" s="214">
        <f t="shared" si="6"/>
        <v>3</v>
      </c>
      <c r="H8" s="214">
        <f t="shared" si="6"/>
        <v>4</v>
      </c>
      <c r="I8" s="214">
        <f t="shared" si="6"/>
        <v>5</v>
      </c>
      <c r="J8" s="214">
        <f t="shared" si="6"/>
        <v>6</v>
      </c>
      <c r="K8" s="214">
        <f t="shared" si="6"/>
        <v>7</v>
      </c>
      <c r="L8" s="214">
        <f t="shared" si="6"/>
        <v>8</v>
      </c>
      <c r="M8" s="214">
        <f t="shared" si="6"/>
        <v>9</v>
      </c>
      <c r="N8" s="214">
        <f t="shared" si="6"/>
        <v>10</v>
      </c>
      <c r="O8" s="214">
        <f t="shared" si="6"/>
        <v>11</v>
      </c>
      <c r="P8" s="214">
        <f t="shared" si="6"/>
        <v>12</v>
      </c>
      <c r="Q8" s="214">
        <f t="shared" si="6"/>
        <v>13</v>
      </c>
      <c r="R8" s="214">
        <f t="shared" si="6"/>
        <v>14</v>
      </c>
      <c r="S8" s="214">
        <f t="shared" si="6"/>
        <v>15</v>
      </c>
      <c r="T8" s="214">
        <f t="shared" si="6"/>
        <v>16</v>
      </c>
      <c r="U8" s="214">
        <f t="shared" si="6"/>
        <v>17</v>
      </c>
      <c r="V8" s="214">
        <f t="shared" si="6"/>
        <v>18</v>
      </c>
      <c r="W8" s="214">
        <f t="shared" si="6"/>
        <v>19</v>
      </c>
      <c r="X8" s="214">
        <f t="shared" si="6"/>
        <v>20</v>
      </c>
      <c r="Y8" s="214">
        <f t="shared" si="6"/>
        <v>21</v>
      </c>
      <c r="Z8" s="214">
        <f t="shared" si="6"/>
        <v>22</v>
      </c>
      <c r="AA8" s="214">
        <f t="shared" si="6"/>
        <v>23</v>
      </c>
      <c r="AB8" s="214">
        <f t="shared" si="6"/>
        <v>24</v>
      </c>
      <c r="AC8" s="214">
        <f t="shared" si="6"/>
        <v>25</v>
      </c>
      <c r="AD8" s="214">
        <f t="shared" si="6"/>
        <v>26</v>
      </c>
      <c r="AE8" s="214">
        <f t="shared" si="6"/>
        <v>27</v>
      </c>
      <c r="AF8" s="214">
        <f t="shared" si="6"/>
        <v>28</v>
      </c>
      <c r="AG8" s="214">
        <f t="shared" si="6"/>
        <v>29</v>
      </c>
      <c r="AH8" s="214">
        <f t="shared" si="6"/>
        <v>30</v>
      </c>
      <c r="AI8" s="214">
        <f t="shared" si="6"/>
        <v>31</v>
      </c>
      <c r="AJ8" s="214">
        <f t="shared" si="6"/>
        <v>32</v>
      </c>
      <c r="AK8" s="214">
        <f t="shared" si="6"/>
        <v>33</v>
      </c>
      <c r="AL8" s="214">
        <f t="shared" si="6"/>
        <v>34</v>
      </c>
      <c r="AM8" s="214">
        <f t="shared" si="6"/>
        <v>35</v>
      </c>
      <c r="AN8" s="214">
        <f t="shared" si="6"/>
        <v>36</v>
      </c>
      <c r="AO8" s="214">
        <f t="shared" si="6"/>
        <v>37</v>
      </c>
      <c r="AP8" s="214">
        <f t="shared" si="6"/>
        <v>38</v>
      </c>
      <c r="AQ8" s="214">
        <f t="shared" si="6"/>
        <v>39</v>
      </c>
      <c r="AR8" s="214">
        <f t="shared" si="6"/>
        <v>40</v>
      </c>
      <c r="AS8" s="214">
        <f t="shared" si="6"/>
        <v>41</v>
      </c>
      <c r="AT8" s="214">
        <f t="shared" si="6"/>
        <v>42</v>
      </c>
      <c r="AU8" s="214">
        <f t="shared" si="6"/>
        <v>43</v>
      </c>
      <c r="AV8" s="214">
        <f t="shared" si="6"/>
        <v>44</v>
      </c>
      <c r="AW8" s="214">
        <f t="shared" si="6"/>
        <v>45</v>
      </c>
      <c r="AX8" s="214">
        <f t="shared" si="6"/>
        <v>46</v>
      </c>
      <c r="AY8" s="214">
        <f t="shared" si="6"/>
        <v>47</v>
      </c>
      <c r="AZ8" s="214">
        <f t="shared" si="6"/>
        <v>48</v>
      </c>
      <c r="BA8" s="214">
        <f t="shared" si="6"/>
        <v>49</v>
      </c>
      <c r="BB8" s="214">
        <f t="shared" si="4"/>
        <v>50</v>
      </c>
      <c r="BC8" s="214">
        <f t="shared" si="4"/>
        <v>51</v>
      </c>
      <c r="BD8" s="214">
        <f t="shared" si="4"/>
        <v>52</v>
      </c>
      <c r="BE8" s="214">
        <f t="shared" si="4"/>
        <v>53</v>
      </c>
      <c r="BF8" s="215">
        <f t="shared" si="4"/>
        <v>54</v>
      </c>
      <c r="BG8" s="214">
        <f>BF8+1</f>
        <v>55</v>
      </c>
      <c r="BH8" s="215">
        <f>BG8+1</f>
        <v>56</v>
      </c>
      <c r="BI8" s="215">
        <f t="shared" si="5"/>
        <v>57</v>
      </c>
      <c r="BJ8" s="215">
        <f t="shared" si="5"/>
        <v>58</v>
      </c>
      <c r="BK8" s="215">
        <f t="shared" si="5"/>
        <v>59</v>
      </c>
      <c r="BL8" s="215">
        <f t="shared" si="5"/>
        <v>60</v>
      </c>
    </row>
    <row r="10" spans="1:64">
      <c r="B10" s="1" t="s">
        <v>7452</v>
      </c>
      <c r="C10" s="1" t="s">
        <v>7453</v>
      </c>
    </row>
    <row r="11" spans="1:64">
      <c r="B11" s="165">
        <f>YEAR(Fin_Assumptions!B6)+1</f>
        <v>2020</v>
      </c>
      <c r="C11" s="194">
        <f>Generics_Capital_CostCurves!F28*E2</f>
        <v>63107.940129936607</v>
      </c>
    </row>
    <row r="13" spans="1:64">
      <c r="B13" s="25" t="s">
        <v>7454</v>
      </c>
      <c r="E13" s="203">
        <f>$C$11</f>
        <v>63107.940129936607</v>
      </c>
      <c r="F13" s="203">
        <f t="shared" ref="F13:AH13" si="7">$C$11</f>
        <v>63107.940129936607</v>
      </c>
      <c r="G13" s="203">
        <f t="shared" si="7"/>
        <v>63107.940129936607</v>
      </c>
      <c r="H13" s="203">
        <f t="shared" si="7"/>
        <v>63107.940129936607</v>
      </c>
      <c r="I13" s="203">
        <f t="shared" si="7"/>
        <v>63107.940129936607</v>
      </c>
      <c r="J13" s="203">
        <f t="shared" si="7"/>
        <v>63107.940129936607</v>
      </c>
      <c r="K13" s="203">
        <f t="shared" si="7"/>
        <v>63107.940129936607</v>
      </c>
      <c r="L13" s="203">
        <f t="shared" si="7"/>
        <v>63107.940129936607</v>
      </c>
      <c r="M13" s="203">
        <f t="shared" si="7"/>
        <v>63107.940129936607</v>
      </c>
      <c r="N13" s="203">
        <f t="shared" si="7"/>
        <v>63107.940129936607</v>
      </c>
      <c r="O13" s="203">
        <f t="shared" si="7"/>
        <v>63107.940129936607</v>
      </c>
      <c r="P13" s="203">
        <f t="shared" si="7"/>
        <v>63107.940129936607</v>
      </c>
      <c r="Q13" s="203">
        <f t="shared" si="7"/>
        <v>63107.940129936607</v>
      </c>
      <c r="R13" s="203">
        <f t="shared" si="7"/>
        <v>63107.940129936607</v>
      </c>
      <c r="S13" s="203">
        <f t="shared" si="7"/>
        <v>63107.940129936607</v>
      </c>
      <c r="T13" s="203">
        <f t="shared" si="7"/>
        <v>63107.940129936607</v>
      </c>
      <c r="U13" s="203">
        <f t="shared" si="7"/>
        <v>63107.940129936607</v>
      </c>
      <c r="V13" s="203">
        <f t="shared" si="7"/>
        <v>63107.940129936607</v>
      </c>
      <c r="W13" s="203">
        <f t="shared" si="7"/>
        <v>63107.940129936607</v>
      </c>
      <c r="X13" s="203">
        <f t="shared" si="7"/>
        <v>63107.940129936607</v>
      </c>
      <c r="Y13" s="203">
        <f t="shared" si="7"/>
        <v>63107.940129936607</v>
      </c>
      <c r="Z13" s="203">
        <f t="shared" si="7"/>
        <v>63107.940129936607</v>
      </c>
      <c r="AA13" s="203">
        <f t="shared" si="7"/>
        <v>63107.940129936607</v>
      </c>
      <c r="AB13" s="203">
        <f t="shared" si="7"/>
        <v>63107.940129936607</v>
      </c>
      <c r="AC13" s="203">
        <f t="shared" si="7"/>
        <v>63107.940129936607</v>
      </c>
      <c r="AD13" s="203">
        <f t="shared" si="7"/>
        <v>63107.940129936607</v>
      </c>
      <c r="AE13" s="203">
        <f t="shared" si="7"/>
        <v>63107.940129936607</v>
      </c>
      <c r="AF13" s="203">
        <f t="shared" si="7"/>
        <v>63107.940129936607</v>
      </c>
      <c r="AG13" s="203">
        <f t="shared" si="7"/>
        <v>63107.940129936607</v>
      </c>
      <c r="AH13" s="203">
        <f t="shared" si="7"/>
        <v>63107.940129936607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30</f>
        <v>2103.5980043312202</v>
      </c>
      <c r="F14" s="216">
        <f t="shared" ref="F14:W14" si="8">E14+F30</f>
        <v>4207.1960086624404</v>
      </c>
      <c r="G14" s="216">
        <f t="shared" si="8"/>
        <v>6310.7940129936605</v>
      </c>
      <c r="H14" s="216">
        <f t="shared" si="8"/>
        <v>8414.3920173248807</v>
      </c>
      <c r="I14" s="216">
        <f t="shared" si="8"/>
        <v>10517.9900216561</v>
      </c>
      <c r="J14" s="216">
        <f t="shared" si="8"/>
        <v>12621.588025987319</v>
      </c>
      <c r="K14" s="216">
        <f t="shared" si="8"/>
        <v>14725.186030318539</v>
      </c>
      <c r="L14" s="216">
        <f t="shared" si="8"/>
        <v>16828.784034649758</v>
      </c>
      <c r="M14" s="216">
        <f t="shared" si="8"/>
        <v>18932.382038980977</v>
      </c>
      <c r="N14" s="216">
        <f t="shared" si="8"/>
        <v>21035.980043312196</v>
      </c>
      <c r="O14" s="216">
        <f t="shared" si="8"/>
        <v>23139.578047643416</v>
      </c>
      <c r="P14" s="216">
        <f t="shared" si="8"/>
        <v>25243.176051974635</v>
      </c>
      <c r="Q14" s="216">
        <f t="shared" si="8"/>
        <v>27346.774056305854</v>
      </c>
      <c r="R14" s="216">
        <f t="shared" si="8"/>
        <v>29450.372060637073</v>
      </c>
      <c r="S14" s="216">
        <f t="shared" si="8"/>
        <v>31553.970064968293</v>
      </c>
      <c r="T14" s="216">
        <f t="shared" si="8"/>
        <v>33657.568069299516</v>
      </c>
      <c r="U14" s="216">
        <f t="shared" si="8"/>
        <v>35761.166073630739</v>
      </c>
      <c r="V14" s="216">
        <f t="shared" si="8"/>
        <v>37864.764077961961</v>
      </c>
      <c r="W14" s="216">
        <f t="shared" si="8"/>
        <v>39968.362082293184</v>
      </c>
      <c r="X14" s="216">
        <f>W14+X30</f>
        <v>42071.960086624407</v>
      </c>
      <c r="Y14" s="216">
        <f t="shared" ref="Y14:AH14" si="9">X14+Y30</f>
        <v>44175.55809095563</v>
      </c>
      <c r="Z14" s="216">
        <f t="shared" si="9"/>
        <v>46279.156095286853</v>
      </c>
      <c r="AA14" s="216">
        <f t="shared" si="9"/>
        <v>48382.754099618076</v>
      </c>
      <c r="AB14" s="216">
        <f t="shared" si="9"/>
        <v>50486.352103949299</v>
      </c>
      <c r="AC14" s="216">
        <f t="shared" si="9"/>
        <v>52589.950108280522</v>
      </c>
      <c r="AD14" s="216">
        <f t="shared" si="9"/>
        <v>54693.548112611745</v>
      </c>
      <c r="AE14" s="216">
        <f t="shared" si="9"/>
        <v>56797.146116942968</v>
      </c>
      <c r="AF14" s="216">
        <f t="shared" si="9"/>
        <v>58900.744121274191</v>
      </c>
      <c r="AG14" s="216">
        <f t="shared" si="9"/>
        <v>61004.342125605413</v>
      </c>
      <c r="AH14" s="216">
        <f t="shared" si="9"/>
        <v>63107.940129936636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 t="shared" ref="E15:W15" si="10">E13-E14</f>
        <v>61004.342125605384</v>
      </c>
      <c r="F15" s="203">
        <f t="shared" si="10"/>
        <v>58900.744121274169</v>
      </c>
      <c r="G15" s="203">
        <f t="shared" si="10"/>
        <v>56797.146116942946</v>
      </c>
      <c r="H15" s="203">
        <f t="shared" si="10"/>
        <v>54693.548112611723</v>
      </c>
      <c r="I15" s="203">
        <f t="shared" si="10"/>
        <v>52589.950108280507</v>
      </c>
      <c r="J15" s="203">
        <f t="shared" si="10"/>
        <v>50486.352103949292</v>
      </c>
      <c r="K15" s="203">
        <f t="shared" si="10"/>
        <v>48382.754099618069</v>
      </c>
      <c r="L15" s="203">
        <f t="shared" si="10"/>
        <v>46279.156095286846</v>
      </c>
      <c r="M15" s="203">
        <f t="shared" si="10"/>
        <v>44175.55809095563</v>
      </c>
      <c r="N15" s="203">
        <f t="shared" si="10"/>
        <v>42071.960086624415</v>
      </c>
      <c r="O15" s="203">
        <f t="shared" si="10"/>
        <v>39968.362082293192</v>
      </c>
      <c r="P15" s="203">
        <f t="shared" si="10"/>
        <v>37864.764077961969</v>
      </c>
      <c r="Q15" s="203">
        <f t="shared" si="10"/>
        <v>35761.166073630753</v>
      </c>
      <c r="R15" s="203">
        <f t="shared" si="10"/>
        <v>33657.568069299537</v>
      </c>
      <c r="S15" s="203">
        <f t="shared" si="10"/>
        <v>31553.970064968315</v>
      </c>
      <c r="T15" s="203">
        <f t="shared" si="10"/>
        <v>29450.372060637092</v>
      </c>
      <c r="U15" s="203">
        <f t="shared" si="10"/>
        <v>27346.774056305869</v>
      </c>
      <c r="V15" s="203">
        <f t="shared" si="10"/>
        <v>25243.176051974646</v>
      </c>
      <c r="W15" s="203">
        <f t="shared" si="10"/>
        <v>23139.578047643423</v>
      </c>
      <c r="X15" s="203">
        <f>X13-X14</f>
        <v>21035.9800433122</v>
      </c>
      <c r="Y15" s="203">
        <f t="shared" ref="Y15:AH15" si="11">Y13-Y14</f>
        <v>18932.382038980977</v>
      </c>
      <c r="Z15" s="203">
        <f t="shared" si="11"/>
        <v>16828.784034649754</v>
      </c>
      <c r="AA15" s="203">
        <f t="shared" si="11"/>
        <v>14725.186030318531</v>
      </c>
      <c r="AB15" s="203">
        <f t="shared" si="11"/>
        <v>12621.588025987308</v>
      </c>
      <c r="AC15" s="203">
        <f t="shared" si="11"/>
        <v>10517.990021656085</v>
      </c>
      <c r="AD15" s="203">
        <f t="shared" si="11"/>
        <v>8414.3920173248625</v>
      </c>
      <c r="AE15" s="203">
        <f t="shared" si="11"/>
        <v>6310.7940129936396</v>
      </c>
      <c r="AF15" s="203">
        <f t="shared" si="11"/>
        <v>4207.1960086624167</v>
      </c>
      <c r="AG15" s="203">
        <f t="shared" si="11"/>
        <v>2103.5980043311938</v>
      </c>
      <c r="AH15" s="203">
        <f t="shared" si="11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25" t="s">
        <v>7398</v>
      </c>
      <c r="E16" s="203">
        <f>-E215</f>
        <v>-18301.302637681616</v>
      </c>
      <c r="F16" s="203">
        <f t="shared" ref="F16:AH16" si="12">-F215</f>
        <v>-17670.223236382248</v>
      </c>
      <c r="G16" s="203">
        <f t="shared" si="12"/>
        <v>-17039.143835082883</v>
      </c>
      <c r="H16" s="203">
        <f t="shared" si="12"/>
        <v>-16408.064433783518</v>
      </c>
      <c r="I16" s="203">
        <f t="shared" si="12"/>
        <v>-15776.98503248415</v>
      </c>
      <c r="J16" s="203">
        <f t="shared" si="12"/>
        <v>-15145.905631184785</v>
      </c>
      <c r="K16" s="203">
        <f t="shared" si="12"/>
        <v>-14514.826229885419</v>
      </c>
      <c r="L16" s="203">
        <f t="shared" si="12"/>
        <v>-13883.746828586052</v>
      </c>
      <c r="M16" s="203">
        <f t="shared" si="12"/>
        <v>-13252.667427286686</v>
      </c>
      <c r="N16" s="203">
        <f t="shared" si="12"/>
        <v>-12621.588025987319</v>
      </c>
      <c r="O16" s="203">
        <f t="shared" si="12"/>
        <v>-11990.508624687953</v>
      </c>
      <c r="P16" s="203">
        <f t="shared" si="12"/>
        <v>-11359.429223388586</v>
      </c>
      <c r="Q16" s="203">
        <f t="shared" si="12"/>
        <v>-10728.34982208922</v>
      </c>
      <c r="R16" s="203">
        <f t="shared" si="12"/>
        <v>-10097.270420789853</v>
      </c>
      <c r="S16" s="203">
        <f t="shared" si="12"/>
        <v>-9466.1910194904867</v>
      </c>
      <c r="T16" s="203">
        <f t="shared" si="12"/>
        <v>-8835.1116181911202</v>
      </c>
      <c r="U16" s="203">
        <f t="shared" si="12"/>
        <v>-8204.0322168917537</v>
      </c>
      <c r="V16" s="203">
        <f t="shared" si="12"/>
        <v>-7572.9528155923872</v>
      </c>
      <c r="W16" s="203">
        <f t="shared" si="12"/>
        <v>-6941.8734142930207</v>
      </c>
      <c r="X16" s="203">
        <f t="shared" si="12"/>
        <v>-6310.7940129936542</v>
      </c>
      <c r="Y16" s="203">
        <f t="shared" si="12"/>
        <v>-5679.7146116942877</v>
      </c>
      <c r="Z16" s="203">
        <f t="shared" si="12"/>
        <v>-5048.6352103949212</v>
      </c>
      <c r="AA16" s="203">
        <f t="shared" si="12"/>
        <v>-4417.5558090955547</v>
      </c>
      <c r="AB16" s="203">
        <f t="shared" si="12"/>
        <v>-3786.4764077961881</v>
      </c>
      <c r="AC16" s="203">
        <f t="shared" si="12"/>
        <v>-3155.3970064968216</v>
      </c>
      <c r="AD16" s="203">
        <f t="shared" si="12"/>
        <v>-2524.3176051974551</v>
      </c>
      <c r="AE16" s="203">
        <f t="shared" si="12"/>
        <v>-1893.2382038980904</v>
      </c>
      <c r="AF16" s="203">
        <f t="shared" si="12"/>
        <v>-1262.1588025987257</v>
      </c>
      <c r="AG16" s="203">
        <f t="shared" si="12"/>
        <v>-631.07940129936105</v>
      </c>
      <c r="AH16" s="203">
        <f t="shared" si="12"/>
        <v>0</v>
      </c>
      <c r="AI16" s="203"/>
      <c r="AJ16" s="203"/>
      <c r="AK16" s="203"/>
      <c r="AL16" s="203"/>
      <c r="AM16" s="203"/>
      <c r="AN16" s="203"/>
      <c r="AO16" s="203"/>
      <c r="AP16" s="203"/>
      <c r="AQ16" s="203"/>
      <c r="AR16" s="203"/>
      <c r="AS16" s="203"/>
      <c r="AT16" s="203"/>
      <c r="AU16" s="203"/>
      <c r="AV16" s="203"/>
      <c r="AW16" s="203"/>
      <c r="AX16" s="203"/>
      <c r="AY16" s="203"/>
      <c r="AZ16" s="203"/>
      <c r="BA16" s="203"/>
      <c r="BB16" s="203"/>
      <c r="BC16" s="203"/>
      <c r="BD16" s="203"/>
      <c r="BE16" s="203"/>
      <c r="BF16" s="203"/>
      <c r="BG16" s="203"/>
      <c r="BH16" s="203"/>
      <c r="BI16" s="203"/>
      <c r="BJ16" s="203"/>
      <c r="BK16" s="203"/>
      <c r="BL16" s="203"/>
    </row>
    <row r="17" spans="1:64">
      <c r="B17" s="138" t="s">
        <v>7457</v>
      </c>
      <c r="C17" s="138"/>
      <c r="D17" s="138"/>
      <c r="E17" s="216">
        <f>E223</f>
        <v>-1234.2430052822547</v>
      </c>
      <c r="F17" s="216">
        <f t="shared" ref="F17:W17" si="13">F223</f>
        <v>-3617.4922765102651</v>
      </c>
      <c r="G17" s="216">
        <f t="shared" si="13"/>
        <v>-5212.2078358147173</v>
      </c>
      <c r="H17" s="216">
        <f t="shared" si="13"/>
        <v>-6243.685029459486</v>
      </c>
      <c r="I17" s="216">
        <f t="shared" si="13"/>
        <v>-6874.1365067545594</v>
      </c>
      <c r="J17" s="216">
        <f t="shared" si="13"/>
        <v>-7503.4615073183131</v>
      </c>
      <c r="K17" s="216">
        <f t="shared" si="13"/>
        <v>-8133.9129846133865</v>
      </c>
      <c r="L17" s="216">
        <f t="shared" si="13"/>
        <v>-8260.8293630087028</v>
      </c>
      <c r="M17" s="216">
        <f t="shared" si="13"/>
        <v>-7885.3371192355798</v>
      </c>
      <c r="N17" s="216">
        <f t="shared" si="13"/>
        <v>-7509.8448754624569</v>
      </c>
      <c r="O17" s="216">
        <f t="shared" si="13"/>
        <v>-7134.352631689334</v>
      </c>
      <c r="P17" s="216">
        <f t="shared" si="13"/>
        <v>-6758.860387916211</v>
      </c>
      <c r="Q17" s="216">
        <f t="shared" si="13"/>
        <v>-6383.3681441430881</v>
      </c>
      <c r="R17" s="216">
        <f t="shared" si="13"/>
        <v>-6007.8759003699652</v>
      </c>
      <c r="S17" s="216">
        <f t="shared" si="13"/>
        <v>-5632.3836565968422</v>
      </c>
      <c r="T17" s="216">
        <f t="shared" si="13"/>
        <v>-5256.8914128237193</v>
      </c>
      <c r="U17" s="216">
        <f t="shared" si="13"/>
        <v>-4881.3991690505964</v>
      </c>
      <c r="V17" s="216">
        <f t="shared" si="13"/>
        <v>-4505.9069252774734</v>
      </c>
      <c r="W17" s="216">
        <f t="shared" si="13"/>
        <v>-4130.4146815043505</v>
      </c>
      <c r="X17" s="216">
        <f>X223</f>
        <v>-3754.9224377312275</v>
      </c>
      <c r="Y17" s="216">
        <f t="shared" ref="Y17:AH17" si="14">Y223</f>
        <v>-3379.4301939581046</v>
      </c>
      <c r="Z17" s="216">
        <f t="shared" si="14"/>
        <v>-3003.9379501849817</v>
      </c>
      <c r="AA17" s="216">
        <f t="shared" si="14"/>
        <v>-2628.4457064118587</v>
      </c>
      <c r="AB17" s="216">
        <f t="shared" si="14"/>
        <v>-2252.9534626387358</v>
      </c>
      <c r="AC17" s="216">
        <f t="shared" si="14"/>
        <v>-1877.4612188656131</v>
      </c>
      <c r="AD17" s="216">
        <f t="shared" si="14"/>
        <v>-1501.9689750924904</v>
      </c>
      <c r="AE17" s="216">
        <f t="shared" si="14"/>
        <v>-1126.4767313193677</v>
      </c>
      <c r="AF17" s="216">
        <f t="shared" si="14"/>
        <v>-750.98448754624496</v>
      </c>
      <c r="AG17" s="216">
        <f t="shared" si="14"/>
        <v>-375.4922437731222</v>
      </c>
      <c r="AH17" s="216">
        <f t="shared" si="14"/>
        <v>5.6843418860808015E-13</v>
      </c>
      <c r="AI17" s="216"/>
      <c r="AJ17" s="216"/>
      <c r="AK17" s="216"/>
      <c r="AL17" s="216"/>
      <c r="AM17" s="216"/>
      <c r="AN17" s="216"/>
      <c r="AO17" s="216"/>
      <c r="AP17" s="216"/>
      <c r="AQ17" s="216"/>
      <c r="AR17" s="216"/>
      <c r="AS17" s="216"/>
      <c r="AT17" s="216"/>
      <c r="AU17" s="216"/>
      <c r="AV17" s="216"/>
      <c r="AW17" s="216"/>
      <c r="AX17" s="216"/>
      <c r="AY17" s="216"/>
      <c r="AZ17" s="216"/>
      <c r="BA17" s="216"/>
      <c r="BB17" s="216"/>
      <c r="BC17" s="216"/>
      <c r="BD17" s="216"/>
      <c r="BE17" s="216"/>
      <c r="BF17" s="216"/>
      <c r="BG17" s="216"/>
      <c r="BH17" s="216"/>
      <c r="BI17" s="216"/>
      <c r="BJ17" s="216"/>
      <c r="BK17" s="216"/>
      <c r="BL17" s="216"/>
    </row>
    <row r="18" spans="1:64">
      <c r="B18" s="25" t="s">
        <v>7458</v>
      </c>
      <c r="E18" s="203">
        <f>SUM(E15:E17)</f>
        <v>41468.796482641519</v>
      </c>
      <c r="F18" s="203">
        <f t="shared" ref="F18:W18" si="15">SUM(F15:F17)</f>
        <v>37613.028608381654</v>
      </c>
      <c r="G18" s="203">
        <f t="shared" si="15"/>
        <v>34545.794446045344</v>
      </c>
      <c r="H18" s="203">
        <f t="shared" si="15"/>
        <v>32041.79864936872</v>
      </c>
      <c r="I18" s="203">
        <f t="shared" si="15"/>
        <v>29938.828569041794</v>
      </c>
      <c r="J18" s="203">
        <f t="shared" si="15"/>
        <v>27836.984965446198</v>
      </c>
      <c r="K18" s="203">
        <f t="shared" si="15"/>
        <v>25734.014885119264</v>
      </c>
      <c r="L18" s="203">
        <f t="shared" si="15"/>
        <v>24134.579903692091</v>
      </c>
      <c r="M18" s="203">
        <f t="shared" si="15"/>
        <v>23037.553544433362</v>
      </c>
      <c r="N18" s="203">
        <f t="shared" si="15"/>
        <v>21940.527185174637</v>
      </c>
      <c r="O18" s="203">
        <f t="shared" si="15"/>
        <v>20843.500825915908</v>
      </c>
      <c r="P18" s="203">
        <f t="shared" si="15"/>
        <v>19746.474466657171</v>
      </c>
      <c r="Q18" s="203">
        <f t="shared" si="15"/>
        <v>18649.448107398443</v>
      </c>
      <c r="R18" s="203">
        <f t="shared" si="15"/>
        <v>17552.421748139721</v>
      </c>
      <c r="S18" s="203">
        <f t="shared" si="15"/>
        <v>16455.395388880988</v>
      </c>
      <c r="T18" s="203">
        <f t="shared" si="15"/>
        <v>15358.369029622252</v>
      </c>
      <c r="U18" s="203">
        <f t="shared" si="15"/>
        <v>14261.342670363516</v>
      </c>
      <c r="V18" s="203">
        <f t="shared" si="15"/>
        <v>13164.316311104785</v>
      </c>
      <c r="W18" s="203">
        <f t="shared" si="15"/>
        <v>12067.289951846051</v>
      </c>
      <c r="X18" s="203">
        <f>SUM(X15:X17)</f>
        <v>10970.263592587318</v>
      </c>
      <c r="Y18" s="203">
        <f t="shared" ref="Y18:AH18" si="16">SUM(Y15:Y17)</f>
        <v>9873.2372333285857</v>
      </c>
      <c r="Z18" s="203">
        <f t="shared" si="16"/>
        <v>8776.2108740698513</v>
      </c>
      <c r="AA18" s="203">
        <f t="shared" si="16"/>
        <v>7679.1845148111179</v>
      </c>
      <c r="AB18" s="203">
        <f t="shared" si="16"/>
        <v>6582.1581555523844</v>
      </c>
      <c r="AC18" s="203">
        <f t="shared" si="16"/>
        <v>5485.131796293651</v>
      </c>
      <c r="AD18" s="203">
        <f t="shared" si="16"/>
        <v>4388.1054370349175</v>
      </c>
      <c r="AE18" s="203">
        <f t="shared" si="16"/>
        <v>3291.0790777761813</v>
      </c>
      <c r="AF18" s="203">
        <f t="shared" si="16"/>
        <v>2194.052718517446</v>
      </c>
      <c r="AG18" s="203">
        <f t="shared" si="16"/>
        <v>1097.0263592587105</v>
      </c>
      <c r="AH18" s="203">
        <f t="shared" si="16"/>
        <v>5.6843418860808015E-13</v>
      </c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4">
      <c r="E19" s="203"/>
      <c r="F19" s="203"/>
      <c r="G19" s="203"/>
      <c r="H19" s="203"/>
      <c r="I19" s="203"/>
      <c r="J19" s="203"/>
      <c r="K19" s="203"/>
      <c r="L19" s="203"/>
      <c r="M19" s="203"/>
      <c r="N19" s="203"/>
      <c r="O19" s="203"/>
      <c r="P19" s="203"/>
      <c r="Q19" s="203"/>
      <c r="R19" s="203"/>
      <c r="S19" s="203"/>
      <c r="T19" s="203"/>
      <c r="U19" s="203"/>
      <c r="V19" s="203"/>
      <c r="W19" s="203"/>
      <c r="X19" s="203"/>
      <c r="Y19" s="203"/>
      <c r="Z19" s="203"/>
      <c r="AA19" s="203"/>
      <c r="AB19" s="203"/>
      <c r="AC19" s="203"/>
      <c r="AD19" s="203"/>
      <c r="AE19" s="203"/>
      <c r="AF19" s="203"/>
      <c r="AG19" s="203"/>
      <c r="AH19" s="203"/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4">
      <c r="B20" s="25" t="s">
        <v>7459</v>
      </c>
      <c r="E20" s="203">
        <f>AVERAGE(E13,E18)</f>
        <v>52288.368306289063</v>
      </c>
      <c r="F20" s="203">
        <f>AVERAGE(E18:F18)</f>
        <v>39540.912545511586</v>
      </c>
      <c r="G20" s="203">
        <f t="shared" ref="G20:W20" si="17">AVERAGE(F18:G18)</f>
        <v>36079.411527213495</v>
      </c>
      <c r="H20" s="203">
        <f t="shared" si="17"/>
        <v>33293.796547707032</v>
      </c>
      <c r="I20" s="203">
        <f t="shared" si="17"/>
        <v>30990.313609205259</v>
      </c>
      <c r="J20" s="203">
        <f t="shared" si="17"/>
        <v>28887.906767243996</v>
      </c>
      <c r="K20" s="203">
        <f t="shared" si="17"/>
        <v>26785.499925282733</v>
      </c>
      <c r="L20" s="203">
        <f t="shared" si="17"/>
        <v>24934.297394405679</v>
      </c>
      <c r="M20" s="203">
        <f t="shared" si="17"/>
        <v>23586.066724062726</v>
      </c>
      <c r="N20" s="203">
        <f t="shared" si="17"/>
        <v>22489.040364804001</v>
      </c>
      <c r="O20" s="203">
        <f t="shared" si="17"/>
        <v>21392.014005545272</v>
      </c>
      <c r="P20" s="203">
        <f t="shared" si="17"/>
        <v>20294.98764628654</v>
      </c>
      <c r="Q20" s="203">
        <f t="shared" si="17"/>
        <v>19197.961287027807</v>
      </c>
      <c r="R20" s="203">
        <f t="shared" si="17"/>
        <v>18100.934927769082</v>
      </c>
      <c r="S20" s="203">
        <f t="shared" si="17"/>
        <v>17003.908568510356</v>
      </c>
      <c r="T20" s="203">
        <f t="shared" si="17"/>
        <v>15906.88220925162</v>
      </c>
      <c r="U20" s="203">
        <f t="shared" si="17"/>
        <v>14809.855849992884</v>
      </c>
      <c r="V20" s="203">
        <f t="shared" si="17"/>
        <v>13712.829490734151</v>
      </c>
      <c r="W20" s="203">
        <f t="shared" si="17"/>
        <v>12615.803131475419</v>
      </c>
      <c r="X20" s="203">
        <f>AVERAGE(W18:X18)</f>
        <v>11518.776772216685</v>
      </c>
      <c r="Y20" s="203">
        <f t="shared" ref="Y20:AH20" si="18">AVERAGE(X18:Y18)</f>
        <v>10421.750412957952</v>
      </c>
      <c r="Z20" s="203">
        <f t="shared" si="18"/>
        <v>9324.7240536992176</v>
      </c>
      <c r="AA20" s="203">
        <f t="shared" si="18"/>
        <v>8227.6976944404851</v>
      </c>
      <c r="AB20" s="203">
        <f t="shared" si="18"/>
        <v>7130.6713351817507</v>
      </c>
      <c r="AC20" s="203">
        <f t="shared" si="18"/>
        <v>6033.6449759230181</v>
      </c>
      <c r="AD20" s="203">
        <f t="shared" si="18"/>
        <v>4936.6186166642838</v>
      </c>
      <c r="AE20" s="203">
        <f t="shared" si="18"/>
        <v>3839.5922574055494</v>
      </c>
      <c r="AF20" s="203">
        <f t="shared" si="18"/>
        <v>2742.5658981468137</v>
      </c>
      <c r="AG20" s="203">
        <f t="shared" si="18"/>
        <v>1645.5395388880784</v>
      </c>
      <c r="AH20" s="203">
        <f t="shared" si="18"/>
        <v>548.51317962935559</v>
      </c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4">
      <c r="C21" s="152"/>
      <c r="E21" s="203"/>
      <c r="F21" s="203"/>
      <c r="G21" s="203"/>
      <c r="H21" s="203"/>
      <c r="I21" s="203"/>
      <c r="J21" s="203"/>
      <c r="K21" s="203"/>
      <c r="L21" s="203"/>
      <c r="M21" s="203"/>
      <c r="N21" s="203"/>
      <c r="O21" s="203"/>
      <c r="P21" s="203"/>
      <c r="Q21" s="203"/>
      <c r="R21" s="203"/>
      <c r="S21" s="203"/>
      <c r="T21" s="203"/>
      <c r="U21" s="203"/>
      <c r="V21" s="203"/>
      <c r="W21" s="203"/>
      <c r="X21" s="203"/>
      <c r="Y21" s="203"/>
      <c r="Z21" s="203"/>
      <c r="AA21" s="203"/>
      <c r="AB21" s="203"/>
      <c r="AC21" s="203"/>
      <c r="AD21" s="203"/>
      <c r="AE21" s="203"/>
      <c r="AF21" s="203"/>
      <c r="AG21" s="203"/>
      <c r="AH21" s="203"/>
      <c r="AI21" s="203"/>
      <c r="AJ21" s="203"/>
      <c r="AK21" s="203"/>
      <c r="AL21" s="203"/>
      <c r="AM21" s="203"/>
      <c r="AN21" s="203"/>
      <c r="AO21" s="203"/>
      <c r="AP21" s="203"/>
      <c r="AQ21" s="203"/>
      <c r="AR21" s="203"/>
      <c r="AS21" s="203"/>
      <c r="AT21" s="203"/>
      <c r="AU21" s="203"/>
      <c r="AV21" s="203"/>
      <c r="AW21" s="203"/>
      <c r="AX21" s="203"/>
      <c r="AY21" s="203"/>
      <c r="AZ21" s="203"/>
      <c r="BA21" s="203"/>
      <c r="BB21" s="203"/>
      <c r="BC21" s="203"/>
      <c r="BD21" s="203"/>
      <c r="BE21" s="203"/>
      <c r="BF21" s="203"/>
      <c r="BG21" s="203"/>
      <c r="BH21" s="203"/>
      <c r="BI21" s="203"/>
      <c r="BJ21" s="203"/>
      <c r="BK21" s="203"/>
      <c r="BL21" s="203"/>
    </row>
    <row r="22" spans="1:64">
      <c r="B22" s="113" t="s">
        <v>7460</v>
      </c>
      <c r="C22" s="217">
        <f>Fin_Assumptions!L18</f>
        <v>8.6075949367088608E-2</v>
      </c>
      <c r="E22" s="150">
        <f>E20*$C$22</f>
        <v>4500.7709428198177</v>
      </c>
      <c r="F22" s="150">
        <f t="shared" ref="F22:W22" si="19">F20*$C$22</f>
        <v>3403.5215861959341</v>
      </c>
      <c r="G22" s="150">
        <f t="shared" si="19"/>
        <v>3105.5695998107817</v>
      </c>
      <c r="H22" s="150">
        <f t="shared" si="19"/>
        <v>2865.7951458785801</v>
      </c>
      <c r="I22" s="150">
        <f t="shared" si="19"/>
        <v>2667.5206650961491</v>
      </c>
      <c r="J22" s="150">
        <f t="shared" si="19"/>
        <v>2486.5540002184707</v>
      </c>
      <c r="K22" s="150">
        <f t="shared" si="19"/>
        <v>2305.5873353407924</v>
      </c>
      <c r="L22" s="150">
        <f t="shared" si="19"/>
        <v>2146.2433200247929</v>
      </c>
      <c r="M22" s="150">
        <f t="shared" si="19"/>
        <v>2030.1930851091968</v>
      </c>
      <c r="N22" s="150">
        <f t="shared" si="19"/>
        <v>1935.7654997552811</v>
      </c>
      <c r="O22" s="150">
        <f t="shared" si="19"/>
        <v>1841.3379144013652</v>
      </c>
      <c r="P22" s="150">
        <f t="shared" si="19"/>
        <v>1746.9103290474491</v>
      </c>
      <c r="Q22" s="150">
        <f t="shared" si="19"/>
        <v>1652.4827436935327</v>
      </c>
      <c r="R22" s="150">
        <f t="shared" si="19"/>
        <v>1558.0551583396173</v>
      </c>
      <c r="S22" s="150">
        <f t="shared" si="19"/>
        <v>1463.6275729857016</v>
      </c>
      <c r="T22" s="150">
        <f t="shared" si="19"/>
        <v>1369.199987631785</v>
      </c>
      <c r="U22" s="150">
        <f t="shared" si="19"/>
        <v>1274.7724022778684</v>
      </c>
      <c r="V22" s="150">
        <f t="shared" si="19"/>
        <v>1180.3448169239523</v>
      </c>
      <c r="W22" s="150">
        <f t="shared" si="19"/>
        <v>1085.9172315700362</v>
      </c>
      <c r="X22" s="150">
        <f>X20*$C$22</f>
        <v>991.4896462161197</v>
      </c>
      <c r="Y22" s="150">
        <f t="shared" ref="Y22:AH22" si="20">Y20*$C$22</f>
        <v>897.06206086220345</v>
      </c>
      <c r="Z22" s="150">
        <f t="shared" si="20"/>
        <v>802.6344755082871</v>
      </c>
      <c r="AA22" s="150">
        <f t="shared" si="20"/>
        <v>708.20689015437085</v>
      </c>
      <c r="AB22" s="150">
        <f t="shared" si="20"/>
        <v>613.7793048004545</v>
      </c>
      <c r="AC22" s="150">
        <f t="shared" si="20"/>
        <v>519.35171944653825</v>
      </c>
      <c r="AD22" s="150">
        <f t="shared" si="20"/>
        <v>424.9241340926219</v>
      </c>
      <c r="AE22" s="150">
        <f t="shared" si="20"/>
        <v>330.49654873870554</v>
      </c>
      <c r="AF22" s="150">
        <f t="shared" si="20"/>
        <v>236.06896338478901</v>
      </c>
      <c r="AG22" s="150">
        <f t="shared" si="20"/>
        <v>141.64137803087257</v>
      </c>
      <c r="AH22" s="150">
        <f t="shared" si="20"/>
        <v>47.213792676957191</v>
      </c>
      <c r="AI22" s="150"/>
      <c r="AJ22" s="150"/>
      <c r="AK22" s="150"/>
      <c r="AL22" s="150"/>
      <c r="AM22" s="150"/>
      <c r="AN22" s="150"/>
      <c r="AO22" s="150"/>
      <c r="AP22" s="150"/>
      <c r="AQ22" s="150"/>
      <c r="AR22" s="150"/>
      <c r="AS22" s="150"/>
      <c r="AT22" s="150"/>
      <c r="AU22" s="150"/>
      <c r="AV22" s="150"/>
      <c r="AW22" s="150"/>
      <c r="AX22" s="150"/>
      <c r="AY22" s="150"/>
      <c r="AZ22" s="150"/>
      <c r="BA22" s="150"/>
      <c r="BB22" s="150"/>
      <c r="BC22" s="150"/>
      <c r="BD22" s="150"/>
      <c r="BE22" s="150"/>
      <c r="BF22" s="150"/>
      <c r="BG22" s="150"/>
      <c r="BH22" s="150"/>
      <c r="BI22" s="150"/>
      <c r="BJ22" s="150"/>
      <c r="BK22" s="150"/>
      <c r="BL22" s="150"/>
    </row>
    <row r="23" spans="1:64">
      <c r="B23" s="113" t="s">
        <v>7461</v>
      </c>
      <c r="E23" s="203">
        <f>E30</f>
        <v>2103.5980043312202</v>
      </c>
      <c r="F23" s="203">
        <f t="shared" ref="F23:W23" si="21">F30</f>
        <v>2103.5980043312202</v>
      </c>
      <c r="G23" s="203">
        <f t="shared" si="21"/>
        <v>2103.5980043312202</v>
      </c>
      <c r="H23" s="203">
        <f t="shared" si="21"/>
        <v>2103.5980043312202</v>
      </c>
      <c r="I23" s="203">
        <f t="shared" si="21"/>
        <v>2103.5980043312202</v>
      </c>
      <c r="J23" s="203">
        <f t="shared" si="21"/>
        <v>2103.5980043312202</v>
      </c>
      <c r="K23" s="203">
        <f t="shared" si="21"/>
        <v>2103.5980043312202</v>
      </c>
      <c r="L23" s="203">
        <f t="shared" si="21"/>
        <v>2103.5980043312202</v>
      </c>
      <c r="M23" s="203">
        <f t="shared" si="21"/>
        <v>2103.5980043312202</v>
      </c>
      <c r="N23" s="203">
        <f t="shared" si="21"/>
        <v>2103.5980043312202</v>
      </c>
      <c r="O23" s="203">
        <f t="shared" si="21"/>
        <v>2103.5980043312202</v>
      </c>
      <c r="P23" s="203">
        <f t="shared" si="21"/>
        <v>2103.5980043312202</v>
      </c>
      <c r="Q23" s="203">
        <f t="shared" si="21"/>
        <v>2103.5980043312202</v>
      </c>
      <c r="R23" s="203">
        <f t="shared" si="21"/>
        <v>2103.5980043312202</v>
      </c>
      <c r="S23" s="203">
        <f t="shared" si="21"/>
        <v>2103.5980043312202</v>
      </c>
      <c r="T23" s="203">
        <f t="shared" si="21"/>
        <v>2103.5980043312202</v>
      </c>
      <c r="U23" s="203">
        <f t="shared" si="21"/>
        <v>2103.5980043312202</v>
      </c>
      <c r="V23" s="203">
        <f t="shared" si="21"/>
        <v>2103.5980043312202</v>
      </c>
      <c r="W23" s="203">
        <f t="shared" si="21"/>
        <v>2103.5980043312202</v>
      </c>
      <c r="X23" s="203">
        <f>X30</f>
        <v>2103.5980043312202</v>
      </c>
      <c r="Y23" s="203">
        <f t="shared" ref="Y23:AH23" si="22">Y30</f>
        <v>2103.5980043312202</v>
      </c>
      <c r="Z23" s="203">
        <f t="shared" si="22"/>
        <v>2103.5980043312202</v>
      </c>
      <c r="AA23" s="203">
        <f t="shared" si="22"/>
        <v>2103.5980043312202</v>
      </c>
      <c r="AB23" s="203">
        <f t="shared" si="22"/>
        <v>2103.5980043312202</v>
      </c>
      <c r="AC23" s="203">
        <f t="shared" si="22"/>
        <v>2103.5980043312202</v>
      </c>
      <c r="AD23" s="203">
        <f t="shared" si="22"/>
        <v>2103.5980043312202</v>
      </c>
      <c r="AE23" s="203">
        <f t="shared" si="22"/>
        <v>2103.5980043312202</v>
      </c>
      <c r="AF23" s="203">
        <f t="shared" si="22"/>
        <v>2103.5980043312202</v>
      </c>
      <c r="AG23" s="203">
        <f t="shared" si="22"/>
        <v>2103.5980043312202</v>
      </c>
      <c r="AH23" s="203">
        <f t="shared" si="22"/>
        <v>2103.5980043312202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4">
      <c r="B24" s="113" t="s">
        <v>7462</v>
      </c>
      <c r="E24" s="203">
        <f t="shared" ref="E24:AH24" si="23">E13*InsRate</f>
        <v>30.228703322239635</v>
      </c>
      <c r="F24" s="203">
        <f t="shared" si="23"/>
        <v>30.228703322239635</v>
      </c>
      <c r="G24" s="203">
        <f t="shared" si="23"/>
        <v>30.228703322239635</v>
      </c>
      <c r="H24" s="203">
        <f t="shared" si="23"/>
        <v>30.228703322239635</v>
      </c>
      <c r="I24" s="203">
        <f t="shared" si="23"/>
        <v>30.228703322239635</v>
      </c>
      <c r="J24" s="203">
        <f t="shared" si="23"/>
        <v>30.228703322239635</v>
      </c>
      <c r="K24" s="203">
        <f t="shared" si="23"/>
        <v>30.228703322239635</v>
      </c>
      <c r="L24" s="203">
        <f t="shared" si="23"/>
        <v>30.228703322239635</v>
      </c>
      <c r="M24" s="203">
        <f t="shared" si="23"/>
        <v>30.228703322239635</v>
      </c>
      <c r="N24" s="203">
        <f t="shared" si="23"/>
        <v>30.228703322239635</v>
      </c>
      <c r="O24" s="203">
        <f t="shared" si="23"/>
        <v>30.228703322239635</v>
      </c>
      <c r="P24" s="203">
        <f t="shared" si="23"/>
        <v>30.228703322239635</v>
      </c>
      <c r="Q24" s="203">
        <f t="shared" si="23"/>
        <v>30.228703322239635</v>
      </c>
      <c r="R24" s="203">
        <f t="shared" si="23"/>
        <v>30.228703322239635</v>
      </c>
      <c r="S24" s="203">
        <f t="shared" si="23"/>
        <v>30.228703322239635</v>
      </c>
      <c r="T24" s="203">
        <f t="shared" si="23"/>
        <v>30.228703322239635</v>
      </c>
      <c r="U24" s="203">
        <f t="shared" si="23"/>
        <v>30.228703322239635</v>
      </c>
      <c r="V24" s="203">
        <f t="shared" si="23"/>
        <v>30.228703322239635</v>
      </c>
      <c r="W24" s="203">
        <f t="shared" si="23"/>
        <v>30.228703322239635</v>
      </c>
      <c r="X24" s="203">
        <f t="shared" si="23"/>
        <v>30.228703322239635</v>
      </c>
      <c r="Y24" s="203">
        <f t="shared" si="23"/>
        <v>30.228703322239635</v>
      </c>
      <c r="Z24" s="203">
        <f t="shared" si="23"/>
        <v>30.228703322239635</v>
      </c>
      <c r="AA24" s="203">
        <f t="shared" si="23"/>
        <v>30.228703322239635</v>
      </c>
      <c r="AB24" s="203">
        <f t="shared" si="23"/>
        <v>30.228703322239635</v>
      </c>
      <c r="AC24" s="203">
        <f t="shared" si="23"/>
        <v>30.228703322239635</v>
      </c>
      <c r="AD24" s="203">
        <f t="shared" si="23"/>
        <v>30.228703322239635</v>
      </c>
      <c r="AE24" s="203">
        <f t="shared" si="23"/>
        <v>30.228703322239635</v>
      </c>
      <c r="AF24" s="203">
        <f t="shared" si="23"/>
        <v>30.228703322239635</v>
      </c>
      <c r="AG24" s="203">
        <f t="shared" si="23"/>
        <v>30.228703322239635</v>
      </c>
      <c r="AH24" s="203">
        <f t="shared" si="23"/>
        <v>30.228703322239635</v>
      </c>
      <c r="AI24" s="203"/>
      <c r="AJ24" s="203"/>
      <c r="AK24" s="203"/>
      <c r="AL24" s="203"/>
      <c r="AM24" s="203"/>
      <c r="AN24" s="203"/>
      <c r="AO24" s="203"/>
      <c r="AP24" s="203"/>
      <c r="AQ24" s="203"/>
      <c r="AR24" s="203"/>
      <c r="AS24" s="203"/>
      <c r="AT24" s="203"/>
      <c r="AU24" s="203"/>
      <c r="AV24" s="203"/>
      <c r="AW24" s="203"/>
      <c r="AX24" s="203"/>
      <c r="AY24" s="203"/>
      <c r="AZ24" s="203"/>
      <c r="BA24" s="203"/>
      <c r="BB24" s="203"/>
      <c r="BC24" s="203"/>
      <c r="BD24" s="203"/>
      <c r="BE24" s="203"/>
      <c r="BF24" s="203"/>
      <c r="BG24" s="203"/>
      <c r="BH24" s="203"/>
      <c r="BI24" s="203"/>
      <c r="BJ24" s="203"/>
      <c r="BK24" s="203"/>
      <c r="BL24" s="203"/>
    </row>
    <row r="25" spans="1:64">
      <c r="B25" s="113" t="s">
        <v>7478</v>
      </c>
      <c r="E25" s="203">
        <f>-E205/(1-FedTaxRate)</f>
        <v>-798.83468518907091</v>
      </c>
      <c r="F25" s="203">
        <f t="shared" ref="F25:AH25" si="24">-F205/(1-FedTaxRate)</f>
        <v>-798.83468518907091</v>
      </c>
      <c r="G25" s="203">
        <f t="shared" si="24"/>
        <v>-798.83468518907091</v>
      </c>
      <c r="H25" s="203">
        <f t="shared" si="24"/>
        <v>-798.83468518907091</v>
      </c>
      <c r="I25" s="203">
        <f t="shared" si="24"/>
        <v>-798.83468518907091</v>
      </c>
      <c r="J25" s="203">
        <f t="shared" si="24"/>
        <v>-798.83468518907091</v>
      </c>
      <c r="K25" s="203">
        <f t="shared" si="24"/>
        <v>-798.83468518907091</v>
      </c>
      <c r="L25" s="203">
        <f t="shared" si="24"/>
        <v>-798.83468518907091</v>
      </c>
      <c r="M25" s="203">
        <f t="shared" si="24"/>
        <v>-798.83468518907091</v>
      </c>
      <c r="N25" s="203">
        <f t="shared" si="24"/>
        <v>-798.83468518907091</v>
      </c>
      <c r="O25" s="203">
        <f t="shared" si="24"/>
        <v>-798.83468518907091</v>
      </c>
      <c r="P25" s="203">
        <f t="shared" si="24"/>
        <v>-798.83468518907091</v>
      </c>
      <c r="Q25" s="203">
        <f t="shared" si="24"/>
        <v>-798.83468518907091</v>
      </c>
      <c r="R25" s="203">
        <f t="shared" si="24"/>
        <v>-798.83468518907091</v>
      </c>
      <c r="S25" s="203">
        <f t="shared" si="24"/>
        <v>-798.83468518907091</v>
      </c>
      <c r="T25" s="203">
        <f t="shared" si="24"/>
        <v>-798.83468518907091</v>
      </c>
      <c r="U25" s="203">
        <f t="shared" si="24"/>
        <v>-798.83468518907091</v>
      </c>
      <c r="V25" s="203">
        <f t="shared" si="24"/>
        <v>-798.83468518907091</v>
      </c>
      <c r="W25" s="203">
        <f t="shared" si="24"/>
        <v>-798.83468518907091</v>
      </c>
      <c r="X25" s="203">
        <f t="shared" si="24"/>
        <v>-798.83468518907091</v>
      </c>
      <c r="Y25" s="203">
        <f t="shared" si="24"/>
        <v>-798.83468518907091</v>
      </c>
      <c r="Z25" s="203">
        <f t="shared" si="24"/>
        <v>-798.83468518907091</v>
      </c>
      <c r="AA25" s="203">
        <f t="shared" si="24"/>
        <v>-798.83468518907091</v>
      </c>
      <c r="AB25" s="203">
        <f t="shared" si="24"/>
        <v>-798.83468518907091</v>
      </c>
      <c r="AC25" s="203">
        <f t="shared" si="24"/>
        <v>-798.83468518907091</v>
      </c>
      <c r="AD25" s="203">
        <f t="shared" si="24"/>
        <v>-798.83468518907091</v>
      </c>
      <c r="AE25" s="203">
        <f t="shared" si="24"/>
        <v>-798.83468518907091</v>
      </c>
      <c r="AF25" s="203">
        <f t="shared" si="24"/>
        <v>-798.83468518907091</v>
      </c>
      <c r="AG25" s="203">
        <f t="shared" si="24"/>
        <v>-798.83468518907091</v>
      </c>
      <c r="AH25" s="203">
        <f t="shared" si="24"/>
        <v>-798.83468518907091</v>
      </c>
      <c r="AI25" s="203"/>
      <c r="AJ25" s="203"/>
      <c r="AK25" s="203"/>
      <c r="AL25" s="203"/>
      <c r="AM25" s="203"/>
      <c r="AN25" s="203"/>
      <c r="AO25" s="203"/>
      <c r="AP25" s="203"/>
      <c r="AQ25" s="203"/>
      <c r="AR25" s="203"/>
      <c r="AS25" s="203"/>
      <c r="AT25" s="203"/>
      <c r="AU25" s="203"/>
      <c r="AV25" s="203"/>
      <c r="AW25" s="203"/>
      <c r="AX25" s="203"/>
      <c r="AY25" s="203"/>
      <c r="AZ25" s="203"/>
      <c r="BA25" s="203"/>
      <c r="BB25" s="203"/>
      <c r="BC25" s="203"/>
      <c r="BD25" s="203"/>
      <c r="BE25" s="203"/>
      <c r="BF25" s="203"/>
      <c r="BG25" s="203"/>
      <c r="BH25" s="203"/>
      <c r="BI25" s="203"/>
      <c r="BJ25" s="203"/>
      <c r="BK25" s="203"/>
      <c r="BL25" s="203"/>
    </row>
    <row r="26" spans="1:64">
      <c r="B26" s="166" t="s">
        <v>7463</v>
      </c>
      <c r="C26" s="138"/>
      <c r="D26" s="138"/>
      <c r="E26" s="218">
        <f t="shared" ref="E26:AH26" si="25">PropTaxRate*E13*PropTaxRatio</f>
        <v>286.88055616857383</v>
      </c>
      <c r="F26" s="218">
        <f t="shared" si="25"/>
        <v>286.88055616857383</v>
      </c>
      <c r="G26" s="218">
        <f t="shared" si="25"/>
        <v>286.88055616857383</v>
      </c>
      <c r="H26" s="218">
        <f t="shared" si="25"/>
        <v>286.88055616857383</v>
      </c>
      <c r="I26" s="218">
        <f t="shared" si="25"/>
        <v>286.88055616857383</v>
      </c>
      <c r="J26" s="218">
        <f t="shared" si="25"/>
        <v>286.88055616857383</v>
      </c>
      <c r="K26" s="218">
        <f t="shared" si="25"/>
        <v>286.88055616857383</v>
      </c>
      <c r="L26" s="218">
        <f t="shared" si="25"/>
        <v>286.88055616857383</v>
      </c>
      <c r="M26" s="218">
        <f t="shared" si="25"/>
        <v>286.88055616857383</v>
      </c>
      <c r="N26" s="218">
        <f t="shared" si="25"/>
        <v>286.88055616857383</v>
      </c>
      <c r="O26" s="218">
        <f t="shared" si="25"/>
        <v>286.88055616857383</v>
      </c>
      <c r="P26" s="218">
        <f t="shared" si="25"/>
        <v>286.88055616857383</v>
      </c>
      <c r="Q26" s="218">
        <f t="shared" si="25"/>
        <v>286.88055616857383</v>
      </c>
      <c r="R26" s="218">
        <f t="shared" si="25"/>
        <v>286.88055616857383</v>
      </c>
      <c r="S26" s="218">
        <f t="shared" si="25"/>
        <v>286.88055616857383</v>
      </c>
      <c r="T26" s="218">
        <f t="shared" si="25"/>
        <v>286.88055616857383</v>
      </c>
      <c r="U26" s="218">
        <f t="shared" si="25"/>
        <v>286.88055616857383</v>
      </c>
      <c r="V26" s="218">
        <f t="shared" si="25"/>
        <v>286.88055616857383</v>
      </c>
      <c r="W26" s="218">
        <f t="shared" si="25"/>
        <v>286.88055616857383</v>
      </c>
      <c r="X26" s="218">
        <f t="shared" si="25"/>
        <v>286.88055616857383</v>
      </c>
      <c r="Y26" s="218">
        <f t="shared" si="25"/>
        <v>286.88055616857383</v>
      </c>
      <c r="Z26" s="218">
        <f t="shared" si="25"/>
        <v>286.88055616857383</v>
      </c>
      <c r="AA26" s="218">
        <f t="shared" si="25"/>
        <v>286.88055616857383</v>
      </c>
      <c r="AB26" s="218">
        <f t="shared" si="25"/>
        <v>286.88055616857383</v>
      </c>
      <c r="AC26" s="218">
        <f t="shared" si="25"/>
        <v>286.88055616857383</v>
      </c>
      <c r="AD26" s="218">
        <f t="shared" si="25"/>
        <v>286.88055616857383</v>
      </c>
      <c r="AE26" s="218">
        <f t="shared" si="25"/>
        <v>286.88055616857383</v>
      </c>
      <c r="AF26" s="218">
        <f t="shared" si="25"/>
        <v>286.88055616857383</v>
      </c>
      <c r="AG26" s="218">
        <f t="shared" si="25"/>
        <v>286.88055616857383</v>
      </c>
      <c r="AH26" s="218">
        <f t="shared" si="25"/>
        <v>286.88055616857383</v>
      </c>
      <c r="AI26" s="216"/>
      <c r="AJ26" s="216"/>
      <c r="AK26" s="216"/>
      <c r="AL26" s="216"/>
      <c r="AM26" s="216"/>
      <c r="AN26" s="216"/>
      <c r="AO26" s="216"/>
      <c r="AP26" s="216"/>
      <c r="AQ26" s="216"/>
      <c r="AR26" s="216"/>
      <c r="AS26" s="216"/>
      <c r="AT26" s="216"/>
      <c r="AU26" s="216"/>
      <c r="AV26" s="216"/>
      <c r="AW26" s="216"/>
      <c r="AX26" s="216"/>
      <c r="AY26" s="216"/>
      <c r="AZ26" s="216"/>
      <c r="BA26" s="216"/>
      <c r="BB26" s="216"/>
      <c r="BC26" s="216"/>
      <c r="BD26" s="216"/>
      <c r="BE26" s="216"/>
      <c r="BF26" s="216"/>
      <c r="BG26" s="216"/>
      <c r="BH26" s="216"/>
      <c r="BI26" s="216"/>
      <c r="BJ26" s="216"/>
      <c r="BK26" s="216"/>
      <c r="BL26" s="216"/>
    </row>
    <row r="27" spans="1:64">
      <c r="B27" s="148" t="s">
        <v>7464</v>
      </c>
      <c r="C27" s="148"/>
      <c r="D27" s="148"/>
      <c r="E27" s="219">
        <f>SUM(E22:E26)</f>
        <v>6122.6435214527801</v>
      </c>
      <c r="F27" s="219">
        <f t="shared" ref="F27:W27" si="26">SUM(F22:F26)</f>
        <v>5025.3941648288965</v>
      </c>
      <c r="G27" s="219">
        <f t="shared" si="26"/>
        <v>4727.4421784437436</v>
      </c>
      <c r="H27" s="219">
        <f t="shared" si="26"/>
        <v>4487.6677245115425</v>
      </c>
      <c r="I27" s="219">
        <f t="shared" si="26"/>
        <v>4289.3932437291114</v>
      </c>
      <c r="J27" s="219">
        <f t="shared" si="26"/>
        <v>4108.4265788514331</v>
      </c>
      <c r="K27" s="219">
        <f t="shared" si="26"/>
        <v>3927.4599139737547</v>
      </c>
      <c r="L27" s="219">
        <f t="shared" si="26"/>
        <v>3768.1158986577557</v>
      </c>
      <c r="M27" s="219">
        <f t="shared" si="26"/>
        <v>3652.0656637421589</v>
      </c>
      <c r="N27" s="219">
        <f t="shared" si="26"/>
        <v>3557.6380783882437</v>
      </c>
      <c r="O27" s="219">
        <f t="shared" si="26"/>
        <v>3463.210493034328</v>
      </c>
      <c r="P27" s="219">
        <f t="shared" si="26"/>
        <v>3368.7829076804119</v>
      </c>
      <c r="Q27" s="219">
        <f t="shared" si="26"/>
        <v>3274.3553223264958</v>
      </c>
      <c r="R27" s="219">
        <f t="shared" si="26"/>
        <v>3179.9277369725801</v>
      </c>
      <c r="S27" s="219">
        <f t="shared" si="26"/>
        <v>3085.5001516186644</v>
      </c>
      <c r="T27" s="219">
        <f t="shared" si="26"/>
        <v>2991.0725662647478</v>
      </c>
      <c r="U27" s="219">
        <f t="shared" si="26"/>
        <v>2896.6449809108312</v>
      </c>
      <c r="V27" s="219">
        <f t="shared" si="26"/>
        <v>2802.2173955569151</v>
      </c>
      <c r="W27" s="219">
        <f t="shared" si="26"/>
        <v>2707.789810202999</v>
      </c>
      <c r="X27" s="219">
        <f>SUM(X22:X26)</f>
        <v>2613.3622248490824</v>
      </c>
      <c r="Y27" s="219">
        <f t="shared" ref="Y27:AH27" si="27">SUM(Y22:Y26)</f>
        <v>2518.9346394951663</v>
      </c>
      <c r="Z27" s="219">
        <f t="shared" si="27"/>
        <v>2424.5070541412501</v>
      </c>
      <c r="AA27" s="219">
        <f t="shared" si="27"/>
        <v>2330.0794687873336</v>
      </c>
      <c r="AB27" s="219">
        <f t="shared" si="27"/>
        <v>2235.6518834334174</v>
      </c>
      <c r="AC27" s="219">
        <f t="shared" si="27"/>
        <v>2141.2242980795013</v>
      </c>
      <c r="AD27" s="219">
        <f t="shared" si="27"/>
        <v>2046.7967127255845</v>
      </c>
      <c r="AE27" s="219">
        <f t="shared" si="27"/>
        <v>1952.3691273716679</v>
      </c>
      <c r="AF27" s="219">
        <f t="shared" si="27"/>
        <v>1857.9415420177518</v>
      </c>
      <c r="AG27" s="219">
        <f t="shared" si="27"/>
        <v>1763.5139566638352</v>
      </c>
      <c r="AH27" s="219">
        <f t="shared" si="27"/>
        <v>1669.08637130992</v>
      </c>
      <c r="AI27" s="219"/>
      <c r="AJ27" s="219"/>
      <c r="AK27" s="219"/>
      <c r="AL27" s="219"/>
      <c r="AM27" s="219"/>
      <c r="AN27" s="219"/>
      <c r="AO27" s="219"/>
      <c r="AP27" s="219"/>
      <c r="AQ27" s="219"/>
      <c r="AR27" s="219"/>
      <c r="AS27" s="219"/>
      <c r="AT27" s="219"/>
      <c r="AU27" s="219"/>
      <c r="AV27" s="219"/>
      <c r="AW27" s="219"/>
      <c r="AX27" s="219"/>
      <c r="AY27" s="219"/>
      <c r="AZ27" s="219"/>
      <c r="BA27" s="219"/>
      <c r="BB27" s="219"/>
      <c r="BC27" s="219"/>
      <c r="BD27" s="219"/>
      <c r="BE27" s="219"/>
      <c r="BF27" s="219"/>
      <c r="BG27" s="219"/>
      <c r="BH27" s="219"/>
      <c r="BI27" s="219"/>
      <c r="BJ27" s="219"/>
      <c r="BK27" s="219"/>
      <c r="BL27" s="219"/>
    </row>
    <row r="28" spans="1:64" ht="15.75" thickBot="1">
      <c r="A28" s="220"/>
      <c r="B28" s="221"/>
      <c r="C28" s="221"/>
      <c r="D28" s="221"/>
      <c r="E28" s="222"/>
      <c r="F28" s="222"/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2"/>
      <c r="AE28" s="222"/>
      <c r="AF28" s="222"/>
      <c r="AG28" s="222"/>
      <c r="AH28" s="222"/>
      <c r="AI28" s="222"/>
      <c r="AJ28" s="222"/>
      <c r="AK28" s="222"/>
      <c r="AL28" s="222"/>
      <c r="AM28" s="222"/>
      <c r="AN28" s="222"/>
      <c r="AO28" s="222"/>
      <c r="AP28" s="222"/>
      <c r="AQ28" s="222"/>
      <c r="AR28" s="222"/>
      <c r="AS28" s="222"/>
      <c r="AT28" s="222"/>
      <c r="AU28" s="222"/>
      <c r="AV28" s="222"/>
      <c r="AW28" s="222"/>
      <c r="AX28" s="222"/>
      <c r="AY28" s="222"/>
      <c r="AZ28" s="222"/>
      <c r="BA28" s="222"/>
      <c r="BB28" s="222"/>
      <c r="BC28" s="222"/>
      <c r="BD28" s="222"/>
      <c r="BE28" s="222"/>
      <c r="BF28" s="222"/>
      <c r="BG28" s="222"/>
      <c r="BH28" s="222"/>
      <c r="BI28" s="222"/>
      <c r="BJ28" s="222"/>
      <c r="BK28" s="222"/>
      <c r="BL28" s="222"/>
    </row>
    <row r="29" spans="1:64" ht="15.75" thickTop="1">
      <c r="E29" s="203"/>
      <c r="F29" s="203"/>
      <c r="G29" s="203"/>
      <c r="H29" s="203"/>
      <c r="I29" s="203"/>
      <c r="J29" s="203"/>
      <c r="K29" s="203"/>
      <c r="L29" s="203"/>
      <c r="M29" s="203"/>
      <c r="N29" s="203"/>
      <c r="O29" s="203"/>
      <c r="P29" s="203"/>
      <c r="Q29" s="203"/>
      <c r="R29" s="203"/>
      <c r="S29" s="203"/>
      <c r="T29" s="203"/>
      <c r="U29" s="203"/>
      <c r="V29" s="203"/>
      <c r="W29" s="203"/>
      <c r="X29" s="203"/>
      <c r="Y29" s="203"/>
      <c r="Z29" s="203"/>
      <c r="AA29" s="203"/>
      <c r="AB29" s="203"/>
      <c r="AC29" s="203"/>
      <c r="AD29" s="203"/>
      <c r="AE29" s="203"/>
      <c r="AF29" s="203"/>
      <c r="AG29" s="203"/>
      <c r="AH29" s="203"/>
      <c r="AI29" s="203"/>
      <c r="AJ29" s="203"/>
      <c r="AK29" s="203"/>
      <c r="AL29" s="203"/>
      <c r="AM29" s="203"/>
      <c r="AN29" s="203"/>
      <c r="AO29" s="203"/>
      <c r="AP29" s="203"/>
      <c r="AQ29" s="203"/>
      <c r="AR29" s="203"/>
      <c r="AS29" s="203"/>
      <c r="AT29" s="203"/>
      <c r="AU29" s="203"/>
      <c r="AV29" s="203"/>
      <c r="AW29" s="203"/>
      <c r="AX29" s="203"/>
      <c r="AY29" s="203"/>
      <c r="AZ29" s="203"/>
      <c r="BA29" s="203"/>
      <c r="BB29" s="203"/>
      <c r="BC29" s="203"/>
      <c r="BD29" s="203"/>
      <c r="BE29" s="203"/>
      <c r="BF29" s="203"/>
      <c r="BG29" s="203"/>
      <c r="BH29" s="203"/>
      <c r="BI29" s="203"/>
      <c r="BJ29" s="203"/>
      <c r="BK29" s="203"/>
      <c r="BL29" s="203"/>
    </row>
    <row r="30" spans="1:64">
      <c r="B30" s="25" t="s">
        <v>7461</v>
      </c>
      <c r="E30" s="150">
        <f t="shared" ref="E30:W30" si="28">E13/$D$118</f>
        <v>2103.5980043312202</v>
      </c>
      <c r="F30" s="150">
        <f t="shared" si="28"/>
        <v>2103.5980043312202</v>
      </c>
      <c r="G30" s="150">
        <f t="shared" si="28"/>
        <v>2103.5980043312202</v>
      </c>
      <c r="H30" s="150">
        <f t="shared" si="28"/>
        <v>2103.5980043312202</v>
      </c>
      <c r="I30" s="150">
        <f t="shared" si="28"/>
        <v>2103.5980043312202</v>
      </c>
      <c r="J30" s="150">
        <f t="shared" si="28"/>
        <v>2103.5980043312202</v>
      </c>
      <c r="K30" s="150">
        <f t="shared" si="28"/>
        <v>2103.5980043312202</v>
      </c>
      <c r="L30" s="150">
        <f t="shared" si="28"/>
        <v>2103.5980043312202</v>
      </c>
      <c r="M30" s="150">
        <f t="shared" si="28"/>
        <v>2103.5980043312202</v>
      </c>
      <c r="N30" s="150">
        <f t="shared" si="28"/>
        <v>2103.5980043312202</v>
      </c>
      <c r="O30" s="150">
        <f t="shared" si="28"/>
        <v>2103.5980043312202</v>
      </c>
      <c r="P30" s="150">
        <f t="shared" si="28"/>
        <v>2103.5980043312202</v>
      </c>
      <c r="Q30" s="150">
        <f t="shared" si="28"/>
        <v>2103.5980043312202</v>
      </c>
      <c r="R30" s="150">
        <f t="shared" si="28"/>
        <v>2103.5980043312202</v>
      </c>
      <c r="S30" s="150">
        <f t="shared" si="28"/>
        <v>2103.5980043312202</v>
      </c>
      <c r="T30" s="150">
        <f t="shared" si="28"/>
        <v>2103.5980043312202</v>
      </c>
      <c r="U30" s="150">
        <f t="shared" si="28"/>
        <v>2103.5980043312202</v>
      </c>
      <c r="V30" s="150">
        <f t="shared" si="28"/>
        <v>2103.5980043312202</v>
      </c>
      <c r="W30" s="150">
        <f t="shared" si="28"/>
        <v>2103.5980043312202</v>
      </c>
      <c r="X30" s="150">
        <f>X13/$D$118</f>
        <v>2103.5980043312202</v>
      </c>
      <c r="Y30" s="150">
        <f t="shared" ref="Y30:AH30" si="29">Y13/$D$118</f>
        <v>2103.5980043312202</v>
      </c>
      <c r="Z30" s="150">
        <f t="shared" si="29"/>
        <v>2103.5980043312202</v>
      </c>
      <c r="AA30" s="150">
        <f t="shared" si="29"/>
        <v>2103.5980043312202</v>
      </c>
      <c r="AB30" s="150">
        <f t="shared" si="29"/>
        <v>2103.5980043312202</v>
      </c>
      <c r="AC30" s="150">
        <f t="shared" si="29"/>
        <v>2103.5980043312202</v>
      </c>
      <c r="AD30" s="150">
        <f t="shared" si="29"/>
        <v>2103.5980043312202</v>
      </c>
      <c r="AE30" s="150">
        <f t="shared" si="29"/>
        <v>2103.5980043312202</v>
      </c>
      <c r="AF30" s="150">
        <f t="shared" si="29"/>
        <v>2103.5980043312202</v>
      </c>
      <c r="AG30" s="150">
        <f t="shared" si="29"/>
        <v>2103.5980043312202</v>
      </c>
      <c r="AH30" s="150">
        <f t="shared" si="29"/>
        <v>2103.5980043312202</v>
      </c>
      <c r="AI30" s="150"/>
      <c r="AJ30" s="150"/>
      <c r="AK30" s="150"/>
      <c r="AL30" s="150"/>
      <c r="AM30" s="150"/>
      <c r="AN30" s="150"/>
      <c r="AO30" s="150"/>
      <c r="AP30" s="150"/>
      <c r="AQ30" s="150"/>
      <c r="AR30" s="150"/>
      <c r="AS30" s="150"/>
      <c r="AT30" s="150"/>
      <c r="AU30" s="150"/>
      <c r="AV30" s="150"/>
      <c r="AW30" s="150"/>
      <c r="AX30" s="150"/>
      <c r="AY30" s="150"/>
      <c r="AZ30" s="150"/>
      <c r="BA30" s="150"/>
      <c r="BB30" s="150"/>
      <c r="BC30" s="150"/>
      <c r="BD30" s="150"/>
      <c r="BE30" s="150"/>
      <c r="BF30" s="150"/>
      <c r="BG30" s="150"/>
      <c r="BH30" s="150"/>
      <c r="BI30" s="150"/>
      <c r="BJ30" s="150"/>
      <c r="BK30" s="150"/>
      <c r="BL30" s="150"/>
    </row>
    <row r="31" spans="1:64">
      <c r="B31" s="138" t="s">
        <v>7465</v>
      </c>
      <c r="C31" s="138"/>
      <c r="D31" s="138"/>
      <c r="E31" s="216">
        <f t="shared" ref="E31:W31" si="30">E13*E38</f>
        <v>9018.1246445679408</v>
      </c>
      <c r="F31" s="216">
        <f t="shared" si="30"/>
        <v>15455.134537821476</v>
      </c>
      <c r="G31" s="216">
        <f t="shared" si="30"/>
        <v>11037.578728725912</v>
      </c>
      <c r="H31" s="216">
        <f t="shared" si="30"/>
        <v>7882.181722229082</v>
      </c>
      <c r="I31" s="216">
        <f t="shared" si="30"/>
        <v>5635.5390536033392</v>
      </c>
      <c r="J31" s="216">
        <f t="shared" si="30"/>
        <v>5629.2282595903453</v>
      </c>
      <c r="K31" s="216">
        <f t="shared" si="30"/>
        <v>5635.5390536033392</v>
      </c>
      <c r="L31" s="216">
        <f t="shared" si="30"/>
        <v>2814.6141297951726</v>
      </c>
      <c r="M31" s="216">
        <f t="shared" si="30"/>
        <v>0</v>
      </c>
      <c r="N31" s="216">
        <f t="shared" si="30"/>
        <v>0</v>
      </c>
      <c r="O31" s="216">
        <f t="shared" si="30"/>
        <v>0</v>
      </c>
      <c r="P31" s="216">
        <f t="shared" si="30"/>
        <v>0</v>
      </c>
      <c r="Q31" s="216">
        <f t="shared" si="30"/>
        <v>0</v>
      </c>
      <c r="R31" s="216">
        <f t="shared" si="30"/>
        <v>0</v>
      </c>
      <c r="S31" s="216">
        <f t="shared" si="30"/>
        <v>0</v>
      </c>
      <c r="T31" s="216">
        <f t="shared" si="30"/>
        <v>0</v>
      </c>
      <c r="U31" s="216">
        <f t="shared" si="30"/>
        <v>0</v>
      </c>
      <c r="V31" s="216">
        <f t="shared" si="30"/>
        <v>0</v>
      </c>
      <c r="W31" s="216">
        <f t="shared" si="30"/>
        <v>0</v>
      </c>
      <c r="X31" s="216">
        <f>X13*X38</f>
        <v>0</v>
      </c>
      <c r="Y31" s="216">
        <f t="shared" ref="Y31:AH31" si="31">Y13*Y38</f>
        <v>0</v>
      </c>
      <c r="Z31" s="216">
        <f t="shared" si="31"/>
        <v>0</v>
      </c>
      <c r="AA31" s="216">
        <f t="shared" si="31"/>
        <v>0</v>
      </c>
      <c r="AB31" s="216">
        <f t="shared" si="31"/>
        <v>0</v>
      </c>
      <c r="AC31" s="216">
        <f t="shared" si="31"/>
        <v>0</v>
      </c>
      <c r="AD31" s="216">
        <f t="shared" si="31"/>
        <v>0</v>
      </c>
      <c r="AE31" s="216">
        <f t="shared" si="31"/>
        <v>0</v>
      </c>
      <c r="AF31" s="216">
        <f t="shared" si="31"/>
        <v>0</v>
      </c>
      <c r="AG31" s="216">
        <f t="shared" si="31"/>
        <v>0</v>
      </c>
      <c r="AH31" s="216">
        <f t="shared" si="31"/>
        <v>0</v>
      </c>
      <c r="AI31" s="216"/>
      <c r="AJ31" s="216"/>
      <c r="AK31" s="216"/>
      <c r="AL31" s="216"/>
      <c r="AM31" s="216"/>
      <c r="AN31" s="216"/>
      <c r="AO31" s="216"/>
      <c r="AP31" s="216"/>
      <c r="AQ31" s="216"/>
      <c r="AR31" s="216"/>
      <c r="AS31" s="216"/>
      <c r="AT31" s="216"/>
      <c r="AU31" s="216"/>
      <c r="AV31" s="216"/>
      <c r="AW31" s="216"/>
      <c r="AX31" s="216"/>
      <c r="AY31" s="216"/>
      <c r="AZ31" s="216"/>
      <c r="BA31" s="216"/>
      <c r="BB31" s="216"/>
      <c r="BC31" s="216"/>
      <c r="BD31" s="216"/>
      <c r="BE31" s="216"/>
      <c r="BF31" s="216"/>
      <c r="BG31" s="216"/>
      <c r="BH31" s="216"/>
      <c r="BI31" s="216"/>
      <c r="BJ31" s="216"/>
      <c r="BK31" s="216"/>
      <c r="BL31" s="216"/>
    </row>
    <row r="32" spans="1:64">
      <c r="B32" s="25" t="s">
        <v>7466</v>
      </c>
      <c r="E32" s="203">
        <f>E30-E31</f>
        <v>-6914.5266402367206</v>
      </c>
      <c r="F32" s="203">
        <f t="shared" ref="F32:W32" si="32">F30-F31</f>
        <v>-13351.536533490256</v>
      </c>
      <c r="G32" s="203">
        <f t="shared" si="32"/>
        <v>-8933.9807243946925</v>
      </c>
      <c r="H32" s="203">
        <f t="shared" si="32"/>
        <v>-5778.5837178978618</v>
      </c>
      <c r="I32" s="203">
        <f t="shared" si="32"/>
        <v>-3531.941049272119</v>
      </c>
      <c r="J32" s="203">
        <f t="shared" si="32"/>
        <v>-3525.6302552591251</v>
      </c>
      <c r="K32" s="203">
        <f t="shared" si="32"/>
        <v>-3531.941049272119</v>
      </c>
      <c r="L32" s="203">
        <f t="shared" si="32"/>
        <v>-711.01612546395245</v>
      </c>
      <c r="M32" s="203">
        <f t="shared" si="32"/>
        <v>2103.5980043312202</v>
      </c>
      <c r="N32" s="203">
        <f t="shared" si="32"/>
        <v>2103.5980043312202</v>
      </c>
      <c r="O32" s="203">
        <f t="shared" si="32"/>
        <v>2103.5980043312202</v>
      </c>
      <c r="P32" s="203">
        <f t="shared" si="32"/>
        <v>2103.5980043312202</v>
      </c>
      <c r="Q32" s="203">
        <f t="shared" si="32"/>
        <v>2103.5980043312202</v>
      </c>
      <c r="R32" s="203">
        <f t="shared" si="32"/>
        <v>2103.5980043312202</v>
      </c>
      <c r="S32" s="203">
        <f t="shared" si="32"/>
        <v>2103.5980043312202</v>
      </c>
      <c r="T32" s="203">
        <f t="shared" si="32"/>
        <v>2103.5980043312202</v>
      </c>
      <c r="U32" s="203">
        <f t="shared" si="32"/>
        <v>2103.5980043312202</v>
      </c>
      <c r="V32" s="203">
        <f t="shared" si="32"/>
        <v>2103.5980043312202</v>
      </c>
      <c r="W32" s="203">
        <f t="shared" si="32"/>
        <v>2103.5980043312202</v>
      </c>
      <c r="X32" s="203">
        <f>X30-X31</f>
        <v>2103.5980043312202</v>
      </c>
      <c r="Y32" s="203">
        <f t="shared" ref="Y32:AH32" si="33">Y30-Y31</f>
        <v>2103.5980043312202</v>
      </c>
      <c r="Z32" s="203">
        <f t="shared" si="33"/>
        <v>2103.5980043312202</v>
      </c>
      <c r="AA32" s="203">
        <f t="shared" si="33"/>
        <v>2103.5980043312202</v>
      </c>
      <c r="AB32" s="203">
        <f t="shared" si="33"/>
        <v>2103.5980043312202</v>
      </c>
      <c r="AC32" s="203">
        <f t="shared" si="33"/>
        <v>2103.5980043312202</v>
      </c>
      <c r="AD32" s="203">
        <f t="shared" si="33"/>
        <v>2103.5980043312202</v>
      </c>
      <c r="AE32" s="203">
        <f t="shared" si="33"/>
        <v>2103.5980043312202</v>
      </c>
      <c r="AF32" s="203">
        <f t="shared" si="33"/>
        <v>2103.5980043312202</v>
      </c>
      <c r="AG32" s="203">
        <f t="shared" si="33"/>
        <v>2103.5980043312202</v>
      </c>
      <c r="AH32" s="203">
        <f t="shared" si="33"/>
        <v>2103.5980043312202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3" spans="2:64">
      <c r="E33" s="203"/>
      <c r="F33" s="203"/>
      <c r="G33" s="203"/>
      <c r="H33" s="203"/>
      <c r="I33" s="203"/>
      <c r="J33" s="203"/>
      <c r="K33" s="203"/>
      <c r="L33" s="203"/>
      <c r="M33" s="203"/>
      <c r="N33" s="203"/>
      <c r="O33" s="203"/>
      <c r="P33" s="203"/>
      <c r="Q33" s="203"/>
      <c r="R33" s="203"/>
      <c r="S33" s="203"/>
      <c r="T33" s="203"/>
      <c r="U33" s="203"/>
      <c r="V33" s="203"/>
      <c r="W33" s="203"/>
      <c r="X33" s="203"/>
      <c r="Y33" s="203"/>
      <c r="Z33" s="203"/>
      <c r="AA33" s="203"/>
      <c r="AB33" s="203"/>
      <c r="AC33" s="203"/>
      <c r="AD33" s="203"/>
      <c r="AE33" s="203"/>
      <c r="AF33" s="203"/>
      <c r="AG33" s="203"/>
      <c r="AH33" s="203"/>
      <c r="AI33" s="203"/>
      <c r="AJ33" s="203"/>
      <c r="AK33" s="203"/>
      <c r="AL33" s="203"/>
      <c r="AM33" s="203"/>
      <c r="AN33" s="203"/>
      <c r="AO33" s="203"/>
      <c r="AP33" s="203"/>
      <c r="AQ33" s="203"/>
      <c r="AR33" s="203"/>
      <c r="AS33" s="203"/>
      <c r="AT33" s="203"/>
      <c r="AU33" s="203"/>
      <c r="AV33" s="203"/>
      <c r="AW33" s="203"/>
      <c r="AX33" s="203"/>
      <c r="AY33" s="203"/>
      <c r="AZ33" s="203"/>
      <c r="BA33" s="203"/>
      <c r="BB33" s="203"/>
      <c r="BC33" s="203"/>
      <c r="BD33" s="203"/>
      <c r="BE33" s="203"/>
      <c r="BF33" s="203"/>
      <c r="BG33" s="203"/>
      <c r="BH33" s="203"/>
      <c r="BI33" s="203"/>
      <c r="BJ33" s="203"/>
      <c r="BK33" s="203"/>
      <c r="BL33" s="203"/>
    </row>
    <row r="34" spans="2:64">
      <c r="B34" s="25" t="s">
        <v>7479</v>
      </c>
      <c r="E34" s="203">
        <f t="shared" ref="E34:AH34" si="34">E32*FedTaxRate</f>
        <v>-1452.0505944497113</v>
      </c>
      <c r="F34" s="203">
        <f t="shared" si="34"/>
        <v>-2803.8226720329535</v>
      </c>
      <c r="G34" s="203">
        <f t="shared" si="34"/>
        <v>-1876.1359521228853</v>
      </c>
      <c r="H34" s="203">
        <f t="shared" si="34"/>
        <v>-1213.5025807585509</v>
      </c>
      <c r="I34" s="203">
        <f t="shared" si="34"/>
        <v>-741.70762034714494</v>
      </c>
      <c r="J34" s="203">
        <f t="shared" si="34"/>
        <v>-740.38235360441627</v>
      </c>
      <c r="K34" s="203">
        <f t="shared" si="34"/>
        <v>-741.70762034714494</v>
      </c>
      <c r="L34" s="203">
        <f t="shared" si="34"/>
        <v>-149.31338634743</v>
      </c>
      <c r="M34" s="203">
        <f t="shared" si="34"/>
        <v>441.75558090955622</v>
      </c>
      <c r="N34" s="203">
        <f t="shared" si="34"/>
        <v>441.75558090955622</v>
      </c>
      <c r="O34" s="203">
        <f t="shared" si="34"/>
        <v>441.75558090955622</v>
      </c>
      <c r="P34" s="203">
        <f t="shared" si="34"/>
        <v>441.75558090955622</v>
      </c>
      <c r="Q34" s="203">
        <f t="shared" si="34"/>
        <v>441.75558090955622</v>
      </c>
      <c r="R34" s="203">
        <f t="shared" si="34"/>
        <v>441.75558090955622</v>
      </c>
      <c r="S34" s="203">
        <f t="shared" si="34"/>
        <v>441.75558090955622</v>
      </c>
      <c r="T34" s="203">
        <f t="shared" si="34"/>
        <v>441.75558090955622</v>
      </c>
      <c r="U34" s="203">
        <f t="shared" si="34"/>
        <v>441.75558090955622</v>
      </c>
      <c r="V34" s="203">
        <f t="shared" si="34"/>
        <v>441.75558090955622</v>
      </c>
      <c r="W34" s="203">
        <f t="shared" si="34"/>
        <v>441.75558090955622</v>
      </c>
      <c r="X34" s="203">
        <f t="shared" si="34"/>
        <v>441.75558090955622</v>
      </c>
      <c r="Y34" s="203">
        <f t="shared" si="34"/>
        <v>441.75558090955622</v>
      </c>
      <c r="Z34" s="203">
        <f t="shared" si="34"/>
        <v>441.75558090955622</v>
      </c>
      <c r="AA34" s="203">
        <f t="shared" si="34"/>
        <v>441.75558090955622</v>
      </c>
      <c r="AB34" s="203">
        <f t="shared" si="34"/>
        <v>441.75558090955622</v>
      </c>
      <c r="AC34" s="203">
        <f t="shared" si="34"/>
        <v>441.75558090955622</v>
      </c>
      <c r="AD34" s="203">
        <f t="shared" si="34"/>
        <v>441.75558090955622</v>
      </c>
      <c r="AE34" s="203">
        <f t="shared" si="34"/>
        <v>441.75558090955622</v>
      </c>
      <c r="AF34" s="203">
        <f t="shared" si="34"/>
        <v>441.75558090955622</v>
      </c>
      <c r="AG34" s="203">
        <f t="shared" si="34"/>
        <v>441.75558090955622</v>
      </c>
      <c r="AH34" s="203">
        <f t="shared" si="34"/>
        <v>441.75558090955622</v>
      </c>
      <c r="AI34" s="203"/>
      <c r="AJ34" s="203"/>
      <c r="AK34" s="203"/>
      <c r="AL34" s="203"/>
      <c r="AM34" s="203"/>
      <c r="AN34" s="203"/>
      <c r="AO34" s="203"/>
      <c r="AP34" s="203"/>
      <c r="AQ34" s="203"/>
      <c r="AR34" s="203"/>
      <c r="AS34" s="203"/>
      <c r="AT34" s="203"/>
      <c r="AU34" s="203"/>
      <c r="AV34" s="203"/>
      <c r="AW34" s="203"/>
      <c r="AX34" s="203"/>
      <c r="AY34" s="203"/>
      <c r="AZ34" s="203"/>
      <c r="BA34" s="203"/>
      <c r="BB34" s="203"/>
      <c r="BC34" s="203"/>
      <c r="BD34" s="203"/>
      <c r="BE34" s="203"/>
      <c r="BF34" s="203"/>
      <c r="BG34" s="203"/>
      <c r="BH34" s="203"/>
      <c r="BI34" s="203"/>
      <c r="BJ34" s="203"/>
      <c r="BK34" s="203"/>
      <c r="BL34" s="203"/>
    </row>
    <row r="35" spans="2:64">
      <c r="BH35" s="25"/>
      <c r="BI35" s="25"/>
      <c r="BJ35" s="25"/>
      <c r="BK35" s="25"/>
      <c r="BL35" s="25"/>
    </row>
    <row r="36" spans="2:64">
      <c r="BH36" s="25"/>
      <c r="BI36" s="25"/>
      <c r="BJ36" s="25"/>
      <c r="BK36" s="25"/>
      <c r="BL36" s="25"/>
    </row>
    <row r="37" spans="2:64">
      <c r="B37" s="113"/>
      <c r="C37" s="167" t="s">
        <v>7468</v>
      </c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  <c r="AM37" s="113"/>
      <c r="AN37" s="113"/>
      <c r="AO37" s="113"/>
      <c r="AP37" s="113"/>
      <c r="AQ37" s="113"/>
      <c r="AR37" s="113"/>
      <c r="AS37" s="113"/>
      <c r="BH37" s="25"/>
      <c r="BI37" s="25"/>
      <c r="BJ37" s="25"/>
      <c r="BK37" s="25"/>
      <c r="BL37" s="25"/>
    </row>
    <row r="38" spans="2:64">
      <c r="B38" s="113"/>
      <c r="C38" s="168">
        <v>7</v>
      </c>
      <c r="D38" s="154"/>
      <c r="E38" s="169">
        <f>(E39 * $D$39) + (E41 * $D$41) + (E42 * $D$42) + (E43 * $D$43)+(E40*$D$40)</f>
        <v>0.1429</v>
      </c>
      <c r="F38" s="169">
        <f t="shared" ref="F38:Y38" si="35">(F39 * $D$39) + (F41 * $D$41) + (F42 * $D$42) + (F43 * $D$43)+(F40*$D$40)</f>
        <v>0.24490000000000001</v>
      </c>
      <c r="G38" s="169">
        <f t="shared" si="35"/>
        <v>0.1749</v>
      </c>
      <c r="H38" s="169">
        <f t="shared" si="35"/>
        <v>0.1249</v>
      </c>
      <c r="I38" s="169">
        <f t="shared" si="35"/>
        <v>8.9300000000000004E-2</v>
      </c>
      <c r="J38" s="169">
        <f t="shared" si="35"/>
        <v>8.9200000000000002E-2</v>
      </c>
      <c r="K38" s="169">
        <f t="shared" si="35"/>
        <v>8.9300000000000004E-2</v>
      </c>
      <c r="L38" s="169">
        <f t="shared" si="35"/>
        <v>4.4600000000000001E-2</v>
      </c>
      <c r="M38" s="169">
        <f t="shared" si="35"/>
        <v>0</v>
      </c>
      <c r="N38" s="169">
        <f t="shared" si="35"/>
        <v>0</v>
      </c>
      <c r="O38" s="169">
        <f t="shared" si="35"/>
        <v>0</v>
      </c>
      <c r="P38" s="169">
        <f t="shared" si="35"/>
        <v>0</v>
      </c>
      <c r="Q38" s="169">
        <f t="shared" si="35"/>
        <v>0</v>
      </c>
      <c r="R38" s="169">
        <f t="shared" si="35"/>
        <v>0</v>
      </c>
      <c r="S38" s="169">
        <f t="shared" si="35"/>
        <v>0</v>
      </c>
      <c r="T38" s="169">
        <f t="shared" si="35"/>
        <v>0</v>
      </c>
      <c r="U38" s="169">
        <f t="shared" si="35"/>
        <v>0</v>
      </c>
      <c r="V38" s="169">
        <f t="shared" si="35"/>
        <v>0</v>
      </c>
      <c r="W38" s="169">
        <f t="shared" si="35"/>
        <v>0</v>
      </c>
      <c r="X38" s="169">
        <f t="shared" si="35"/>
        <v>0</v>
      </c>
      <c r="Y38" s="169">
        <f t="shared" si="35"/>
        <v>0</v>
      </c>
      <c r="Z38" s="170"/>
      <c r="AA38" s="170"/>
      <c r="AB38" s="170"/>
      <c r="AC38" s="170"/>
      <c r="AD38" s="170"/>
      <c r="AE38" s="170"/>
      <c r="AF38" s="170"/>
      <c r="AG38" s="170"/>
      <c r="AH38" s="170"/>
      <c r="AI38" s="170"/>
      <c r="AJ38" s="170"/>
      <c r="AK38" s="170"/>
      <c r="AL38" s="170"/>
      <c r="AM38" s="170"/>
      <c r="AN38" s="170"/>
      <c r="AO38" s="170"/>
      <c r="AP38" s="170"/>
      <c r="AQ38" s="170"/>
      <c r="AR38" s="170"/>
      <c r="AS38" s="171"/>
      <c r="BH38" s="25"/>
      <c r="BI38" s="25"/>
      <c r="BJ38" s="25"/>
      <c r="BK38" s="25"/>
      <c r="BL38" s="25"/>
    </row>
    <row r="39" spans="2:64">
      <c r="B39" s="113"/>
      <c r="C39" s="172">
        <v>5</v>
      </c>
      <c r="D39" s="188">
        <f>IF(C39=$C$38,1,0)</f>
        <v>0</v>
      </c>
      <c r="E39" s="223">
        <v>0.2</v>
      </c>
      <c r="F39" s="173">
        <v>0.32</v>
      </c>
      <c r="G39" s="173">
        <v>0.192</v>
      </c>
      <c r="H39" s="173">
        <v>0.1152</v>
      </c>
      <c r="I39" s="173">
        <v>0.1152</v>
      </c>
      <c r="J39" s="173">
        <v>5.7599999999999998E-2</v>
      </c>
      <c r="K39" s="173"/>
      <c r="L39" s="173"/>
      <c r="M39" s="173"/>
      <c r="N39" s="173"/>
      <c r="O39" s="173"/>
      <c r="P39" s="173"/>
      <c r="Q39" s="173"/>
      <c r="R39" s="173"/>
      <c r="S39" s="173"/>
      <c r="T39" s="173"/>
      <c r="U39" s="173"/>
      <c r="V39" s="173"/>
      <c r="W39" s="173"/>
      <c r="X39" s="173"/>
      <c r="Y39" s="173"/>
      <c r="Z39" s="173"/>
      <c r="AA39" s="173"/>
      <c r="AB39" s="173"/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  <c r="AM39" s="173"/>
      <c r="AN39" s="173"/>
      <c r="AO39" s="173"/>
      <c r="AP39" s="173"/>
      <c r="AQ39" s="173"/>
      <c r="AR39" s="173"/>
      <c r="AS39" s="174"/>
      <c r="BH39" s="25"/>
      <c r="BI39" s="25"/>
      <c r="BJ39" s="25"/>
      <c r="BK39" s="25"/>
      <c r="BL39" s="25"/>
    </row>
    <row r="40" spans="2:64">
      <c r="B40" s="113"/>
      <c r="C40" s="172">
        <v>7</v>
      </c>
      <c r="D40" s="188">
        <f>IF(C40=$C$38,1,0)</f>
        <v>1</v>
      </c>
      <c r="E40" s="224">
        <v>0.1429</v>
      </c>
      <c r="F40" s="225">
        <v>0.24490000000000001</v>
      </c>
      <c r="G40" s="225">
        <v>0.1749</v>
      </c>
      <c r="H40" s="225">
        <v>0.1249</v>
      </c>
      <c r="I40" s="225">
        <v>8.9300000000000004E-2</v>
      </c>
      <c r="J40" s="225">
        <v>8.9200000000000002E-2</v>
      </c>
      <c r="K40" s="225">
        <v>8.9300000000000004E-2</v>
      </c>
      <c r="L40" s="225">
        <v>4.4600000000000001E-2</v>
      </c>
      <c r="M40" s="175"/>
      <c r="N40" s="175"/>
      <c r="O40" s="175"/>
      <c r="P40" s="175"/>
      <c r="Q40" s="175"/>
      <c r="R40" s="175"/>
      <c r="S40" s="175"/>
      <c r="T40" s="175"/>
      <c r="U40" s="175"/>
      <c r="V40" s="175"/>
      <c r="W40" s="175"/>
      <c r="X40" s="175"/>
      <c r="Y40" s="175"/>
      <c r="Z40" s="175"/>
      <c r="AA40" s="175"/>
      <c r="AB40" s="175"/>
      <c r="AC40" s="175"/>
      <c r="AD40" s="175"/>
      <c r="AE40" s="175"/>
      <c r="AF40" s="175"/>
      <c r="AG40" s="175"/>
      <c r="AH40" s="175"/>
      <c r="AI40" s="175"/>
      <c r="AJ40" s="175"/>
      <c r="AK40" s="175"/>
      <c r="AL40" s="175"/>
      <c r="AM40" s="175"/>
      <c r="AN40" s="175"/>
      <c r="AO40" s="175"/>
      <c r="AP40" s="175"/>
      <c r="AQ40" s="175"/>
      <c r="AR40" s="175"/>
      <c r="AS40" s="176"/>
      <c r="BH40" s="25"/>
      <c r="BI40" s="25"/>
      <c r="BJ40" s="25"/>
      <c r="BK40" s="25"/>
      <c r="BL40" s="25"/>
    </row>
    <row r="41" spans="2:64">
      <c r="B41" s="113"/>
      <c r="C41" s="172">
        <v>10</v>
      </c>
      <c r="D41" s="172">
        <f>IF(C41=$C$38,1,0)</f>
        <v>0</v>
      </c>
      <c r="E41" s="226">
        <v>0.1</v>
      </c>
      <c r="F41" s="179">
        <v>0.18</v>
      </c>
      <c r="G41" s="179">
        <v>0.14399999999999999</v>
      </c>
      <c r="H41" s="179">
        <v>0.1152</v>
      </c>
      <c r="I41" s="179">
        <v>9.2200000000000004E-2</v>
      </c>
      <c r="J41" s="179">
        <v>7.3700000000000002E-2</v>
      </c>
      <c r="K41" s="179">
        <v>6.5500000000000003E-2</v>
      </c>
      <c r="L41" s="179">
        <v>6.5500000000000003E-2</v>
      </c>
      <c r="M41" s="179">
        <v>6.5600000000000006E-2</v>
      </c>
      <c r="N41" s="179">
        <v>6.5500000000000003E-2</v>
      </c>
      <c r="O41" s="179">
        <v>3.2800000000000003E-2</v>
      </c>
      <c r="P41" s="177"/>
      <c r="Q41" s="177"/>
      <c r="R41" s="177"/>
      <c r="S41" s="177"/>
      <c r="T41" s="177"/>
      <c r="U41" s="177"/>
      <c r="V41" s="177"/>
      <c r="W41" s="177"/>
      <c r="X41" s="177"/>
      <c r="Y41" s="177"/>
      <c r="Z41" s="177"/>
      <c r="AA41" s="177"/>
      <c r="AB41" s="177"/>
      <c r="AC41" s="177"/>
      <c r="AD41" s="177"/>
      <c r="AE41" s="177"/>
      <c r="AF41" s="177"/>
      <c r="AG41" s="177"/>
      <c r="AH41" s="177"/>
      <c r="AI41" s="177"/>
      <c r="AJ41" s="177"/>
      <c r="AK41" s="177"/>
      <c r="AL41" s="177"/>
      <c r="AM41" s="177"/>
      <c r="AN41" s="177"/>
      <c r="AO41" s="177"/>
      <c r="AP41" s="177"/>
      <c r="AQ41" s="177"/>
      <c r="AR41" s="177"/>
      <c r="AS41" s="178"/>
      <c r="BH41" s="25"/>
      <c r="BI41" s="25"/>
      <c r="BJ41" s="25"/>
      <c r="BK41" s="25"/>
      <c r="BL41" s="25"/>
    </row>
    <row r="42" spans="2:64">
      <c r="B42" s="113"/>
      <c r="C42" s="172">
        <v>15</v>
      </c>
      <c r="D42" s="172">
        <f>IF(C42=$C$38,1,0)</f>
        <v>0</v>
      </c>
      <c r="E42" s="226">
        <v>0.05</v>
      </c>
      <c r="F42" s="179">
        <v>9.5000000000000001E-2</v>
      </c>
      <c r="G42" s="179">
        <v>8.5500000000000007E-2</v>
      </c>
      <c r="H42" s="179">
        <v>7.6999999999999999E-2</v>
      </c>
      <c r="I42" s="179">
        <v>6.93E-2</v>
      </c>
      <c r="J42" s="179">
        <v>6.2300000000000001E-2</v>
      </c>
      <c r="K42" s="179">
        <v>5.8999999999999997E-2</v>
      </c>
      <c r="L42" s="179">
        <v>5.8999999999999997E-2</v>
      </c>
      <c r="M42" s="179">
        <v>5.91E-2</v>
      </c>
      <c r="N42" s="179">
        <v>5.8999999999999997E-2</v>
      </c>
      <c r="O42" s="179">
        <v>5.91E-2</v>
      </c>
      <c r="P42" s="179">
        <v>5.8999999999999997E-2</v>
      </c>
      <c r="Q42" s="179">
        <v>5.91E-2</v>
      </c>
      <c r="R42" s="179">
        <v>5.8999999999999997E-2</v>
      </c>
      <c r="S42" s="179">
        <v>5.91E-2</v>
      </c>
      <c r="T42" s="179">
        <v>2.9499999999999998E-2</v>
      </c>
      <c r="U42" s="179"/>
      <c r="V42" s="179"/>
      <c r="W42" s="179"/>
      <c r="X42" s="179"/>
      <c r="Y42" s="179"/>
      <c r="Z42" s="179"/>
      <c r="AA42" s="179"/>
      <c r="AB42" s="179"/>
      <c r="AC42" s="179"/>
      <c r="AD42" s="179"/>
      <c r="AE42" s="179"/>
      <c r="AF42" s="179"/>
      <c r="AG42" s="179"/>
      <c r="AH42" s="179"/>
      <c r="AI42" s="179"/>
      <c r="AJ42" s="179"/>
      <c r="AK42" s="179"/>
      <c r="AL42" s="179"/>
      <c r="AM42" s="179"/>
      <c r="AN42" s="179"/>
      <c r="AO42" s="179"/>
      <c r="AP42" s="179"/>
      <c r="AQ42" s="179"/>
      <c r="AR42" s="179"/>
      <c r="AS42" s="180"/>
      <c r="BH42" s="25"/>
      <c r="BI42" s="25"/>
      <c r="BJ42" s="25"/>
      <c r="BK42" s="25"/>
      <c r="BL42" s="25"/>
    </row>
    <row r="43" spans="2:64">
      <c r="B43" s="113"/>
      <c r="C43" s="181">
        <v>20</v>
      </c>
      <c r="D43" s="181">
        <f>IF(C43=$C$38,1,0)</f>
        <v>0</v>
      </c>
      <c r="E43" s="227">
        <v>3.7499999999999999E-2</v>
      </c>
      <c r="F43" s="228">
        <v>7.2190000000000004E-2</v>
      </c>
      <c r="G43" s="228">
        <v>6.6769999999999996E-2</v>
      </c>
      <c r="H43" s="228">
        <v>6.1769999999999999E-2</v>
      </c>
      <c r="I43" s="228">
        <v>5.713E-2</v>
      </c>
      <c r="J43" s="228">
        <v>5.2850000000000001E-2</v>
      </c>
      <c r="K43" s="228">
        <v>4.888E-2</v>
      </c>
      <c r="L43" s="228">
        <v>4.5220000000000003E-2</v>
      </c>
      <c r="M43" s="228">
        <v>4.462E-2</v>
      </c>
      <c r="N43" s="228">
        <v>4.4609999999999997E-2</v>
      </c>
      <c r="O43" s="228">
        <v>4.462E-2</v>
      </c>
      <c r="P43" s="228">
        <v>4.4609999999999997E-2</v>
      </c>
      <c r="Q43" s="228">
        <v>4.462E-2</v>
      </c>
      <c r="R43" s="228">
        <v>4.4609999999999997E-2</v>
      </c>
      <c r="S43" s="228">
        <v>4.462E-2</v>
      </c>
      <c r="T43" s="228">
        <v>4.4609999999999997E-2</v>
      </c>
      <c r="U43" s="228">
        <v>4.462E-2</v>
      </c>
      <c r="V43" s="228">
        <v>4.4609999999999997E-2</v>
      </c>
      <c r="W43" s="228">
        <v>4.462E-2</v>
      </c>
      <c r="X43" s="228">
        <v>4.4609999999999997E-2</v>
      </c>
      <c r="Y43" s="228">
        <v>2.231E-2</v>
      </c>
      <c r="Z43" s="228"/>
      <c r="AA43" s="228"/>
      <c r="AB43" s="228"/>
      <c r="AC43" s="228"/>
      <c r="AD43" s="228"/>
      <c r="AE43" s="228"/>
      <c r="AF43" s="228"/>
      <c r="AG43" s="228"/>
      <c r="AH43" s="228"/>
      <c r="AI43" s="228"/>
      <c r="AJ43" s="228"/>
      <c r="AK43" s="228"/>
      <c r="AL43" s="228"/>
      <c r="AM43" s="228"/>
      <c r="AN43" s="228"/>
      <c r="AO43" s="228"/>
      <c r="AP43" s="228"/>
      <c r="AQ43" s="228"/>
      <c r="AR43" s="228"/>
      <c r="AS43" s="229"/>
      <c r="BH43" s="25"/>
      <c r="BI43" s="25"/>
      <c r="BJ43" s="25"/>
      <c r="BK43" s="25"/>
      <c r="BL43" s="25"/>
    </row>
    <row r="44" spans="2:64">
      <c r="BH44" s="25"/>
      <c r="BI44" s="25"/>
      <c r="BJ44" s="25"/>
      <c r="BK44" s="25"/>
      <c r="BL44" s="25"/>
    </row>
    <row r="45" spans="2:64">
      <c r="B45" s="25" t="s">
        <v>7469</v>
      </c>
      <c r="BH45" s="25"/>
      <c r="BI45" s="25"/>
      <c r="BJ45" s="25"/>
      <c r="BK45" s="25"/>
      <c r="BL45" s="25"/>
    </row>
    <row r="46" spans="2:64">
      <c r="B46" s="25" t="s">
        <v>7470</v>
      </c>
      <c r="BH46" s="25"/>
      <c r="BI46" s="25"/>
      <c r="BJ46" s="25"/>
      <c r="BK46" s="25"/>
      <c r="BL46" s="25"/>
    </row>
    <row r="47" spans="2:64">
      <c r="E47" s="25">
        <f>YEAR(Fin_Assumptions!B6)+1</f>
        <v>2020</v>
      </c>
      <c r="F47" s="25">
        <f>E47+1</f>
        <v>2021</v>
      </c>
      <c r="G47" s="25">
        <f t="shared" ref="G47:BL47" si="36">F47+1</f>
        <v>2022</v>
      </c>
      <c r="H47" s="25">
        <f t="shared" si="36"/>
        <v>2023</v>
      </c>
      <c r="I47" s="25">
        <f t="shared" si="36"/>
        <v>2024</v>
      </c>
      <c r="J47" s="25">
        <f t="shared" si="36"/>
        <v>2025</v>
      </c>
      <c r="K47" s="25">
        <f t="shared" si="36"/>
        <v>2026</v>
      </c>
      <c r="L47" s="25">
        <f t="shared" si="36"/>
        <v>2027</v>
      </c>
      <c r="M47" s="25">
        <f t="shared" si="36"/>
        <v>2028</v>
      </c>
      <c r="N47" s="25">
        <f t="shared" si="36"/>
        <v>2029</v>
      </c>
      <c r="O47" s="25">
        <f t="shared" si="36"/>
        <v>2030</v>
      </c>
      <c r="P47" s="25">
        <f t="shared" si="36"/>
        <v>2031</v>
      </c>
      <c r="Q47" s="25">
        <f t="shared" si="36"/>
        <v>2032</v>
      </c>
      <c r="R47" s="25">
        <f t="shared" si="36"/>
        <v>2033</v>
      </c>
      <c r="S47" s="25">
        <f t="shared" si="36"/>
        <v>2034</v>
      </c>
      <c r="T47" s="25">
        <f t="shared" si="36"/>
        <v>2035</v>
      </c>
      <c r="U47" s="25">
        <f t="shared" si="36"/>
        <v>2036</v>
      </c>
      <c r="V47" s="25">
        <f t="shared" si="36"/>
        <v>2037</v>
      </c>
      <c r="W47" s="25">
        <f t="shared" si="36"/>
        <v>2038</v>
      </c>
      <c r="X47" s="25">
        <f t="shared" si="36"/>
        <v>2039</v>
      </c>
      <c r="Y47" s="25">
        <f t="shared" si="36"/>
        <v>2040</v>
      </c>
      <c r="Z47" s="25">
        <f t="shared" si="36"/>
        <v>2041</v>
      </c>
      <c r="AA47" s="25">
        <f t="shared" si="36"/>
        <v>2042</v>
      </c>
      <c r="AB47" s="25">
        <f t="shared" si="36"/>
        <v>2043</v>
      </c>
      <c r="AC47" s="25">
        <f t="shared" si="36"/>
        <v>2044</v>
      </c>
      <c r="AD47" s="25">
        <f t="shared" si="36"/>
        <v>2045</v>
      </c>
      <c r="AE47" s="25">
        <f t="shared" si="36"/>
        <v>2046</v>
      </c>
      <c r="AF47" s="25">
        <f t="shared" si="36"/>
        <v>2047</v>
      </c>
      <c r="AG47" s="25">
        <f t="shared" si="36"/>
        <v>2048</v>
      </c>
      <c r="AH47" s="25">
        <f t="shared" si="36"/>
        <v>2049</v>
      </c>
      <c r="AI47" s="25">
        <f t="shared" si="36"/>
        <v>2050</v>
      </c>
      <c r="AJ47" s="25">
        <f t="shared" si="36"/>
        <v>2051</v>
      </c>
      <c r="AK47" s="25">
        <f t="shared" si="36"/>
        <v>2052</v>
      </c>
      <c r="AL47" s="25">
        <f t="shared" si="36"/>
        <v>2053</v>
      </c>
      <c r="AM47" s="25">
        <f t="shared" si="36"/>
        <v>2054</v>
      </c>
      <c r="AN47" s="25">
        <f t="shared" si="36"/>
        <v>2055</v>
      </c>
      <c r="AO47" s="25">
        <f t="shared" si="36"/>
        <v>2056</v>
      </c>
      <c r="AP47" s="25">
        <f t="shared" si="36"/>
        <v>2057</v>
      </c>
      <c r="AQ47" s="25">
        <f t="shared" si="36"/>
        <v>2058</v>
      </c>
      <c r="AR47" s="25">
        <f t="shared" si="36"/>
        <v>2059</v>
      </c>
      <c r="AS47" s="25">
        <f t="shared" si="36"/>
        <v>2060</v>
      </c>
      <c r="AT47" s="25">
        <f t="shared" si="36"/>
        <v>2061</v>
      </c>
      <c r="AU47" s="25">
        <f t="shared" si="36"/>
        <v>2062</v>
      </c>
      <c r="AV47" s="25">
        <f t="shared" si="36"/>
        <v>2063</v>
      </c>
      <c r="AW47" s="25">
        <f t="shared" si="36"/>
        <v>2064</v>
      </c>
      <c r="AX47" s="25">
        <f t="shared" si="36"/>
        <v>2065</v>
      </c>
      <c r="AY47" s="25">
        <f t="shared" si="36"/>
        <v>2066</v>
      </c>
      <c r="AZ47" s="25">
        <f t="shared" si="36"/>
        <v>2067</v>
      </c>
      <c r="BA47" s="25">
        <f t="shared" si="36"/>
        <v>2068</v>
      </c>
      <c r="BB47" s="25">
        <f t="shared" si="36"/>
        <v>2069</v>
      </c>
      <c r="BC47" s="25">
        <f t="shared" si="36"/>
        <v>2070</v>
      </c>
      <c r="BD47" s="25">
        <f t="shared" si="36"/>
        <v>2071</v>
      </c>
      <c r="BE47" s="25">
        <f t="shared" si="36"/>
        <v>2072</v>
      </c>
      <c r="BF47" s="25">
        <f t="shared" si="36"/>
        <v>2073</v>
      </c>
      <c r="BG47" s="25">
        <f t="shared" si="36"/>
        <v>2074</v>
      </c>
      <c r="BH47" s="25">
        <f t="shared" si="36"/>
        <v>2075</v>
      </c>
      <c r="BI47" s="25">
        <f t="shared" si="36"/>
        <v>2076</v>
      </c>
      <c r="BJ47" s="25">
        <f t="shared" si="36"/>
        <v>2077</v>
      </c>
      <c r="BK47" s="25">
        <f t="shared" si="36"/>
        <v>2078</v>
      </c>
      <c r="BL47" s="25">
        <f t="shared" si="36"/>
        <v>2079</v>
      </c>
    </row>
    <row r="48" spans="2:64">
      <c r="C48" s="154">
        <f>YEAR(Fin_Assumptions!B6)+1</f>
        <v>2020</v>
      </c>
      <c r="D48" s="182">
        <f t="array" ref="D48:D67">TRANSPOSE(E116:X116)</f>
        <v>0</v>
      </c>
      <c r="E48" s="183">
        <f>E27</f>
        <v>6122.6435214527801</v>
      </c>
      <c r="F48" s="184">
        <f t="shared" ref="F48:BF48" si="37">F27</f>
        <v>5025.3941648288965</v>
      </c>
      <c r="G48" s="184">
        <f t="shared" si="37"/>
        <v>4727.4421784437436</v>
      </c>
      <c r="H48" s="184">
        <f t="shared" si="37"/>
        <v>4487.6677245115425</v>
      </c>
      <c r="I48" s="184">
        <f t="shared" si="37"/>
        <v>4289.3932437291114</v>
      </c>
      <c r="J48" s="184">
        <f t="shared" si="37"/>
        <v>4108.4265788514331</v>
      </c>
      <c r="K48" s="184">
        <f t="shared" si="37"/>
        <v>3927.4599139737547</v>
      </c>
      <c r="L48" s="184">
        <f t="shared" si="37"/>
        <v>3768.1158986577557</v>
      </c>
      <c r="M48" s="184">
        <f t="shared" si="37"/>
        <v>3652.0656637421589</v>
      </c>
      <c r="N48" s="184">
        <f t="shared" si="37"/>
        <v>3557.6380783882437</v>
      </c>
      <c r="O48" s="184">
        <f t="shared" si="37"/>
        <v>3463.210493034328</v>
      </c>
      <c r="P48" s="184">
        <f t="shared" si="37"/>
        <v>3368.7829076804119</v>
      </c>
      <c r="Q48" s="184">
        <f t="shared" si="37"/>
        <v>3274.3553223264958</v>
      </c>
      <c r="R48" s="184">
        <f t="shared" si="37"/>
        <v>3179.9277369725801</v>
      </c>
      <c r="S48" s="184">
        <f t="shared" si="37"/>
        <v>3085.5001516186644</v>
      </c>
      <c r="T48" s="184">
        <f t="shared" si="37"/>
        <v>2991.0725662647478</v>
      </c>
      <c r="U48" s="184">
        <f t="shared" si="37"/>
        <v>2896.6449809108312</v>
      </c>
      <c r="V48" s="184">
        <f t="shared" si="37"/>
        <v>2802.2173955569151</v>
      </c>
      <c r="W48" s="184">
        <f t="shared" si="37"/>
        <v>2707.789810202999</v>
      </c>
      <c r="X48" s="184">
        <f t="shared" si="37"/>
        <v>2613.3622248490824</v>
      </c>
      <c r="Y48" s="184">
        <f t="shared" si="37"/>
        <v>2518.9346394951663</v>
      </c>
      <c r="Z48" s="184">
        <f t="shared" si="37"/>
        <v>2424.5070541412501</v>
      </c>
      <c r="AA48" s="184">
        <f t="shared" si="37"/>
        <v>2330.0794687873336</v>
      </c>
      <c r="AB48" s="184">
        <f t="shared" si="37"/>
        <v>2235.6518834334174</v>
      </c>
      <c r="AC48" s="184">
        <f t="shared" si="37"/>
        <v>2141.2242980795013</v>
      </c>
      <c r="AD48" s="184">
        <f t="shared" si="37"/>
        <v>2046.7967127255845</v>
      </c>
      <c r="AE48" s="184">
        <f t="shared" si="37"/>
        <v>1952.3691273716679</v>
      </c>
      <c r="AF48" s="184">
        <f t="shared" si="37"/>
        <v>1857.9415420177518</v>
      </c>
      <c r="AG48" s="184">
        <f t="shared" si="37"/>
        <v>1763.5139566638352</v>
      </c>
      <c r="AH48" s="184">
        <f t="shared" si="37"/>
        <v>1669.08637130992</v>
      </c>
      <c r="AI48" s="184">
        <f t="shared" si="37"/>
        <v>0</v>
      </c>
      <c r="AJ48" s="184">
        <f t="shared" si="37"/>
        <v>0</v>
      </c>
      <c r="AK48" s="184">
        <f t="shared" si="37"/>
        <v>0</v>
      </c>
      <c r="AL48" s="184">
        <f t="shared" si="37"/>
        <v>0</v>
      </c>
      <c r="AM48" s="184">
        <f t="shared" si="37"/>
        <v>0</v>
      </c>
      <c r="AN48" s="184">
        <f t="shared" si="37"/>
        <v>0</v>
      </c>
      <c r="AO48" s="184">
        <f t="shared" si="37"/>
        <v>0</v>
      </c>
      <c r="AP48" s="184">
        <f t="shared" si="37"/>
        <v>0</v>
      </c>
      <c r="AQ48" s="184">
        <f t="shared" si="37"/>
        <v>0</v>
      </c>
      <c r="AR48" s="184">
        <f t="shared" si="37"/>
        <v>0</v>
      </c>
      <c r="AS48" s="184">
        <f t="shared" si="37"/>
        <v>0</v>
      </c>
      <c r="AT48" s="184">
        <f t="shared" si="37"/>
        <v>0</v>
      </c>
      <c r="AU48" s="184">
        <f t="shared" si="37"/>
        <v>0</v>
      </c>
      <c r="AV48" s="184">
        <f t="shared" si="37"/>
        <v>0</v>
      </c>
      <c r="AW48" s="184">
        <f t="shared" si="37"/>
        <v>0</v>
      </c>
      <c r="AX48" s="184">
        <f t="shared" si="37"/>
        <v>0</v>
      </c>
      <c r="AY48" s="184">
        <f t="shared" si="37"/>
        <v>0</v>
      </c>
      <c r="AZ48" s="184">
        <f t="shared" si="37"/>
        <v>0</v>
      </c>
      <c r="BA48" s="184">
        <f t="shared" si="37"/>
        <v>0</v>
      </c>
      <c r="BB48" s="184">
        <f t="shared" si="37"/>
        <v>0</v>
      </c>
      <c r="BC48" s="184">
        <f t="shared" si="37"/>
        <v>0</v>
      </c>
      <c r="BD48" s="184">
        <f t="shared" si="37"/>
        <v>0</v>
      </c>
      <c r="BE48" s="184">
        <f t="shared" si="37"/>
        <v>0</v>
      </c>
      <c r="BF48" s="184">
        <f t="shared" si="37"/>
        <v>0</v>
      </c>
      <c r="BG48" s="184">
        <f>BG27</f>
        <v>0</v>
      </c>
      <c r="BH48" s="184">
        <f>BH27</f>
        <v>0</v>
      </c>
      <c r="BI48" s="184"/>
      <c r="BJ48" s="184"/>
      <c r="BK48" s="184"/>
      <c r="BL48" s="184"/>
    </row>
    <row r="49" spans="3:64">
      <c r="C49" s="156">
        <f>C48+1</f>
        <v>2021</v>
      </c>
      <c r="D49" s="182">
        <v>0</v>
      </c>
      <c r="E49" s="230"/>
      <c r="F49" s="185">
        <f>E48*(1+$D49)*(1+Fin_Assumptions!$E$7)</f>
        <v>6275.7096094890994</v>
      </c>
      <c r="G49" s="185">
        <f>F48*(1+$D49)*(1+Fin_Assumptions!$E$7)</f>
        <v>5151.0290189496181</v>
      </c>
      <c r="H49" s="185">
        <f>G48*(1+$D49)*(1+Fin_Assumptions!$E$7)</f>
        <v>4845.6282329048372</v>
      </c>
      <c r="I49" s="185">
        <f>H48*(1+$D49)*(1+Fin_Assumptions!$E$7)</f>
        <v>4599.8594176243305</v>
      </c>
      <c r="J49" s="185">
        <f>I48*(1+$D49)*(1+Fin_Assumptions!$E$7)</f>
        <v>4396.6280748223389</v>
      </c>
      <c r="K49" s="185">
        <f>J48*(1+$D49)*(1+Fin_Assumptions!$E$7)</f>
        <v>4211.1372433227189</v>
      </c>
      <c r="L49" s="185">
        <f>K48*(1+$D49)*(1+Fin_Assumptions!$E$7)</f>
        <v>4025.6464118230983</v>
      </c>
      <c r="M49" s="185">
        <f>L48*(1+$D49)*(1+Fin_Assumptions!$E$7)</f>
        <v>3862.3187961241993</v>
      </c>
      <c r="N49" s="185">
        <f>M48*(1+$D49)*(1+Fin_Assumptions!$E$7)</f>
        <v>3743.3673053357124</v>
      </c>
      <c r="O49" s="185">
        <f>N48*(1+$D49)*(1+Fin_Assumptions!$E$7)</f>
        <v>3646.5790303479494</v>
      </c>
      <c r="P49" s="185">
        <f>O48*(1+$D49)*(1+Fin_Assumptions!$E$7)</f>
        <v>3549.7907553601858</v>
      </c>
      <c r="Q49" s="185">
        <f>P48*(1+$D49)*(1+Fin_Assumptions!$E$7)</f>
        <v>3453.0024803724218</v>
      </c>
      <c r="R49" s="185">
        <f>Q48*(1+$D49)*(1+Fin_Assumptions!$E$7)</f>
        <v>3356.2142053846578</v>
      </c>
      <c r="S49" s="185">
        <f>R48*(1+$D49)*(1+Fin_Assumptions!$E$7)</f>
        <v>3259.4259303968943</v>
      </c>
      <c r="T49" s="185">
        <f>S48*(1+$D49)*(1+Fin_Assumptions!$E$7)</f>
        <v>3162.6376554091307</v>
      </c>
      <c r="U49" s="185">
        <f>T48*(1+$D49)*(1+Fin_Assumptions!$E$7)</f>
        <v>3065.8493804213663</v>
      </c>
      <c r="V49" s="185">
        <f>U48*(1+$D49)*(1+Fin_Assumptions!$E$7)</f>
        <v>2969.0611054336018</v>
      </c>
      <c r="W49" s="185">
        <f>V48*(1+$D49)*(1+Fin_Assumptions!$E$7)</f>
        <v>2872.2728304458378</v>
      </c>
      <c r="X49" s="185">
        <f>W48*(1+$D49)*(1+Fin_Assumptions!$E$7)</f>
        <v>2775.4845554580738</v>
      </c>
      <c r="Y49" s="185">
        <f>X48*(1+$D49)*(1+Fin_Assumptions!$E$7)</f>
        <v>2678.6962804703094</v>
      </c>
      <c r="Z49" s="185">
        <f>Y48*(1+$D49)*(1+Fin_Assumptions!$E$7)</f>
        <v>2581.9080054825454</v>
      </c>
      <c r="AA49" s="185">
        <f>Z48*(1+$D49)*(1+Fin_Assumptions!$E$7)</f>
        <v>2485.1197304947814</v>
      </c>
      <c r="AB49" s="185">
        <f>AA48*(1+$D49)*(1+Fin_Assumptions!$E$7)</f>
        <v>2388.3314555070165</v>
      </c>
      <c r="AC49" s="185">
        <f>AB48*(1+$D49)*(1+Fin_Assumptions!$E$7)</f>
        <v>2291.5431805192525</v>
      </c>
      <c r="AD49" s="185">
        <f>AC48*(1+$D49)*(1+Fin_Assumptions!$E$7)</f>
        <v>2194.7549055314885</v>
      </c>
      <c r="AE49" s="185">
        <f>AD48*(1+$D49)*(1+Fin_Assumptions!$E$7)</f>
        <v>2097.966630543724</v>
      </c>
      <c r="AF49" s="185">
        <f>AE48*(1+$D49)*(1+Fin_Assumptions!$E$7)</f>
        <v>2001.1783555559593</v>
      </c>
      <c r="AG49" s="185">
        <f>AF48*(1+$D49)*(1+Fin_Assumptions!$E$7)</f>
        <v>1904.3900805681953</v>
      </c>
      <c r="AH49" s="185">
        <f>AG48*(1+$D49)*(1+Fin_Assumptions!$E$7)</f>
        <v>1807.6018055804309</v>
      </c>
      <c r="AI49" s="185">
        <f>AH48*(1+$D49)*(1+Fin_Assumptions!$E$7)</f>
        <v>1710.8135305926678</v>
      </c>
      <c r="AJ49" s="185">
        <f>AI48*(1+$D49)*(1+Fin_Assumptions!$E$7)</f>
        <v>0</v>
      </c>
      <c r="AK49" s="185">
        <f>AJ48*(1+$D49)*(1+Fin_Assumptions!$E$7)</f>
        <v>0</v>
      </c>
      <c r="AL49" s="185">
        <f>AK48*(1+$D49)*(1+Fin_Assumptions!$E$7)</f>
        <v>0</v>
      </c>
      <c r="AM49" s="185">
        <f>AL48*(1+$D49)*(1+Fin_Assumptions!$E$7)</f>
        <v>0</v>
      </c>
      <c r="AN49" s="185">
        <f>AM48*(1+$D49)*(1+Fin_Assumptions!$E$7)</f>
        <v>0</v>
      </c>
      <c r="AO49" s="185">
        <f>AN48*(1+$D49)*(1+Fin_Assumptions!$E$7)</f>
        <v>0</v>
      </c>
      <c r="AP49" s="185">
        <f>AO48*(1+$D49)*(1+Fin_Assumptions!$E$7)</f>
        <v>0</v>
      </c>
      <c r="AQ49" s="185">
        <f>AP48*(1+$D49)*(1+Fin_Assumptions!$E$7)</f>
        <v>0</v>
      </c>
      <c r="AR49" s="185">
        <f>AQ48*(1+$D49)*(1+Fin_Assumptions!$E$7)</f>
        <v>0</v>
      </c>
      <c r="AS49" s="185">
        <f>AR48*(1+$D49)*(1+Fin_Assumptions!$E$7)</f>
        <v>0</v>
      </c>
      <c r="AT49" s="185">
        <f>AS48*(1+$D49)*(1+Fin_Assumptions!$E$7)</f>
        <v>0</v>
      </c>
      <c r="AU49" s="185">
        <f>AT48*(1+$D49)*(1+Fin_Assumptions!$E$7)</f>
        <v>0</v>
      </c>
      <c r="AV49" s="185">
        <f>AU48*(1+$D49)*(1+Fin_Assumptions!$E$7)</f>
        <v>0</v>
      </c>
      <c r="AW49" s="185">
        <f>AV48*(1+$D49)*(1+Fin_Assumptions!$E$7)</f>
        <v>0</v>
      </c>
      <c r="AX49" s="185">
        <f>AW48*(1+$D49)*(1+Fin_Assumptions!$E$7)</f>
        <v>0</v>
      </c>
      <c r="AY49" s="185">
        <f>AX48*(1+$D49)*(1+Fin_Assumptions!$E$7)</f>
        <v>0</v>
      </c>
      <c r="AZ49" s="185">
        <f>AY48*(1+$D49)*(1+Fin_Assumptions!$E$7)</f>
        <v>0</v>
      </c>
      <c r="BA49" s="185">
        <f>AZ48*(1+$D49)*(1+Fin_Assumptions!$E$7)</f>
        <v>0</v>
      </c>
      <c r="BB49" s="185">
        <f>BA48*(1+$D49)*(1+Fin_Assumptions!$E$7)</f>
        <v>0</v>
      </c>
      <c r="BC49" s="185">
        <f>BB48*(1+$D49)*(1+Fin_Assumptions!$E$7)</f>
        <v>0</v>
      </c>
      <c r="BD49" s="185">
        <f>BC48*(1+$D49)*(1+Fin_Assumptions!$E$7)</f>
        <v>0</v>
      </c>
      <c r="BE49" s="185">
        <f>BD48*(1+$D49)*(1+Fin_Assumptions!$E$7)</f>
        <v>0</v>
      </c>
      <c r="BF49" s="185">
        <f>BE48*(1+$D49)*(1+Fin_Assumptions!$E$7)</f>
        <v>0</v>
      </c>
      <c r="BG49" s="185">
        <f>BF48*(1+$D49)*(1+Fin_Assumptions!$E$7)</f>
        <v>0</v>
      </c>
      <c r="BH49" s="185">
        <f>BG48*(1+$D49)*(1+Fin_Assumptions!$E$7)</f>
        <v>0</v>
      </c>
      <c r="BI49" s="185"/>
      <c r="BJ49" s="185"/>
      <c r="BK49" s="185"/>
      <c r="BL49" s="185"/>
    </row>
    <row r="50" spans="3:64">
      <c r="C50" s="156">
        <f t="shared" ref="C50:C78" si="38">C49+1</f>
        <v>2022</v>
      </c>
      <c r="D50" s="182">
        <v>0</v>
      </c>
      <c r="E50" s="230"/>
      <c r="F50" s="185"/>
      <c r="G50" s="185">
        <f>F49*(1+$D50)*(1+Fin_Assumptions!$E$7)</f>
        <v>6432.6023497263268</v>
      </c>
      <c r="H50" s="185">
        <f>G49*(1+$D50)*(1+Fin_Assumptions!$E$7)</f>
        <v>5279.804744423358</v>
      </c>
      <c r="I50" s="185">
        <f>H49*(1+$D50)*(1+Fin_Assumptions!$E$7)</f>
        <v>4966.7689387274577</v>
      </c>
      <c r="J50" s="185">
        <f>I49*(1+$D50)*(1+Fin_Assumptions!$E$7)</f>
        <v>4714.8559030649385</v>
      </c>
      <c r="K50" s="185">
        <f>J49*(1+$D50)*(1+Fin_Assumptions!$E$7)</f>
        <v>4506.5437766928972</v>
      </c>
      <c r="L50" s="185">
        <f>K49*(1+$D50)*(1+Fin_Assumptions!$E$7)</f>
        <v>4316.4156744057864</v>
      </c>
      <c r="M50" s="185">
        <f>L49*(1+$D50)*(1+Fin_Assumptions!$E$7)</f>
        <v>4126.2875721186756</v>
      </c>
      <c r="N50" s="185">
        <f>M49*(1+$D50)*(1+Fin_Assumptions!$E$7)</f>
        <v>3958.8767660273038</v>
      </c>
      <c r="O50" s="185">
        <f>N49*(1+$D50)*(1+Fin_Assumptions!$E$7)</f>
        <v>3836.9514879691051</v>
      </c>
      <c r="P50" s="185">
        <f>O49*(1+$D50)*(1+Fin_Assumptions!$E$7)</f>
        <v>3737.7435061066476</v>
      </c>
      <c r="Q50" s="185">
        <f>P49*(1+$D50)*(1+Fin_Assumptions!$E$7)</f>
        <v>3638.5355242441901</v>
      </c>
      <c r="R50" s="185">
        <f>Q49*(1+$D50)*(1+Fin_Assumptions!$E$7)</f>
        <v>3539.3275423817322</v>
      </c>
      <c r="S50" s="185">
        <f>R49*(1+$D50)*(1+Fin_Assumptions!$E$7)</f>
        <v>3440.1195605192738</v>
      </c>
      <c r="T50" s="185">
        <f>S49*(1+$D50)*(1+Fin_Assumptions!$E$7)</f>
        <v>3340.9115786568163</v>
      </c>
      <c r="U50" s="185">
        <f>T49*(1+$D50)*(1+Fin_Assumptions!$E$7)</f>
        <v>3241.7035967943589</v>
      </c>
      <c r="V50" s="185">
        <f>U49*(1+$D50)*(1+Fin_Assumptions!$E$7)</f>
        <v>3142.4956149319</v>
      </c>
      <c r="W50" s="185">
        <f>V49*(1+$D50)*(1+Fin_Assumptions!$E$7)</f>
        <v>3043.2876330694417</v>
      </c>
      <c r="X50" s="185">
        <f>W49*(1+$D50)*(1+Fin_Assumptions!$E$7)</f>
        <v>2944.0796512069837</v>
      </c>
      <c r="Y50" s="185">
        <f>X49*(1+$D50)*(1+Fin_Assumptions!$E$7)</f>
        <v>2844.8716693445253</v>
      </c>
      <c r="Z50" s="185">
        <f>Y49*(1+$D50)*(1+Fin_Assumptions!$E$7)</f>
        <v>2745.663687482067</v>
      </c>
      <c r="AA50" s="185">
        <f>Z49*(1+$D50)*(1+Fin_Assumptions!$E$7)</f>
        <v>2646.4557056196086</v>
      </c>
      <c r="AB50" s="185">
        <f>AA49*(1+$D50)*(1+Fin_Assumptions!$E$7)</f>
        <v>2547.2477237571507</v>
      </c>
      <c r="AC50" s="185">
        <f>AB49*(1+$D50)*(1+Fin_Assumptions!$E$7)</f>
        <v>2448.0397418946918</v>
      </c>
      <c r="AD50" s="185">
        <f>AC49*(1+$D50)*(1+Fin_Assumptions!$E$7)</f>
        <v>2348.8317600322334</v>
      </c>
      <c r="AE50" s="185">
        <f>AD49*(1+$D50)*(1+Fin_Assumptions!$E$7)</f>
        <v>2249.6237781697755</v>
      </c>
      <c r="AF50" s="185">
        <f>AE49*(1+$D50)*(1+Fin_Assumptions!$E$7)</f>
        <v>2150.4157963073171</v>
      </c>
      <c r="AG50" s="185">
        <f>AF49*(1+$D50)*(1+Fin_Assumptions!$E$7)</f>
        <v>2051.2078144448583</v>
      </c>
      <c r="AH50" s="185">
        <f>AG49*(1+$D50)*(1+Fin_Assumptions!$E$7)</f>
        <v>1951.9998325824001</v>
      </c>
      <c r="AI50" s="185">
        <f>AH49*(1+$D50)*(1+Fin_Assumptions!$E$7)</f>
        <v>1852.7918507199415</v>
      </c>
      <c r="AJ50" s="185">
        <f>AI49*(1+$D50)*(1+Fin_Assumptions!$E$7)</f>
        <v>1753.5838688574843</v>
      </c>
      <c r="AK50" s="185">
        <f>AJ49*(1+$D50)*(1+Fin_Assumptions!$E$7)</f>
        <v>0</v>
      </c>
      <c r="AL50" s="185">
        <f>AK49*(1+$D50)*(1+Fin_Assumptions!$E$7)</f>
        <v>0</v>
      </c>
      <c r="AM50" s="185">
        <f>AL49*(1+$D50)*(1+Fin_Assumptions!$E$7)</f>
        <v>0</v>
      </c>
      <c r="AN50" s="185">
        <f>AM49*(1+$D50)*(1+Fin_Assumptions!$E$7)</f>
        <v>0</v>
      </c>
      <c r="AO50" s="185">
        <f>AN49*(1+$D50)*(1+Fin_Assumptions!$E$7)</f>
        <v>0</v>
      </c>
      <c r="AP50" s="185">
        <f>AO49*(1+$D50)*(1+Fin_Assumptions!$E$7)</f>
        <v>0</v>
      </c>
      <c r="AQ50" s="185">
        <f>AP49*(1+$D50)*(1+Fin_Assumptions!$E$7)</f>
        <v>0</v>
      </c>
      <c r="AR50" s="185">
        <f>AQ49*(1+$D50)*(1+Fin_Assumptions!$E$7)</f>
        <v>0</v>
      </c>
      <c r="AS50" s="185">
        <f>AR49*(1+$D50)*(1+Fin_Assumptions!$E$7)</f>
        <v>0</v>
      </c>
      <c r="AT50" s="185">
        <f>AS49*(1+$D50)*(1+Fin_Assumptions!$E$7)</f>
        <v>0</v>
      </c>
      <c r="AU50" s="185">
        <f>AT49*(1+$D50)*(1+Fin_Assumptions!$E$7)</f>
        <v>0</v>
      </c>
      <c r="AV50" s="185">
        <f>AU49*(1+$D50)*(1+Fin_Assumptions!$E$7)</f>
        <v>0</v>
      </c>
      <c r="AW50" s="185">
        <f>AV49*(1+$D50)*(1+Fin_Assumptions!$E$7)</f>
        <v>0</v>
      </c>
      <c r="AX50" s="185">
        <f>AW49*(1+$D50)*(1+Fin_Assumptions!$E$7)</f>
        <v>0</v>
      </c>
      <c r="AY50" s="185">
        <f>AX49*(1+$D50)*(1+Fin_Assumptions!$E$7)</f>
        <v>0</v>
      </c>
      <c r="AZ50" s="185">
        <f>AY49*(1+$D50)*(1+Fin_Assumptions!$E$7)</f>
        <v>0</v>
      </c>
      <c r="BA50" s="185">
        <f>AZ49*(1+$D50)*(1+Fin_Assumptions!$E$7)</f>
        <v>0</v>
      </c>
      <c r="BB50" s="185">
        <f>BA49*(1+$D50)*(1+Fin_Assumptions!$E$7)</f>
        <v>0</v>
      </c>
      <c r="BC50" s="185">
        <f>BB49*(1+$D50)*(1+Fin_Assumptions!$E$7)</f>
        <v>0</v>
      </c>
      <c r="BD50" s="185">
        <f>BC49*(1+$D50)*(1+Fin_Assumptions!$E$7)</f>
        <v>0</v>
      </c>
      <c r="BE50" s="185">
        <f>BD49*(1+$D50)*(1+Fin_Assumptions!$E$7)</f>
        <v>0</v>
      </c>
      <c r="BF50" s="185">
        <f>BE49*(1+$D50)*(1+Fin_Assumptions!$E$7)</f>
        <v>0</v>
      </c>
      <c r="BG50" s="185">
        <f>BF49*(1+$D50)*(1+Fin_Assumptions!$E$7)</f>
        <v>0</v>
      </c>
      <c r="BH50" s="185">
        <f>BG49*(1+$D50)*(1+Fin_Assumptions!$E$7)</f>
        <v>0</v>
      </c>
      <c r="BI50" s="185"/>
      <c r="BJ50" s="185"/>
      <c r="BK50" s="185"/>
      <c r="BL50" s="185"/>
    </row>
    <row r="51" spans="3:64">
      <c r="C51" s="156">
        <f t="shared" si="38"/>
        <v>2023</v>
      </c>
      <c r="D51" s="182">
        <v>0</v>
      </c>
      <c r="E51" s="230"/>
      <c r="F51" s="185"/>
      <c r="G51" s="185"/>
      <c r="H51" s="185">
        <f>G50*(1+$D51)*(1+Fin_Assumptions!$E$7)</f>
        <v>6593.4174084694841</v>
      </c>
      <c r="I51" s="185">
        <f>H50*(1+$D51)*(1+Fin_Assumptions!$E$7)</f>
        <v>5411.7998630339416</v>
      </c>
      <c r="J51" s="185">
        <f>I50*(1+$D51)*(1+Fin_Assumptions!$E$7)</f>
        <v>5090.9381621956436</v>
      </c>
      <c r="K51" s="185">
        <f>J50*(1+$D51)*(1+Fin_Assumptions!$E$7)</f>
        <v>4832.7273006415617</v>
      </c>
      <c r="L51" s="185">
        <f>K50*(1+$D51)*(1+Fin_Assumptions!$E$7)</f>
        <v>4619.2073711102194</v>
      </c>
      <c r="M51" s="185">
        <f>L50*(1+$D51)*(1+Fin_Assumptions!$E$7)</f>
        <v>4424.3260662659304</v>
      </c>
      <c r="N51" s="185">
        <f>M50*(1+$D51)*(1+Fin_Assumptions!$E$7)</f>
        <v>4229.4447614216424</v>
      </c>
      <c r="O51" s="185">
        <f>N50*(1+$D51)*(1+Fin_Assumptions!$E$7)</f>
        <v>4057.8486851779862</v>
      </c>
      <c r="P51" s="185">
        <f>O50*(1+$D51)*(1+Fin_Assumptions!$E$7)</f>
        <v>3932.8752751683323</v>
      </c>
      <c r="Q51" s="185">
        <f>P50*(1+$D51)*(1+Fin_Assumptions!$E$7)</f>
        <v>3831.1870937593135</v>
      </c>
      <c r="R51" s="185">
        <f>Q50*(1+$D51)*(1+Fin_Assumptions!$E$7)</f>
        <v>3729.4989123502946</v>
      </c>
      <c r="S51" s="185">
        <f>R50*(1+$D51)*(1+Fin_Assumptions!$E$7)</f>
        <v>3627.8107309412753</v>
      </c>
      <c r="T51" s="185">
        <f>S50*(1+$D51)*(1+Fin_Assumptions!$E$7)</f>
        <v>3526.1225495322556</v>
      </c>
      <c r="U51" s="185">
        <f>T50*(1+$D51)*(1+Fin_Assumptions!$E$7)</f>
        <v>3424.4343681232363</v>
      </c>
      <c r="V51" s="185">
        <f>U50*(1+$D51)*(1+Fin_Assumptions!$E$7)</f>
        <v>3322.7461867142174</v>
      </c>
      <c r="W51" s="185">
        <f>V50*(1+$D51)*(1+Fin_Assumptions!$E$7)</f>
        <v>3221.0580053051972</v>
      </c>
      <c r="X51" s="185">
        <f>W50*(1+$D51)*(1+Fin_Assumptions!$E$7)</f>
        <v>3119.3698238961774</v>
      </c>
      <c r="Y51" s="185">
        <f>X50*(1+$D51)*(1+Fin_Assumptions!$E$7)</f>
        <v>3017.6816424871581</v>
      </c>
      <c r="Z51" s="185">
        <f>Y50*(1+$D51)*(1+Fin_Assumptions!$E$7)</f>
        <v>2915.9934610781384</v>
      </c>
      <c r="AA51" s="185">
        <f>Z50*(1+$D51)*(1+Fin_Assumptions!$E$7)</f>
        <v>2814.3052796691186</v>
      </c>
      <c r="AB51" s="185">
        <f>AA50*(1+$D51)*(1+Fin_Assumptions!$E$7)</f>
        <v>2712.6170982600984</v>
      </c>
      <c r="AC51" s="185">
        <f>AB50*(1+$D51)*(1+Fin_Assumptions!$E$7)</f>
        <v>2610.9289168510791</v>
      </c>
      <c r="AD51" s="185">
        <f>AC50*(1+$D51)*(1+Fin_Assumptions!$E$7)</f>
        <v>2509.2407354420588</v>
      </c>
      <c r="AE51" s="185">
        <f>AD50*(1+$D51)*(1+Fin_Assumptions!$E$7)</f>
        <v>2407.5525540330391</v>
      </c>
      <c r="AF51" s="185">
        <f>AE50*(1+$D51)*(1+Fin_Assumptions!$E$7)</f>
        <v>2305.8643726240198</v>
      </c>
      <c r="AG51" s="185">
        <f>AF50*(1+$D51)*(1+Fin_Assumptions!$E$7)</f>
        <v>2204.176191215</v>
      </c>
      <c r="AH51" s="185">
        <f>AG50*(1+$D51)*(1+Fin_Assumptions!$E$7)</f>
        <v>2102.4880098059793</v>
      </c>
      <c r="AI51" s="185">
        <f>AH50*(1+$D51)*(1+Fin_Assumptions!$E$7)</f>
        <v>2000.79982839696</v>
      </c>
      <c r="AJ51" s="185">
        <f>AI50*(1+$D51)*(1+Fin_Assumptions!$E$7)</f>
        <v>1899.1116469879398</v>
      </c>
      <c r="AK51" s="185">
        <f>AJ50*(1+$D51)*(1+Fin_Assumptions!$E$7)</f>
        <v>1797.4234655789212</v>
      </c>
      <c r="AL51" s="185">
        <f>AK50*(1+$D51)*(1+Fin_Assumptions!$E$7)</f>
        <v>0</v>
      </c>
      <c r="AM51" s="185">
        <f>AL50*(1+$D51)*(1+Fin_Assumptions!$E$7)</f>
        <v>0</v>
      </c>
      <c r="AN51" s="185">
        <f>AM50*(1+$D51)*(1+Fin_Assumptions!$E$7)</f>
        <v>0</v>
      </c>
      <c r="AO51" s="185">
        <f>AN50*(1+$D51)*(1+Fin_Assumptions!$E$7)</f>
        <v>0</v>
      </c>
      <c r="AP51" s="185">
        <f>AO50*(1+$D51)*(1+Fin_Assumptions!$E$7)</f>
        <v>0</v>
      </c>
      <c r="AQ51" s="185">
        <f>AP50*(1+$D51)*(1+Fin_Assumptions!$E$7)</f>
        <v>0</v>
      </c>
      <c r="AR51" s="185">
        <f>AQ50*(1+$D51)*(1+Fin_Assumptions!$E$7)</f>
        <v>0</v>
      </c>
      <c r="AS51" s="185">
        <f>AR50*(1+$D51)*(1+Fin_Assumptions!$E$7)</f>
        <v>0</v>
      </c>
      <c r="AT51" s="185">
        <f>AS50*(1+$D51)*(1+Fin_Assumptions!$E$7)</f>
        <v>0</v>
      </c>
      <c r="AU51" s="185">
        <f>AT50*(1+$D51)*(1+Fin_Assumptions!$E$7)</f>
        <v>0</v>
      </c>
      <c r="AV51" s="185">
        <f>AU50*(1+$D51)*(1+Fin_Assumptions!$E$7)</f>
        <v>0</v>
      </c>
      <c r="AW51" s="185">
        <f>AV50*(1+$D51)*(1+Fin_Assumptions!$E$7)</f>
        <v>0</v>
      </c>
      <c r="AX51" s="185">
        <f>AW50*(1+$D51)*(1+Fin_Assumptions!$E$7)</f>
        <v>0</v>
      </c>
      <c r="AY51" s="185">
        <f>AX50*(1+$D51)*(1+Fin_Assumptions!$E$7)</f>
        <v>0</v>
      </c>
      <c r="AZ51" s="185">
        <f>AY50*(1+$D51)*(1+Fin_Assumptions!$E$7)</f>
        <v>0</v>
      </c>
      <c r="BA51" s="185">
        <f>AZ50*(1+$D51)*(1+Fin_Assumptions!$E$7)</f>
        <v>0</v>
      </c>
      <c r="BB51" s="185">
        <f>BA50*(1+$D51)*(1+Fin_Assumptions!$E$7)</f>
        <v>0</v>
      </c>
      <c r="BC51" s="185">
        <f>BB50*(1+$D51)*(1+Fin_Assumptions!$E$7)</f>
        <v>0</v>
      </c>
      <c r="BD51" s="185">
        <f>BC50*(1+$D51)*(1+Fin_Assumptions!$E$7)</f>
        <v>0</v>
      </c>
      <c r="BE51" s="185">
        <f>BD50*(1+$D51)*(1+Fin_Assumptions!$E$7)</f>
        <v>0</v>
      </c>
      <c r="BF51" s="185">
        <f>BE50*(1+$D51)*(1+Fin_Assumptions!$E$7)</f>
        <v>0</v>
      </c>
      <c r="BG51" s="185">
        <f>BF50*(1+$D51)*(1+Fin_Assumptions!$E$7)</f>
        <v>0</v>
      </c>
      <c r="BH51" s="185">
        <f>BG50*(1+$D51)*(1+Fin_Assumptions!$E$7)</f>
        <v>0</v>
      </c>
      <c r="BI51" s="185"/>
      <c r="BJ51" s="185"/>
      <c r="BK51" s="185"/>
      <c r="BL51" s="185"/>
    </row>
    <row r="52" spans="3:64">
      <c r="C52" s="156">
        <f t="shared" si="38"/>
        <v>2024</v>
      </c>
      <c r="D52" s="182">
        <v>-7.0833333333333526E-2</v>
      </c>
      <c r="E52" s="230"/>
      <c r="F52" s="185"/>
      <c r="G52" s="185"/>
      <c r="H52" s="185"/>
      <c r="I52" s="185">
        <f>H51*(1+$D52)*(1+Fin_Assumptions!$E$7)</f>
        <v>6279.5432672538</v>
      </c>
      <c r="J52" s="185">
        <f>I51*(1+$D52)*(1+Fin_Assumptions!$E$7)</f>
        <v>5154.1756403874288</v>
      </c>
      <c r="K52" s="185">
        <f>J51*(1+$D52)*(1+Fin_Assumptions!$E$7)</f>
        <v>4848.5882934327865</v>
      </c>
      <c r="L52" s="185">
        <f>K51*(1+$D52)*(1+Fin_Assumptions!$E$7)</f>
        <v>4602.6693447672687</v>
      </c>
      <c r="M52" s="185">
        <f>L51*(1+$D52)*(1+Fin_Assumptions!$E$7)</f>
        <v>4399.3138535479911</v>
      </c>
      <c r="N52" s="185">
        <f>M51*(1+$D52)*(1+Fin_Assumptions!$E$7)</f>
        <v>4213.7097108197277</v>
      </c>
      <c r="O52" s="185">
        <f>N51*(1+$D52)*(1+Fin_Assumptions!$E$7)</f>
        <v>4028.1055680914656</v>
      </c>
      <c r="P52" s="185">
        <f>O51*(1+$D52)*(1+Fin_Assumptions!$E$7)</f>
        <v>3864.6781800606582</v>
      </c>
      <c r="Q52" s="185">
        <f>P51*(1+$D52)*(1+Fin_Assumptions!$E$7)</f>
        <v>3745.6540250900052</v>
      </c>
      <c r="R52" s="185">
        <f>Q51*(1+$D52)*(1+Fin_Assumptions!$E$7)</f>
        <v>3648.8066248168116</v>
      </c>
      <c r="S52" s="185">
        <f>R51*(1+$D52)*(1+Fin_Assumptions!$E$7)</f>
        <v>3551.9592245436183</v>
      </c>
      <c r="T52" s="185">
        <f>S51*(1+$D52)*(1+Fin_Assumptions!$E$7)</f>
        <v>3455.1118242704242</v>
      </c>
      <c r="U52" s="185">
        <f>T51*(1+$D52)*(1+Fin_Assumptions!$E$7)</f>
        <v>3358.2644239972292</v>
      </c>
      <c r="V52" s="185">
        <f>U51*(1+$D52)*(1+Fin_Assumptions!$E$7)</f>
        <v>3261.4170237240355</v>
      </c>
      <c r="W52" s="185">
        <f>V51*(1+$D52)*(1+Fin_Assumptions!$E$7)</f>
        <v>3164.5696234508418</v>
      </c>
      <c r="X52" s="185">
        <f>W51*(1+$D52)*(1+Fin_Assumptions!$E$7)</f>
        <v>3067.7222231776468</v>
      </c>
      <c r="Y52" s="185">
        <f>X51*(1+$D52)*(1+Fin_Assumptions!$E$7)</f>
        <v>2970.8748229044522</v>
      </c>
      <c r="Z52" s="185">
        <f>Y51*(1+$D52)*(1+Fin_Assumptions!$E$7)</f>
        <v>2874.0274226312581</v>
      </c>
      <c r="AA52" s="185">
        <f>Z51*(1+$D52)*(1+Fin_Assumptions!$E$7)</f>
        <v>2777.1800223580635</v>
      </c>
      <c r="AB52" s="185">
        <f>AA51*(1+$D52)*(1+Fin_Assumptions!$E$7)</f>
        <v>2680.3326220848694</v>
      </c>
      <c r="AC52" s="185">
        <f>AB51*(1+$D52)*(1+Fin_Assumptions!$E$7)</f>
        <v>2583.4852218116744</v>
      </c>
      <c r="AD52" s="185">
        <f>AC51*(1+$D52)*(1+Fin_Assumptions!$E$7)</f>
        <v>2486.6378215384798</v>
      </c>
      <c r="AE52" s="185">
        <f>AD51*(1+$D52)*(1+Fin_Assumptions!$E$7)</f>
        <v>2389.7904212652852</v>
      </c>
      <c r="AF52" s="185">
        <f>AE51*(1+$D52)*(1+Fin_Assumptions!$E$7)</f>
        <v>2292.9430209920906</v>
      </c>
      <c r="AG52" s="185">
        <f>AF51*(1+$D52)*(1+Fin_Assumptions!$E$7)</f>
        <v>2196.0956207188965</v>
      </c>
      <c r="AH52" s="185">
        <f>AG51*(1+$D52)*(1+Fin_Assumptions!$E$7)</f>
        <v>2099.2482204457019</v>
      </c>
      <c r="AI52" s="185">
        <f>AH51*(1+$D52)*(1+Fin_Assumptions!$E$7)</f>
        <v>2002.4008201725067</v>
      </c>
      <c r="AJ52" s="185">
        <f>AI51*(1+$D52)*(1+Fin_Assumptions!$E$7)</f>
        <v>1905.5534198993125</v>
      </c>
      <c r="AK52" s="185">
        <f>AJ51*(1+$D52)*(1+Fin_Assumptions!$E$7)</f>
        <v>1808.7060196261177</v>
      </c>
      <c r="AL52" s="185">
        <f>AK51*(1+$D52)*(1+Fin_Assumptions!$E$7)</f>
        <v>1711.8586193529243</v>
      </c>
      <c r="AM52" s="185">
        <f>AL51*(1+$D52)*(1+Fin_Assumptions!$E$7)</f>
        <v>0</v>
      </c>
      <c r="AN52" s="185">
        <f>AM51*(1+$D52)*(1+Fin_Assumptions!$E$7)</f>
        <v>0</v>
      </c>
      <c r="AO52" s="185">
        <f>AN51*(1+$D52)*(1+Fin_Assumptions!$E$7)</f>
        <v>0</v>
      </c>
      <c r="AP52" s="185">
        <f>AO51*(1+$D52)*(1+Fin_Assumptions!$E$7)</f>
        <v>0</v>
      </c>
      <c r="AQ52" s="185">
        <f>AP51*(1+$D52)*(1+Fin_Assumptions!$E$7)</f>
        <v>0</v>
      </c>
      <c r="AR52" s="185">
        <f>AQ51*(1+$D52)*(1+Fin_Assumptions!$E$7)</f>
        <v>0</v>
      </c>
      <c r="AS52" s="185">
        <f>AR51*(1+$D52)*(1+Fin_Assumptions!$E$7)</f>
        <v>0</v>
      </c>
      <c r="AT52" s="185">
        <f>AS51*(1+$D52)*(1+Fin_Assumptions!$E$7)</f>
        <v>0</v>
      </c>
      <c r="AU52" s="185">
        <f>AT51*(1+$D52)*(1+Fin_Assumptions!$E$7)</f>
        <v>0</v>
      </c>
      <c r="AV52" s="185">
        <f>AU51*(1+$D52)*(1+Fin_Assumptions!$E$7)</f>
        <v>0</v>
      </c>
      <c r="AW52" s="185">
        <f>AV51*(1+$D52)*(1+Fin_Assumptions!$E$7)</f>
        <v>0</v>
      </c>
      <c r="AX52" s="185">
        <f>AW51*(1+$D52)*(1+Fin_Assumptions!$E$7)</f>
        <v>0</v>
      </c>
      <c r="AY52" s="185">
        <f>AX51*(1+$D52)*(1+Fin_Assumptions!$E$7)</f>
        <v>0</v>
      </c>
      <c r="AZ52" s="185">
        <f>AY51*(1+$D52)*(1+Fin_Assumptions!$E$7)</f>
        <v>0</v>
      </c>
      <c r="BA52" s="185">
        <f>AZ51*(1+$D52)*(1+Fin_Assumptions!$E$7)</f>
        <v>0</v>
      </c>
      <c r="BB52" s="185">
        <f>BA51*(1+$D52)*(1+Fin_Assumptions!$E$7)</f>
        <v>0</v>
      </c>
      <c r="BC52" s="185">
        <f>BB51*(1+$D52)*(1+Fin_Assumptions!$E$7)</f>
        <v>0</v>
      </c>
      <c r="BD52" s="185">
        <f>BC51*(1+$D52)*(1+Fin_Assumptions!$E$7)</f>
        <v>0</v>
      </c>
      <c r="BE52" s="185">
        <f>BD51*(1+$D52)*(1+Fin_Assumptions!$E$7)</f>
        <v>0</v>
      </c>
      <c r="BF52" s="185">
        <f>BE51*(1+$D52)*(1+Fin_Assumptions!$E$7)</f>
        <v>0</v>
      </c>
      <c r="BG52" s="185">
        <f>BF51*(1+$D52)*(1+Fin_Assumptions!$E$7)</f>
        <v>0</v>
      </c>
      <c r="BH52" s="185">
        <f>BG51*(1+$D52)*(1+Fin_Assumptions!$E$7)</f>
        <v>0</v>
      </c>
      <c r="BI52" s="185"/>
      <c r="BJ52" s="185"/>
      <c r="BK52" s="185"/>
      <c r="BL52" s="185"/>
    </row>
    <row r="53" spans="3:64">
      <c r="C53" s="156">
        <f t="shared" si="38"/>
        <v>2025</v>
      </c>
      <c r="D53" s="182">
        <v>-5.3811659192824934E-2</v>
      </c>
      <c r="E53" s="230"/>
      <c r="F53" s="185"/>
      <c r="G53" s="185"/>
      <c r="H53" s="185"/>
      <c r="I53" s="185"/>
      <c r="J53" s="185">
        <f>I52*(1+$D53)*(1+Fin_Assumptions!$E$7)</f>
        <v>6090.1713906964824</v>
      </c>
      <c r="K53" s="185">
        <f>J52*(1+$D53)*(1+Fin_Assumptions!$E$7)</f>
        <v>4998.7414198421129</v>
      </c>
      <c r="L53" s="185">
        <f>K52*(1+$D53)*(1+Fin_Assumptions!$E$7)</f>
        <v>4702.3696554357666</v>
      </c>
      <c r="M53" s="185">
        <f>L52*(1+$D53)*(1+Fin_Assumptions!$E$7)</f>
        <v>4463.8668723746241</v>
      </c>
      <c r="N53" s="185">
        <f>M52*(1+$D53)*(1+Fin_Assumptions!$E$7)</f>
        <v>4266.643962673058</v>
      </c>
      <c r="O53" s="185">
        <f>N52*(1+$D53)*(1+Fin_Assumptions!$E$7)</f>
        <v>4086.637074921689</v>
      </c>
      <c r="P53" s="185">
        <f>O52*(1+$D53)*(1+Fin_Assumptions!$E$7)</f>
        <v>3906.6301871703222</v>
      </c>
      <c r="Q53" s="185">
        <f>P52*(1+$D53)*(1+Fin_Assumptions!$E$7)</f>
        <v>3748.1312708189189</v>
      </c>
      <c r="R53" s="185">
        <f>Q52*(1+$D53)*(1+Fin_Assumptions!$E$7)</f>
        <v>3632.6965214185693</v>
      </c>
      <c r="S53" s="185">
        <f>R52*(1+$D53)*(1+Fin_Assumptions!$E$7)</f>
        <v>3538.7697434181887</v>
      </c>
      <c r="T53" s="185">
        <f>S52*(1+$D53)*(1+Fin_Assumptions!$E$7)</f>
        <v>3444.8429654178076</v>
      </c>
      <c r="U53" s="185">
        <f>T52*(1+$D53)*(1+Fin_Assumptions!$E$7)</f>
        <v>3350.9161874174265</v>
      </c>
      <c r="V53" s="185">
        <f>U52*(1+$D53)*(1+Fin_Assumptions!$E$7)</f>
        <v>3256.989409417044</v>
      </c>
      <c r="W53" s="185">
        <f>V52*(1+$D53)*(1+Fin_Assumptions!$E$7)</f>
        <v>3163.062631416663</v>
      </c>
      <c r="X53" s="185">
        <f>W52*(1+$D53)*(1+Fin_Assumptions!$E$7)</f>
        <v>3069.1358534162819</v>
      </c>
      <c r="Y53" s="185">
        <f>X52*(1+$D53)*(1+Fin_Assumptions!$E$7)</f>
        <v>2975.2090754158999</v>
      </c>
      <c r="Z53" s="185">
        <f>Y52*(1+$D53)*(1+Fin_Assumptions!$E$7)</f>
        <v>2881.2822974155179</v>
      </c>
      <c r="AA53" s="185">
        <f>Z52*(1+$D53)*(1+Fin_Assumptions!$E$7)</f>
        <v>2787.3555194151363</v>
      </c>
      <c r="AB53" s="185">
        <f>AA52*(1+$D53)*(1+Fin_Assumptions!$E$7)</f>
        <v>2693.4287414147543</v>
      </c>
      <c r="AC53" s="185">
        <f>AB52*(1+$D53)*(1+Fin_Assumptions!$E$7)</f>
        <v>2599.5019634143732</v>
      </c>
      <c r="AD53" s="185">
        <f>AC52*(1+$D53)*(1+Fin_Assumptions!$E$7)</f>
        <v>2505.5751854139908</v>
      </c>
      <c r="AE53" s="185">
        <f>AD52*(1+$D53)*(1+Fin_Assumptions!$E$7)</f>
        <v>2411.6484074136088</v>
      </c>
      <c r="AF53" s="185">
        <f>AE52*(1+$D53)*(1+Fin_Assumptions!$E$7)</f>
        <v>2317.7216294132268</v>
      </c>
      <c r="AG53" s="185">
        <f>AF52*(1+$D53)*(1+Fin_Assumptions!$E$7)</f>
        <v>2223.7948514128452</v>
      </c>
      <c r="AH53" s="185">
        <f>AG52*(1+$D53)*(1+Fin_Assumptions!$E$7)</f>
        <v>2129.8680734124637</v>
      </c>
      <c r="AI53" s="185">
        <f>AH52*(1+$D53)*(1+Fin_Assumptions!$E$7)</f>
        <v>2035.9412954120819</v>
      </c>
      <c r="AJ53" s="185">
        <f>AI52*(1+$D53)*(1+Fin_Assumptions!$E$7)</f>
        <v>1942.0145174116992</v>
      </c>
      <c r="AK53" s="185">
        <f>AJ52*(1+$D53)*(1+Fin_Assumptions!$E$7)</f>
        <v>1848.0877394113179</v>
      </c>
      <c r="AL53" s="185">
        <f>AK52*(1+$D53)*(1+Fin_Assumptions!$E$7)</f>
        <v>1754.1609614109357</v>
      </c>
      <c r="AM53" s="185">
        <f>AL52*(1+$D53)*(1+Fin_Assumptions!$E$7)</f>
        <v>1660.2341834105548</v>
      </c>
      <c r="AN53" s="185">
        <f>AM52*(1+$D53)*(1+Fin_Assumptions!$E$7)</f>
        <v>0</v>
      </c>
      <c r="AO53" s="185">
        <f>AN52*(1+$D53)*(1+Fin_Assumptions!$E$7)</f>
        <v>0</v>
      </c>
      <c r="AP53" s="185">
        <f>AO52*(1+$D53)*(1+Fin_Assumptions!$E$7)</f>
        <v>0</v>
      </c>
      <c r="AQ53" s="185">
        <f>AP52*(1+$D53)*(1+Fin_Assumptions!$E$7)</f>
        <v>0</v>
      </c>
      <c r="AR53" s="185">
        <f>AQ52*(1+$D53)*(1+Fin_Assumptions!$E$7)</f>
        <v>0</v>
      </c>
      <c r="AS53" s="185">
        <f>AR52*(1+$D53)*(1+Fin_Assumptions!$E$7)</f>
        <v>0</v>
      </c>
      <c r="AT53" s="185">
        <f>AS52*(1+$D53)*(1+Fin_Assumptions!$E$7)</f>
        <v>0</v>
      </c>
      <c r="AU53" s="185">
        <f>AT52*(1+$D53)*(1+Fin_Assumptions!$E$7)</f>
        <v>0</v>
      </c>
      <c r="AV53" s="185">
        <f>AU52*(1+$D53)*(1+Fin_Assumptions!$E$7)</f>
        <v>0</v>
      </c>
      <c r="AW53" s="185">
        <f>AV52*(1+$D53)*(1+Fin_Assumptions!$E$7)</f>
        <v>0</v>
      </c>
      <c r="AX53" s="185">
        <f>AW52*(1+$D53)*(1+Fin_Assumptions!$E$7)</f>
        <v>0</v>
      </c>
      <c r="AY53" s="185">
        <f>AX52*(1+$D53)*(1+Fin_Assumptions!$E$7)</f>
        <v>0</v>
      </c>
      <c r="AZ53" s="185">
        <f>AY52*(1+$D53)*(1+Fin_Assumptions!$E$7)</f>
        <v>0</v>
      </c>
      <c r="BA53" s="185">
        <f>AZ52*(1+$D53)*(1+Fin_Assumptions!$E$7)</f>
        <v>0</v>
      </c>
      <c r="BB53" s="185">
        <f>BA52*(1+$D53)*(1+Fin_Assumptions!$E$7)</f>
        <v>0</v>
      </c>
      <c r="BC53" s="185">
        <f>BB52*(1+$D53)*(1+Fin_Assumptions!$E$7)</f>
        <v>0</v>
      </c>
      <c r="BD53" s="185">
        <f>BC52*(1+$D53)*(1+Fin_Assumptions!$E$7)</f>
        <v>0</v>
      </c>
      <c r="BE53" s="185">
        <f>BD52*(1+$D53)*(1+Fin_Assumptions!$E$7)</f>
        <v>0</v>
      </c>
      <c r="BF53" s="185">
        <f>BE52*(1+$D53)*(1+Fin_Assumptions!$E$7)</f>
        <v>0</v>
      </c>
      <c r="BG53" s="185">
        <f>BF52*(1+$D53)*(1+Fin_Assumptions!$E$7)</f>
        <v>0</v>
      </c>
      <c r="BH53" s="185">
        <f>BG52*(1+$D53)*(1+Fin_Assumptions!$E$7)</f>
        <v>0</v>
      </c>
      <c r="BI53" s="185"/>
      <c r="BJ53" s="185"/>
      <c r="BK53" s="185"/>
      <c r="BL53" s="185"/>
    </row>
    <row r="54" spans="3:64">
      <c r="C54" s="156">
        <f t="shared" si="38"/>
        <v>2026</v>
      </c>
      <c r="D54" s="182">
        <v>-4.2654028436018954E-2</v>
      </c>
      <c r="E54" s="230"/>
      <c r="F54" s="185"/>
      <c r="G54" s="185"/>
      <c r="H54" s="185"/>
      <c r="I54" s="185"/>
      <c r="J54" s="185"/>
      <c r="K54" s="185">
        <f>J53*(1+$D54)*(1+Fin_Assumptions!$E$7)</f>
        <v>5976.1610731929222</v>
      </c>
      <c r="L54" s="185">
        <f>K53*(1+$D54)*(1+Fin_Assumptions!$E$7)</f>
        <v>4905.1630852052576</v>
      </c>
      <c r="M54" s="185">
        <f>L53*(1+$D54)*(1+Fin_Assumptions!$E$7)</f>
        <v>4614.3395125970401</v>
      </c>
      <c r="N54" s="185">
        <f>M53*(1+$D54)*(1+Fin_Assumptions!$E$7)</f>
        <v>4380.3015920623975</v>
      </c>
      <c r="O54" s="185">
        <f>N53*(1+$D54)*(1+Fin_Assumptions!$E$7)</f>
        <v>4186.7707700069031</v>
      </c>
      <c r="P54" s="185">
        <f>O53*(1+$D54)*(1+Fin_Assumptions!$E$7)</f>
        <v>4010.1336794432968</v>
      </c>
      <c r="Q54" s="185">
        <f>P53*(1+$D54)*(1+Fin_Assumptions!$E$7)</f>
        <v>3833.4965888796928</v>
      </c>
      <c r="R54" s="185">
        <f>Q53*(1+$D54)*(1+Fin_Assumptions!$E$7)</f>
        <v>3677.9648323367637</v>
      </c>
      <c r="S54" s="185">
        <f>R53*(1+$D54)*(1+Fin_Assumptions!$E$7)</f>
        <v>3564.6910652119182</v>
      </c>
      <c r="T54" s="185">
        <f>S53*(1+$D54)*(1+Fin_Assumptions!$E$7)</f>
        <v>3472.522632107753</v>
      </c>
      <c r="U54" s="185">
        <f>T53*(1+$D54)*(1+Fin_Assumptions!$E$7)</f>
        <v>3380.3541990035874</v>
      </c>
      <c r="V54" s="185">
        <f>U53*(1+$D54)*(1+Fin_Assumptions!$E$7)</f>
        <v>3288.1857658994222</v>
      </c>
      <c r="W54" s="185">
        <f>V53*(1+$D54)*(1+Fin_Assumptions!$E$7)</f>
        <v>3196.0173327952557</v>
      </c>
      <c r="X54" s="185">
        <f>W53*(1+$D54)*(1+Fin_Assumptions!$E$7)</f>
        <v>3103.8488996910901</v>
      </c>
      <c r="Y54" s="185">
        <f>X53*(1+$D54)*(1+Fin_Assumptions!$E$7)</f>
        <v>3011.6804665869245</v>
      </c>
      <c r="Z54" s="185">
        <f>Y53*(1+$D54)*(1+Fin_Assumptions!$E$7)</f>
        <v>2919.5120334827584</v>
      </c>
      <c r="AA54" s="185">
        <f>Z53*(1+$D54)*(1+Fin_Assumptions!$E$7)</f>
        <v>2827.3436003785923</v>
      </c>
      <c r="AB54" s="185">
        <f>AA53*(1+$D54)*(1+Fin_Assumptions!$E$7)</f>
        <v>2735.1751672744263</v>
      </c>
      <c r="AC54" s="185">
        <f>AB53*(1+$D54)*(1+Fin_Assumptions!$E$7)</f>
        <v>2643.0067341702597</v>
      </c>
      <c r="AD54" s="185">
        <f>AC53*(1+$D54)*(1+Fin_Assumptions!$E$7)</f>
        <v>2550.8383010660946</v>
      </c>
      <c r="AE54" s="185">
        <f>AD53*(1+$D54)*(1+Fin_Assumptions!$E$7)</f>
        <v>2458.6698679619276</v>
      </c>
      <c r="AF54" s="185">
        <f>AE53*(1+$D54)*(1+Fin_Assumptions!$E$7)</f>
        <v>2366.5014348577615</v>
      </c>
      <c r="AG54" s="185">
        <f>AF53*(1+$D54)*(1+Fin_Assumptions!$E$7)</f>
        <v>2274.333001753595</v>
      </c>
      <c r="AH54" s="185">
        <f>AG53*(1+$D54)*(1+Fin_Assumptions!$E$7)</f>
        <v>2182.1645686494289</v>
      </c>
      <c r="AI54" s="185">
        <f>AH53*(1+$D54)*(1+Fin_Assumptions!$E$7)</f>
        <v>2089.9961355452633</v>
      </c>
      <c r="AJ54" s="185">
        <f>AI53*(1+$D54)*(1+Fin_Assumptions!$E$7)</f>
        <v>1997.8277024410972</v>
      </c>
      <c r="AK54" s="185">
        <f>AJ53*(1+$D54)*(1+Fin_Assumptions!$E$7)</f>
        <v>1905.6592693369303</v>
      </c>
      <c r="AL54" s="185">
        <f>AK53*(1+$D54)*(1+Fin_Assumptions!$E$7)</f>
        <v>1813.4908362327647</v>
      </c>
      <c r="AM54" s="185">
        <f>AL53*(1+$D54)*(1+Fin_Assumptions!$E$7)</f>
        <v>1721.3224031285981</v>
      </c>
      <c r="AN54" s="185">
        <f>AM53*(1+$D54)*(1+Fin_Assumptions!$E$7)</f>
        <v>1629.153970024433</v>
      </c>
      <c r="AO54" s="185">
        <f>AN53*(1+$D54)*(1+Fin_Assumptions!$E$7)</f>
        <v>0</v>
      </c>
      <c r="AP54" s="185">
        <f>AO53*(1+$D54)*(1+Fin_Assumptions!$E$7)</f>
        <v>0</v>
      </c>
      <c r="AQ54" s="185">
        <f>AP53*(1+$D54)*(1+Fin_Assumptions!$E$7)</f>
        <v>0</v>
      </c>
      <c r="AR54" s="185">
        <f>AQ53*(1+$D54)*(1+Fin_Assumptions!$E$7)</f>
        <v>0</v>
      </c>
      <c r="AS54" s="185">
        <f>AR53*(1+$D54)*(1+Fin_Assumptions!$E$7)</f>
        <v>0</v>
      </c>
      <c r="AT54" s="185">
        <f>AS53*(1+$D54)*(1+Fin_Assumptions!$E$7)</f>
        <v>0</v>
      </c>
      <c r="AU54" s="185">
        <f>AT53*(1+$D54)*(1+Fin_Assumptions!$E$7)</f>
        <v>0</v>
      </c>
      <c r="AV54" s="185">
        <f>AU53*(1+$D54)*(1+Fin_Assumptions!$E$7)</f>
        <v>0</v>
      </c>
      <c r="AW54" s="185">
        <f>AV53*(1+$D54)*(1+Fin_Assumptions!$E$7)</f>
        <v>0</v>
      </c>
      <c r="AX54" s="185">
        <f>AW53*(1+$D54)*(1+Fin_Assumptions!$E$7)</f>
        <v>0</v>
      </c>
      <c r="AY54" s="185">
        <f>AX53*(1+$D54)*(1+Fin_Assumptions!$E$7)</f>
        <v>0</v>
      </c>
      <c r="AZ54" s="185">
        <f>AY53*(1+$D54)*(1+Fin_Assumptions!$E$7)</f>
        <v>0</v>
      </c>
      <c r="BA54" s="185">
        <f>AZ53*(1+$D54)*(1+Fin_Assumptions!$E$7)</f>
        <v>0</v>
      </c>
      <c r="BB54" s="185">
        <f>BA53*(1+$D54)*(1+Fin_Assumptions!$E$7)</f>
        <v>0</v>
      </c>
      <c r="BC54" s="185">
        <f>BB53*(1+$D54)*(1+Fin_Assumptions!$E$7)</f>
        <v>0</v>
      </c>
      <c r="BD54" s="185">
        <f>BC53*(1+$D54)*(1+Fin_Assumptions!$E$7)</f>
        <v>0</v>
      </c>
      <c r="BE54" s="185">
        <f>BD53*(1+$D54)*(1+Fin_Assumptions!$E$7)</f>
        <v>0</v>
      </c>
      <c r="BF54" s="185">
        <f>BE53*(1+$D54)*(1+Fin_Assumptions!$E$7)</f>
        <v>0</v>
      </c>
      <c r="BG54" s="185">
        <f>BF53*(1+$D54)*(1+Fin_Assumptions!$E$7)</f>
        <v>0</v>
      </c>
      <c r="BH54" s="185">
        <f>BG53*(1+$D54)*(1+Fin_Assumptions!$E$7)</f>
        <v>0</v>
      </c>
      <c r="BI54" s="185"/>
      <c r="BJ54" s="185"/>
      <c r="BK54" s="185"/>
      <c r="BL54" s="185"/>
    </row>
    <row r="55" spans="3:64">
      <c r="C55" s="156">
        <f t="shared" si="38"/>
        <v>2027</v>
      </c>
      <c r="D55" s="182">
        <v>-3.9603960396039639E-2</v>
      </c>
      <c r="E55" s="230"/>
      <c r="F55" s="185"/>
      <c r="G55" s="185"/>
      <c r="H55" s="185"/>
      <c r="I55" s="185"/>
      <c r="J55" s="185"/>
      <c r="K55" s="185"/>
      <c r="L55" s="185">
        <f>K54*(1+$D55)*(1+Fin_Assumptions!$E$7)</f>
        <v>5882.9684623980811</v>
      </c>
      <c r="M55" s="185">
        <f>L54*(1+$D55)*(1+Fin_Assumptions!$E$7)</f>
        <v>4828.6716806587401</v>
      </c>
      <c r="N55" s="185">
        <f>M54*(1+$D55)*(1+Fin_Assumptions!$E$7)</f>
        <v>4542.3832281184223</v>
      </c>
      <c r="O55" s="185">
        <f>N54*(1+$D55)*(1+Fin_Assumptions!$E$7)</f>
        <v>4311.99490881984</v>
      </c>
      <c r="P55" s="185">
        <f>O54*(1+$D55)*(1+Fin_Assumptions!$E$7)</f>
        <v>4121.48201790036</v>
      </c>
      <c r="Q55" s="185">
        <f>P54*(1+$D55)*(1+Fin_Assumptions!$E$7)</f>
        <v>3947.5994166202941</v>
      </c>
      <c r="R55" s="185">
        <f>Q54*(1+$D55)*(1+Fin_Assumptions!$E$7)</f>
        <v>3773.7168153402317</v>
      </c>
      <c r="S55" s="185">
        <f>R54*(1+$D55)*(1+Fin_Assumptions!$E$7)</f>
        <v>3620.6104302483436</v>
      </c>
      <c r="T55" s="185">
        <f>S54*(1+$D55)*(1+Fin_Assumptions!$E$7)</f>
        <v>3509.1030609771774</v>
      </c>
      <c r="U55" s="185">
        <f>T54*(1+$D55)*(1+Fin_Assumptions!$E$7)</f>
        <v>3418.3719078941913</v>
      </c>
      <c r="V55" s="185">
        <f>U54*(1+$D55)*(1+Fin_Assumptions!$E$7)</f>
        <v>3327.6407548112043</v>
      </c>
      <c r="W55" s="185">
        <f>V54*(1+$D55)*(1+Fin_Assumptions!$E$7)</f>
        <v>3236.9096017282181</v>
      </c>
      <c r="X55" s="185">
        <f>W54*(1+$D55)*(1+Fin_Assumptions!$E$7)</f>
        <v>3146.1784486452302</v>
      </c>
      <c r="Y55" s="185">
        <f>X54*(1+$D55)*(1+Fin_Assumptions!$E$7)</f>
        <v>3055.4472955622437</v>
      </c>
      <c r="Z55" s="185">
        <f>Y54*(1+$D55)*(1+Fin_Assumptions!$E$7)</f>
        <v>2964.7161424792566</v>
      </c>
      <c r="AA55" s="185">
        <f>Z54*(1+$D55)*(1+Fin_Assumptions!$E$7)</f>
        <v>2873.9849893962692</v>
      </c>
      <c r="AB55" s="185">
        <f>AA54*(1+$D55)*(1+Fin_Assumptions!$E$7)</f>
        <v>2783.2538363132826</v>
      </c>
      <c r="AC55" s="185">
        <f>AB54*(1+$D55)*(1+Fin_Assumptions!$E$7)</f>
        <v>2692.5226832302951</v>
      </c>
      <c r="AD55" s="185">
        <f>AC54*(1+$D55)*(1+Fin_Assumptions!$E$7)</f>
        <v>2601.7915301473072</v>
      </c>
      <c r="AE55" s="185">
        <f>AD54*(1+$D55)*(1+Fin_Assumptions!$E$7)</f>
        <v>2511.0603770643211</v>
      </c>
      <c r="AF55" s="185">
        <f>AE54*(1+$D55)*(1+Fin_Assumptions!$E$7)</f>
        <v>2420.3292239813327</v>
      </c>
      <c r="AG55" s="185">
        <f>AF54*(1+$D55)*(1+Fin_Assumptions!$E$7)</f>
        <v>2329.5980708983457</v>
      </c>
      <c r="AH55" s="185">
        <f>AG54*(1+$D55)*(1+Fin_Assumptions!$E$7)</f>
        <v>2238.8669178153582</v>
      </c>
      <c r="AI55" s="185">
        <f>AH54*(1+$D55)*(1+Fin_Assumptions!$E$7)</f>
        <v>2148.1357647323707</v>
      </c>
      <c r="AJ55" s="185">
        <f>AI54*(1+$D55)*(1+Fin_Assumptions!$E$7)</f>
        <v>2057.4046116493842</v>
      </c>
      <c r="AK55" s="185">
        <f>AJ54*(1+$D55)*(1+Fin_Assumptions!$E$7)</f>
        <v>1966.6734585663967</v>
      </c>
      <c r="AL55" s="185">
        <f>AK54*(1+$D55)*(1+Fin_Assumptions!$E$7)</f>
        <v>1875.9423054834087</v>
      </c>
      <c r="AM55" s="185">
        <f>AL54*(1+$D55)*(1+Fin_Assumptions!$E$7)</f>
        <v>1785.211152400422</v>
      </c>
      <c r="AN55" s="185">
        <f>AM54*(1+$D55)*(1+Fin_Assumptions!$E$7)</f>
        <v>1694.479999317434</v>
      </c>
      <c r="AO55" s="185">
        <f>AN54*(1+$D55)*(1+Fin_Assumptions!$E$7)</f>
        <v>1603.7488462344477</v>
      </c>
      <c r="AP55" s="185">
        <f>AO54*(1+$D55)*(1+Fin_Assumptions!$E$7)</f>
        <v>0</v>
      </c>
      <c r="AQ55" s="185">
        <f>AP54*(1+$D55)*(1+Fin_Assumptions!$E$7)</f>
        <v>0</v>
      </c>
      <c r="AR55" s="185">
        <f>AQ54*(1+$D55)*(1+Fin_Assumptions!$E$7)</f>
        <v>0</v>
      </c>
      <c r="AS55" s="185">
        <f>AR54*(1+$D55)*(1+Fin_Assumptions!$E$7)</f>
        <v>0</v>
      </c>
      <c r="AT55" s="185">
        <f>AS54*(1+$D55)*(1+Fin_Assumptions!$E$7)</f>
        <v>0</v>
      </c>
      <c r="AU55" s="185">
        <f>AT54*(1+$D55)*(1+Fin_Assumptions!$E$7)</f>
        <v>0</v>
      </c>
      <c r="AV55" s="185">
        <f>AU54*(1+$D55)*(1+Fin_Assumptions!$E$7)</f>
        <v>0</v>
      </c>
      <c r="AW55" s="185">
        <f>AV54*(1+$D55)*(1+Fin_Assumptions!$E$7)</f>
        <v>0</v>
      </c>
      <c r="AX55" s="185">
        <f>AW54*(1+$D55)*(1+Fin_Assumptions!$E$7)</f>
        <v>0</v>
      </c>
      <c r="AY55" s="185">
        <f>AX54*(1+$D55)*(1+Fin_Assumptions!$E$7)</f>
        <v>0</v>
      </c>
      <c r="AZ55" s="185">
        <f>AY54*(1+$D55)*(1+Fin_Assumptions!$E$7)</f>
        <v>0</v>
      </c>
      <c r="BA55" s="185">
        <f>AZ54*(1+$D55)*(1+Fin_Assumptions!$E$7)</f>
        <v>0</v>
      </c>
      <c r="BB55" s="185">
        <f>BA54*(1+$D55)*(1+Fin_Assumptions!$E$7)</f>
        <v>0</v>
      </c>
      <c r="BC55" s="185">
        <f>BB54*(1+$D55)*(1+Fin_Assumptions!$E$7)</f>
        <v>0</v>
      </c>
      <c r="BD55" s="185">
        <f>BC54*(1+$D55)*(1+Fin_Assumptions!$E$7)</f>
        <v>0</v>
      </c>
      <c r="BE55" s="185">
        <f>BD54*(1+$D55)*(1+Fin_Assumptions!$E$7)</f>
        <v>0</v>
      </c>
      <c r="BF55" s="185">
        <f>BE54*(1+$D55)*(1+Fin_Assumptions!$E$7)</f>
        <v>0</v>
      </c>
      <c r="BG55" s="185">
        <f>BF54*(1+$D55)*(1+Fin_Assumptions!$E$7)</f>
        <v>0</v>
      </c>
      <c r="BH55" s="185">
        <f>BG54*(1+$D55)*(1+Fin_Assumptions!$E$7)</f>
        <v>0</v>
      </c>
      <c r="BI55" s="185"/>
      <c r="BJ55" s="185"/>
      <c r="BK55" s="185"/>
      <c r="BL55" s="185"/>
    </row>
    <row r="56" spans="3:64">
      <c r="C56" s="156">
        <f t="shared" si="38"/>
        <v>2028</v>
      </c>
      <c r="D56" s="182">
        <v>-4.6391752577319534E-2</v>
      </c>
      <c r="E56" s="230"/>
      <c r="F56" s="185"/>
      <c r="G56" s="185"/>
      <c r="H56" s="185"/>
      <c r="I56" s="185"/>
      <c r="J56" s="185"/>
      <c r="K56" s="185"/>
      <c r="L56" s="185"/>
      <c r="M56" s="185">
        <f>L55*(1+$D56)*(1+Fin_Assumptions!$E$7)</f>
        <v>5750.2984261970932</v>
      </c>
      <c r="N56" s="185">
        <f>M55*(1+$D56)*(1+Fin_Assumptions!$E$7)</f>
        <v>4719.7776672418222</v>
      </c>
      <c r="O56" s="185">
        <f>N55*(1+$D56)*(1+Fin_Assumptions!$E$7)</f>
        <v>4439.9454620203906</v>
      </c>
      <c r="P56" s="185">
        <f>O55*(1+$D56)*(1+Fin_Assumptions!$E$7)</f>
        <v>4214.7527555925881</v>
      </c>
      <c r="Q56" s="185">
        <f>P55*(1+$D56)*(1+Fin_Assumptions!$E$7)</f>
        <v>4028.536224970906</v>
      </c>
      <c r="R56" s="185">
        <f>Q55*(1+$D56)*(1+Fin_Assumptions!$E$7)</f>
        <v>3858.5749452403256</v>
      </c>
      <c r="S56" s="185">
        <f>R55*(1+$D56)*(1+Fin_Assumptions!$E$7)</f>
        <v>3688.6136655097494</v>
      </c>
      <c r="T56" s="185">
        <f>S55*(1+$D56)*(1+Fin_Assumptions!$E$7)</f>
        <v>3538.9600661641343</v>
      </c>
      <c r="U56" s="185">
        <f>T55*(1+$D56)*(1+Fin_Assumptions!$E$7)</f>
        <v>3429.9673605041094</v>
      </c>
      <c r="V56" s="185">
        <f>U55*(1+$D56)*(1+Fin_Assumptions!$E$7)</f>
        <v>3341.2823352290516</v>
      </c>
      <c r="W56" s="185">
        <f>V55*(1+$D56)*(1+Fin_Assumptions!$E$7)</f>
        <v>3252.5973099539929</v>
      </c>
      <c r="X56" s="185">
        <f>W55*(1+$D56)*(1+Fin_Assumptions!$E$7)</f>
        <v>3163.9122846789346</v>
      </c>
      <c r="Y56" s="185">
        <f>X55*(1+$D56)*(1+Fin_Assumptions!$E$7)</f>
        <v>3075.227259403875</v>
      </c>
      <c r="Z56" s="185">
        <f>Y55*(1+$D56)*(1+Fin_Assumptions!$E$7)</f>
        <v>2986.5422341288167</v>
      </c>
      <c r="AA56" s="185">
        <f>Z55*(1+$D56)*(1+Fin_Assumptions!$E$7)</f>
        <v>2897.857208853758</v>
      </c>
      <c r="AB56" s="185">
        <f>AA55*(1+$D56)*(1+Fin_Assumptions!$E$7)</f>
        <v>2809.1721835786984</v>
      </c>
      <c r="AC56" s="185">
        <f>AB55*(1+$D56)*(1+Fin_Assumptions!$E$7)</f>
        <v>2720.4871583036402</v>
      </c>
      <c r="AD56" s="185">
        <f>AC55*(1+$D56)*(1+Fin_Assumptions!$E$7)</f>
        <v>2631.802133028581</v>
      </c>
      <c r="AE56" s="185">
        <f>AD55*(1+$D56)*(1+Fin_Assumptions!$E$7)</f>
        <v>2543.1171077535209</v>
      </c>
      <c r="AF56" s="185">
        <f>AE55*(1+$D56)*(1+Fin_Assumptions!$E$7)</f>
        <v>2454.4320824784636</v>
      </c>
      <c r="AG56" s="185">
        <f>AF55*(1+$D56)*(1+Fin_Assumptions!$E$7)</f>
        <v>2365.7470572034031</v>
      </c>
      <c r="AH56" s="185">
        <f>AG55*(1+$D56)*(1+Fin_Assumptions!$E$7)</f>
        <v>2277.0620319283439</v>
      </c>
      <c r="AI56" s="185">
        <f>AH55*(1+$D56)*(1+Fin_Assumptions!$E$7)</f>
        <v>2188.3770066532852</v>
      </c>
      <c r="AJ56" s="185">
        <f>AI55*(1+$D56)*(1+Fin_Assumptions!$E$7)</f>
        <v>2099.6919813782256</v>
      </c>
      <c r="AK56" s="185">
        <f>AJ55*(1+$D56)*(1+Fin_Assumptions!$E$7)</f>
        <v>2011.0069561031673</v>
      </c>
      <c r="AL56" s="185">
        <f>AK55*(1+$D56)*(1+Fin_Assumptions!$E$7)</f>
        <v>1922.3219308281082</v>
      </c>
      <c r="AM56" s="185">
        <f>AL55*(1+$D56)*(1+Fin_Assumptions!$E$7)</f>
        <v>1833.6369055530483</v>
      </c>
      <c r="AN56" s="185">
        <f>AM55*(1+$D56)*(1+Fin_Assumptions!$E$7)</f>
        <v>1744.9518802779896</v>
      </c>
      <c r="AO56" s="185">
        <f>AN55*(1+$D56)*(1+Fin_Assumptions!$E$7)</f>
        <v>1656.26685500293</v>
      </c>
      <c r="AP56" s="185">
        <f>AO55*(1+$D56)*(1+Fin_Assumptions!$E$7)</f>
        <v>1567.5818297278718</v>
      </c>
      <c r="AQ56" s="185">
        <f>AP55*(1+$D56)*(1+Fin_Assumptions!$E$7)</f>
        <v>0</v>
      </c>
      <c r="AR56" s="185">
        <f>AQ55*(1+$D56)*(1+Fin_Assumptions!$E$7)</f>
        <v>0</v>
      </c>
      <c r="AS56" s="185">
        <f>AR55*(1+$D56)*(1+Fin_Assumptions!$E$7)</f>
        <v>0</v>
      </c>
      <c r="AT56" s="185">
        <f>AS55*(1+$D56)*(1+Fin_Assumptions!$E$7)</f>
        <v>0</v>
      </c>
      <c r="AU56" s="185">
        <f>AT55*(1+$D56)*(1+Fin_Assumptions!$E$7)</f>
        <v>0</v>
      </c>
      <c r="AV56" s="185">
        <f>AU55*(1+$D56)*(1+Fin_Assumptions!$E$7)</f>
        <v>0</v>
      </c>
      <c r="AW56" s="185">
        <f>AV55*(1+$D56)*(1+Fin_Assumptions!$E$7)</f>
        <v>0</v>
      </c>
      <c r="AX56" s="185">
        <f>AW55*(1+$D56)*(1+Fin_Assumptions!$E$7)</f>
        <v>0</v>
      </c>
      <c r="AY56" s="185">
        <f>AX55*(1+$D56)*(1+Fin_Assumptions!$E$7)</f>
        <v>0</v>
      </c>
      <c r="AZ56" s="185">
        <f>AY55*(1+$D56)*(1+Fin_Assumptions!$E$7)</f>
        <v>0</v>
      </c>
      <c r="BA56" s="185">
        <f>AZ55*(1+$D56)*(1+Fin_Assumptions!$E$7)</f>
        <v>0</v>
      </c>
      <c r="BB56" s="185">
        <f>BA55*(1+$D56)*(1+Fin_Assumptions!$E$7)</f>
        <v>0</v>
      </c>
      <c r="BC56" s="185">
        <f>BB55*(1+$D56)*(1+Fin_Assumptions!$E$7)</f>
        <v>0</v>
      </c>
      <c r="BD56" s="185">
        <f>BC55*(1+$D56)*(1+Fin_Assumptions!$E$7)</f>
        <v>0</v>
      </c>
      <c r="BE56" s="185">
        <f>BD55*(1+$D56)*(1+Fin_Assumptions!$E$7)</f>
        <v>0</v>
      </c>
      <c r="BF56" s="185">
        <f>BE55*(1+$D56)*(1+Fin_Assumptions!$E$7)</f>
        <v>0</v>
      </c>
      <c r="BG56" s="185">
        <f>BF55*(1+$D56)*(1+Fin_Assumptions!$E$7)</f>
        <v>0</v>
      </c>
      <c r="BH56" s="185">
        <f>BG55*(1+$D56)*(1+Fin_Assumptions!$E$7)</f>
        <v>0</v>
      </c>
      <c r="BI56" s="185"/>
      <c r="BJ56" s="185"/>
      <c r="BK56" s="185"/>
      <c r="BL56" s="185"/>
    </row>
    <row r="57" spans="3:64">
      <c r="C57" s="156">
        <f t="shared" si="38"/>
        <v>2029</v>
      </c>
      <c r="D57" s="182">
        <v>-3.7837837837837784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>
        <f>M56*(1+$D57)*(1+Fin_Assumptions!$E$7)</f>
        <v>5671.0375559981594</v>
      </c>
      <c r="O57" s="185">
        <f>N56*(1+$D57)*(1+Fin_Assumptions!$E$7)</f>
        <v>4654.7212723690291</v>
      </c>
      <c r="P57" s="185">
        <f>O56*(1+$D57)*(1+Fin_Assumptions!$E$7)</f>
        <v>4378.7462137601096</v>
      </c>
      <c r="Q57" s="185">
        <f>P56*(1+$D57)*(1+Fin_Assumptions!$E$7)</f>
        <v>4156.6575149073924</v>
      </c>
      <c r="R57" s="185">
        <f>Q56*(1+$D57)*(1+Fin_Assumptions!$E$7)</f>
        <v>3973.0077526807663</v>
      </c>
      <c r="S57" s="185">
        <f>R56*(1+$D57)*(1+Fin_Assumptions!$E$7)</f>
        <v>3805.3891824816078</v>
      </c>
      <c r="T57" s="185">
        <f>S56*(1+$D57)*(1+Fin_Assumptions!$E$7)</f>
        <v>3637.7706122824525</v>
      </c>
      <c r="U57" s="185">
        <f>T56*(1+$D57)*(1+Fin_Assumptions!$E$7)</f>
        <v>3490.1798057926826</v>
      </c>
      <c r="V57" s="185">
        <f>U56*(1+$D57)*(1+Fin_Assumptions!$E$7)</f>
        <v>3382.6894320214851</v>
      </c>
      <c r="W57" s="185">
        <f>V56*(1+$D57)*(1+Fin_Assumptions!$E$7)</f>
        <v>3295.2268219596781</v>
      </c>
      <c r="X57" s="185">
        <f>W56*(1+$D57)*(1+Fin_Assumptions!$E$7)</f>
        <v>3207.7642118978702</v>
      </c>
      <c r="Y57" s="185">
        <f>X56*(1+$D57)*(1+Fin_Assumptions!$E$7)</f>
        <v>3120.3016018360627</v>
      </c>
      <c r="Z57" s="185">
        <f>Y56*(1+$D57)*(1+Fin_Assumptions!$E$7)</f>
        <v>3032.8389917742538</v>
      </c>
      <c r="AA57" s="185">
        <f>Z56*(1+$D57)*(1+Fin_Assumptions!$E$7)</f>
        <v>2945.3763817124468</v>
      </c>
      <c r="AB57" s="185">
        <f>AA56*(1+$D57)*(1+Fin_Assumptions!$E$7)</f>
        <v>2857.9137716506384</v>
      </c>
      <c r="AC57" s="185">
        <f>AB56*(1+$D57)*(1+Fin_Assumptions!$E$7)</f>
        <v>2770.4511615888296</v>
      </c>
      <c r="AD57" s="185">
        <f>AC56*(1+$D57)*(1+Fin_Assumptions!$E$7)</f>
        <v>2682.9885515270225</v>
      </c>
      <c r="AE57" s="185">
        <f>AD56*(1+$D57)*(1+Fin_Assumptions!$E$7)</f>
        <v>2595.5259414652141</v>
      </c>
      <c r="AF57" s="185">
        <f>AE56*(1+$D57)*(1+Fin_Assumptions!$E$7)</f>
        <v>2508.0633314034048</v>
      </c>
      <c r="AG57" s="185">
        <f>AF56*(1+$D57)*(1+Fin_Assumptions!$E$7)</f>
        <v>2420.6007213415983</v>
      </c>
      <c r="AH57" s="185">
        <f>AG56*(1+$D57)*(1+Fin_Assumptions!$E$7)</f>
        <v>2333.1381112797885</v>
      </c>
      <c r="AI57" s="185">
        <f>AH56*(1+$D57)*(1+Fin_Assumptions!$E$7)</f>
        <v>2245.6755012179801</v>
      </c>
      <c r="AJ57" s="185">
        <f>AI56*(1+$D57)*(1+Fin_Assumptions!$E$7)</f>
        <v>2158.2128911561726</v>
      </c>
      <c r="AK57" s="185">
        <f>AJ56*(1+$D57)*(1+Fin_Assumptions!$E$7)</f>
        <v>2070.7502810943633</v>
      </c>
      <c r="AL57" s="185">
        <f>AK56*(1+$D57)*(1+Fin_Assumptions!$E$7)</f>
        <v>1983.2876710325561</v>
      </c>
      <c r="AM57" s="185">
        <f>AL56*(1+$D57)*(1+Fin_Assumptions!$E$7)</f>
        <v>1895.8250609707477</v>
      </c>
      <c r="AN57" s="185">
        <f>AM56*(1+$D57)*(1+Fin_Assumptions!$E$7)</f>
        <v>1808.3624509089386</v>
      </c>
      <c r="AO57" s="185">
        <f>AN56*(1+$D57)*(1+Fin_Assumptions!$E$7)</f>
        <v>1720.8998408471307</v>
      </c>
      <c r="AP57" s="185">
        <f>AO56*(1+$D57)*(1+Fin_Assumptions!$E$7)</f>
        <v>1633.4372307853221</v>
      </c>
      <c r="AQ57" s="185">
        <f>AP56*(1+$D57)*(1+Fin_Assumptions!$E$7)</f>
        <v>1545.9746207235144</v>
      </c>
      <c r="AR57" s="185">
        <f>AQ56*(1+$D57)*(1+Fin_Assumptions!$E$7)</f>
        <v>0</v>
      </c>
      <c r="AS57" s="185">
        <f>AR56*(1+$D57)*(1+Fin_Assumptions!$E$7)</f>
        <v>0</v>
      </c>
      <c r="AT57" s="185">
        <f>AS56*(1+$D57)*(1+Fin_Assumptions!$E$7)</f>
        <v>0</v>
      </c>
      <c r="AU57" s="185">
        <f>AT56*(1+$D57)*(1+Fin_Assumptions!$E$7)</f>
        <v>0</v>
      </c>
      <c r="AV57" s="185">
        <f>AU56*(1+$D57)*(1+Fin_Assumptions!$E$7)</f>
        <v>0</v>
      </c>
      <c r="AW57" s="185">
        <f>AV56*(1+$D57)*(1+Fin_Assumptions!$E$7)</f>
        <v>0</v>
      </c>
      <c r="AX57" s="185">
        <f>AW56*(1+$D57)*(1+Fin_Assumptions!$E$7)</f>
        <v>0</v>
      </c>
      <c r="AY57" s="185">
        <f>AX56*(1+$D57)*(1+Fin_Assumptions!$E$7)</f>
        <v>0</v>
      </c>
      <c r="AZ57" s="185">
        <f>AY56*(1+$D57)*(1+Fin_Assumptions!$E$7)</f>
        <v>0</v>
      </c>
      <c r="BA57" s="185">
        <f>AZ56*(1+$D57)*(1+Fin_Assumptions!$E$7)</f>
        <v>0</v>
      </c>
      <c r="BB57" s="185">
        <f>BA56*(1+$D57)*(1+Fin_Assumptions!$E$7)</f>
        <v>0</v>
      </c>
      <c r="BC57" s="185">
        <f>BB56*(1+$D57)*(1+Fin_Assumptions!$E$7)</f>
        <v>0</v>
      </c>
      <c r="BD57" s="185">
        <f>BC56*(1+$D57)*(1+Fin_Assumptions!$E$7)</f>
        <v>0</v>
      </c>
      <c r="BE57" s="185">
        <f>BD56*(1+$D57)*(1+Fin_Assumptions!$E$7)</f>
        <v>0</v>
      </c>
      <c r="BF57" s="185">
        <f>BE56*(1+$D57)*(1+Fin_Assumptions!$E$7)</f>
        <v>0</v>
      </c>
      <c r="BG57" s="185">
        <f>BF56*(1+$D57)*(1+Fin_Assumptions!$E$7)</f>
        <v>0</v>
      </c>
      <c r="BH57" s="185">
        <f>BG56*(1+$D57)*(1+Fin_Assumptions!$E$7)</f>
        <v>0</v>
      </c>
      <c r="BI57" s="185"/>
      <c r="BJ57" s="185"/>
      <c r="BK57" s="185"/>
      <c r="BL57" s="185"/>
    </row>
    <row r="58" spans="3:64">
      <c r="C58" s="156">
        <f t="shared" si="38"/>
        <v>2030</v>
      </c>
      <c r="D58" s="182">
        <v>-3.932584269662931E-2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>
        <f>N57*(1+$D58)*(1+Fin_Assumptions!$E$7)</f>
        <v>5584.2197057729054</v>
      </c>
      <c r="P58" s="185">
        <f>O57*(1+$D58)*(1+Fin_Assumptions!$E$7)</f>
        <v>4583.4621967105695</v>
      </c>
      <c r="Q58" s="185">
        <f>P57*(1+$D58)*(1+Fin_Assumptions!$E$7)</f>
        <v>4311.7120371730516</v>
      </c>
      <c r="R58" s="185">
        <f>Q57*(1+$D58)*(1+Fin_Assumptions!$E$7)</f>
        <v>4093.0232917156914</v>
      </c>
      <c r="S58" s="185">
        <f>R57*(1+$D58)*(1+Fin_Assumptions!$E$7)</f>
        <v>3912.1850216355119</v>
      </c>
      <c r="T58" s="185">
        <f>S57*(1+$D58)*(1+Fin_Assumptions!$E$7)</f>
        <v>3747.1325222441783</v>
      </c>
      <c r="U58" s="185">
        <f>T57*(1+$D58)*(1+Fin_Assumptions!$E$7)</f>
        <v>3582.0800228528469</v>
      </c>
      <c r="V58" s="185">
        <f>U57*(1+$D58)*(1+Fin_Assumptions!$E$7)</f>
        <v>3436.7486823613053</v>
      </c>
      <c r="W58" s="185">
        <f>V57*(1+$D58)*(1+Fin_Assumptions!$E$7)</f>
        <v>3330.903877514414</v>
      </c>
      <c r="X58" s="185">
        <f>W57*(1+$D58)*(1+Fin_Assumptions!$E$7)</f>
        <v>3244.7802315673171</v>
      </c>
      <c r="Y58" s="185">
        <f>X57*(1+$D58)*(1+Fin_Assumptions!$E$7)</f>
        <v>3158.6565856202196</v>
      </c>
      <c r="Z58" s="185">
        <f>Y57*(1+$D58)*(1+Fin_Assumptions!$E$7)</f>
        <v>3072.5329396731227</v>
      </c>
      <c r="AA58" s="185">
        <f>Z57*(1+$D58)*(1+Fin_Assumptions!$E$7)</f>
        <v>2986.4092937260239</v>
      </c>
      <c r="AB58" s="185">
        <f>AA57*(1+$D58)*(1+Fin_Assumptions!$E$7)</f>
        <v>2900.2856477789269</v>
      </c>
      <c r="AC58" s="185">
        <f>AB57*(1+$D58)*(1+Fin_Assumptions!$E$7)</f>
        <v>2814.1620018318285</v>
      </c>
      <c r="AD58" s="185">
        <f>AC57*(1+$D58)*(1+Fin_Assumptions!$E$7)</f>
        <v>2728.0383558847302</v>
      </c>
      <c r="AE58" s="185">
        <f>AD57*(1+$D58)*(1+Fin_Assumptions!$E$7)</f>
        <v>2641.9147099376337</v>
      </c>
      <c r="AF58" s="185">
        <f>AE57*(1+$D58)*(1+Fin_Assumptions!$E$7)</f>
        <v>2555.7910639905353</v>
      </c>
      <c r="AG58" s="185">
        <f>AF57*(1+$D58)*(1+Fin_Assumptions!$E$7)</f>
        <v>2469.6674180434366</v>
      </c>
      <c r="AH58" s="185">
        <f>AG57*(1+$D58)*(1+Fin_Assumptions!$E$7)</f>
        <v>2383.5437720963405</v>
      </c>
      <c r="AI58" s="185">
        <f>AH57*(1+$D58)*(1+Fin_Assumptions!$E$7)</f>
        <v>2297.4201261492408</v>
      </c>
      <c r="AJ58" s="185">
        <f>AI57*(1+$D58)*(1+Fin_Assumptions!$E$7)</f>
        <v>2211.2964802021429</v>
      </c>
      <c r="AK58" s="185">
        <f>AJ57*(1+$D58)*(1+Fin_Assumptions!$E$7)</f>
        <v>2125.1728342550455</v>
      </c>
      <c r="AL58" s="185">
        <f>AK57*(1+$D58)*(1+Fin_Assumptions!$E$7)</f>
        <v>2039.0491883079465</v>
      </c>
      <c r="AM58" s="185">
        <f>AL57*(1+$D58)*(1+Fin_Assumptions!$E$7)</f>
        <v>1952.9255423608495</v>
      </c>
      <c r="AN58" s="185">
        <f>AM57*(1+$D58)*(1+Fin_Assumptions!$E$7)</f>
        <v>1866.8018964137514</v>
      </c>
      <c r="AO58" s="185">
        <f>AN57*(1+$D58)*(1+Fin_Assumptions!$E$7)</f>
        <v>1780.6782504666526</v>
      </c>
      <c r="AP58" s="185">
        <f>AO57*(1+$D58)*(1+Fin_Assumptions!$E$7)</f>
        <v>1694.5546045195549</v>
      </c>
      <c r="AQ58" s="185">
        <f>AP57*(1+$D58)*(1+Fin_Assumptions!$E$7)</f>
        <v>1608.4309585724566</v>
      </c>
      <c r="AR58" s="185">
        <f>AQ57*(1+$D58)*(1+Fin_Assumptions!$E$7)</f>
        <v>1522.3073126253591</v>
      </c>
      <c r="AS58" s="185">
        <f>AR57*(1+$D58)*(1+Fin_Assumptions!$E$7)</f>
        <v>0</v>
      </c>
      <c r="AT58" s="185">
        <f>AS57*(1+$D58)*(1+Fin_Assumptions!$E$7)</f>
        <v>0</v>
      </c>
      <c r="AU58" s="185">
        <f>AT57*(1+$D58)*(1+Fin_Assumptions!$E$7)</f>
        <v>0</v>
      </c>
      <c r="AV58" s="185">
        <f>AU57*(1+$D58)*(1+Fin_Assumptions!$E$7)</f>
        <v>0</v>
      </c>
      <c r="AW58" s="185">
        <f>AV57*(1+$D58)*(1+Fin_Assumptions!$E$7)</f>
        <v>0</v>
      </c>
      <c r="AX58" s="185">
        <f>AW57*(1+$D58)*(1+Fin_Assumptions!$E$7)</f>
        <v>0</v>
      </c>
      <c r="AY58" s="185">
        <f>AX57*(1+$D58)*(1+Fin_Assumptions!$E$7)</f>
        <v>0</v>
      </c>
      <c r="AZ58" s="185">
        <f>AY57*(1+$D58)*(1+Fin_Assumptions!$E$7)</f>
        <v>0</v>
      </c>
      <c r="BA58" s="185">
        <f>AZ57*(1+$D58)*(1+Fin_Assumptions!$E$7)</f>
        <v>0</v>
      </c>
      <c r="BB58" s="185">
        <f>BA57*(1+$D58)*(1+Fin_Assumptions!$E$7)</f>
        <v>0</v>
      </c>
      <c r="BC58" s="185">
        <f>BB57*(1+$D58)*(1+Fin_Assumptions!$E$7)</f>
        <v>0</v>
      </c>
      <c r="BD58" s="185">
        <f>BC57*(1+$D58)*(1+Fin_Assumptions!$E$7)</f>
        <v>0</v>
      </c>
      <c r="BE58" s="185">
        <f>BD57*(1+$D58)*(1+Fin_Assumptions!$E$7)</f>
        <v>0</v>
      </c>
      <c r="BF58" s="185">
        <f>BE57*(1+$D58)*(1+Fin_Assumptions!$E$7)</f>
        <v>0</v>
      </c>
      <c r="BG58" s="185">
        <f>BF57*(1+$D58)*(1+Fin_Assumptions!$E$7)</f>
        <v>0</v>
      </c>
      <c r="BH58" s="185">
        <f>BG57*(1+$D58)*(1+Fin_Assumptions!$E$7)</f>
        <v>0</v>
      </c>
      <c r="BI58" s="185"/>
      <c r="BJ58" s="185"/>
      <c r="BK58" s="185"/>
      <c r="BL58" s="185"/>
    </row>
    <row r="59" spans="3:64">
      <c r="C59" s="156">
        <f t="shared" si="38"/>
        <v>2031</v>
      </c>
      <c r="D59" s="182">
        <v>-1.2002923976607516E-2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>
        <f>O58*(1+$D59)*(1+Fin_Assumptions!$E$7)</f>
        <v>5655.1225597052353</v>
      </c>
      <c r="Q59" s="185">
        <f>P58*(1+$D59)*(1+Fin_Assumptions!$E$7)</f>
        <v>4641.6584296241426</v>
      </c>
      <c r="R59" s="185">
        <f>Q58*(1+$D59)*(1+Fin_Assumptions!$E$7)</f>
        <v>4366.457857516385</v>
      </c>
      <c r="S59" s="185">
        <f>R58*(1+$D59)*(1+Fin_Assumptions!$E$7)</f>
        <v>4144.9924204185127</v>
      </c>
      <c r="T59" s="185">
        <f>S58*(1+$D59)*(1+Fin_Assumptions!$E$7)</f>
        <v>3961.8580462943578</v>
      </c>
      <c r="U59" s="185">
        <f>T58*(1+$D59)*(1+Fin_Assumptions!$E$7)</f>
        <v>3794.7098748356425</v>
      </c>
      <c r="V59" s="185">
        <f>U58*(1+$D59)*(1+Fin_Assumptions!$E$7)</f>
        <v>3627.5617033769299</v>
      </c>
      <c r="W59" s="185">
        <f>V58*(1+$D59)*(1+Fin_Assumptions!$E$7)</f>
        <v>3480.3850904302217</v>
      </c>
      <c r="X59" s="185">
        <f>W58*(1+$D59)*(1+Fin_Assumptions!$E$7)</f>
        <v>3373.1963737867013</v>
      </c>
      <c r="Y59" s="185">
        <f>X58*(1+$D59)*(1+Fin_Assumptions!$E$7)</f>
        <v>3285.9792156551903</v>
      </c>
      <c r="Z59" s="185">
        <f>Y58*(1+$D59)*(1+Fin_Assumptions!$E$7)</f>
        <v>3198.7620575236797</v>
      </c>
      <c r="AA59" s="185">
        <f>Z58*(1+$D59)*(1+Fin_Assumptions!$E$7)</f>
        <v>3111.5448993921686</v>
      </c>
      <c r="AB59" s="185">
        <f>AA58*(1+$D59)*(1+Fin_Assumptions!$E$7)</f>
        <v>3024.3277412606558</v>
      </c>
      <c r="AC59" s="185">
        <f>AB58*(1+$D59)*(1+Fin_Assumptions!$E$7)</f>
        <v>2937.1105831291452</v>
      </c>
      <c r="AD59" s="185">
        <f>AC58*(1+$D59)*(1+Fin_Assumptions!$E$7)</f>
        <v>2849.8934249976328</v>
      </c>
      <c r="AE59" s="185">
        <f>AD58*(1+$D59)*(1+Fin_Assumptions!$E$7)</f>
        <v>2762.6762668661204</v>
      </c>
      <c r="AF59" s="185">
        <f>AE58*(1+$D59)*(1+Fin_Assumptions!$E$7)</f>
        <v>2675.4591087346103</v>
      </c>
      <c r="AG59" s="185">
        <f>AF58*(1+$D59)*(1+Fin_Assumptions!$E$7)</f>
        <v>2588.2419506030978</v>
      </c>
      <c r="AH59" s="185">
        <f>AG58*(1+$D59)*(1+Fin_Assumptions!$E$7)</f>
        <v>2501.0247924715854</v>
      </c>
      <c r="AI59" s="185">
        <f>AH58*(1+$D59)*(1+Fin_Assumptions!$E$7)</f>
        <v>2413.8076343400753</v>
      </c>
      <c r="AJ59" s="185">
        <f>AI58*(1+$D59)*(1+Fin_Assumptions!$E$7)</f>
        <v>2326.5904762085615</v>
      </c>
      <c r="AK59" s="185">
        <f>AJ58*(1+$D59)*(1+Fin_Assumptions!$E$7)</f>
        <v>2239.37331807705</v>
      </c>
      <c r="AL59" s="185">
        <f>AK58*(1+$D59)*(1+Fin_Assumptions!$E$7)</f>
        <v>2152.156159945539</v>
      </c>
      <c r="AM59" s="185">
        <f>AL58*(1+$D59)*(1+Fin_Assumptions!$E$7)</f>
        <v>2064.9390018140257</v>
      </c>
      <c r="AN59" s="185">
        <f>AM58*(1+$D59)*(1+Fin_Assumptions!$E$7)</f>
        <v>1977.7218436825149</v>
      </c>
      <c r="AO59" s="185">
        <f>AN58*(1+$D59)*(1+Fin_Assumptions!$E$7)</f>
        <v>1890.5046855510029</v>
      </c>
      <c r="AP59" s="185">
        <f>AO58*(1+$D59)*(1+Fin_Assumptions!$E$7)</f>
        <v>1803.2875274194903</v>
      </c>
      <c r="AQ59" s="185">
        <f>AP58*(1+$D59)*(1+Fin_Assumptions!$E$7)</f>
        <v>1716.0703692879788</v>
      </c>
      <c r="AR59" s="185">
        <f>AQ58*(1+$D59)*(1+Fin_Assumptions!$E$7)</f>
        <v>1628.8532111564666</v>
      </c>
      <c r="AS59" s="185">
        <f>AR58*(1+$D59)*(1+Fin_Assumptions!$E$7)</f>
        <v>1541.6360530249551</v>
      </c>
      <c r="AT59" s="185">
        <f>AS58*(1+$D59)*(1+Fin_Assumptions!$E$7)</f>
        <v>0</v>
      </c>
      <c r="AU59" s="185">
        <f>AT58*(1+$D59)*(1+Fin_Assumptions!$E$7)</f>
        <v>0</v>
      </c>
      <c r="AV59" s="185">
        <f>AU58*(1+$D59)*(1+Fin_Assumptions!$E$7)</f>
        <v>0</v>
      </c>
      <c r="AW59" s="185">
        <f>AV58*(1+$D59)*(1+Fin_Assumptions!$E$7)</f>
        <v>0</v>
      </c>
      <c r="AX59" s="185">
        <f>AW58*(1+$D59)*(1+Fin_Assumptions!$E$7)</f>
        <v>0</v>
      </c>
      <c r="AY59" s="185">
        <f>AX58*(1+$D59)*(1+Fin_Assumptions!$E$7)</f>
        <v>0</v>
      </c>
      <c r="AZ59" s="185">
        <f>AY58*(1+$D59)*(1+Fin_Assumptions!$E$7)</f>
        <v>0</v>
      </c>
      <c r="BA59" s="185">
        <f>AZ58*(1+$D59)*(1+Fin_Assumptions!$E$7)</f>
        <v>0</v>
      </c>
      <c r="BB59" s="185">
        <f>BA58*(1+$D59)*(1+Fin_Assumptions!$E$7)</f>
        <v>0</v>
      </c>
      <c r="BC59" s="185">
        <f>BB58*(1+$D59)*(1+Fin_Assumptions!$E$7)</f>
        <v>0</v>
      </c>
      <c r="BD59" s="185">
        <f>BC58*(1+$D59)*(1+Fin_Assumptions!$E$7)</f>
        <v>0</v>
      </c>
      <c r="BE59" s="185">
        <f>BD58*(1+$D59)*(1+Fin_Assumptions!$E$7)</f>
        <v>0</v>
      </c>
      <c r="BF59" s="185">
        <f>BE58*(1+$D59)*(1+Fin_Assumptions!$E$7)</f>
        <v>0</v>
      </c>
      <c r="BG59" s="185">
        <f>BF58*(1+$D59)*(1+Fin_Assumptions!$E$7)</f>
        <v>0</v>
      </c>
      <c r="BH59" s="185">
        <f>BG58*(1+$D59)*(1+Fin_Assumptions!$E$7)</f>
        <v>0</v>
      </c>
      <c r="BI59" s="185"/>
      <c r="BJ59" s="185"/>
      <c r="BK59" s="185"/>
      <c r="BL59" s="185"/>
    </row>
    <row r="60" spans="3:64">
      <c r="C60" s="156">
        <f t="shared" si="38"/>
        <v>2032</v>
      </c>
      <c r="D60" s="182">
        <v>-1.2651859305407243E-2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>
        <f>P59*(1+$D60)*(1+Fin_Assumptions!$E$7)</f>
        <v>5723.1641133431349</v>
      </c>
      <c r="R60" s="185">
        <f>Q59*(1+$D60)*(1+Fin_Assumptions!$E$7)</f>
        <v>4697.5061407345001</v>
      </c>
      <c r="S60" s="185">
        <f>R59*(1+$D60)*(1+Fin_Assumptions!$E$7)</f>
        <v>4418.9943982161003</v>
      </c>
      <c r="T60" s="185">
        <f>S59*(1+$D60)*(1+Fin_Assumptions!$E$7)</f>
        <v>4194.8643234807332</v>
      </c>
      <c r="U60" s="185">
        <f>T59*(1+$D60)*(1+Fin_Assumptions!$E$7)</f>
        <v>4009.5265050972616</v>
      </c>
      <c r="V60" s="185">
        <f>U59*(1+$D60)*(1+Fin_Assumptions!$E$7)</f>
        <v>3840.3672328792418</v>
      </c>
      <c r="W60" s="185">
        <f>V59*(1+$D60)*(1+Fin_Assumptions!$E$7)</f>
        <v>3671.2079606612242</v>
      </c>
      <c r="X60" s="185">
        <f>W59*(1+$D60)*(1+Fin_Assumptions!$E$7)</f>
        <v>3522.2605416358974</v>
      </c>
      <c r="Y60" s="185">
        <f>X59*(1+$D60)*(1+Fin_Assumptions!$E$7)</f>
        <v>3413.7821470524432</v>
      </c>
      <c r="Z60" s="185">
        <f>Y59*(1+$D60)*(1+Fin_Assumptions!$E$7)</f>
        <v>3325.5156056616838</v>
      </c>
      <c r="AA60" s="185">
        <f>Z59*(1+$D60)*(1+Fin_Assumptions!$E$7)</f>
        <v>3237.2490642709254</v>
      </c>
      <c r="AB60" s="185">
        <f>AA59*(1+$D60)*(1+Fin_Assumptions!$E$7)</f>
        <v>3148.982522880166</v>
      </c>
      <c r="AC60" s="185">
        <f>AB59*(1+$D60)*(1+Fin_Assumptions!$E$7)</f>
        <v>3060.7159814894053</v>
      </c>
      <c r="AD60" s="185">
        <f>AC59*(1+$D60)*(1+Fin_Assumptions!$E$7)</f>
        <v>2972.4494400986464</v>
      </c>
      <c r="AE60" s="185">
        <f>AD59*(1+$D60)*(1+Fin_Assumptions!$E$7)</f>
        <v>2884.1828987078861</v>
      </c>
      <c r="AF60" s="185">
        <f>AE59*(1+$D60)*(1+Fin_Assumptions!$E$7)</f>
        <v>2795.9163573171259</v>
      </c>
      <c r="AG60" s="185">
        <f>AF59*(1+$D60)*(1+Fin_Assumptions!$E$7)</f>
        <v>2707.6498159263679</v>
      </c>
      <c r="AH60" s="185">
        <f>AG59*(1+$D60)*(1+Fin_Assumptions!$E$7)</f>
        <v>2619.3832745356076</v>
      </c>
      <c r="AI60" s="185">
        <f>AH59*(1+$D60)*(1+Fin_Assumptions!$E$7)</f>
        <v>2531.1167331448469</v>
      </c>
      <c r="AJ60" s="185">
        <f>AI59*(1+$D60)*(1+Fin_Assumptions!$E$7)</f>
        <v>2442.8501917540889</v>
      </c>
      <c r="AK60" s="185">
        <f>AJ59*(1+$D60)*(1+Fin_Assumptions!$E$7)</f>
        <v>2354.5836503633268</v>
      </c>
      <c r="AL60" s="185">
        <f>AK59*(1+$D60)*(1+Fin_Assumptions!$E$7)</f>
        <v>2266.3171089725674</v>
      </c>
      <c r="AM60" s="185">
        <f>AL59*(1+$D60)*(1+Fin_Assumptions!$E$7)</f>
        <v>2178.0505675818085</v>
      </c>
      <c r="AN60" s="185">
        <f>AM59*(1+$D60)*(1+Fin_Assumptions!$E$7)</f>
        <v>2089.7840261910474</v>
      </c>
      <c r="AO60" s="185">
        <f>AN59*(1+$D60)*(1+Fin_Assumptions!$E$7)</f>
        <v>2001.5174848002882</v>
      </c>
      <c r="AP60" s="185">
        <f>AO59*(1+$D60)*(1+Fin_Assumptions!$E$7)</f>
        <v>1913.2509434095284</v>
      </c>
      <c r="AQ60" s="185">
        <f>AP59*(1+$D60)*(1+Fin_Assumptions!$E$7)</f>
        <v>1824.9844020187677</v>
      </c>
      <c r="AR60" s="185">
        <f>AQ59*(1+$D60)*(1+Fin_Assumptions!$E$7)</f>
        <v>1736.7178606280081</v>
      </c>
      <c r="AS60" s="185">
        <f>AR59*(1+$D60)*(1+Fin_Assumptions!$E$7)</f>
        <v>1648.4513192372478</v>
      </c>
      <c r="AT60" s="185">
        <f>AS59*(1+$D60)*(1+Fin_Assumptions!$E$7)</f>
        <v>1560.1847778464883</v>
      </c>
      <c r="AU60" s="185">
        <f>AT59*(1+$D60)*(1+Fin_Assumptions!$E$7)</f>
        <v>0</v>
      </c>
      <c r="AV60" s="185">
        <f>AU59*(1+$D60)*(1+Fin_Assumptions!$E$7)</f>
        <v>0</v>
      </c>
      <c r="AW60" s="185">
        <f>AV59*(1+$D60)*(1+Fin_Assumptions!$E$7)</f>
        <v>0</v>
      </c>
      <c r="AX60" s="185">
        <f>AW59*(1+$D60)*(1+Fin_Assumptions!$E$7)</f>
        <v>0</v>
      </c>
      <c r="AY60" s="185">
        <f>AX59*(1+$D60)*(1+Fin_Assumptions!$E$7)</f>
        <v>0</v>
      </c>
      <c r="AZ60" s="185">
        <f>AY59*(1+$D60)*(1+Fin_Assumptions!$E$7)</f>
        <v>0</v>
      </c>
      <c r="BA60" s="185">
        <f>AZ59*(1+$D60)*(1+Fin_Assumptions!$E$7)</f>
        <v>0</v>
      </c>
      <c r="BB60" s="185">
        <f>BA59*(1+$D60)*(1+Fin_Assumptions!$E$7)</f>
        <v>0</v>
      </c>
      <c r="BC60" s="185">
        <f>BB59*(1+$D60)*(1+Fin_Assumptions!$E$7)</f>
        <v>0</v>
      </c>
      <c r="BD60" s="185">
        <f>BC59*(1+$D60)*(1+Fin_Assumptions!$E$7)</f>
        <v>0</v>
      </c>
      <c r="BE60" s="185">
        <f>BD59*(1+$D60)*(1+Fin_Assumptions!$E$7)</f>
        <v>0</v>
      </c>
      <c r="BF60" s="185">
        <f>BE59*(1+$D60)*(1+Fin_Assumptions!$E$7)</f>
        <v>0</v>
      </c>
      <c r="BG60" s="185">
        <f>BF59*(1+$D60)*(1+Fin_Assumptions!$E$7)</f>
        <v>0</v>
      </c>
      <c r="BH60" s="185">
        <f>BG59*(1+$D60)*(1+Fin_Assumptions!$E$7)</f>
        <v>0</v>
      </c>
      <c r="BI60" s="185"/>
      <c r="BJ60" s="185"/>
      <c r="BK60" s="185"/>
      <c r="BL60" s="185"/>
    </row>
    <row r="61" spans="3:64">
      <c r="C61" s="156">
        <f t="shared" si="38"/>
        <v>2033</v>
      </c>
      <c r="D61" s="182">
        <v>-1.2813979977218004E-2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>
        <f>Q60*(1+$D61)*(1+Fin_Assumptions!$E$7)</f>
        <v>5791.0732930631339</v>
      </c>
      <c r="S61" s="185">
        <f>R60*(1+$D61)*(1+Fin_Assumptions!$E$7)</f>
        <v>4753.2452008818755</v>
      </c>
      <c r="T61" s="185">
        <f>S60*(1+$D61)*(1+Fin_Assumptions!$E$7)</f>
        <v>4471.4287297898691</v>
      </c>
      <c r="U61" s="185">
        <f>T60*(1+$D61)*(1+Fin_Assumptions!$E$7)</f>
        <v>4244.6392014333169</v>
      </c>
      <c r="V61" s="185">
        <f>U60*(1+$D61)*(1+Fin_Assumptions!$E$7)</f>
        <v>4057.1022255613907</v>
      </c>
      <c r="W61" s="185">
        <f>V60*(1+$D61)*(1+Fin_Assumptions!$E$7)</f>
        <v>3885.9357651532619</v>
      </c>
      <c r="X61" s="185">
        <f>W60*(1+$D61)*(1+Fin_Assumptions!$E$7)</f>
        <v>3714.7693047451357</v>
      </c>
      <c r="Y61" s="185">
        <f>X60*(1+$D61)*(1+Fin_Assumptions!$E$7)</f>
        <v>3564.0545247203504</v>
      </c>
      <c r="Z61" s="185">
        <f>Y60*(1+$D61)*(1+Fin_Assumptions!$E$7)</f>
        <v>3454.2889612478666</v>
      </c>
      <c r="AA61" s="185">
        <f>Z60*(1+$D61)*(1+Fin_Assumptions!$E$7)</f>
        <v>3364.975078158729</v>
      </c>
      <c r="AB61" s="185">
        <f>AA60*(1+$D61)*(1+Fin_Assumptions!$E$7)</f>
        <v>3275.6611950695919</v>
      </c>
      <c r="AC61" s="185">
        <f>AB60*(1+$D61)*(1+Fin_Assumptions!$E$7)</f>
        <v>3186.3473119804539</v>
      </c>
      <c r="AD61" s="185">
        <f>AC60*(1+$D61)*(1+Fin_Assumptions!$E$7)</f>
        <v>3097.0334288913145</v>
      </c>
      <c r="AE61" s="185">
        <f>AD60*(1+$D61)*(1+Fin_Assumptions!$E$7)</f>
        <v>3007.7195458021774</v>
      </c>
      <c r="AF61" s="185">
        <f>AE60*(1+$D61)*(1+Fin_Assumptions!$E$7)</f>
        <v>2918.405662713039</v>
      </c>
      <c r="AG61" s="185">
        <f>AF60*(1+$D61)*(1+Fin_Assumptions!$E$7)</f>
        <v>2829.0917796239</v>
      </c>
      <c r="AH61" s="185">
        <f>AG60*(1+$D61)*(1+Fin_Assumptions!$E$7)</f>
        <v>2739.7778965347634</v>
      </c>
      <c r="AI61" s="185">
        <f>AH60*(1+$D61)*(1+Fin_Assumptions!$E$7)</f>
        <v>2650.4640134456245</v>
      </c>
      <c r="AJ61" s="185">
        <f>AI60*(1+$D61)*(1+Fin_Assumptions!$E$7)</f>
        <v>2561.1501303564855</v>
      </c>
      <c r="AK61" s="185">
        <f>AJ60*(1+$D61)*(1+Fin_Assumptions!$E$7)</f>
        <v>2471.8362472673489</v>
      </c>
      <c r="AL61" s="185">
        <f>AK60*(1+$D61)*(1+Fin_Assumptions!$E$7)</f>
        <v>2382.5223641782081</v>
      </c>
      <c r="AM61" s="185">
        <f>AL60*(1+$D61)*(1+Fin_Assumptions!$E$7)</f>
        <v>2293.2084810890701</v>
      </c>
      <c r="AN61" s="185">
        <f>AM60*(1+$D61)*(1+Fin_Assumptions!$E$7)</f>
        <v>2203.894597999933</v>
      </c>
      <c r="AO61" s="185">
        <f>AN60*(1+$D61)*(1+Fin_Assumptions!$E$7)</f>
        <v>2114.5807149107932</v>
      </c>
      <c r="AP61" s="185">
        <f>AO60*(1+$D61)*(1+Fin_Assumptions!$E$7)</f>
        <v>2025.2668318216556</v>
      </c>
      <c r="AQ61" s="185">
        <f>AP60*(1+$D61)*(1+Fin_Assumptions!$E$7)</f>
        <v>1935.9529487325171</v>
      </c>
      <c r="AR61" s="185">
        <f>AQ60*(1+$D61)*(1+Fin_Assumptions!$E$7)</f>
        <v>1846.639065643378</v>
      </c>
      <c r="AS61" s="185">
        <f>AR60*(1+$D61)*(1+Fin_Assumptions!$E$7)</f>
        <v>1757.32518255424</v>
      </c>
      <c r="AT61" s="185">
        <f>AS60*(1+$D61)*(1+Fin_Assumptions!$E$7)</f>
        <v>1668.011299465101</v>
      </c>
      <c r="AU61" s="185">
        <f>AT60*(1+$D61)*(1+Fin_Assumptions!$E$7)</f>
        <v>1578.697416375963</v>
      </c>
      <c r="AV61" s="185">
        <f>AU60*(1+$D61)*(1+Fin_Assumptions!$E$7)</f>
        <v>0</v>
      </c>
      <c r="AW61" s="185">
        <f>AV60*(1+$D61)*(1+Fin_Assumptions!$E$7)</f>
        <v>0</v>
      </c>
      <c r="AX61" s="185">
        <f>AW60*(1+$D61)*(1+Fin_Assumptions!$E$7)</f>
        <v>0</v>
      </c>
      <c r="AY61" s="185">
        <f>AX60*(1+$D61)*(1+Fin_Assumptions!$E$7)</f>
        <v>0</v>
      </c>
      <c r="AZ61" s="185">
        <f>AY60*(1+$D61)*(1+Fin_Assumptions!$E$7)</f>
        <v>0</v>
      </c>
      <c r="BA61" s="185">
        <f>AZ60*(1+$D61)*(1+Fin_Assumptions!$E$7)</f>
        <v>0</v>
      </c>
      <c r="BB61" s="185">
        <f>BA60*(1+$D61)*(1+Fin_Assumptions!$E$7)</f>
        <v>0</v>
      </c>
      <c r="BC61" s="185">
        <f>BB60*(1+$D61)*(1+Fin_Assumptions!$E$7)</f>
        <v>0</v>
      </c>
      <c r="BD61" s="185">
        <f>BC60*(1+$D61)*(1+Fin_Assumptions!$E$7)</f>
        <v>0</v>
      </c>
      <c r="BE61" s="185">
        <f>BD60*(1+$D61)*(1+Fin_Assumptions!$E$7)</f>
        <v>0</v>
      </c>
      <c r="BF61" s="185">
        <f>BE60*(1+$D61)*(1+Fin_Assumptions!$E$7)</f>
        <v>0</v>
      </c>
      <c r="BG61" s="185">
        <f>BF60*(1+$D61)*(1+Fin_Assumptions!$E$7)</f>
        <v>0</v>
      </c>
      <c r="BH61" s="185">
        <f>BG60*(1+$D61)*(1+Fin_Assumptions!$E$7)</f>
        <v>0</v>
      </c>
      <c r="BI61" s="185"/>
      <c r="BJ61" s="185"/>
      <c r="BK61" s="185"/>
      <c r="BL61" s="185"/>
    </row>
    <row r="62" spans="3:64">
      <c r="C62" s="156">
        <f t="shared" si="38"/>
        <v>2034</v>
      </c>
      <c r="D62" s="182">
        <v>-1.298030940199324E-2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>
        <f>R61*(1+$D62)*(1+Fin_Assumptions!$E$7)</f>
        <v>5858.8009541982929</v>
      </c>
      <c r="T62" s="185">
        <f>S61*(1+$D62)*(1+Fin_Assumptions!$E$7)</f>
        <v>4808.8352726986604</v>
      </c>
      <c r="U62" s="185">
        <f>T61*(1+$D62)*(1+Fin_Assumptions!$E$7)</f>
        <v>4523.7229064434405</v>
      </c>
      <c r="V62" s="185">
        <f>U61*(1+$D62)*(1+Fin_Assumptions!$E$7)</f>
        <v>4294.2810330813554</v>
      </c>
      <c r="W62" s="185">
        <f>V61*(1+$D62)*(1+Fin_Assumptions!$E$7)</f>
        <v>4104.5507779830405</v>
      </c>
      <c r="X62" s="185">
        <f>W61*(1+$D62)*(1+Fin_Assumptions!$E$7)</f>
        <v>3931.3824945204333</v>
      </c>
      <c r="Y62" s="185">
        <f>X61*(1+$D62)*(1+Fin_Assumptions!$E$7)</f>
        <v>3758.2142110578293</v>
      </c>
      <c r="Z62" s="185">
        <f>Y61*(1+$D62)*(1+Fin_Assumptions!$E$7)</f>
        <v>3605.7367941205039</v>
      </c>
      <c r="AA62" s="185">
        <f>Z61*(1+$D62)*(1+Fin_Assumptions!$E$7)</f>
        <v>3494.6875023111538</v>
      </c>
      <c r="AB62" s="185">
        <f>AA61*(1+$D62)*(1+Fin_Assumptions!$E$7)</f>
        <v>3404.3290770270878</v>
      </c>
      <c r="AC62" s="185">
        <f>AB61*(1+$D62)*(1+Fin_Assumptions!$E$7)</f>
        <v>3313.9706517430227</v>
      </c>
      <c r="AD62" s="185">
        <f>AC61*(1+$D62)*(1+Fin_Assumptions!$E$7)</f>
        <v>3223.6122264589567</v>
      </c>
      <c r="AE62" s="185">
        <f>AD61*(1+$D62)*(1+Fin_Assumptions!$E$7)</f>
        <v>3133.2538011748888</v>
      </c>
      <c r="AF62" s="185">
        <f>AE61*(1+$D62)*(1+Fin_Assumptions!$E$7)</f>
        <v>3042.8953758908233</v>
      </c>
      <c r="AG62" s="185">
        <f>AF61*(1+$D62)*(1+Fin_Assumptions!$E$7)</f>
        <v>2952.5369506067564</v>
      </c>
      <c r="AH62" s="185">
        <f>AG61*(1+$D62)*(1+Fin_Assumptions!$E$7)</f>
        <v>2862.1785253226894</v>
      </c>
      <c r="AI62" s="185">
        <f>AH61*(1+$D62)*(1+Fin_Assumptions!$E$7)</f>
        <v>2771.8201000386248</v>
      </c>
      <c r="AJ62" s="185">
        <f>AI61*(1+$D62)*(1+Fin_Assumptions!$E$7)</f>
        <v>2681.4616747545574</v>
      </c>
      <c r="AK62" s="185">
        <f>AJ61*(1+$D62)*(1+Fin_Assumptions!$E$7)</f>
        <v>2591.1032494704905</v>
      </c>
      <c r="AL62" s="185">
        <f>AK61*(1+$D62)*(1+Fin_Assumptions!$E$7)</f>
        <v>2500.7448241864258</v>
      </c>
      <c r="AM62" s="185">
        <f>AL61*(1+$D62)*(1+Fin_Assumptions!$E$7)</f>
        <v>2410.3863989023566</v>
      </c>
      <c r="AN62" s="185">
        <f>AM61*(1+$D62)*(1+Fin_Assumptions!$E$7)</f>
        <v>2320.0279736182906</v>
      </c>
      <c r="AO62" s="185">
        <f>AN61*(1+$D62)*(1+Fin_Assumptions!$E$7)</f>
        <v>2229.6695483342246</v>
      </c>
      <c r="AP62" s="185">
        <f>AO61*(1+$D62)*(1+Fin_Assumptions!$E$7)</f>
        <v>2139.3111230501568</v>
      </c>
      <c r="AQ62" s="185">
        <f>AP61*(1+$D62)*(1+Fin_Assumptions!$E$7)</f>
        <v>2048.9526977660912</v>
      </c>
      <c r="AR62" s="185">
        <f>AQ61*(1+$D62)*(1+Fin_Assumptions!$E$7)</f>
        <v>1958.5942724820243</v>
      </c>
      <c r="AS62" s="185">
        <f>AR61*(1+$D62)*(1+Fin_Assumptions!$E$7)</f>
        <v>1868.2358471979571</v>
      </c>
      <c r="AT62" s="185">
        <f>AS61*(1+$D62)*(1+Fin_Assumptions!$E$7)</f>
        <v>1777.8774219138909</v>
      </c>
      <c r="AU62" s="185">
        <f>AT61*(1+$D62)*(1+Fin_Assumptions!$E$7)</f>
        <v>1687.5189966298237</v>
      </c>
      <c r="AV62" s="185">
        <f>AU61*(1+$D62)*(1+Fin_Assumptions!$E$7)</f>
        <v>1597.1605713457573</v>
      </c>
      <c r="AW62" s="185">
        <f>AV61*(1+$D62)*(1+Fin_Assumptions!$E$7)</f>
        <v>0</v>
      </c>
      <c r="AX62" s="185">
        <f>AW61*(1+$D62)*(1+Fin_Assumptions!$E$7)</f>
        <v>0</v>
      </c>
      <c r="AY62" s="185">
        <f>AX61*(1+$D62)*(1+Fin_Assumptions!$E$7)</f>
        <v>0</v>
      </c>
      <c r="AZ62" s="185">
        <f>AY61*(1+$D62)*(1+Fin_Assumptions!$E$7)</f>
        <v>0</v>
      </c>
      <c r="BA62" s="185">
        <f>AZ61*(1+$D62)*(1+Fin_Assumptions!$E$7)</f>
        <v>0</v>
      </c>
      <c r="BB62" s="185">
        <f>BA61*(1+$D62)*(1+Fin_Assumptions!$E$7)</f>
        <v>0</v>
      </c>
      <c r="BC62" s="185">
        <f>BB61*(1+$D62)*(1+Fin_Assumptions!$E$7)</f>
        <v>0</v>
      </c>
      <c r="BD62" s="185">
        <f>BC61*(1+$D62)*(1+Fin_Assumptions!$E$7)</f>
        <v>0</v>
      </c>
      <c r="BE62" s="185">
        <f>BD61*(1+$D62)*(1+Fin_Assumptions!$E$7)</f>
        <v>0</v>
      </c>
      <c r="BF62" s="185">
        <f>BE61*(1+$D62)*(1+Fin_Assumptions!$E$7)</f>
        <v>0</v>
      </c>
      <c r="BG62" s="185">
        <f>BF61*(1+$D62)*(1+Fin_Assumptions!$E$7)</f>
        <v>0</v>
      </c>
      <c r="BH62" s="185">
        <f>BG61*(1+$D62)*(1+Fin_Assumptions!$E$7)</f>
        <v>0</v>
      </c>
      <c r="BI62" s="185"/>
      <c r="BJ62" s="185"/>
      <c r="BK62" s="185"/>
      <c r="BL62" s="185"/>
    </row>
    <row r="63" spans="3:64">
      <c r="C63" s="156">
        <f t="shared" si="38"/>
        <v>2035</v>
      </c>
      <c r="D63" s="182">
        <v>-1.3151013627835773E-2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>
        <f>S62*(1+$D63)*(1+Fin_Assumptions!$E$7)</f>
        <v>5926.2955775820246</v>
      </c>
      <c r="U63" s="185">
        <f>T62*(1+$D63)*(1+Fin_Assumptions!$E$7)</f>
        <v>4864.2340698557173</v>
      </c>
      <c r="V63" s="185">
        <f>U62*(1+$D63)*(1+Fin_Assumptions!$E$7)</f>
        <v>4575.8371489735555</v>
      </c>
      <c r="W63" s="185">
        <f>V62*(1+$D63)*(1+Fin_Assumptions!$E$7)</f>
        <v>4343.7520568108839</v>
      </c>
      <c r="X63" s="185">
        <f>W62*(1+$D63)*(1+Fin_Assumptions!$E$7)</f>
        <v>4151.8360691347825</v>
      </c>
      <c r="Y63" s="185">
        <f>X62*(1+$D63)*(1+Fin_Assumptions!$E$7)</f>
        <v>3976.6728505027286</v>
      </c>
      <c r="Z63" s="185">
        <f>Y62*(1+$D63)*(1+Fin_Assumptions!$E$7)</f>
        <v>3801.5096318706787</v>
      </c>
      <c r="AA63" s="185">
        <f>Z62*(1+$D63)*(1+Fin_Assumptions!$E$7)</f>
        <v>3647.2756429127016</v>
      </c>
      <c r="AB63" s="185">
        <f>AA62*(1+$D63)*(1+Fin_Assumptions!$E$7)</f>
        <v>3534.9470398268127</v>
      </c>
      <c r="AC63" s="185">
        <f>AB62*(1+$D63)*(1+Fin_Assumptions!$E$7)</f>
        <v>3443.5476664150033</v>
      </c>
      <c r="AD63" s="185">
        <f>AC62*(1+$D63)*(1+Fin_Assumptions!$E$7)</f>
        <v>3352.1482930031948</v>
      </c>
      <c r="AE63" s="185">
        <f>AD62*(1+$D63)*(1+Fin_Assumptions!$E$7)</f>
        <v>3260.7489195913849</v>
      </c>
      <c r="AF63" s="185">
        <f>AE62*(1+$D63)*(1+Fin_Assumptions!$E$7)</f>
        <v>3169.3495461795737</v>
      </c>
      <c r="AG63" s="185">
        <f>AF62*(1+$D63)*(1+Fin_Assumptions!$E$7)</f>
        <v>3077.9501727677648</v>
      </c>
      <c r="AH63" s="185">
        <f>AG62*(1+$D63)*(1+Fin_Assumptions!$E$7)</f>
        <v>2986.550799355954</v>
      </c>
      <c r="AI63" s="185">
        <f>AH62*(1+$D63)*(1+Fin_Assumptions!$E$7)</f>
        <v>2895.1514259441433</v>
      </c>
      <c r="AJ63" s="185">
        <f>AI62*(1+$D63)*(1+Fin_Assumptions!$E$7)</f>
        <v>2803.7520525323353</v>
      </c>
      <c r="AK63" s="185">
        <f>AJ62*(1+$D63)*(1+Fin_Assumptions!$E$7)</f>
        <v>2712.352679120524</v>
      </c>
      <c r="AL63" s="185">
        <f>AK62*(1+$D63)*(1+Fin_Assumptions!$E$7)</f>
        <v>2620.9533057087137</v>
      </c>
      <c r="AM63" s="185">
        <f>AL62*(1+$D63)*(1+Fin_Assumptions!$E$7)</f>
        <v>2529.5539322969057</v>
      </c>
      <c r="AN63" s="185">
        <f>AM62*(1+$D63)*(1+Fin_Assumptions!$E$7)</f>
        <v>2438.1545588850927</v>
      </c>
      <c r="AO63" s="185">
        <f>AN62*(1+$D63)*(1+Fin_Assumptions!$E$7)</f>
        <v>2346.7551854732833</v>
      </c>
      <c r="AP63" s="185">
        <f>AO62*(1+$D63)*(1+Fin_Assumptions!$E$7)</f>
        <v>2255.355812061473</v>
      </c>
      <c r="AQ63" s="185">
        <f>AP62*(1+$D63)*(1+Fin_Assumptions!$E$7)</f>
        <v>2163.9564386496618</v>
      </c>
      <c r="AR63" s="185">
        <f>AQ62*(1+$D63)*(1+Fin_Assumptions!$E$7)</f>
        <v>2072.5570652378528</v>
      </c>
      <c r="AS63" s="185">
        <f>AR62*(1+$D63)*(1+Fin_Assumptions!$E$7)</f>
        <v>1981.1576918260421</v>
      </c>
      <c r="AT63" s="185">
        <f>AS62*(1+$D63)*(1+Fin_Assumptions!$E$7)</f>
        <v>1889.7583184142316</v>
      </c>
      <c r="AU63" s="185">
        <f>AT62*(1+$D63)*(1+Fin_Assumptions!$E$7)</f>
        <v>1798.3589450024217</v>
      </c>
      <c r="AV63" s="185">
        <f>AU62*(1+$D63)*(1+Fin_Assumptions!$E$7)</f>
        <v>1706.9595715906107</v>
      </c>
      <c r="AW63" s="185">
        <f>AV62*(1+$D63)*(1+Fin_Assumptions!$E$7)</f>
        <v>1615.5601981788006</v>
      </c>
      <c r="AX63" s="185">
        <f>AW62*(1+$D63)*(1+Fin_Assumptions!$E$7)</f>
        <v>0</v>
      </c>
      <c r="AY63" s="185">
        <f>AX62*(1+$D63)*(1+Fin_Assumptions!$E$7)</f>
        <v>0</v>
      </c>
      <c r="AZ63" s="185">
        <f>AY62*(1+$D63)*(1+Fin_Assumptions!$E$7)</f>
        <v>0</v>
      </c>
      <c r="BA63" s="185">
        <f>AZ62*(1+$D63)*(1+Fin_Assumptions!$E$7)</f>
        <v>0</v>
      </c>
      <c r="BB63" s="185">
        <f>BA62*(1+$D63)*(1+Fin_Assumptions!$E$7)</f>
        <v>0</v>
      </c>
      <c r="BC63" s="185">
        <f>BB62*(1+$D63)*(1+Fin_Assumptions!$E$7)</f>
        <v>0</v>
      </c>
      <c r="BD63" s="185">
        <f>BC62*(1+$D63)*(1+Fin_Assumptions!$E$7)</f>
        <v>0</v>
      </c>
      <c r="BE63" s="185">
        <f>BD62*(1+$D63)*(1+Fin_Assumptions!$E$7)</f>
        <v>0</v>
      </c>
      <c r="BF63" s="185">
        <f>BE62*(1+$D63)*(1+Fin_Assumptions!$E$7)</f>
        <v>0</v>
      </c>
      <c r="BG63" s="185">
        <f>BF62*(1+$D63)*(1+Fin_Assumptions!$E$7)</f>
        <v>0</v>
      </c>
      <c r="BH63" s="185">
        <f>BG62*(1+$D63)*(1+Fin_Assumptions!$E$7)</f>
        <v>0</v>
      </c>
      <c r="BI63" s="185"/>
      <c r="BJ63" s="185"/>
      <c r="BK63" s="185"/>
      <c r="BL63" s="185"/>
    </row>
    <row r="64" spans="3:64">
      <c r="C64" s="156">
        <f t="shared" si="38"/>
        <v>2036</v>
      </c>
      <c r="D64" s="182">
        <v>-1.3326267554044979E-2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>
        <f>T63*(1+$D64)*(1+Fin_Assumptions!$E$7)</f>
        <v>5993.5031815385828</v>
      </c>
      <c r="V64" s="185">
        <f>U63*(1+$D64)*(1+Fin_Assumptions!$E$7)</f>
        <v>4919.3972848252015</v>
      </c>
      <c r="W64" s="185">
        <f>V63*(1+$D64)*(1+Fin_Assumptions!$E$7)</f>
        <v>4627.7297768136596</v>
      </c>
      <c r="X64" s="185">
        <f>W63*(1+$D64)*(1+Fin_Assumptions!$E$7)</f>
        <v>4393.0127060812229</v>
      </c>
      <c r="Y64" s="185">
        <f>X63*(1+$D64)*(1+Fin_Assumptions!$E$7)</f>
        <v>4198.920280607882</v>
      </c>
      <c r="Z64" s="185">
        <f>Y63*(1+$D64)*(1+Fin_Assumptions!$E$7)</f>
        <v>4021.7706102250727</v>
      </c>
      <c r="AA64" s="185">
        <f>Z63*(1+$D64)*(1+Fin_Assumptions!$E$7)</f>
        <v>3844.6209398422679</v>
      </c>
      <c r="AB64" s="185">
        <f>AA63*(1+$D64)*(1+Fin_Assumptions!$E$7)</f>
        <v>3688.6378486481926</v>
      </c>
      <c r="AC64" s="185">
        <f>AB63*(1+$D64)*(1+Fin_Assumptions!$E$7)</f>
        <v>3575.0353745293187</v>
      </c>
      <c r="AD64" s="185">
        <f>AC63*(1+$D64)*(1+Fin_Assumptions!$E$7)</f>
        <v>3482.5994795991805</v>
      </c>
      <c r="AE64" s="185">
        <f>AD63*(1+$D64)*(1+Fin_Assumptions!$E$7)</f>
        <v>3390.1635846690438</v>
      </c>
      <c r="AF64" s="185">
        <f>AE63*(1+$D64)*(1+Fin_Assumptions!$E$7)</f>
        <v>3297.7276897389056</v>
      </c>
      <c r="AG64" s="185">
        <f>AF63*(1+$D64)*(1+Fin_Assumptions!$E$7)</f>
        <v>3205.2917948087656</v>
      </c>
      <c r="AH64" s="185">
        <f>AG63*(1+$D64)*(1+Fin_Assumptions!$E$7)</f>
        <v>3112.8558998786284</v>
      </c>
      <c r="AI64" s="185">
        <f>AH63*(1+$D64)*(1+Fin_Assumptions!$E$7)</f>
        <v>3020.4200049484893</v>
      </c>
      <c r="AJ64" s="185">
        <f>AI63*(1+$D64)*(1+Fin_Assumptions!$E$7)</f>
        <v>2927.9841100183498</v>
      </c>
      <c r="AK64" s="185">
        <f>AJ63*(1+$D64)*(1+Fin_Assumptions!$E$7)</f>
        <v>2835.5482150882135</v>
      </c>
      <c r="AL64" s="185">
        <f>AK63*(1+$D64)*(1+Fin_Assumptions!$E$7)</f>
        <v>2743.1123201580735</v>
      </c>
      <c r="AM64" s="185">
        <f>AL63*(1+$D64)*(1+Fin_Assumptions!$E$7)</f>
        <v>2650.6764252279349</v>
      </c>
      <c r="AN64" s="185">
        <f>AM63*(1+$D64)*(1+Fin_Assumptions!$E$7)</f>
        <v>2558.2405302977986</v>
      </c>
      <c r="AO64" s="185">
        <f>AN63*(1+$D64)*(1+Fin_Assumptions!$E$7)</f>
        <v>2465.8046353676568</v>
      </c>
      <c r="AP64" s="185">
        <f>AO63*(1+$D64)*(1+Fin_Assumptions!$E$7)</f>
        <v>2373.3687404375191</v>
      </c>
      <c r="AQ64" s="185">
        <f>AP63*(1+$D64)*(1+Fin_Assumptions!$E$7)</f>
        <v>2280.9328455073805</v>
      </c>
      <c r="AR64" s="185">
        <f>AQ63*(1+$D64)*(1+Fin_Assumptions!$E$7)</f>
        <v>2188.4969505772406</v>
      </c>
      <c r="AS64" s="185">
        <f>AR63*(1+$D64)*(1+Fin_Assumptions!$E$7)</f>
        <v>2096.0610556471033</v>
      </c>
      <c r="AT64" s="185">
        <f>AS63*(1+$D64)*(1+Fin_Assumptions!$E$7)</f>
        <v>2003.6251607169643</v>
      </c>
      <c r="AU64" s="185">
        <f>AT63*(1+$D64)*(1+Fin_Assumptions!$E$7)</f>
        <v>1911.1892657868252</v>
      </c>
      <c r="AV64" s="185">
        <f>AU63*(1+$D64)*(1+Fin_Assumptions!$E$7)</f>
        <v>1818.7533708566868</v>
      </c>
      <c r="AW64" s="185">
        <f>AV63*(1+$D64)*(1+Fin_Assumptions!$E$7)</f>
        <v>1726.3174759265476</v>
      </c>
      <c r="AX64" s="185">
        <f>AW63*(1+$D64)*(1+Fin_Assumptions!$E$7)</f>
        <v>1633.881580996409</v>
      </c>
      <c r="AY64" s="185">
        <f>AX63*(1+$D64)*(1+Fin_Assumptions!$E$7)</f>
        <v>0</v>
      </c>
      <c r="AZ64" s="185">
        <f>AY63*(1+$D64)*(1+Fin_Assumptions!$E$7)</f>
        <v>0</v>
      </c>
      <c r="BA64" s="185">
        <f>AZ63*(1+$D64)*(1+Fin_Assumptions!$E$7)</f>
        <v>0</v>
      </c>
      <c r="BB64" s="185">
        <f>BA63*(1+$D64)*(1+Fin_Assumptions!$E$7)</f>
        <v>0</v>
      </c>
      <c r="BC64" s="185">
        <f>BB63*(1+$D64)*(1+Fin_Assumptions!$E$7)</f>
        <v>0</v>
      </c>
      <c r="BD64" s="185">
        <f>BC63*(1+$D64)*(1+Fin_Assumptions!$E$7)</f>
        <v>0</v>
      </c>
      <c r="BE64" s="185">
        <f>BD63*(1+$D64)*(1+Fin_Assumptions!$E$7)</f>
        <v>0</v>
      </c>
      <c r="BF64" s="185">
        <f>BE63*(1+$D64)*(1+Fin_Assumptions!$E$7)</f>
        <v>0</v>
      </c>
      <c r="BG64" s="185">
        <f>BF63*(1+$D64)*(1+Fin_Assumptions!$E$7)</f>
        <v>0</v>
      </c>
      <c r="BH64" s="185">
        <f>BG63*(1+$D64)*(1+Fin_Assumptions!$E$7)</f>
        <v>0</v>
      </c>
      <c r="BI64" s="185"/>
      <c r="BJ64" s="185"/>
      <c r="BK64" s="185"/>
      <c r="BL64" s="185"/>
    </row>
    <row r="65" spans="2:67">
      <c r="C65" s="156">
        <f t="shared" si="38"/>
        <v>2037</v>
      </c>
      <c r="D65" s="182">
        <v>-1.3506255528878408E-2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>
        <f>U64*(1+$D65)*(1+Fin_Assumptions!$E$7)</f>
        <v>6060.3672309569656</v>
      </c>
      <c r="W65" s="185">
        <f>V64*(1+$D65)*(1+Fin_Assumptions!$E$7)</f>
        <v>4974.2785142494877</v>
      </c>
      <c r="X65" s="185">
        <f>W64*(1+$D65)*(1+Fin_Assumptions!$E$7)</f>
        <v>4679.3571378276501</v>
      </c>
      <c r="Y65" s="185">
        <f>X64*(1+$D65)*(1+Fin_Assumptions!$E$7)</f>
        <v>4442.021542779562</v>
      </c>
      <c r="Z65" s="185">
        <f>Y64*(1+$D65)*(1+Fin_Assumptions!$E$7)</f>
        <v>4245.7638051114172</v>
      </c>
      <c r="AA65" s="185">
        <f>Z64*(1+$D65)*(1+Fin_Assumptions!$E$7)</f>
        <v>4066.63783740196</v>
      </c>
      <c r="AB65" s="185">
        <f>AA64*(1+$D65)*(1+Fin_Assumptions!$E$7)</f>
        <v>3887.5118696925088</v>
      </c>
      <c r="AC65" s="185">
        <f>AB64*(1+$D65)*(1+Fin_Assumptions!$E$7)</f>
        <v>3729.788617393629</v>
      </c>
      <c r="AD65" s="185">
        <f>AC64*(1+$D65)*(1+Fin_Assumptions!$E$7)</f>
        <v>3614.9187840670493</v>
      </c>
      <c r="AE65" s="185">
        <f>AD64*(1+$D65)*(1+Fin_Assumptions!$E$7)</f>
        <v>3521.4516661510493</v>
      </c>
      <c r="AF65" s="185">
        <f>AE64*(1+$D65)*(1+Fin_Assumptions!$E$7)</f>
        <v>3427.9845482350502</v>
      </c>
      <c r="AG65" s="185">
        <f>AF64*(1+$D65)*(1+Fin_Assumptions!$E$7)</f>
        <v>3334.5174303190497</v>
      </c>
      <c r="AH65" s="185">
        <f>AG64*(1+$D65)*(1+Fin_Assumptions!$E$7)</f>
        <v>3241.0503124030474</v>
      </c>
      <c r="AI65" s="185">
        <f>AH64*(1+$D65)*(1+Fin_Assumptions!$E$7)</f>
        <v>3147.5831944870479</v>
      </c>
      <c r="AJ65" s="185">
        <f>AI64*(1+$D65)*(1+Fin_Assumptions!$E$7)</f>
        <v>3054.1160765710465</v>
      </c>
      <c r="AK65" s="185">
        <f>AJ64*(1+$D65)*(1+Fin_Assumptions!$E$7)</f>
        <v>2960.6489586550447</v>
      </c>
      <c r="AL65" s="185">
        <f>AK64*(1+$D65)*(1+Fin_Assumptions!$E$7)</f>
        <v>2867.1818407390465</v>
      </c>
      <c r="AM65" s="185">
        <f>AL64*(1+$D65)*(1+Fin_Assumptions!$E$7)</f>
        <v>2773.7147228230438</v>
      </c>
      <c r="AN65" s="185">
        <f>AM64*(1+$D65)*(1+Fin_Assumptions!$E$7)</f>
        <v>2680.2476049070428</v>
      </c>
      <c r="AO65" s="185">
        <f>AN64*(1+$D65)*(1+Fin_Assumptions!$E$7)</f>
        <v>2586.7804869910447</v>
      </c>
      <c r="AP65" s="185">
        <f>AO64*(1+$D65)*(1+Fin_Assumptions!$E$7)</f>
        <v>2493.3133690750401</v>
      </c>
      <c r="AQ65" s="185">
        <f>AP64*(1+$D65)*(1+Fin_Assumptions!$E$7)</f>
        <v>2399.8462511590405</v>
      </c>
      <c r="AR65" s="185">
        <f>AQ64*(1+$D65)*(1+Fin_Assumptions!$E$7)</f>
        <v>2306.3791332430396</v>
      </c>
      <c r="AS65" s="185">
        <f>AR64*(1+$D65)*(1+Fin_Assumptions!$E$7)</f>
        <v>2212.9120153270374</v>
      </c>
      <c r="AT65" s="185">
        <f>AS64*(1+$D65)*(1+Fin_Assumptions!$E$7)</f>
        <v>2119.4448974110378</v>
      </c>
      <c r="AU65" s="185">
        <f>AT64*(1+$D65)*(1+Fin_Assumptions!$E$7)</f>
        <v>2025.9777794950367</v>
      </c>
      <c r="AV65" s="185">
        <f>AU64*(1+$D65)*(1+Fin_Assumptions!$E$7)</f>
        <v>1932.5106615790351</v>
      </c>
      <c r="AW65" s="185">
        <f>AV64*(1+$D65)*(1+Fin_Assumptions!$E$7)</f>
        <v>1839.0435436630344</v>
      </c>
      <c r="AX65" s="185">
        <f>AW64*(1+$D65)*(1+Fin_Assumptions!$E$7)</f>
        <v>1745.576425747033</v>
      </c>
      <c r="AY65" s="185">
        <f>AX64*(1+$D65)*(1+Fin_Assumptions!$E$7)</f>
        <v>1652.1093078310321</v>
      </c>
      <c r="AZ65" s="185">
        <f>AY64*(1+$D65)*(1+Fin_Assumptions!$E$7)</f>
        <v>0</v>
      </c>
      <c r="BA65" s="185">
        <f>AZ64*(1+$D65)*(1+Fin_Assumptions!$E$7)</f>
        <v>0</v>
      </c>
      <c r="BB65" s="185">
        <f>BA64*(1+$D65)*(1+Fin_Assumptions!$E$7)</f>
        <v>0</v>
      </c>
      <c r="BC65" s="185">
        <f>BB64*(1+$D65)*(1+Fin_Assumptions!$E$7)</f>
        <v>0</v>
      </c>
      <c r="BD65" s="185">
        <f>BC64*(1+$D65)*(1+Fin_Assumptions!$E$7)</f>
        <v>0</v>
      </c>
      <c r="BE65" s="185">
        <f>BD64*(1+$D65)*(1+Fin_Assumptions!$E$7)</f>
        <v>0</v>
      </c>
      <c r="BF65" s="185">
        <f>BE64*(1+$D65)*(1+Fin_Assumptions!$E$7)</f>
        <v>0</v>
      </c>
      <c r="BG65" s="185">
        <f>BF64*(1+$D65)*(1+Fin_Assumptions!$E$7)</f>
        <v>0</v>
      </c>
      <c r="BH65" s="185">
        <f>BG64*(1+$D65)*(1+Fin_Assumptions!$E$7)</f>
        <v>0</v>
      </c>
      <c r="BI65" s="185"/>
      <c r="BJ65" s="185"/>
      <c r="BK65" s="185"/>
      <c r="BL65" s="185"/>
    </row>
    <row r="66" spans="2:67">
      <c r="C66" s="156">
        <f t="shared" si="38"/>
        <v>2038</v>
      </c>
      <c r="D66" s="182">
        <v>-1.3691171996347395E-2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>
        <f>V65*(1+$D66)*(1+Fin_Assumptions!$E$7)</f>
        <v>6126.8285433578285</v>
      </c>
      <c r="X66" s="185">
        <f>W65*(1+$D66)*(1+Fin_Assumptions!$E$7)</f>
        <v>5028.8291818419912</v>
      </c>
      <c r="Y66" s="185">
        <f>X65*(1+$D66)*(1+Fin_Assumptions!$E$7)</f>
        <v>4730.6735357818479</v>
      </c>
      <c r="Z66" s="185">
        <f>Y65*(1+$D66)*(1+Fin_Assumptions!$E$7)</f>
        <v>4490.7351883715328</v>
      </c>
      <c r="AA66" s="185">
        <f>Z65*(1+$D66)*(1+Fin_Assumptions!$E$7)</f>
        <v>4292.325180664765</v>
      </c>
      <c r="AB66" s="185">
        <f>AA65*(1+$D66)*(1+Fin_Assumptions!$E$7)</f>
        <v>4111.2348193063162</v>
      </c>
      <c r="AC66" s="185">
        <f>AB65*(1+$D66)*(1+Fin_Assumptions!$E$7)</f>
        <v>3930.1444579478739</v>
      </c>
      <c r="AD66" s="185">
        <f>AC65*(1+$D66)*(1+Fin_Assumptions!$E$7)</f>
        <v>3770.6915259209459</v>
      </c>
      <c r="AE66" s="185">
        <f>AD65*(1+$D66)*(1+Fin_Assumptions!$E$7)</f>
        <v>3654.5619669725993</v>
      </c>
      <c r="AF66" s="185">
        <f>AE65*(1+$D66)*(1+Fin_Assumptions!$E$7)</f>
        <v>3560.0698373557748</v>
      </c>
      <c r="AG66" s="185">
        <f>AF65*(1+$D66)*(1+Fin_Assumptions!$E$7)</f>
        <v>3465.5777077389512</v>
      </c>
      <c r="AH66" s="185">
        <f>AG65*(1+$D66)*(1+Fin_Assumptions!$E$7)</f>
        <v>3371.0855781221262</v>
      </c>
      <c r="AI66" s="185">
        <f>AH65*(1+$D66)*(1+Fin_Assumptions!$E$7)</f>
        <v>3276.5934485052999</v>
      </c>
      <c r="AJ66" s="185">
        <f>AI65*(1+$D66)*(1+Fin_Assumptions!$E$7)</f>
        <v>3182.1013188884754</v>
      </c>
      <c r="AK66" s="185">
        <f>AJ65*(1+$D66)*(1+Fin_Assumptions!$E$7)</f>
        <v>3087.6091892716499</v>
      </c>
      <c r="AL66" s="185">
        <f>AK65*(1+$D66)*(1+Fin_Assumptions!$E$7)</f>
        <v>2993.1170596548236</v>
      </c>
      <c r="AM66" s="185">
        <f>AL65*(1+$D66)*(1+Fin_Assumptions!$E$7)</f>
        <v>2898.6249300380014</v>
      </c>
      <c r="AN66" s="185">
        <f>AM65*(1+$D66)*(1+Fin_Assumptions!$E$7)</f>
        <v>2804.1328004211737</v>
      </c>
      <c r="AO66" s="185">
        <f>AN65*(1+$D66)*(1+Fin_Assumptions!$E$7)</f>
        <v>2709.6406708043487</v>
      </c>
      <c r="AP66" s="185">
        <f>AO65*(1+$D66)*(1+Fin_Assumptions!$E$7)</f>
        <v>2615.148541187526</v>
      </c>
      <c r="AQ66" s="185">
        <f>AP65*(1+$D66)*(1+Fin_Assumptions!$E$7)</f>
        <v>2520.6564115706974</v>
      </c>
      <c r="AR66" s="185">
        <f>AQ65*(1+$D66)*(1+Fin_Assumptions!$E$7)</f>
        <v>2426.1642819538729</v>
      </c>
      <c r="AS66" s="185">
        <f>AR65*(1+$D66)*(1+Fin_Assumptions!$E$7)</f>
        <v>2331.6721523370479</v>
      </c>
      <c r="AT66" s="185">
        <f>AS65*(1+$D66)*(1+Fin_Assumptions!$E$7)</f>
        <v>2237.1800227202211</v>
      </c>
      <c r="AU66" s="185">
        <f>AT65*(1+$D66)*(1+Fin_Assumptions!$E$7)</f>
        <v>2142.6878931033975</v>
      </c>
      <c r="AV66" s="185">
        <f>AU65*(1+$D66)*(1+Fin_Assumptions!$E$7)</f>
        <v>2048.1957634865716</v>
      </c>
      <c r="AW66" s="185">
        <f>AV65*(1+$D66)*(1+Fin_Assumptions!$E$7)</f>
        <v>1953.7036338697458</v>
      </c>
      <c r="AX66" s="185">
        <f>AW65*(1+$D66)*(1+Fin_Assumptions!$E$7)</f>
        <v>1859.2115042529208</v>
      </c>
      <c r="AY66" s="185">
        <f>AX65*(1+$D66)*(1+Fin_Assumptions!$E$7)</f>
        <v>1764.7193746360949</v>
      </c>
      <c r="AZ66" s="185">
        <f>AY65*(1+$D66)*(1+Fin_Assumptions!$E$7)</f>
        <v>1670.2272450192697</v>
      </c>
      <c r="BA66" s="185">
        <f>AZ65*(1+$D66)*(1+Fin_Assumptions!$E$7)</f>
        <v>0</v>
      </c>
      <c r="BB66" s="185">
        <f>BA65*(1+$D66)*(1+Fin_Assumptions!$E$7)</f>
        <v>0</v>
      </c>
      <c r="BC66" s="185">
        <f>BB65*(1+$D66)*(1+Fin_Assumptions!$E$7)</f>
        <v>0</v>
      </c>
      <c r="BD66" s="185">
        <f>BC65*(1+$D66)*(1+Fin_Assumptions!$E$7)</f>
        <v>0</v>
      </c>
      <c r="BE66" s="185">
        <f>BD65*(1+$D66)*(1+Fin_Assumptions!$E$7)</f>
        <v>0</v>
      </c>
      <c r="BF66" s="185">
        <f>BE65*(1+$D66)*(1+Fin_Assumptions!$E$7)</f>
        <v>0</v>
      </c>
      <c r="BG66" s="185">
        <f>BF65*(1+$D66)*(1+Fin_Assumptions!$E$7)</f>
        <v>0</v>
      </c>
      <c r="BH66" s="185">
        <f>BG65*(1+$D66)*(1+Fin_Assumptions!$E$7)</f>
        <v>0</v>
      </c>
      <c r="BI66" s="185"/>
      <c r="BJ66" s="185"/>
      <c r="BK66" s="185"/>
      <c r="BL66" s="185"/>
    </row>
    <row r="67" spans="2:67">
      <c r="C67" s="157">
        <f t="shared" si="38"/>
        <v>2039</v>
      </c>
      <c r="D67" s="182">
        <v>-1.3881222196965526E-2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>
        <f>W66*(1+$D67)*(1+Fin_Assumptions!$E$7)</f>
        <v>6192.825191859386</v>
      </c>
      <c r="Y67" s="185">
        <f>X66*(1+$D67)*(1+Fin_Assumptions!$E$7)</f>
        <v>5082.9984587427143</v>
      </c>
      <c r="Z67" s="185">
        <f>Y66*(1+$D67)*(1+Fin_Assumptions!$E$7)</f>
        <v>4781.631155422614</v>
      </c>
      <c r="AA67" s="185">
        <f>Z66*(1+$D67)*(1+Fin_Assumptions!$E$7)</f>
        <v>4539.1082527788658</v>
      </c>
      <c r="AB67" s="185">
        <f>AA66*(1+$D67)*(1+Fin_Assumptions!$E$7)</f>
        <v>4338.561022617585</v>
      </c>
      <c r="AC67" s="185">
        <f>AB66*(1+$D67)*(1+Fin_Assumptions!$E$7)</f>
        <v>4155.5200016575145</v>
      </c>
      <c r="AD67" s="185">
        <f>AC66*(1+$D67)*(1+Fin_Assumptions!$E$7)</f>
        <v>3972.47898069745</v>
      </c>
      <c r="AE67" s="185">
        <f>AD66*(1+$D67)*(1+Fin_Assumptions!$E$7)</f>
        <v>3811.3084619887572</v>
      </c>
      <c r="AF67" s="185">
        <f>AE66*(1+$D67)*(1+Fin_Assumptions!$E$7)</f>
        <v>3693.9279847833845</v>
      </c>
      <c r="AG67" s="185">
        <f>AF66*(1+$D67)*(1+Fin_Assumptions!$E$7)</f>
        <v>3598.4180098293918</v>
      </c>
      <c r="AH67" s="185">
        <f>AG66*(1+$D67)*(1+Fin_Assumptions!$E$7)</f>
        <v>3502.9080348754005</v>
      </c>
      <c r="AI67" s="185">
        <f>AH66*(1+$D67)*(1+Fin_Assumptions!$E$7)</f>
        <v>3407.3980599214074</v>
      </c>
      <c r="AJ67" s="185">
        <f>AI66*(1+$D67)*(1+Fin_Assumptions!$E$7)</f>
        <v>3311.8880849674129</v>
      </c>
      <c r="AK67" s="185">
        <f>AJ66*(1+$D67)*(1+Fin_Assumptions!$E$7)</f>
        <v>3216.3781100134202</v>
      </c>
      <c r="AL67" s="185">
        <f>AK66*(1+$D67)*(1+Fin_Assumptions!$E$7)</f>
        <v>3120.868135059427</v>
      </c>
      <c r="AM67" s="185">
        <f>AL66*(1+$D67)*(1+Fin_Assumptions!$E$7)</f>
        <v>3025.3581601054325</v>
      </c>
      <c r="AN67" s="185">
        <f>AM66*(1+$D67)*(1+Fin_Assumptions!$E$7)</f>
        <v>2929.8481851514416</v>
      </c>
      <c r="AO67" s="185">
        <f>AN66*(1+$D67)*(1+Fin_Assumptions!$E$7)</f>
        <v>2834.3382101974457</v>
      </c>
      <c r="AP67" s="185">
        <f>AO66*(1+$D67)*(1+Fin_Assumptions!$E$7)</f>
        <v>2738.828235243453</v>
      </c>
      <c r="AQ67" s="185">
        <f>AP66*(1+$D67)*(1+Fin_Assumptions!$E$7)</f>
        <v>2643.3182602894622</v>
      </c>
      <c r="AR67" s="185">
        <f>AQ66*(1+$D67)*(1+Fin_Assumptions!$E$7)</f>
        <v>2547.8082853354654</v>
      </c>
      <c r="AS67" s="185">
        <f>AR66*(1+$D67)*(1+Fin_Assumptions!$E$7)</f>
        <v>2452.2983103814727</v>
      </c>
      <c r="AT67" s="185">
        <f>AS66*(1+$D67)*(1+Fin_Assumptions!$E$7)</f>
        <v>2356.78833542748</v>
      </c>
      <c r="AU67" s="185">
        <f>AT66*(1+$D67)*(1+Fin_Assumptions!$E$7)</f>
        <v>2261.278360473485</v>
      </c>
      <c r="AV67" s="185">
        <f>AU66*(1+$D67)*(1+Fin_Assumptions!$E$7)</f>
        <v>2165.7683855194932</v>
      </c>
      <c r="AW67" s="185">
        <f>AV66*(1+$D67)*(1+Fin_Assumptions!$E$7)</f>
        <v>2070.2584105654992</v>
      </c>
      <c r="AX67" s="185">
        <f>AW66*(1+$D67)*(1+Fin_Assumptions!$E$7)</f>
        <v>1974.7484356115051</v>
      </c>
      <c r="AY67" s="185">
        <f>AX66*(1+$D67)*(1+Fin_Assumptions!$E$7)</f>
        <v>1879.2384606575122</v>
      </c>
      <c r="AZ67" s="185">
        <f>AY66*(1+$D67)*(1+Fin_Assumptions!$E$7)</f>
        <v>1783.7284857035181</v>
      </c>
      <c r="BA67" s="185">
        <f>AZ66*(1+$D67)*(1+Fin_Assumptions!$E$7)</f>
        <v>1688.218510749525</v>
      </c>
      <c r="BB67" s="185">
        <f>BA66*(1+$D67)*(1+Fin_Assumptions!$E$7)</f>
        <v>0</v>
      </c>
      <c r="BC67" s="185">
        <f>BB66*(1+$D67)*(1+Fin_Assumptions!$E$7)</f>
        <v>0</v>
      </c>
      <c r="BD67" s="185">
        <f>BC66*(1+$D67)*(1+Fin_Assumptions!$E$7)</f>
        <v>0</v>
      </c>
      <c r="BE67" s="185">
        <f>BD66*(1+$D67)*(1+Fin_Assumptions!$E$7)</f>
        <v>0</v>
      </c>
      <c r="BF67" s="185">
        <f>BE66*(1+$D67)*(1+Fin_Assumptions!$E$7)</f>
        <v>0</v>
      </c>
      <c r="BG67" s="185">
        <f>BF66*(1+$D67)*(1+Fin_Assumptions!$E$7)</f>
        <v>0</v>
      </c>
      <c r="BH67" s="185">
        <f>BG66*(1+$D67)*(1+Fin_Assumptions!$E$7)</f>
        <v>0</v>
      </c>
      <c r="BI67" s="185"/>
      <c r="BJ67" s="185"/>
      <c r="BK67" s="185"/>
      <c r="BL67" s="185"/>
    </row>
    <row r="68" spans="2:67">
      <c r="C68" s="157">
        <f t="shared" si="38"/>
        <v>2040</v>
      </c>
      <c r="D68" s="182">
        <f>Y116</f>
        <v>-1.4076622927610249E-2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>
        <f>X67*(1+$D68)*(1+Fin_Assumptions!$E$7)</f>
        <v>6258.2924049463991</v>
      </c>
      <c r="Z68" s="185">
        <f>Y67*(1+$D68)*(1+Fin_Assumptions!$E$7)</f>
        <v>5136.7331812498032</v>
      </c>
      <c r="AA68" s="185">
        <f>Z67*(1+$D68)*(1+Fin_Assumptions!$E$7)</f>
        <v>4832.1799850855359</v>
      </c>
      <c r="AB68" s="185">
        <f>AA67*(1+$D68)*(1+Fin_Assumptions!$E$7)</f>
        <v>4587.0932609138154</v>
      </c>
      <c r="AC68" s="185">
        <f>AB67*(1+$D68)*(1+Fin_Assumptions!$E$7)</f>
        <v>4384.4259534301136</v>
      </c>
      <c r="AD68" s="185">
        <f>AC67*(1+$D68)*(1+Fin_Assumptions!$E$7)</f>
        <v>4199.4499213641902</v>
      </c>
      <c r="AE68" s="185">
        <f>AD67*(1+$D68)*(1+Fin_Assumptions!$E$7)</f>
        <v>4014.4738892982718</v>
      </c>
      <c r="AF68" s="185">
        <f>AE67*(1+$D68)*(1+Fin_Assumptions!$E$7)</f>
        <v>3851.5995626562444</v>
      </c>
      <c r="AG68" s="185">
        <f>AF67*(1+$D68)*(1+Fin_Assumptions!$E$7)</f>
        <v>3732.9782022553372</v>
      </c>
      <c r="AH68" s="185">
        <f>AG67*(1+$D68)*(1+Fin_Assumptions!$E$7)</f>
        <v>3636.4585472783292</v>
      </c>
      <c r="AI68" s="185">
        <f>AH67*(1+$D68)*(1+Fin_Assumptions!$E$7)</f>
        <v>3539.9388923013221</v>
      </c>
      <c r="AJ68" s="185">
        <f>AI67*(1+$D68)*(1+Fin_Assumptions!$E$7)</f>
        <v>3443.4192373243131</v>
      </c>
      <c r="AK68" s="185">
        <f>AJ67*(1+$D68)*(1+Fin_Assumptions!$E$7)</f>
        <v>3346.8995823473033</v>
      </c>
      <c r="AL68" s="185">
        <f>AK67*(1+$D68)*(1+Fin_Assumptions!$E$7)</f>
        <v>3250.3799273702948</v>
      </c>
      <c r="AM68" s="185">
        <f>AL67*(1+$D68)*(1+Fin_Assumptions!$E$7)</f>
        <v>3153.8602723932859</v>
      </c>
      <c r="AN68" s="185">
        <f>AM67*(1+$D68)*(1+Fin_Assumptions!$E$7)</f>
        <v>3057.340617416276</v>
      </c>
      <c r="AO68" s="185">
        <f>AN67*(1+$D68)*(1+Fin_Assumptions!$E$7)</f>
        <v>2960.8209624392694</v>
      </c>
      <c r="AP68" s="185">
        <f>AO67*(1+$D68)*(1+Fin_Assumptions!$E$7)</f>
        <v>2864.3013074622577</v>
      </c>
      <c r="AQ68" s="185">
        <f>AP67*(1+$D68)*(1+Fin_Assumptions!$E$7)</f>
        <v>2767.7816524852492</v>
      </c>
      <c r="AR68" s="185">
        <f>AQ67*(1+$D68)*(1+Fin_Assumptions!$E$7)</f>
        <v>2671.261997508243</v>
      </c>
      <c r="AS68" s="185">
        <f>AR67*(1+$D68)*(1+Fin_Assumptions!$E$7)</f>
        <v>2574.7423425312309</v>
      </c>
      <c r="AT68" s="185">
        <f>AS67*(1+$D68)*(1+Fin_Assumptions!$E$7)</f>
        <v>2478.2226875542219</v>
      </c>
      <c r="AU68" s="185">
        <f>AT67*(1+$D68)*(1+Fin_Assumptions!$E$7)</f>
        <v>2381.7030325772139</v>
      </c>
      <c r="AV68" s="185">
        <f>AU67*(1+$D68)*(1+Fin_Assumptions!$E$7)</f>
        <v>2285.1833776002031</v>
      </c>
      <c r="AW68" s="185">
        <f>AV67*(1+$D68)*(1+Fin_Assumptions!$E$7)</f>
        <v>2188.6637226231956</v>
      </c>
      <c r="AX68" s="185">
        <f>AW67*(1+$D68)*(1+Fin_Assumptions!$E$7)</f>
        <v>2092.1440676461862</v>
      </c>
      <c r="AY68" s="185">
        <f>AX67*(1+$D68)*(1+Fin_Assumptions!$E$7)</f>
        <v>1995.6244126691763</v>
      </c>
      <c r="AZ68" s="185">
        <f>AY67*(1+$D68)*(1+Fin_Assumptions!$E$7)</f>
        <v>1899.1047576921678</v>
      </c>
      <c r="BA68" s="185">
        <f>AZ67*(1+$D68)*(1+Fin_Assumptions!$E$7)</f>
        <v>1802.5851027151582</v>
      </c>
      <c r="BB68" s="185">
        <f>BA67*(1+$D68)*(1+Fin_Assumptions!$E$7)</f>
        <v>1706.0654477381493</v>
      </c>
      <c r="BC68" s="185">
        <f>BB67*(1+$D68)*(1+Fin_Assumptions!$E$7)</f>
        <v>0</v>
      </c>
      <c r="BD68" s="185">
        <f>BC67*(1+$D68)*(1+Fin_Assumptions!$E$7)</f>
        <v>0</v>
      </c>
      <c r="BE68" s="185">
        <f>BD67*(1+$D68)*(1+Fin_Assumptions!$E$7)</f>
        <v>0</v>
      </c>
      <c r="BF68" s="185">
        <f>BE67*(1+$D68)*(1+Fin_Assumptions!$E$7)</f>
        <v>0</v>
      </c>
      <c r="BG68" s="185">
        <f>BF67*(1+$D68)*(1+Fin_Assumptions!$E$7)</f>
        <v>0</v>
      </c>
      <c r="BH68" s="185">
        <f>BG67*(1+$D68)*(1+Fin_Assumptions!$E$7)</f>
        <v>0</v>
      </c>
      <c r="BI68" s="185"/>
      <c r="BJ68" s="185"/>
      <c r="BK68" s="185"/>
      <c r="BL68" s="185"/>
    </row>
    <row r="69" spans="2:67">
      <c r="C69" s="157">
        <f t="shared" si="38"/>
        <v>2041</v>
      </c>
      <c r="D69" s="182">
        <f>Z116</f>
        <v>-1.4277603366508074E-2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>
        <f>Y68*(1+$D69)*(1+Fin_Assumptions!$E$7)</f>
        <v>6323.162462942867</v>
      </c>
      <c r="AA69" s="185">
        <f>Z68*(1+$D69)*(1+Fin_Assumptions!$E$7)</f>
        <v>5189.9777658455459</v>
      </c>
      <c r="AB69" s="185">
        <f>AA68*(1+$D69)*(1+Fin_Assumptions!$E$7)</f>
        <v>4882.2677367594779</v>
      </c>
      <c r="AC69" s="185">
        <f>AB68*(1+$D69)*(1+Fin_Assumptions!$E$7)</f>
        <v>4634.6405767975384</v>
      </c>
      <c r="AD69" s="185">
        <f>AC68*(1+$D69)*(1+Fin_Assumptions!$E$7)</f>
        <v>4429.8725301441445</v>
      </c>
      <c r="AE69" s="185">
        <f>AD68*(1+$D69)*(1+Fin_Assumptions!$E$7)</f>
        <v>4242.9791370551739</v>
      </c>
      <c r="AF69" s="185">
        <f>AE68*(1+$D69)*(1+Fin_Assumptions!$E$7)</f>
        <v>4056.0857439662091</v>
      </c>
      <c r="AG69" s="185">
        <f>AF68*(1+$D69)*(1+Fin_Assumptions!$E$7)</f>
        <v>3891.5231505683728</v>
      </c>
      <c r="AH69" s="185">
        <f>AG68*(1+$D69)*(1+Fin_Assumptions!$E$7)</f>
        <v>3771.6722256104076</v>
      </c>
      <c r="AI69" s="185">
        <f>AH68*(1+$D69)*(1+Fin_Assumptions!$E$7)</f>
        <v>3674.1521003435791</v>
      </c>
      <c r="AJ69" s="185">
        <f>AI68*(1+$D69)*(1+Fin_Assumptions!$E$7)</f>
        <v>3576.6319750767516</v>
      </c>
      <c r="AK69" s="185">
        <f>AJ68*(1+$D69)*(1+Fin_Assumptions!$E$7)</f>
        <v>3479.1118498099227</v>
      </c>
      <c r="AL69" s="185">
        <f>AK68*(1+$D69)*(1+Fin_Assumptions!$E$7)</f>
        <v>3381.5917245430924</v>
      </c>
      <c r="AM69" s="185">
        <f>AL68*(1+$D69)*(1+Fin_Assumptions!$E$7)</f>
        <v>3284.071599276263</v>
      </c>
      <c r="AN69" s="185">
        <f>AM68*(1+$D69)*(1+Fin_Assumptions!$E$7)</f>
        <v>3186.5514740094336</v>
      </c>
      <c r="AO69" s="185">
        <f>AN68*(1+$D69)*(1+Fin_Assumptions!$E$7)</f>
        <v>3089.0313487426038</v>
      </c>
      <c r="AP69" s="185">
        <f>AO68*(1+$D69)*(1+Fin_Assumptions!$E$7)</f>
        <v>2991.5112234757767</v>
      </c>
      <c r="AQ69" s="185">
        <f>AP68*(1+$D69)*(1+Fin_Assumptions!$E$7)</f>
        <v>2893.9910982089441</v>
      </c>
      <c r="AR69" s="185">
        <f>AQ68*(1+$D69)*(1+Fin_Assumptions!$E$7)</f>
        <v>2796.4709729421156</v>
      </c>
      <c r="AS69" s="185">
        <f>AR68*(1+$D69)*(1+Fin_Assumptions!$E$7)</f>
        <v>2698.950847675289</v>
      </c>
      <c r="AT69" s="185">
        <f>AS68*(1+$D69)*(1+Fin_Assumptions!$E$7)</f>
        <v>2601.4307224084564</v>
      </c>
      <c r="AU69" s="185">
        <f>AT68*(1+$D69)*(1+Fin_Assumptions!$E$7)</f>
        <v>2503.9105971416266</v>
      </c>
      <c r="AV69" s="185">
        <f>AU68*(1+$D69)*(1+Fin_Assumptions!$E$7)</f>
        <v>2406.3904718747985</v>
      </c>
      <c r="AW69" s="185">
        <f>AV68*(1+$D69)*(1+Fin_Assumptions!$E$7)</f>
        <v>2308.8703466079673</v>
      </c>
      <c r="AX69" s="185">
        <f>AW68*(1+$D69)*(1+Fin_Assumptions!$E$7)</f>
        <v>2211.3502213411393</v>
      </c>
      <c r="AY69" s="185">
        <f>AX68*(1+$D69)*(1+Fin_Assumptions!$E$7)</f>
        <v>2113.8300960743095</v>
      </c>
      <c r="AZ69" s="185">
        <f>AY68*(1+$D69)*(1+Fin_Assumptions!$E$7)</f>
        <v>2016.3099708074792</v>
      </c>
      <c r="BA69" s="185">
        <f>AZ68*(1+$D69)*(1+Fin_Assumptions!$E$7)</f>
        <v>1918.7898455406503</v>
      </c>
      <c r="BB69" s="185">
        <f>BA68*(1+$D69)*(1+Fin_Assumptions!$E$7)</f>
        <v>1821.2697202738202</v>
      </c>
      <c r="BC69" s="185">
        <f>BB68*(1+$D69)*(1+Fin_Assumptions!$E$7)</f>
        <v>1723.7495950069906</v>
      </c>
      <c r="BD69" s="185">
        <f>BC68*(1+$D69)*(1+Fin_Assumptions!$E$7)</f>
        <v>0</v>
      </c>
      <c r="BE69" s="185">
        <f>BD68*(1+$D69)*(1+Fin_Assumptions!$E$7)</f>
        <v>0</v>
      </c>
      <c r="BF69" s="185">
        <f>BE68*(1+$D69)*(1+Fin_Assumptions!$E$7)</f>
        <v>0</v>
      </c>
      <c r="BG69" s="185">
        <f>BF68*(1+$D69)*(1+Fin_Assumptions!$E$7)</f>
        <v>0</v>
      </c>
      <c r="BH69" s="185">
        <f>BG68*(1+$D69)*(1+Fin_Assumptions!$E$7)</f>
        <v>0</v>
      </c>
      <c r="BI69" s="185"/>
      <c r="BJ69" s="185"/>
      <c r="BK69" s="185"/>
      <c r="BL69" s="185"/>
    </row>
    <row r="70" spans="2:67">
      <c r="C70" s="157">
        <f t="shared" si="38"/>
        <v>2042</v>
      </c>
      <c r="D70" s="182">
        <f>AA116</f>
        <v>-1.4484405969948821E-2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>
        <f>Z69*(1+$D70)*(1+Fin_Assumptions!$E$7)</f>
        <v>6387.3645910860523</v>
      </c>
      <c r="AB70" s="185">
        <f>AA69*(1+$D70)*(1+Fin_Assumptions!$E$7)</f>
        <v>5242.6741214327812</v>
      </c>
      <c r="AC70" s="185">
        <f>AB69*(1+$D70)*(1+Fin_Assumptions!$E$7)</f>
        <v>4931.8397635264273</v>
      </c>
      <c r="AD70" s="185">
        <f>AC69*(1+$D70)*(1+Fin_Assumptions!$E$7)</f>
        <v>4681.6983251873644</v>
      </c>
      <c r="AE70" s="185">
        <f>AD69*(1+$D70)*(1+Fin_Assumptions!$E$7)</f>
        <v>4474.8511694729723</v>
      </c>
      <c r="AF70" s="185">
        <f>AE69*(1+$D70)*(1+Fin_Assumptions!$E$7)</f>
        <v>4286.0601573298445</v>
      </c>
      <c r="AG70" s="185">
        <f>AF69*(1+$D70)*(1+Fin_Assumptions!$E$7)</f>
        <v>4097.2691451867222</v>
      </c>
      <c r="AH70" s="185">
        <f>AG69*(1+$D70)*(1+Fin_Assumptions!$E$7)</f>
        <v>3931.0356681494382</v>
      </c>
      <c r="AI70" s="185">
        <f>AH69*(1+$D70)*(1+Fin_Assumptions!$E$7)</f>
        <v>3809.9678387568129</v>
      </c>
      <c r="AJ70" s="185">
        <f>AI69*(1+$D70)*(1+Fin_Assumptions!$E$7)</f>
        <v>3711.457544470034</v>
      </c>
      <c r="AK70" s="185">
        <f>AJ69*(1+$D70)*(1+Fin_Assumptions!$E$7)</f>
        <v>3612.9472501832561</v>
      </c>
      <c r="AL70" s="185">
        <f>AK69*(1+$D70)*(1+Fin_Assumptions!$E$7)</f>
        <v>3514.4369558964763</v>
      </c>
      <c r="AM70" s="185">
        <f>AL69*(1+$D70)*(1+Fin_Assumptions!$E$7)</f>
        <v>3415.9266616096957</v>
      </c>
      <c r="AN70" s="185">
        <f>AM69*(1+$D70)*(1+Fin_Assumptions!$E$7)</f>
        <v>3317.4163673229154</v>
      </c>
      <c r="AO70" s="185">
        <f>AN69*(1+$D70)*(1+Fin_Assumptions!$E$7)</f>
        <v>3218.9060730361352</v>
      </c>
      <c r="AP70" s="185">
        <f>AO69*(1+$D70)*(1+Fin_Assumptions!$E$7)</f>
        <v>3120.3957787493546</v>
      </c>
      <c r="AQ70" s="185">
        <f>AP69*(1+$D70)*(1+Fin_Assumptions!$E$7)</f>
        <v>3021.8854844625771</v>
      </c>
      <c r="AR70" s="185">
        <f>AQ69*(1+$D70)*(1+Fin_Assumptions!$E$7)</f>
        <v>2923.3751901757942</v>
      </c>
      <c r="AS70" s="185">
        <f>AR69*(1+$D70)*(1+Fin_Assumptions!$E$7)</f>
        <v>2824.8648958890149</v>
      </c>
      <c r="AT70" s="185">
        <f>AS69*(1+$D70)*(1+Fin_Assumptions!$E$7)</f>
        <v>2726.3546016022378</v>
      </c>
      <c r="AU70" s="185">
        <f>AT69*(1+$D70)*(1+Fin_Assumptions!$E$7)</f>
        <v>2627.8443073154544</v>
      </c>
      <c r="AV70" s="185">
        <f>AU69*(1+$D70)*(1+Fin_Assumptions!$E$7)</f>
        <v>2529.3340130286742</v>
      </c>
      <c r="AW70" s="185">
        <f>AV69*(1+$D70)*(1+Fin_Assumptions!$E$7)</f>
        <v>2430.8237187418954</v>
      </c>
      <c r="AX70" s="185">
        <f>AW69*(1+$D70)*(1+Fin_Assumptions!$E$7)</f>
        <v>2332.3134244551138</v>
      </c>
      <c r="AY70" s="185">
        <f>AX69*(1+$D70)*(1+Fin_Assumptions!$E$7)</f>
        <v>2233.8031301683354</v>
      </c>
      <c r="AZ70" s="185">
        <f>AY69*(1+$D70)*(1+Fin_Assumptions!$E$7)</f>
        <v>2135.2928358815548</v>
      </c>
      <c r="BA70" s="185">
        <f>AZ69*(1+$D70)*(1+Fin_Assumptions!$E$7)</f>
        <v>2036.7825415947739</v>
      </c>
      <c r="BB70" s="185">
        <f>BA69*(1+$D70)*(1+Fin_Assumptions!$E$7)</f>
        <v>1938.2722473079943</v>
      </c>
      <c r="BC70" s="185">
        <f>BB69*(1+$D70)*(1+Fin_Assumptions!$E$7)</f>
        <v>1839.7619530212139</v>
      </c>
      <c r="BD70" s="185">
        <f>BC69*(1+$D70)*(1+Fin_Assumptions!$E$7)</f>
        <v>1741.2516587344337</v>
      </c>
      <c r="BE70" s="185">
        <f>BD69*(1+$D70)*(1+Fin_Assumptions!$E$7)</f>
        <v>0</v>
      </c>
      <c r="BF70" s="185">
        <f>BE69*(1+$D70)*(1+Fin_Assumptions!$E$7)</f>
        <v>0</v>
      </c>
      <c r="BG70" s="185">
        <f>BF69*(1+$D70)*(1+Fin_Assumptions!$E$7)</f>
        <v>0</v>
      </c>
      <c r="BH70" s="185">
        <f>BG69*(1+$D70)*(1+Fin_Assumptions!$E$7)</f>
        <v>0</v>
      </c>
      <c r="BI70" s="185"/>
      <c r="BJ70" s="185"/>
      <c r="BK70" s="185"/>
      <c r="BL70" s="185"/>
    </row>
    <row r="71" spans="2:67">
      <c r="C71" s="157">
        <f t="shared" si="38"/>
        <v>2043</v>
      </c>
      <c r="D71" s="182">
        <f>AB116</f>
        <v>-1.4697287447999141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>
        <f>AA70*(1+$D71)*(1+Fin_Assumptions!$E$7)</f>
        <v>6450.8248490970809</v>
      </c>
      <c r="AC71" s="185">
        <f>AB70*(1+$D71)*(1+Fin_Assumptions!$E$7)</f>
        <v>5294.7615586957445</v>
      </c>
      <c r="AD71" s="185">
        <f>AC70*(1+$D71)*(1+Fin_Assumptions!$E$7)</f>
        <v>4980.8389742962672</v>
      </c>
      <c r="AE71" s="185">
        <f>AD70*(1+$D71)*(1+Fin_Assumptions!$E$7)</f>
        <v>4728.2123106362005</v>
      </c>
      <c r="AF71" s="185">
        <f>AE70*(1+$D71)*(1+Fin_Assumptions!$E$7)</f>
        <v>4519.3100704369181</v>
      </c>
      <c r="AG71" s="185">
        <f>AF70*(1+$D71)*(1+Fin_Assumptions!$E$7)</f>
        <v>4328.6433666576049</v>
      </c>
      <c r="AH71" s="185">
        <f>AG70*(1+$D71)*(1+Fin_Assumptions!$E$7)</f>
        <v>4137.9766628782972</v>
      </c>
      <c r="AI71" s="185">
        <f>AH70*(1+$D71)*(1+Fin_Assumptions!$E$7)</f>
        <v>3970.0916096404658</v>
      </c>
      <c r="AJ71" s="185">
        <f>AI70*(1+$D71)*(1+Fin_Assumptions!$E$7)</f>
        <v>3847.8209374195458</v>
      </c>
      <c r="AK71" s="185">
        <f>AJ70*(1+$D71)*(1+Fin_Assumptions!$E$7)</f>
        <v>3748.3319157401106</v>
      </c>
      <c r="AL71" s="185">
        <f>AK70*(1+$D71)*(1+Fin_Assumptions!$E$7)</f>
        <v>3648.8428940606759</v>
      </c>
      <c r="AM71" s="185">
        <f>AL70*(1+$D71)*(1+Fin_Assumptions!$E$7)</f>
        <v>3549.3538723812389</v>
      </c>
      <c r="AN71" s="185">
        <f>AM70*(1+$D71)*(1+Fin_Assumptions!$E$7)</f>
        <v>3449.864850701802</v>
      </c>
      <c r="AO71" s="185">
        <f>AN70*(1+$D71)*(1+Fin_Assumptions!$E$7)</f>
        <v>3350.375829022365</v>
      </c>
      <c r="AP71" s="185">
        <f>AO70*(1+$D71)*(1+Fin_Assumptions!$E$7)</f>
        <v>3250.886807342928</v>
      </c>
      <c r="AQ71" s="185">
        <f>AP70*(1+$D71)*(1+Fin_Assumptions!$E$7)</f>
        <v>3151.3977856634906</v>
      </c>
      <c r="AR71" s="185">
        <f>AQ70*(1+$D71)*(1+Fin_Assumptions!$E$7)</f>
        <v>3051.9087639840568</v>
      </c>
      <c r="AS71" s="185">
        <f>AR70*(1+$D71)*(1+Fin_Assumptions!$E$7)</f>
        <v>2952.4197423046166</v>
      </c>
      <c r="AT71" s="185">
        <f>AS70*(1+$D71)*(1+Fin_Assumptions!$E$7)</f>
        <v>2852.9307206251806</v>
      </c>
      <c r="AU71" s="185">
        <f>AT70*(1+$D71)*(1+Fin_Assumptions!$E$7)</f>
        <v>2753.4416989457472</v>
      </c>
      <c r="AV71" s="185">
        <f>AU70*(1+$D71)*(1+Fin_Assumptions!$E$7)</f>
        <v>2653.9526772663071</v>
      </c>
      <c r="AW71" s="185">
        <f>AV70*(1+$D71)*(1+Fin_Assumptions!$E$7)</f>
        <v>2554.4636555868701</v>
      </c>
      <c r="AX71" s="185">
        <f>AW70*(1+$D71)*(1+Fin_Assumptions!$E$7)</f>
        <v>2454.974633907435</v>
      </c>
      <c r="AY71" s="185">
        <f>AX70*(1+$D71)*(1+Fin_Assumptions!$E$7)</f>
        <v>2355.4856122279962</v>
      </c>
      <c r="AZ71" s="185">
        <f>AY70*(1+$D71)*(1+Fin_Assumptions!$E$7)</f>
        <v>2255.996590548561</v>
      </c>
      <c r="BA71" s="185">
        <f>AZ70*(1+$D71)*(1+Fin_Assumptions!$E$7)</f>
        <v>2156.5075688691236</v>
      </c>
      <c r="BB71" s="185">
        <f>BA70*(1+$D71)*(1+Fin_Assumptions!$E$7)</f>
        <v>2057.0185471896862</v>
      </c>
      <c r="BC71" s="185">
        <f>BB70*(1+$D71)*(1+Fin_Assumptions!$E$7)</f>
        <v>1957.5295255102501</v>
      </c>
      <c r="BD71" s="185">
        <f>BC70*(1+$D71)*(1+Fin_Assumptions!$E$7)</f>
        <v>1858.0405038308129</v>
      </c>
      <c r="BE71" s="185">
        <f>BD70*(1+$D71)*(1+Fin_Assumptions!$E$7)</f>
        <v>1758.5514821513759</v>
      </c>
      <c r="BF71" s="185">
        <f>BE70*(1+$D71)*(1+Fin_Assumptions!$E$7)</f>
        <v>0</v>
      </c>
      <c r="BG71" s="185">
        <f>BF70*(1+$D71)*(1+Fin_Assumptions!$E$7)</f>
        <v>0</v>
      </c>
      <c r="BH71" s="185">
        <f>BG70*(1+$D71)*(1+Fin_Assumptions!$E$7)</f>
        <v>0</v>
      </c>
      <c r="BI71" s="185"/>
      <c r="BJ71" s="185"/>
      <c r="BK71" s="185"/>
      <c r="BL71" s="185"/>
    </row>
    <row r="72" spans="2:67">
      <c r="C72" s="157">
        <f t="shared" si="38"/>
        <v>2044</v>
      </c>
      <c r="D72" s="182">
        <f>AC116</f>
        <v>-1.4916519827629537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>
        <f>AB71*(1+$D72)*(1+Fin_Assumptions!$E$7)</f>
        <v>6513.4660171392325</v>
      </c>
      <c r="AD72" s="185">
        <f>AC71*(1+$D72)*(1+Fin_Assumptions!$E$7)</f>
        <v>5346.1766964959606</v>
      </c>
      <c r="AE72" s="185">
        <f>AD71*(1+$D72)*(1+Fin_Assumptions!$E$7)</f>
        <v>5029.2057457523952</v>
      </c>
      <c r="AF72" s="185">
        <f>AE71*(1+$D72)*(1+Fin_Assumptions!$E$7)</f>
        <v>4774.1259339042372</v>
      </c>
      <c r="AG72" s="185">
        <f>AF71*(1+$D72)*(1+Fin_Assumptions!$E$7)</f>
        <v>4563.1951344681402</v>
      </c>
      <c r="AH72" s="185">
        <f>AG71*(1+$D72)*(1+Fin_Assumptions!$E$7)</f>
        <v>4370.6769488534228</v>
      </c>
      <c r="AI72" s="185">
        <f>AH71*(1+$D72)*(1+Fin_Assumptions!$E$7)</f>
        <v>4178.15876323871</v>
      </c>
      <c r="AJ72" s="185">
        <f>AI71*(1+$D72)*(1+Fin_Assumptions!$E$7)</f>
        <v>4008.6434509134515</v>
      </c>
      <c r="AK72" s="185">
        <f>AJ71*(1+$D72)*(1+Fin_Assumptions!$E$7)</f>
        <v>3885.1854611161925</v>
      </c>
      <c r="AL72" s="185">
        <f>AK71*(1+$D72)*(1+Fin_Assumptions!$E$7)</f>
        <v>3784.730344608397</v>
      </c>
      <c r="AM72" s="185">
        <f>AL71*(1+$D72)*(1+Fin_Assumptions!$E$7)</f>
        <v>3684.2752281006024</v>
      </c>
      <c r="AN72" s="185">
        <f>AM71*(1+$D72)*(1+Fin_Assumptions!$E$7)</f>
        <v>3583.820111592805</v>
      </c>
      <c r="AO72" s="185">
        <f>AN71*(1+$D72)*(1+Fin_Assumptions!$E$7)</f>
        <v>3483.3649950850076</v>
      </c>
      <c r="AP72" s="185">
        <f>AO71*(1+$D72)*(1+Fin_Assumptions!$E$7)</f>
        <v>3382.9098785772103</v>
      </c>
      <c r="AQ72" s="185">
        <f>AP71*(1+$D72)*(1+Fin_Assumptions!$E$7)</f>
        <v>3282.4547620694134</v>
      </c>
      <c r="AR72" s="185">
        <f>AQ71*(1+$D72)*(1+Fin_Assumptions!$E$7)</f>
        <v>3181.9996455616151</v>
      </c>
      <c r="AS72" s="185">
        <f>AR71*(1+$D72)*(1+Fin_Assumptions!$E$7)</f>
        <v>3081.5445290538214</v>
      </c>
      <c r="AT72" s="185">
        <f>AS71*(1+$D72)*(1+Fin_Assumptions!$E$7)</f>
        <v>2981.0894125460204</v>
      </c>
      <c r="AU72" s="185">
        <f>AT71*(1+$D72)*(1+Fin_Assumptions!$E$7)</f>
        <v>2880.6342960382244</v>
      </c>
      <c r="AV72" s="185">
        <f>AU71*(1+$D72)*(1+Fin_Assumptions!$E$7)</f>
        <v>2780.1791795304312</v>
      </c>
      <c r="AW72" s="185">
        <f>AV71*(1+$D72)*(1+Fin_Assumptions!$E$7)</f>
        <v>2679.7240630226302</v>
      </c>
      <c r="AX72" s="185">
        <f>AW71*(1+$D72)*(1+Fin_Assumptions!$E$7)</f>
        <v>2579.2689465148333</v>
      </c>
      <c r="AY72" s="185">
        <f>AX71*(1+$D72)*(1+Fin_Assumptions!$E$7)</f>
        <v>2478.8138300070373</v>
      </c>
      <c r="AZ72" s="185">
        <f>AY71*(1+$D72)*(1+Fin_Assumptions!$E$7)</f>
        <v>2378.3587134992385</v>
      </c>
      <c r="BA72" s="185">
        <f>AZ71*(1+$D72)*(1+Fin_Assumptions!$E$7)</f>
        <v>2277.903596991443</v>
      </c>
      <c r="BB72" s="185">
        <f>BA71*(1+$D72)*(1+Fin_Assumptions!$E$7)</f>
        <v>2177.4484804836452</v>
      </c>
      <c r="BC72" s="185">
        <f>BB71*(1+$D72)*(1+Fin_Assumptions!$E$7)</f>
        <v>2076.9933639758474</v>
      </c>
      <c r="BD72" s="185">
        <f>BC71*(1+$D72)*(1+Fin_Assumptions!$E$7)</f>
        <v>1976.5382474680512</v>
      </c>
      <c r="BE72" s="185">
        <f>BD71*(1+$D72)*(1+Fin_Assumptions!$E$7)</f>
        <v>1876.0831309602536</v>
      </c>
      <c r="BF72" s="185">
        <f>BE71*(1+$D72)*(1+Fin_Assumptions!$E$7)</f>
        <v>1775.6280144524565</v>
      </c>
      <c r="BG72" s="185">
        <f>BF71*(1+$D72)*(1+Fin_Assumptions!$E$7)</f>
        <v>0</v>
      </c>
      <c r="BH72" s="185">
        <f>BG71*(1+$D72)*(1+Fin_Assumptions!$E$7)</f>
        <v>0</v>
      </c>
      <c r="BI72" s="185">
        <f>BH71*(1+$D72)*(1+Fin_Assumptions!$E$7)</f>
        <v>0</v>
      </c>
      <c r="BJ72" s="185"/>
      <c r="BK72" s="185"/>
      <c r="BL72" s="185"/>
    </row>
    <row r="73" spans="2:67">
      <c r="C73" s="157">
        <f t="shared" si="38"/>
        <v>2045</v>
      </c>
      <c r="D73" s="182">
        <f>AD116</f>
        <v>-1.5142391612356865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>
        <f>AC72*(1+$D73)*(1+Fin_Assumptions!$E$7)</f>
        <v>6575.2074780527792</v>
      </c>
      <c r="AE73" s="185">
        <f>AD72*(1+$D73)*(1+Fin_Assumptions!$E$7)</f>
        <v>5396.8533652119813</v>
      </c>
      <c r="AF73" s="185">
        <f>AE72*(1+$D73)*(1+Fin_Assumptions!$E$7)</f>
        <v>5076.8778314223737</v>
      </c>
      <c r="AG73" s="185">
        <f>AF72*(1+$D73)*(1+Fin_Assumptions!$E$7)</f>
        <v>4819.3801056415086</v>
      </c>
      <c r="AH73" s="185">
        <f>AG72*(1+$D73)*(1+Fin_Assumptions!$E$7)</f>
        <v>4606.4498829068825</v>
      </c>
      <c r="AI73" s="185">
        <f>AH72*(1+$D73)*(1+Fin_Assumptions!$E$7)</f>
        <v>4412.106808054853</v>
      </c>
      <c r="AJ73" s="185">
        <f>AI72*(1+$D73)*(1+Fin_Assumptions!$E$7)</f>
        <v>4217.7637332028271</v>
      </c>
      <c r="AK73" s="185">
        <f>AJ72*(1+$D73)*(1+Fin_Assumptions!$E$7)</f>
        <v>4046.6415769940454</v>
      </c>
      <c r="AL73" s="185">
        <f>AK72*(1+$D73)*(1+Fin_Assumptions!$E$7)</f>
        <v>3922.0133229117691</v>
      </c>
      <c r="AM73" s="185">
        <f>AL72*(1+$D73)*(1+Fin_Assumptions!$E$7)</f>
        <v>3820.6059874727448</v>
      </c>
      <c r="AN73" s="185">
        <f>AM72*(1+$D73)*(1+Fin_Assumptions!$E$7)</f>
        <v>3719.1986520337223</v>
      </c>
      <c r="AO73" s="185">
        <f>AN72*(1+$D73)*(1+Fin_Assumptions!$E$7)</f>
        <v>3617.7913165946966</v>
      </c>
      <c r="AP73" s="185">
        <f>AO72*(1+$D73)*(1+Fin_Assumptions!$E$7)</f>
        <v>3516.3839811556709</v>
      </c>
      <c r="AQ73" s="185">
        <f>AP72*(1+$D73)*(1+Fin_Assumptions!$E$7)</f>
        <v>3414.9766457166452</v>
      </c>
      <c r="AR73" s="185">
        <f>AQ72*(1+$D73)*(1+Fin_Assumptions!$E$7)</f>
        <v>3313.5693102776199</v>
      </c>
      <c r="AS73" s="185">
        <f>AR72*(1+$D73)*(1+Fin_Assumptions!$E$7)</f>
        <v>3212.1619748385933</v>
      </c>
      <c r="AT73" s="185">
        <f>AS72*(1+$D73)*(1+Fin_Assumptions!$E$7)</f>
        <v>3110.7546393995717</v>
      </c>
      <c r="AU73" s="185">
        <f>AT72*(1+$D73)*(1+Fin_Assumptions!$E$7)</f>
        <v>3009.3473039605424</v>
      </c>
      <c r="AV73" s="185">
        <f>AU72*(1+$D73)*(1+Fin_Assumptions!$E$7)</f>
        <v>2907.939968521518</v>
      </c>
      <c r="AW73" s="185">
        <f>AV72*(1+$D73)*(1+Fin_Assumptions!$E$7)</f>
        <v>2806.5326330824964</v>
      </c>
      <c r="AX73" s="185">
        <f>AW72*(1+$D73)*(1+Fin_Assumptions!$E$7)</f>
        <v>2705.1252976434671</v>
      </c>
      <c r="AY73" s="185">
        <f>AX72*(1+$D73)*(1+Fin_Assumptions!$E$7)</f>
        <v>2603.7179622044423</v>
      </c>
      <c r="AZ73" s="185">
        <f>AY72*(1+$D73)*(1+Fin_Assumptions!$E$7)</f>
        <v>2502.310626765418</v>
      </c>
      <c r="BA73" s="185">
        <f>AZ72*(1+$D73)*(1+Fin_Assumptions!$E$7)</f>
        <v>2400.9032913263909</v>
      </c>
      <c r="BB73" s="185">
        <f>BA72*(1+$D73)*(1+Fin_Assumptions!$E$7)</f>
        <v>2299.495955887367</v>
      </c>
      <c r="BC73" s="185">
        <f>BB72*(1+$D73)*(1+Fin_Assumptions!$E$7)</f>
        <v>2198.0886204483409</v>
      </c>
      <c r="BD73" s="185">
        <f>BC72*(1+$D73)*(1+Fin_Assumptions!$E$7)</f>
        <v>2096.6812850093147</v>
      </c>
      <c r="BE73" s="185">
        <f>BD72*(1+$D73)*(1+Fin_Assumptions!$E$7)</f>
        <v>1995.2739495702904</v>
      </c>
      <c r="BF73" s="185">
        <f>BE72*(1+$D73)*(1+Fin_Assumptions!$E$7)</f>
        <v>1893.8666141312647</v>
      </c>
      <c r="BG73" s="185">
        <f>BF72*(1+$D73)*(1+Fin_Assumptions!$E$7)</f>
        <v>1792.4592786922392</v>
      </c>
      <c r="BH73" s="185">
        <f>BG72*(1+$D73)*(1+Fin_Assumptions!$E$7)</f>
        <v>0</v>
      </c>
      <c r="BI73" s="185">
        <f>BH72*(1+$D73)*(1+Fin_Assumptions!$E$7)</f>
        <v>0</v>
      </c>
      <c r="BJ73" s="185">
        <f>BI72*(1+$D73)*(1+Fin_Assumptions!$E$7)</f>
        <v>0</v>
      </c>
      <c r="BK73" s="185"/>
      <c r="BL73" s="185"/>
    </row>
    <row r="74" spans="2:67">
      <c r="C74" s="157">
        <f t="shared" si="38"/>
        <v>2046</v>
      </c>
      <c r="D74" s="182">
        <f>AE116</f>
        <v>-1.5375209048894334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>
        <f>AD73*(1+$D74)*(1+Fin_Assumptions!$E$7)</f>
        <v>6635.9650957513104</v>
      </c>
      <c r="AF74" s="185">
        <f>AE73*(1+$D74)*(1+Fin_Assumptions!$E$7)</f>
        <v>5446.7225069285087</v>
      </c>
      <c r="AG74" s="185">
        <f>AF73*(1+$D74)*(1+Fin_Assumptions!$E$7)</f>
        <v>5123.7902677847705</v>
      </c>
      <c r="AH74" s="185">
        <f>AG73*(1+$D74)*(1+Fin_Assumptions!$E$7)</f>
        <v>4863.9131572569677</v>
      </c>
      <c r="AI74" s="185">
        <f>AH73*(1+$D74)*(1+Fin_Assumptions!$E$7)</f>
        <v>4649.015371808533</v>
      </c>
      <c r="AJ74" s="185">
        <f>AI73*(1+$D74)*(1+Fin_Assumptions!$E$7)</f>
        <v>4452.8764871233334</v>
      </c>
      <c r="AK74" s="185">
        <f>AJ73*(1+$D74)*(1+Fin_Assumptions!$E$7)</f>
        <v>4256.7376024381383</v>
      </c>
      <c r="AL74" s="185">
        <f>AK73*(1+$D74)*(1+Fin_Assumptions!$E$7)</f>
        <v>4084.0342072218596</v>
      </c>
      <c r="AM74" s="185">
        <f>AL73*(1+$D74)*(1+Fin_Assumptions!$E$7)</f>
        <v>3958.2543368839383</v>
      </c>
      <c r="AN74" s="185">
        <f>AM73*(1+$D74)*(1+Fin_Assumptions!$E$7)</f>
        <v>3855.9099560149411</v>
      </c>
      <c r="AO74" s="185">
        <f>AN73*(1+$D74)*(1+Fin_Assumptions!$E$7)</f>
        <v>3753.5655751459458</v>
      </c>
      <c r="AP74" s="185">
        <f>AO73*(1+$D74)*(1+Fin_Assumptions!$E$7)</f>
        <v>3651.2211942769472</v>
      </c>
      <c r="AQ74" s="185">
        <f>AP73*(1+$D74)*(1+Fin_Assumptions!$E$7)</f>
        <v>3548.8768134079496</v>
      </c>
      <c r="AR74" s="185">
        <f>AQ73*(1+$D74)*(1+Fin_Assumptions!$E$7)</f>
        <v>3446.5324325389511</v>
      </c>
      <c r="AS74" s="185">
        <f>AR73*(1+$D74)*(1+Fin_Assumptions!$E$7)</f>
        <v>3344.188051669953</v>
      </c>
      <c r="AT74" s="185">
        <f>AS73*(1+$D74)*(1+Fin_Assumptions!$E$7)</f>
        <v>3241.843670800954</v>
      </c>
      <c r="AU74" s="185">
        <f>AT73*(1+$D74)*(1+Fin_Assumptions!$E$7)</f>
        <v>3139.49928993196</v>
      </c>
      <c r="AV74" s="185">
        <f>AU73*(1+$D74)*(1+Fin_Assumptions!$E$7)</f>
        <v>3037.1549090629578</v>
      </c>
      <c r="AW74" s="185">
        <f>AV73*(1+$D74)*(1+Fin_Assumptions!$E$7)</f>
        <v>2934.8105281939611</v>
      </c>
      <c r="AX74" s="185">
        <f>AW73*(1+$D74)*(1+Fin_Assumptions!$E$7)</f>
        <v>2832.4661473249666</v>
      </c>
      <c r="AY74" s="185">
        <f>AX73*(1+$D74)*(1+Fin_Assumptions!$E$7)</f>
        <v>2730.1217664559645</v>
      </c>
      <c r="AZ74" s="185">
        <f>AY73*(1+$D74)*(1+Fin_Assumptions!$E$7)</f>
        <v>2627.7773855869673</v>
      </c>
      <c r="BA74" s="185">
        <f>AZ73*(1+$D74)*(1+Fin_Assumptions!$E$7)</f>
        <v>2525.4330047179706</v>
      </c>
      <c r="BB74" s="185">
        <f>BA73*(1+$D74)*(1+Fin_Assumptions!$E$7)</f>
        <v>2423.0886238489707</v>
      </c>
      <c r="BC74" s="185">
        <f>BB73*(1+$D74)*(1+Fin_Assumptions!$E$7)</f>
        <v>2320.7442429799739</v>
      </c>
      <c r="BD74" s="185">
        <f>BC73*(1+$D74)*(1+Fin_Assumptions!$E$7)</f>
        <v>2218.3998621109754</v>
      </c>
      <c r="BE74" s="185">
        <f>BD73*(1+$D74)*(1+Fin_Assumptions!$E$7)</f>
        <v>2116.0554812419768</v>
      </c>
      <c r="BF74" s="185">
        <f>BE73*(1+$D74)*(1+Fin_Assumptions!$E$7)</f>
        <v>2013.7111003729799</v>
      </c>
      <c r="BG74" s="185">
        <f>BF73*(1+$D74)*(1+Fin_Assumptions!$E$7)</f>
        <v>1911.3667195039814</v>
      </c>
      <c r="BH74" s="185">
        <f>BG73*(1+$D74)*(1+Fin_Assumptions!$E$7)</f>
        <v>1809.0223386349835</v>
      </c>
      <c r="BI74" s="185">
        <f>BH73*(1+$D74)*(1+Fin_Assumptions!$E$7)</f>
        <v>0</v>
      </c>
      <c r="BJ74" s="185">
        <f>BI73*(1+$D74)*(1+Fin_Assumptions!$E$7)</f>
        <v>0</v>
      </c>
      <c r="BK74" s="185">
        <f>BJ73*(1+$D74)*(1+Fin_Assumptions!$E$7)</f>
        <v>0</v>
      </c>
      <c r="BL74" s="185"/>
    </row>
    <row r="75" spans="2:67">
      <c r="C75" s="157">
        <f t="shared" si="38"/>
        <v>2047</v>
      </c>
      <c r="D75" s="182">
        <f>AF116</f>
        <v>-1.5615297512512671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>
        <f>AE74*(1+$D75)*(1+Fin_Assumptions!$E$7)</f>
        <v>6695.6510896609661</v>
      </c>
      <c r="AG75" s="185">
        <f>AF74*(1+$D75)*(1+Fin_Assumptions!$E$7)</f>
        <v>5495.7120723775888</v>
      </c>
      <c r="AH75" s="185">
        <f>AG74*(1+$D75)*(1+Fin_Assumptions!$E$7)</f>
        <v>5169.8752773206334</v>
      </c>
      <c r="AI75" s="185">
        <f>AH74*(1+$D75)*(1+Fin_Assumptions!$E$7)</f>
        <v>4907.6607488871596</v>
      </c>
      <c r="AJ75" s="185">
        <f>AI74*(1+$D75)*(1+Fin_Assumptions!$E$7)</f>
        <v>4690.8301039784355</v>
      </c>
      <c r="AK75" s="185">
        <f>AJ74*(1+$D75)*(1+Fin_Assumptions!$E$7)</f>
        <v>4492.9270833901901</v>
      </c>
      <c r="AL75" s="185">
        <f>AK74*(1+$D75)*(1+Fin_Assumptions!$E$7)</f>
        <v>4295.0240628019501</v>
      </c>
      <c r="AM75" s="185">
        <f>AL74*(1+$D75)*(1+Fin_Assumptions!$E$7)</f>
        <v>4120.7673179754311</v>
      </c>
      <c r="AN75" s="185">
        <f>AM74*(1+$D75)*(1+Fin_Assumptions!$E$7)</f>
        <v>3993.8561432278839</v>
      </c>
      <c r="AO75" s="185">
        <f>AN74*(1+$D75)*(1+Fin_Assumptions!$E$7)</f>
        <v>3890.5912442420654</v>
      </c>
      <c r="AP75" s="185">
        <f>AO74*(1+$D75)*(1+Fin_Assumptions!$E$7)</f>
        <v>3787.3263452562487</v>
      </c>
      <c r="AQ75" s="185">
        <f>AP74*(1+$D75)*(1+Fin_Assumptions!$E$7)</f>
        <v>3684.0614462704284</v>
      </c>
      <c r="AR75" s="185">
        <f>AQ74*(1+$D75)*(1+Fin_Assumptions!$E$7)</f>
        <v>3580.7965472846095</v>
      </c>
      <c r="AS75" s="185">
        <f>AR74*(1+$D75)*(1+Fin_Assumptions!$E$7)</f>
        <v>3477.5316482987892</v>
      </c>
      <c r="AT75" s="185">
        <f>AS74*(1+$D75)*(1+Fin_Assumptions!$E$7)</f>
        <v>3374.2667493129698</v>
      </c>
      <c r="AU75" s="185">
        <f>AT74*(1+$D75)*(1+Fin_Assumptions!$E$7)</f>
        <v>3271.0018503271494</v>
      </c>
      <c r="AV75" s="185">
        <f>AU74*(1+$D75)*(1+Fin_Assumptions!$E$7)</f>
        <v>3167.7369513413337</v>
      </c>
      <c r="AW75" s="185">
        <f>AV74*(1+$D75)*(1+Fin_Assumptions!$E$7)</f>
        <v>3064.4720523555097</v>
      </c>
      <c r="AX75" s="185">
        <f>AW74*(1+$D75)*(1+Fin_Assumptions!$E$7)</f>
        <v>2961.2071533696917</v>
      </c>
      <c r="AY75" s="185">
        <f>AX74*(1+$D75)*(1+Fin_Assumptions!$E$7)</f>
        <v>2857.9422543838755</v>
      </c>
      <c r="AZ75" s="185">
        <f>AY74*(1+$D75)*(1+Fin_Assumptions!$E$7)</f>
        <v>2754.677355398052</v>
      </c>
      <c r="BA75" s="185">
        <f>AZ74*(1+$D75)*(1+Fin_Assumptions!$E$7)</f>
        <v>2651.412456412233</v>
      </c>
      <c r="BB75" s="185">
        <f>BA74*(1+$D75)*(1+Fin_Assumptions!$E$7)</f>
        <v>2548.147557426415</v>
      </c>
      <c r="BC75" s="185">
        <f>BB74*(1+$D75)*(1+Fin_Assumptions!$E$7)</f>
        <v>2444.8826584405938</v>
      </c>
      <c r="BD75" s="185">
        <f>BC74*(1+$D75)*(1+Fin_Assumptions!$E$7)</f>
        <v>2341.6177594547748</v>
      </c>
      <c r="BE75" s="185">
        <f>BD74*(1+$D75)*(1+Fin_Assumptions!$E$7)</f>
        <v>2238.352860468955</v>
      </c>
      <c r="BF75" s="185">
        <f>BE74*(1+$D75)*(1+Fin_Assumptions!$E$7)</f>
        <v>2135.0879614831351</v>
      </c>
      <c r="BG75" s="185">
        <f>BF74*(1+$D75)*(1+Fin_Assumptions!$E$7)</f>
        <v>2031.8230624973164</v>
      </c>
      <c r="BH75" s="185">
        <f>BG74*(1+$D75)*(1+Fin_Assumptions!$E$7)</f>
        <v>1928.5581635114966</v>
      </c>
      <c r="BI75" s="185">
        <f>BH74*(1+$D75)*(1+Fin_Assumptions!$E$7)</f>
        <v>1825.2932645256772</v>
      </c>
      <c r="BJ75" s="185">
        <f>BI74*(1+$D75)*(1+Fin_Assumptions!$E$7)</f>
        <v>0</v>
      </c>
      <c r="BK75" s="185">
        <f>BJ74*(1+$D75)*(1+Fin_Assumptions!$E$7)</f>
        <v>0</v>
      </c>
      <c r="BL75" s="185">
        <f>BK74*(1+$D75)*(1+Fin_Assumptions!$E$7)</f>
        <v>0</v>
      </c>
    </row>
    <row r="76" spans="2:67">
      <c r="C76" s="157">
        <f t="shared" si="38"/>
        <v>2048</v>
      </c>
      <c r="D76" s="182">
        <f>AG116</f>
        <v>-1.5863003024172873E-2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>
        <f>AF75*(1+$D76)*(1+Fin_Assumptions!$E$7)</f>
        <v>6754.1739050812894</v>
      </c>
      <c r="AH76" s="185">
        <f>AG75*(1+$D76)*(1+Fin_Assumptions!$E$7)</f>
        <v>5543.7469145323157</v>
      </c>
      <c r="AI76" s="185">
        <f>AH75*(1+$D76)*(1+Fin_Assumptions!$E$7)</f>
        <v>5215.062168415946</v>
      </c>
      <c r="AJ76" s="185">
        <f>AI75*(1+$D76)*(1+Fin_Assumptions!$E$7)</f>
        <v>4950.5557743755962</v>
      </c>
      <c r="AK76" s="185">
        <f>AJ75*(1+$D76)*(1+Fin_Assumptions!$E$7)</f>
        <v>4731.8299381494735</v>
      </c>
      <c r="AL76" s="185">
        <f>AK75*(1+$D76)*(1+Fin_Assumptions!$E$7)</f>
        <v>4532.1971616659566</v>
      </c>
      <c r="AM76" s="185">
        <f>AL75*(1+$D76)*(1+Fin_Assumptions!$E$7)</f>
        <v>4332.564385182447</v>
      </c>
      <c r="AN76" s="185">
        <f>AM75*(1+$D76)*(1+Fin_Assumptions!$E$7)</f>
        <v>4156.7845628871855</v>
      </c>
      <c r="AO76" s="185">
        <f>AN75*(1+$D76)*(1+Fin_Assumptions!$E$7)</f>
        <v>4028.7641309284918</v>
      </c>
      <c r="AP76" s="185">
        <f>AO75*(1+$D76)*(1+Fin_Assumptions!$E$7)</f>
        <v>3924.5966531580539</v>
      </c>
      <c r="AQ76" s="185">
        <f>AP75*(1+$D76)*(1+Fin_Assumptions!$E$7)</f>
        <v>3820.4291753876169</v>
      </c>
      <c r="AR76" s="185">
        <f>AQ75*(1+$D76)*(1+Fin_Assumptions!$E$7)</f>
        <v>3716.2616976171767</v>
      </c>
      <c r="AS76" s="185">
        <f>AR75*(1+$D76)*(1+Fin_Assumptions!$E$7)</f>
        <v>3612.0942198467378</v>
      </c>
      <c r="AT76" s="185">
        <f>AS75*(1+$D76)*(1+Fin_Assumptions!$E$7)</f>
        <v>3507.9267420762972</v>
      </c>
      <c r="AU76" s="185">
        <f>AT75*(1+$D76)*(1+Fin_Assumptions!$E$7)</f>
        <v>3403.7592643058583</v>
      </c>
      <c r="AV76" s="185">
        <f>AU75*(1+$D76)*(1+Fin_Assumptions!$E$7)</f>
        <v>3299.5917865354177</v>
      </c>
      <c r="AW76" s="185">
        <f>AV75*(1+$D76)*(1+Fin_Assumptions!$E$7)</f>
        <v>3195.4243087649825</v>
      </c>
      <c r="AX76" s="185">
        <f>AW75*(1+$D76)*(1+Fin_Assumptions!$E$7)</f>
        <v>3091.2568309945382</v>
      </c>
      <c r="AY76" s="185">
        <f>AX75*(1+$D76)*(1+Fin_Assumptions!$E$7)</f>
        <v>2987.0893532241007</v>
      </c>
      <c r="AZ76" s="185">
        <f>AY75*(1+$D76)*(1+Fin_Assumptions!$E$7)</f>
        <v>2882.9218754536641</v>
      </c>
      <c r="BA76" s="185">
        <f>AZ75*(1+$D76)*(1+Fin_Assumptions!$E$7)</f>
        <v>2778.7543976832208</v>
      </c>
      <c r="BB76" s="185">
        <f>BA75*(1+$D76)*(1+Fin_Assumptions!$E$7)</f>
        <v>2674.5869199127819</v>
      </c>
      <c r="BC76" s="185">
        <f>BB75*(1+$D76)*(1+Fin_Assumptions!$E$7)</f>
        <v>2570.4194421423435</v>
      </c>
      <c r="BD76" s="185">
        <f>BC75*(1+$D76)*(1+Fin_Assumptions!$E$7)</f>
        <v>2466.2519643719029</v>
      </c>
      <c r="BE76" s="185">
        <f>BD75*(1+$D76)*(1+Fin_Assumptions!$E$7)</f>
        <v>2362.0844866014636</v>
      </c>
      <c r="BF76" s="185">
        <f>BE75*(1+$D76)*(1+Fin_Assumptions!$E$7)</f>
        <v>2257.9170088310243</v>
      </c>
      <c r="BG76" s="185">
        <f>BF75*(1+$D76)*(1+Fin_Assumptions!$E$7)</f>
        <v>2153.7495310605841</v>
      </c>
      <c r="BH76" s="185">
        <f>BG75*(1+$D76)*(1+Fin_Assumptions!$E$7)</f>
        <v>2049.5820532901453</v>
      </c>
      <c r="BI76" s="185">
        <f>BH75*(1+$D76)*(1+Fin_Assumptions!$E$7)</f>
        <v>1945.4145755197057</v>
      </c>
      <c r="BJ76" s="185">
        <f>BI75*(1+$D76)*(1+Fin_Assumptions!$E$7)</f>
        <v>1841.2470977492662</v>
      </c>
      <c r="BK76" s="185">
        <f>BJ75*(1+$D76)*(1+Fin_Assumptions!$E$7)</f>
        <v>0</v>
      </c>
      <c r="BL76" s="185">
        <f>BK75*(1+$D76)*(1+Fin_Assumptions!$E$7)</f>
        <v>0</v>
      </c>
      <c r="BM76" s="185">
        <f>BL75*(1+$D76)*(1+Fin_Assumptions!$E$7)</f>
        <v>0</v>
      </c>
    </row>
    <row r="77" spans="2:67">
      <c r="C77" s="157">
        <f t="shared" si="38"/>
        <v>2049</v>
      </c>
      <c r="D77" s="182">
        <f>AH116</f>
        <v>-1.6118693914484061E-2</v>
      </c>
      <c r="E77" s="230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>
        <f>AG76*(1+$D77)*(1+Fin_Assumptions!$E$7)</f>
        <v>6811.4380793415903</v>
      </c>
      <c r="AI77" s="185">
        <f>AH76*(1+$D77)*(1+Fin_Assumptions!$E$7)</f>
        <v>5590.7486787495436</v>
      </c>
      <c r="AJ77" s="185">
        <f>AI76*(1+$D77)*(1+Fin_Assumptions!$E$7)</f>
        <v>5259.2772320176991</v>
      </c>
      <c r="AK77" s="185">
        <f>AJ76*(1+$D77)*(1+Fin_Assumptions!$E$7)</f>
        <v>4992.5282631704004</v>
      </c>
      <c r="AL77" s="185">
        <f>AK76*(1+$D77)*(1+Fin_Assumptions!$E$7)</f>
        <v>4771.9479952140764</v>
      </c>
      <c r="AM77" s="185">
        <f>AL76*(1+$D77)*(1+Fin_Assumptions!$E$7)</f>
        <v>4570.6226644283934</v>
      </c>
      <c r="AN77" s="185">
        <f>AM76*(1+$D77)*(1+Fin_Assumptions!$E$7)</f>
        <v>4369.2973336427185</v>
      </c>
      <c r="AO77" s="185">
        <f>AN76*(1+$D77)*(1+Fin_Assumptions!$E$7)</f>
        <v>4192.0271904707924</v>
      </c>
      <c r="AP77" s="185">
        <f>AO76*(1+$D77)*(1+Fin_Assumptions!$E$7)</f>
        <v>4062.9213579246129</v>
      </c>
      <c r="AQ77" s="185">
        <f>AP76*(1+$D77)*(1+Fin_Assumptions!$E$7)</f>
        <v>3957.87071299219</v>
      </c>
      <c r="AR77" s="185">
        <f>AQ76*(1+$D77)*(1+Fin_Assumptions!$E$7)</f>
        <v>3852.8200680597679</v>
      </c>
      <c r="AS77" s="185">
        <f>AR76*(1+$D77)*(1+Fin_Assumptions!$E$7)</f>
        <v>3747.7694231273431</v>
      </c>
      <c r="AT77" s="185">
        <f>AS76*(1+$D77)*(1+Fin_Assumptions!$E$7)</f>
        <v>3642.7187781949197</v>
      </c>
      <c r="AU77" s="185">
        <f>AT76*(1+$D77)*(1+Fin_Assumptions!$E$7)</f>
        <v>3537.6681332624939</v>
      </c>
      <c r="AV77" s="185">
        <f>AU76*(1+$D77)*(1+Fin_Assumptions!$E$7)</f>
        <v>3432.6174883300705</v>
      </c>
      <c r="AW77" s="185">
        <f>AV76*(1+$D77)*(1+Fin_Assumptions!$E$7)</f>
        <v>3327.5668433976448</v>
      </c>
      <c r="AX77" s="185">
        <f>AW76*(1+$D77)*(1+Fin_Assumptions!$E$7)</f>
        <v>3222.516198465225</v>
      </c>
      <c r="AY77" s="185">
        <f>AX76*(1+$D77)*(1+Fin_Assumptions!$E$7)</f>
        <v>3117.4655535327956</v>
      </c>
      <c r="AZ77" s="185">
        <f>AY76*(1+$D77)*(1+Fin_Assumptions!$E$7)</f>
        <v>3012.4149086003736</v>
      </c>
      <c r="BA77" s="185">
        <f>AZ76*(1+$D77)*(1+Fin_Assumptions!$E$7)</f>
        <v>2907.3642636679524</v>
      </c>
      <c r="BB77" s="185">
        <f>BA76*(1+$D77)*(1+Fin_Assumptions!$E$7)</f>
        <v>2802.313618735524</v>
      </c>
      <c r="BC77" s="185">
        <f>BB76*(1+$D77)*(1+Fin_Assumptions!$E$7)</f>
        <v>2697.2629738031005</v>
      </c>
      <c r="BD77" s="185">
        <f>BC76*(1+$D77)*(1+Fin_Assumptions!$E$7)</f>
        <v>2592.2123288706771</v>
      </c>
      <c r="BE77" s="185">
        <f>BD76*(1+$D77)*(1+Fin_Assumptions!$E$7)</f>
        <v>2487.1616839382518</v>
      </c>
      <c r="BF77" s="185">
        <f>BE76*(1+$D77)*(1+Fin_Assumptions!$E$7)</f>
        <v>2382.1110390058275</v>
      </c>
      <c r="BG77" s="185">
        <f>BF76*(1+$D77)*(1+Fin_Assumptions!$E$7)</f>
        <v>2277.0603940734036</v>
      </c>
      <c r="BH77" s="185">
        <f>BG76*(1+$D77)*(1+Fin_Assumptions!$E$7)</f>
        <v>2172.0097491409783</v>
      </c>
      <c r="BI77" s="185">
        <f>BH76*(1+$D77)*(1+Fin_Assumptions!$E$7)</f>
        <v>2066.9591042085549</v>
      </c>
      <c r="BJ77" s="185">
        <f>BI76*(1+$D77)*(1+Fin_Assumptions!$E$7)</f>
        <v>1961.9084592761308</v>
      </c>
      <c r="BK77" s="185">
        <f>BJ76*(1+$D77)*(1+Fin_Assumptions!$E$7)</f>
        <v>1856.8578143437064</v>
      </c>
      <c r="BL77" s="185">
        <f>BK76*(1+$D77)*(1+Fin_Assumptions!$E$7)</f>
        <v>0</v>
      </c>
      <c r="BM77" s="185">
        <f>BL76*(1+$D77)*(1+Fin_Assumptions!$E$7)</f>
        <v>0</v>
      </c>
      <c r="BN77" s="185">
        <f>BM76*(1+$D77)*(1+Fin_Assumptions!$E$7)</f>
        <v>0</v>
      </c>
    </row>
    <row r="78" spans="2:67">
      <c r="C78" s="157">
        <f t="shared" si="38"/>
        <v>2050</v>
      </c>
      <c r="D78" s="182">
        <f>AI116</f>
        <v>-1.6382762651135585E-2</v>
      </c>
      <c r="E78" s="230"/>
      <c r="F78" s="185"/>
      <c r="G78" s="185"/>
      <c r="H78" s="185"/>
      <c r="I78" s="185"/>
      <c r="J78" s="185"/>
      <c r="K78" s="185"/>
      <c r="L78" s="185"/>
      <c r="M78" s="185"/>
      <c r="N78" s="185"/>
      <c r="O78" s="185"/>
      <c r="P78" s="185"/>
      <c r="Q78" s="185"/>
      <c r="R78" s="185"/>
      <c r="S78" s="185"/>
      <c r="T78" s="185"/>
      <c r="U78" s="185"/>
      <c r="V78" s="185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>
        <f>AH77*(1+$D78)*(1+Fin_Assumptions!$E$7)</f>
        <v>6867.3441036242011</v>
      </c>
      <c r="AJ78" s="185">
        <f>AI77*(1+$D78)*(1+Fin_Assumptions!$E$7)</f>
        <v>5636.635689356026</v>
      </c>
      <c r="AK78" s="185">
        <f>AJ77*(1+$D78)*(1+Fin_Assumptions!$E$7)</f>
        <v>5302.4436349442576</v>
      </c>
      <c r="AL78" s="185">
        <f>AK77*(1+$D78)*(1+Fin_Assumptions!$E$7)</f>
        <v>5033.5052790459376</v>
      </c>
      <c r="AM78" s="185">
        <f>AL77*(1+$D78)*(1+Fin_Assumptions!$E$7)</f>
        <v>4811.1145614205443</v>
      </c>
      <c r="AN78" s="185">
        <f>AM77*(1+$D78)*(1+Fin_Assumptions!$E$7)</f>
        <v>4608.1368191028905</v>
      </c>
      <c r="AO78" s="185">
        <f>AN77*(1+$D78)*(1+Fin_Assumptions!$E$7)</f>
        <v>4405.1590767852458</v>
      </c>
      <c r="AP78" s="185">
        <f>AO77*(1+$D78)*(1+Fin_Assumptions!$E$7)</f>
        <v>4226.4339590817572</v>
      </c>
      <c r="AQ78" s="185">
        <f>AP77*(1+$D78)*(1+Fin_Assumptions!$E$7)</f>
        <v>4096.2684686886923</v>
      </c>
      <c r="AR78" s="185">
        <f>AQ77*(1+$D78)*(1+Fin_Assumptions!$E$7)</f>
        <v>3990.3556029097917</v>
      </c>
      <c r="AS78" s="185">
        <f>AR77*(1+$D78)*(1+Fin_Assumptions!$E$7)</f>
        <v>3884.4427371308925</v>
      </c>
      <c r="AT78" s="185">
        <f>AS77*(1+$D78)*(1+Fin_Assumptions!$E$7)</f>
        <v>3778.529871351991</v>
      </c>
      <c r="AU78" s="185">
        <f>AT77*(1+$D78)*(1+Fin_Assumptions!$E$7)</f>
        <v>3672.6170055730904</v>
      </c>
      <c r="AV78" s="185">
        <f>AU77*(1+$D78)*(1+Fin_Assumptions!$E$7)</f>
        <v>3566.7041397941875</v>
      </c>
      <c r="AW78" s="185">
        <f>AV77*(1+$D78)*(1+Fin_Assumptions!$E$7)</f>
        <v>3460.7912740152874</v>
      </c>
      <c r="AX78" s="185">
        <f>AW77*(1+$D78)*(1+Fin_Assumptions!$E$7)</f>
        <v>3354.8784082363841</v>
      </c>
      <c r="AY78" s="185">
        <f>AX77*(1+$D78)*(1+Fin_Assumptions!$E$7)</f>
        <v>3248.9655424574876</v>
      </c>
      <c r="AZ78" s="185">
        <f>AY77*(1+$D78)*(1+Fin_Assumptions!$E$7)</f>
        <v>3143.0526766785811</v>
      </c>
      <c r="BA78" s="185">
        <f>AZ77*(1+$D78)*(1+Fin_Assumptions!$E$7)</f>
        <v>3037.1398108996818</v>
      </c>
      <c r="BB78" s="185">
        <f>BA77*(1+$D78)*(1+Fin_Assumptions!$E$7)</f>
        <v>2931.2269451207835</v>
      </c>
      <c r="BC78" s="185">
        <f>BB77*(1+$D78)*(1+Fin_Assumptions!$E$7)</f>
        <v>2825.3140793418784</v>
      </c>
      <c r="BD78" s="185">
        <f>BC77*(1+$D78)*(1+Fin_Assumptions!$E$7)</f>
        <v>2719.4012135629778</v>
      </c>
      <c r="BE78" s="185">
        <f>BD77*(1+$D78)*(1+Fin_Assumptions!$E$7)</f>
        <v>2613.4883477840772</v>
      </c>
      <c r="BF78" s="185">
        <f>BE77*(1+$D78)*(1+Fin_Assumptions!$E$7)</f>
        <v>2507.5754820051752</v>
      </c>
      <c r="BG78" s="185">
        <f>BF77*(1+$D78)*(1+Fin_Assumptions!$E$7)</f>
        <v>2401.6626162262733</v>
      </c>
      <c r="BH78" s="185">
        <f>BG77*(1+$D78)*(1+Fin_Assumptions!$E$7)</f>
        <v>2295.7497504473722</v>
      </c>
      <c r="BI78" s="185">
        <f>BH77*(1+$D78)*(1+Fin_Assumptions!$E$7)</f>
        <v>2189.8368846684702</v>
      </c>
      <c r="BJ78" s="185">
        <f>BI77*(1+$D78)*(1+Fin_Assumptions!$E$7)</f>
        <v>2083.9240188895697</v>
      </c>
      <c r="BK78" s="185">
        <f>BJ77*(1+$D78)*(1+Fin_Assumptions!$E$7)</f>
        <v>1978.0111531106686</v>
      </c>
      <c r="BL78" s="185">
        <f>BK77*(1+$D78)*(1+Fin_Assumptions!$E$7)</f>
        <v>1872.0982873317671</v>
      </c>
      <c r="BM78" s="185">
        <f>BL77*(1+$D78)*(1+Fin_Assumptions!$E$7)</f>
        <v>0</v>
      </c>
      <c r="BN78" s="185">
        <f>BM77*(1+$D78)*(1+Fin_Assumptions!$E$7)</f>
        <v>0</v>
      </c>
      <c r="BO78" s="185">
        <f>BN77*(1+$D78)*(1+Fin_Assumptions!$E$7)</f>
        <v>0</v>
      </c>
    </row>
    <row r="79" spans="2:67">
      <c r="D79" s="1"/>
      <c r="BH79" s="25"/>
      <c r="BI79" s="25"/>
      <c r="BJ79" s="25"/>
      <c r="BK79" s="25"/>
      <c r="BL79" s="25"/>
    </row>
    <row r="80" spans="2:67">
      <c r="B80" s="25" t="s">
        <v>7469</v>
      </c>
      <c r="BH80" s="25"/>
      <c r="BI80" s="25"/>
      <c r="BJ80" s="25"/>
      <c r="BK80" s="25"/>
      <c r="BL80" s="25"/>
    </row>
    <row r="81" spans="2:64">
      <c r="B81" s="25" t="s">
        <v>7480</v>
      </c>
      <c r="BH81" s="25"/>
      <c r="BI81" s="25"/>
      <c r="BJ81" s="25"/>
      <c r="BK81" s="25"/>
      <c r="BL81" s="25"/>
    </row>
    <row r="82" spans="2:64">
      <c r="B82" s="25" t="s">
        <v>7481</v>
      </c>
      <c r="D82" s="25" t="s">
        <v>7447</v>
      </c>
      <c r="E82" s="25">
        <f>YEAR(Fin_Assumptions!B6)+1</f>
        <v>2020</v>
      </c>
      <c r="F82" s="25">
        <f>E82+1</f>
        <v>2021</v>
      </c>
      <c r="G82" s="25">
        <f t="shared" ref="G82:BL82" si="39">F82+1</f>
        <v>2022</v>
      </c>
      <c r="H82" s="25">
        <f t="shared" si="39"/>
        <v>2023</v>
      </c>
      <c r="I82" s="25">
        <f t="shared" si="39"/>
        <v>2024</v>
      </c>
      <c r="J82" s="25">
        <f t="shared" si="39"/>
        <v>2025</v>
      </c>
      <c r="K82" s="25">
        <f t="shared" si="39"/>
        <v>2026</v>
      </c>
      <c r="L82" s="25">
        <f t="shared" si="39"/>
        <v>2027</v>
      </c>
      <c r="M82" s="25">
        <f t="shared" si="39"/>
        <v>2028</v>
      </c>
      <c r="N82" s="25">
        <f t="shared" si="39"/>
        <v>2029</v>
      </c>
      <c r="O82" s="25">
        <f t="shared" si="39"/>
        <v>2030</v>
      </c>
      <c r="P82" s="25">
        <f t="shared" si="39"/>
        <v>2031</v>
      </c>
      <c r="Q82" s="25">
        <f t="shared" si="39"/>
        <v>2032</v>
      </c>
      <c r="R82" s="25">
        <f t="shared" si="39"/>
        <v>2033</v>
      </c>
      <c r="S82" s="25">
        <f t="shared" si="39"/>
        <v>2034</v>
      </c>
      <c r="T82" s="25">
        <f t="shared" si="39"/>
        <v>2035</v>
      </c>
      <c r="U82" s="25">
        <f t="shared" si="39"/>
        <v>2036</v>
      </c>
      <c r="V82" s="25">
        <f t="shared" si="39"/>
        <v>2037</v>
      </c>
      <c r="W82" s="25">
        <f t="shared" si="39"/>
        <v>2038</v>
      </c>
      <c r="X82" s="25">
        <f t="shared" si="39"/>
        <v>2039</v>
      </c>
      <c r="Y82" s="25">
        <f t="shared" si="39"/>
        <v>2040</v>
      </c>
      <c r="Z82" s="25">
        <f t="shared" si="39"/>
        <v>2041</v>
      </c>
      <c r="AA82" s="25">
        <f t="shared" si="39"/>
        <v>2042</v>
      </c>
      <c r="AB82" s="25">
        <f t="shared" si="39"/>
        <v>2043</v>
      </c>
      <c r="AC82" s="25">
        <f t="shared" si="39"/>
        <v>2044</v>
      </c>
      <c r="AD82" s="25">
        <f t="shared" si="39"/>
        <v>2045</v>
      </c>
      <c r="AE82" s="25">
        <f t="shared" si="39"/>
        <v>2046</v>
      </c>
      <c r="AF82" s="25">
        <f t="shared" si="39"/>
        <v>2047</v>
      </c>
      <c r="AG82" s="25">
        <f t="shared" si="39"/>
        <v>2048</v>
      </c>
      <c r="AH82" s="25">
        <f t="shared" si="39"/>
        <v>2049</v>
      </c>
      <c r="AI82" s="25">
        <f t="shared" si="39"/>
        <v>2050</v>
      </c>
      <c r="AJ82" s="25">
        <f t="shared" si="39"/>
        <v>2051</v>
      </c>
      <c r="AK82" s="25">
        <f t="shared" si="39"/>
        <v>2052</v>
      </c>
      <c r="AL82" s="25">
        <f t="shared" si="39"/>
        <v>2053</v>
      </c>
      <c r="AM82" s="25">
        <f t="shared" si="39"/>
        <v>2054</v>
      </c>
      <c r="AN82" s="25">
        <f t="shared" si="39"/>
        <v>2055</v>
      </c>
      <c r="AO82" s="25">
        <f t="shared" si="39"/>
        <v>2056</v>
      </c>
      <c r="AP82" s="25">
        <f t="shared" si="39"/>
        <v>2057</v>
      </c>
      <c r="AQ82" s="25">
        <f t="shared" si="39"/>
        <v>2058</v>
      </c>
      <c r="AR82" s="25">
        <f t="shared" si="39"/>
        <v>2059</v>
      </c>
      <c r="AS82" s="25">
        <f t="shared" si="39"/>
        <v>2060</v>
      </c>
      <c r="AT82" s="25">
        <f t="shared" si="39"/>
        <v>2061</v>
      </c>
      <c r="AU82" s="25">
        <f t="shared" si="39"/>
        <v>2062</v>
      </c>
      <c r="AV82" s="25">
        <f t="shared" si="39"/>
        <v>2063</v>
      </c>
      <c r="AW82" s="25">
        <f t="shared" si="39"/>
        <v>2064</v>
      </c>
      <c r="AX82" s="25">
        <f t="shared" si="39"/>
        <v>2065</v>
      </c>
      <c r="AY82" s="25">
        <f t="shared" si="39"/>
        <v>2066</v>
      </c>
      <c r="AZ82" s="25">
        <f t="shared" si="39"/>
        <v>2067</v>
      </c>
      <c r="BA82" s="25">
        <f t="shared" si="39"/>
        <v>2068</v>
      </c>
      <c r="BB82" s="25">
        <f t="shared" si="39"/>
        <v>2069</v>
      </c>
      <c r="BC82" s="25">
        <f t="shared" si="39"/>
        <v>2070</v>
      </c>
      <c r="BD82" s="25">
        <f t="shared" si="39"/>
        <v>2071</v>
      </c>
      <c r="BE82" s="25">
        <f t="shared" si="39"/>
        <v>2072</v>
      </c>
      <c r="BF82" s="25">
        <f t="shared" si="39"/>
        <v>2073</v>
      </c>
      <c r="BG82" s="25">
        <f t="shared" si="39"/>
        <v>2074</v>
      </c>
      <c r="BH82" s="25">
        <f t="shared" si="39"/>
        <v>2075</v>
      </c>
      <c r="BI82" s="25">
        <f t="shared" si="39"/>
        <v>2076</v>
      </c>
      <c r="BJ82" s="25">
        <f t="shared" si="39"/>
        <v>2077</v>
      </c>
      <c r="BK82" s="25">
        <f t="shared" si="39"/>
        <v>2078</v>
      </c>
      <c r="BL82" s="25">
        <f t="shared" si="39"/>
        <v>2079</v>
      </c>
    </row>
    <row r="83" spans="2:64">
      <c r="C83" s="154">
        <f>YEAR(Fin_Assumptions!B6)+1</f>
        <v>2020</v>
      </c>
      <c r="D83" s="186">
        <f>-PMT(Fin_Assumptions!$B$20,$D$118,NPV(Fin_Assumptions!$B$20,E83:AH83))</f>
        <v>1360.4205375928491</v>
      </c>
      <c r="E83" s="183">
        <f>(E48*1000)/E$4/52</f>
        <v>2354.8628928664539</v>
      </c>
      <c r="F83" s="183">
        <f t="shared" ref="F83:AH83" si="40">(F48*1000)/F$4/52</f>
        <v>1932.8439095495755</v>
      </c>
      <c r="G83" s="183">
        <f t="shared" si="40"/>
        <v>1818.2469917091321</v>
      </c>
      <c r="H83" s="183">
        <f t="shared" si="40"/>
        <v>1726.0260478890548</v>
      </c>
      <c r="I83" s="183">
        <f t="shared" si="40"/>
        <v>1649.7666322035043</v>
      </c>
      <c r="J83" s="183">
        <f t="shared" si="40"/>
        <v>1580.1640687890126</v>
      </c>
      <c r="K83" s="183">
        <f t="shared" si="40"/>
        <v>1510.5615053745209</v>
      </c>
      <c r="L83" s="183">
        <f t="shared" si="40"/>
        <v>1449.2753456375981</v>
      </c>
      <c r="M83" s="183">
        <f t="shared" si="40"/>
        <v>1404.6406399008304</v>
      </c>
      <c r="N83" s="183">
        <f t="shared" si="40"/>
        <v>1368.3223378416321</v>
      </c>
      <c r="O83" s="183">
        <f t="shared" si="40"/>
        <v>1332.0040357824339</v>
      </c>
      <c r="P83" s="183">
        <f t="shared" si="40"/>
        <v>1295.6857337232354</v>
      </c>
      <c r="Q83" s="183">
        <f t="shared" si="40"/>
        <v>1259.3674316640368</v>
      </c>
      <c r="R83" s="183">
        <f t="shared" si="40"/>
        <v>1223.0491296048385</v>
      </c>
      <c r="S83" s="183">
        <f t="shared" si="40"/>
        <v>1186.7308275456403</v>
      </c>
      <c r="T83" s="183">
        <f t="shared" si="40"/>
        <v>1150.4125254864414</v>
      </c>
      <c r="U83" s="183">
        <f t="shared" si="40"/>
        <v>1114.0942234272427</v>
      </c>
      <c r="V83" s="183">
        <f t="shared" si="40"/>
        <v>1077.7759213680442</v>
      </c>
      <c r="W83" s="183">
        <f t="shared" si="40"/>
        <v>1041.4576193088458</v>
      </c>
      <c r="X83" s="183">
        <f t="shared" si="40"/>
        <v>1005.1393172496471</v>
      </c>
      <c r="Y83" s="183">
        <f t="shared" si="40"/>
        <v>968.82101519044875</v>
      </c>
      <c r="Z83" s="183">
        <f t="shared" si="40"/>
        <v>932.50271313125006</v>
      </c>
      <c r="AA83" s="183">
        <f t="shared" si="40"/>
        <v>896.18441107205138</v>
      </c>
      <c r="AB83" s="183">
        <f t="shared" si="40"/>
        <v>859.8661090128528</v>
      </c>
      <c r="AC83" s="183">
        <f t="shared" si="40"/>
        <v>823.54780695365434</v>
      </c>
      <c r="AD83" s="183">
        <f t="shared" si="40"/>
        <v>787.22950489445554</v>
      </c>
      <c r="AE83" s="183">
        <f t="shared" si="40"/>
        <v>750.91120283525686</v>
      </c>
      <c r="AF83" s="183">
        <f t="shared" si="40"/>
        <v>714.59290077605851</v>
      </c>
      <c r="AG83" s="183">
        <f t="shared" si="40"/>
        <v>678.2745987168596</v>
      </c>
      <c r="AH83" s="183">
        <f t="shared" si="40"/>
        <v>641.95629665766148</v>
      </c>
      <c r="AI83" s="183">
        <v>0</v>
      </c>
      <c r="AJ83" s="183">
        <v>0</v>
      </c>
      <c r="AK83" s="183">
        <v>0</v>
      </c>
      <c r="AL83" s="183">
        <v>0</v>
      </c>
      <c r="AM83" s="183">
        <v>0</v>
      </c>
      <c r="AN83" s="183">
        <v>0</v>
      </c>
      <c r="AO83" s="183">
        <v>0</v>
      </c>
      <c r="AP83" s="183">
        <v>0</v>
      </c>
      <c r="AQ83" s="183">
        <v>0</v>
      </c>
      <c r="AR83" s="183">
        <v>0</v>
      </c>
      <c r="AS83" s="183">
        <v>0</v>
      </c>
      <c r="AT83" s="183">
        <v>0</v>
      </c>
      <c r="AU83" s="183">
        <v>0</v>
      </c>
      <c r="AV83" s="183">
        <v>0</v>
      </c>
      <c r="AW83" s="183">
        <v>0</v>
      </c>
      <c r="AX83" s="183">
        <v>0</v>
      </c>
      <c r="AY83" s="183">
        <v>0</v>
      </c>
      <c r="AZ83" s="183">
        <v>0</v>
      </c>
      <c r="BA83" s="183">
        <v>0</v>
      </c>
      <c r="BB83" s="183">
        <v>0</v>
      </c>
      <c r="BC83" s="183">
        <v>0</v>
      </c>
      <c r="BD83" s="183">
        <v>0</v>
      </c>
      <c r="BE83" s="183">
        <v>0</v>
      </c>
      <c r="BF83" s="183">
        <v>0</v>
      </c>
      <c r="BG83" s="183">
        <v>0</v>
      </c>
      <c r="BH83" s="183">
        <v>0</v>
      </c>
      <c r="BI83" s="183"/>
      <c r="BJ83" s="183"/>
      <c r="BK83" s="183"/>
      <c r="BL83" s="183"/>
    </row>
    <row r="84" spans="2:64">
      <c r="C84" s="156">
        <f>C83+1</f>
        <v>2021</v>
      </c>
      <c r="D84" s="186">
        <f>-PMT(Fin_Assumptions!$B$20,$D$118,NPV(Fin_Assumptions!$B$20,F84:AI84))</f>
        <v>1394.4310510326711</v>
      </c>
      <c r="F84" s="183">
        <f>(F49*1000)/E$4/52</f>
        <v>2413.7344651881149</v>
      </c>
      <c r="G84" s="183">
        <f t="shared" ref="G84:AI84" si="41">(G49*1000)/F$4/52</f>
        <v>1981.1650072883147</v>
      </c>
      <c r="H84" s="183">
        <f t="shared" si="41"/>
        <v>1863.7031665018606</v>
      </c>
      <c r="I84" s="183">
        <f t="shared" si="41"/>
        <v>1769.1766990862807</v>
      </c>
      <c r="J84" s="183">
        <f t="shared" si="41"/>
        <v>1691.010798008592</v>
      </c>
      <c r="K84" s="183">
        <f t="shared" si="41"/>
        <v>1619.6681705087381</v>
      </c>
      <c r="L84" s="183">
        <f t="shared" si="41"/>
        <v>1548.3255430088841</v>
      </c>
      <c r="M84" s="183">
        <f t="shared" si="41"/>
        <v>1485.5072292785383</v>
      </c>
      <c r="N84" s="183">
        <f t="shared" si="41"/>
        <v>1439.756655898351</v>
      </c>
      <c r="O84" s="183">
        <f t="shared" si="41"/>
        <v>1402.5303962876728</v>
      </c>
      <c r="P84" s="183">
        <f t="shared" si="41"/>
        <v>1365.3041366769944</v>
      </c>
      <c r="Q84" s="183">
        <f t="shared" si="41"/>
        <v>1328.0778770663162</v>
      </c>
      <c r="R84" s="183">
        <f t="shared" si="41"/>
        <v>1290.8516174556376</v>
      </c>
      <c r="S84" s="183">
        <f t="shared" si="41"/>
        <v>1253.6253578449594</v>
      </c>
      <c r="T84" s="183">
        <f t="shared" si="41"/>
        <v>1216.3990982342812</v>
      </c>
      <c r="U84" s="183">
        <f t="shared" si="41"/>
        <v>1179.1728386236023</v>
      </c>
      <c r="V84" s="183">
        <f t="shared" si="41"/>
        <v>1141.9465790129238</v>
      </c>
      <c r="W84" s="183">
        <f t="shared" si="41"/>
        <v>1104.7203194022454</v>
      </c>
      <c r="X84" s="183">
        <f t="shared" si="41"/>
        <v>1067.494059791567</v>
      </c>
      <c r="Y84" s="183">
        <f t="shared" si="41"/>
        <v>1030.2678001808881</v>
      </c>
      <c r="Z84" s="183">
        <f t="shared" si="41"/>
        <v>993.0415405702098</v>
      </c>
      <c r="AA84" s="183">
        <f t="shared" si="41"/>
        <v>955.81528095953138</v>
      </c>
      <c r="AB84" s="183">
        <f t="shared" si="41"/>
        <v>918.58902134885238</v>
      </c>
      <c r="AC84" s="183">
        <f t="shared" si="41"/>
        <v>881.36276173817407</v>
      </c>
      <c r="AD84" s="183">
        <f t="shared" si="41"/>
        <v>844.13650212749553</v>
      </c>
      <c r="AE84" s="183">
        <f t="shared" si="41"/>
        <v>806.91024251681688</v>
      </c>
      <c r="AF84" s="183">
        <f t="shared" si="41"/>
        <v>769.68398290613811</v>
      </c>
      <c r="AG84" s="183">
        <f t="shared" si="41"/>
        <v>732.4577232954598</v>
      </c>
      <c r="AH84" s="183">
        <f t="shared" si="41"/>
        <v>695.23146368478115</v>
      </c>
      <c r="AI84" s="183">
        <f t="shared" si="41"/>
        <v>658.00520407410306</v>
      </c>
      <c r="AJ84" s="183">
        <v>0</v>
      </c>
      <c r="AK84" s="185">
        <v>0</v>
      </c>
      <c r="AL84" s="185">
        <v>0</v>
      </c>
      <c r="AM84" s="185">
        <v>0</v>
      </c>
      <c r="AN84" s="185">
        <v>0</v>
      </c>
      <c r="AO84" s="185">
        <v>0</v>
      </c>
      <c r="AP84" s="185">
        <v>0</v>
      </c>
      <c r="AQ84" s="185">
        <v>0</v>
      </c>
      <c r="AR84" s="185">
        <v>0</v>
      </c>
      <c r="AS84" s="185">
        <v>0</v>
      </c>
      <c r="AT84" s="185">
        <v>0</v>
      </c>
      <c r="AU84" s="185">
        <v>0</v>
      </c>
      <c r="AV84" s="185">
        <v>0</v>
      </c>
      <c r="AW84" s="185">
        <v>0</v>
      </c>
      <c r="AX84" s="185">
        <v>0</v>
      </c>
      <c r="AY84" s="185">
        <v>0</v>
      </c>
      <c r="AZ84" s="185">
        <v>0</v>
      </c>
      <c r="BA84" s="185">
        <v>0</v>
      </c>
      <c r="BB84" s="185">
        <v>0</v>
      </c>
      <c r="BC84" s="185">
        <v>0</v>
      </c>
      <c r="BD84" s="185">
        <v>0</v>
      </c>
      <c r="BE84" s="185">
        <v>0</v>
      </c>
      <c r="BF84" s="185">
        <v>0</v>
      </c>
      <c r="BG84" s="185">
        <v>0</v>
      </c>
      <c r="BH84" s="185">
        <v>0</v>
      </c>
      <c r="BI84" s="185">
        <v>0</v>
      </c>
      <c r="BJ84" s="185"/>
      <c r="BK84" s="185"/>
      <c r="BL84" s="185"/>
    </row>
    <row r="85" spans="2:64">
      <c r="C85" s="156">
        <f t="shared" ref="C85:C113" si="42">C84+1</f>
        <v>2022</v>
      </c>
      <c r="D85" s="186">
        <f>-PMT(Fin_Assumptions!$B$20,$D$118,NPV(Fin_Assumptions!$B$20,G85:AJ85))</f>
        <v>1429.2918273084877</v>
      </c>
      <c r="E85" s="230"/>
      <c r="G85" s="183">
        <f>(G50*1000)/E$4/52</f>
        <v>2474.0778268178178</v>
      </c>
      <c r="H85" s="183">
        <f t="shared" ref="H85:AJ85" si="43">(H50*1000)/F$4/52</f>
        <v>2030.6941324705222</v>
      </c>
      <c r="I85" s="183">
        <f t="shared" si="43"/>
        <v>1910.2957456644069</v>
      </c>
      <c r="J85" s="183">
        <f t="shared" si="43"/>
        <v>1813.4061165634378</v>
      </c>
      <c r="K85" s="183">
        <f t="shared" si="43"/>
        <v>1733.2860679588064</v>
      </c>
      <c r="L85" s="183">
        <f t="shared" si="43"/>
        <v>1660.1598747714563</v>
      </c>
      <c r="M85" s="183">
        <f t="shared" si="43"/>
        <v>1587.033681584106</v>
      </c>
      <c r="N85" s="183">
        <f t="shared" si="43"/>
        <v>1522.6449100105015</v>
      </c>
      <c r="O85" s="183">
        <f t="shared" si="43"/>
        <v>1475.7505722958097</v>
      </c>
      <c r="P85" s="183">
        <f t="shared" si="43"/>
        <v>1437.5936561948645</v>
      </c>
      <c r="Q85" s="183">
        <f t="shared" si="43"/>
        <v>1399.4367400939193</v>
      </c>
      <c r="R85" s="183">
        <f t="shared" si="43"/>
        <v>1361.2798239929739</v>
      </c>
      <c r="S85" s="183">
        <f t="shared" si="43"/>
        <v>1323.1229078920285</v>
      </c>
      <c r="T85" s="183">
        <f t="shared" si="43"/>
        <v>1284.9659917910833</v>
      </c>
      <c r="U85" s="183">
        <f t="shared" si="43"/>
        <v>1246.8090756901381</v>
      </c>
      <c r="V85" s="183">
        <f t="shared" si="43"/>
        <v>1208.6521595891923</v>
      </c>
      <c r="W85" s="183">
        <f t="shared" si="43"/>
        <v>1170.4952434882468</v>
      </c>
      <c r="X85" s="183">
        <f t="shared" si="43"/>
        <v>1132.3383273873014</v>
      </c>
      <c r="Y85" s="183">
        <f t="shared" si="43"/>
        <v>1094.181411286356</v>
      </c>
      <c r="Z85" s="183">
        <f t="shared" si="43"/>
        <v>1056.0244951854104</v>
      </c>
      <c r="AA85" s="183">
        <f t="shared" si="43"/>
        <v>1017.8675790844648</v>
      </c>
      <c r="AB85" s="183">
        <f t="shared" si="43"/>
        <v>979.71066298351957</v>
      </c>
      <c r="AC85" s="183">
        <f t="shared" si="43"/>
        <v>941.55374688257371</v>
      </c>
      <c r="AD85" s="183">
        <f t="shared" si="43"/>
        <v>903.3968307816283</v>
      </c>
      <c r="AE85" s="183">
        <f t="shared" si="43"/>
        <v>865.23991468068277</v>
      </c>
      <c r="AF85" s="183">
        <f t="shared" si="43"/>
        <v>827.08299857973725</v>
      </c>
      <c r="AG85" s="183">
        <f t="shared" si="43"/>
        <v>788.92608247879173</v>
      </c>
      <c r="AH85" s="183">
        <f t="shared" si="43"/>
        <v>750.7691663778462</v>
      </c>
      <c r="AI85" s="183">
        <f t="shared" si="43"/>
        <v>712.61225027690057</v>
      </c>
      <c r="AJ85" s="183">
        <f t="shared" si="43"/>
        <v>674.4553341759555</v>
      </c>
      <c r="AK85" s="183">
        <v>0</v>
      </c>
      <c r="AL85" s="185">
        <v>0</v>
      </c>
      <c r="AM85" s="185">
        <v>0</v>
      </c>
      <c r="AN85" s="185">
        <v>0</v>
      </c>
      <c r="AO85" s="185">
        <v>0</v>
      </c>
      <c r="AP85" s="185">
        <v>0</v>
      </c>
      <c r="AQ85" s="185">
        <v>0</v>
      </c>
      <c r="AR85" s="185">
        <v>0</v>
      </c>
      <c r="AS85" s="185">
        <v>0</v>
      </c>
      <c r="AT85" s="185">
        <v>0</v>
      </c>
      <c r="AU85" s="185">
        <v>0</v>
      </c>
      <c r="AV85" s="185">
        <v>0</v>
      </c>
      <c r="AW85" s="185">
        <v>0</v>
      </c>
      <c r="AX85" s="185">
        <v>0</v>
      </c>
      <c r="AY85" s="185">
        <v>0</v>
      </c>
      <c r="AZ85" s="185">
        <v>0</v>
      </c>
      <c r="BA85" s="185">
        <v>0</v>
      </c>
      <c r="BB85" s="185">
        <v>0</v>
      </c>
      <c r="BC85" s="185">
        <v>0</v>
      </c>
      <c r="BD85" s="185">
        <v>0</v>
      </c>
      <c r="BE85" s="185">
        <v>0</v>
      </c>
      <c r="BF85" s="185">
        <v>0</v>
      </c>
      <c r="BG85" s="185">
        <v>0</v>
      </c>
      <c r="BH85" s="185">
        <v>0</v>
      </c>
      <c r="BI85" s="185">
        <v>0</v>
      </c>
      <c r="BJ85" s="185">
        <v>0</v>
      </c>
      <c r="BK85" s="185"/>
      <c r="BL85" s="185"/>
    </row>
    <row r="86" spans="2:64">
      <c r="C86" s="156">
        <f t="shared" si="42"/>
        <v>2023</v>
      </c>
      <c r="D86" s="186">
        <f>-PMT(Fin_Assumptions!$B$20,$D$118,NPV(Fin_Assumptions!$B$20,H86:AK86))</f>
        <v>1465.0241229911996</v>
      </c>
      <c r="E86" s="230"/>
      <c r="F86" s="185"/>
      <c r="H86" s="187">
        <f>(H51*1000)/E$4/52</f>
        <v>2535.9297724882631</v>
      </c>
      <c r="I86" s="187">
        <f t="shared" ref="I86:AK86" si="44">(I51*1000)/F$4/52</f>
        <v>2081.4614857822853</v>
      </c>
      <c r="J86" s="187">
        <f t="shared" si="44"/>
        <v>1958.0531393060166</v>
      </c>
      <c r="K86" s="187">
        <f t="shared" si="44"/>
        <v>1858.7412694775239</v>
      </c>
      <c r="L86" s="187">
        <f t="shared" si="44"/>
        <v>1776.6182196577768</v>
      </c>
      <c r="M86" s="187">
        <f t="shared" si="44"/>
        <v>1701.6638716407424</v>
      </c>
      <c r="N86" s="187">
        <f t="shared" si="44"/>
        <v>1626.7095236237085</v>
      </c>
      <c r="O86" s="187">
        <f t="shared" si="44"/>
        <v>1560.7110327607638</v>
      </c>
      <c r="P86" s="187">
        <f t="shared" si="44"/>
        <v>1512.6443366032047</v>
      </c>
      <c r="Q86" s="187">
        <f t="shared" si="44"/>
        <v>1473.5334975997359</v>
      </c>
      <c r="R86" s="187">
        <f t="shared" si="44"/>
        <v>1434.4226585962674</v>
      </c>
      <c r="S86" s="187">
        <f t="shared" si="44"/>
        <v>1395.311819592798</v>
      </c>
      <c r="T86" s="187">
        <f t="shared" si="44"/>
        <v>1356.200980589329</v>
      </c>
      <c r="U86" s="187">
        <f t="shared" si="44"/>
        <v>1317.0901415858602</v>
      </c>
      <c r="V86" s="187">
        <f t="shared" si="44"/>
        <v>1277.9793025823915</v>
      </c>
      <c r="W86" s="187">
        <f t="shared" si="44"/>
        <v>1238.8684635789218</v>
      </c>
      <c r="X86" s="187">
        <f t="shared" si="44"/>
        <v>1199.7576245754531</v>
      </c>
      <c r="Y86" s="187">
        <f t="shared" si="44"/>
        <v>1160.6467855719839</v>
      </c>
      <c r="Z86" s="187">
        <f t="shared" si="44"/>
        <v>1121.5359465685149</v>
      </c>
      <c r="AA86" s="187">
        <f t="shared" si="44"/>
        <v>1082.4251075650457</v>
      </c>
      <c r="AB86" s="187">
        <f t="shared" si="44"/>
        <v>1043.3142685615765</v>
      </c>
      <c r="AC86" s="187">
        <f t="shared" si="44"/>
        <v>1004.2034295581072</v>
      </c>
      <c r="AD86" s="187">
        <f t="shared" si="44"/>
        <v>965.09259055463792</v>
      </c>
      <c r="AE86" s="187">
        <f t="shared" si="44"/>
        <v>925.98175155116894</v>
      </c>
      <c r="AF86" s="187">
        <f t="shared" si="44"/>
        <v>886.87091254769985</v>
      </c>
      <c r="AG86" s="187">
        <f t="shared" si="44"/>
        <v>847.76007354423086</v>
      </c>
      <c r="AH86" s="187">
        <f t="shared" si="44"/>
        <v>808.6492345407612</v>
      </c>
      <c r="AI86" s="187">
        <f t="shared" si="44"/>
        <v>769.53839553729222</v>
      </c>
      <c r="AJ86" s="187">
        <f t="shared" si="44"/>
        <v>730.42755653382301</v>
      </c>
      <c r="AK86" s="187">
        <f t="shared" si="44"/>
        <v>691.31671753035437</v>
      </c>
      <c r="AL86" s="183">
        <v>0</v>
      </c>
      <c r="AM86" s="185">
        <v>0</v>
      </c>
      <c r="AN86" s="185">
        <v>0</v>
      </c>
      <c r="AO86" s="185">
        <v>0</v>
      </c>
      <c r="AP86" s="185">
        <v>0</v>
      </c>
      <c r="AQ86" s="185">
        <v>0</v>
      </c>
      <c r="AR86" s="185">
        <v>0</v>
      </c>
      <c r="AS86" s="185">
        <v>0</v>
      </c>
      <c r="AT86" s="185">
        <v>0</v>
      </c>
      <c r="AU86" s="185">
        <v>0</v>
      </c>
      <c r="AV86" s="185">
        <v>0</v>
      </c>
      <c r="AW86" s="185">
        <v>0</v>
      </c>
      <c r="AX86" s="185">
        <v>0</v>
      </c>
      <c r="AY86" s="185">
        <v>0</v>
      </c>
      <c r="AZ86" s="185">
        <v>0</v>
      </c>
      <c r="BA86" s="185">
        <v>0</v>
      </c>
      <c r="BB86" s="185">
        <v>0</v>
      </c>
      <c r="BC86" s="185">
        <v>0</v>
      </c>
      <c r="BD86" s="185">
        <v>0</v>
      </c>
      <c r="BE86" s="185">
        <v>0</v>
      </c>
      <c r="BF86" s="185">
        <v>0</v>
      </c>
      <c r="BG86" s="185">
        <v>0</v>
      </c>
      <c r="BH86" s="185">
        <v>0</v>
      </c>
      <c r="BI86" s="185">
        <v>0</v>
      </c>
      <c r="BJ86" s="185">
        <v>0</v>
      </c>
      <c r="BK86" s="185">
        <v>0</v>
      </c>
      <c r="BL86" s="185"/>
    </row>
    <row r="87" spans="2:64">
      <c r="C87" s="156">
        <f t="shared" si="42"/>
        <v>2024</v>
      </c>
      <c r="D87" s="186">
        <f>-PMT(Fin_Assumptions!$B$20,$D$118,NPV(Fin_Assumptions!$B$20,I87:AL87))</f>
        <v>1395.2828704696387</v>
      </c>
      <c r="E87" s="230"/>
      <c r="F87" s="185"/>
      <c r="G87" s="185"/>
      <c r="I87" s="183">
        <f>(I52*1000)/E$4/52</f>
        <v>2415.2089489437694</v>
      </c>
      <c r="J87" s="183">
        <f t="shared" ref="J87:AL87" si="45">(J52*1000)/F$4/52</f>
        <v>1982.3752463028572</v>
      </c>
      <c r="K87" s="183">
        <f t="shared" si="45"/>
        <v>1864.8416513203024</v>
      </c>
      <c r="L87" s="183">
        <f t="shared" si="45"/>
        <v>1770.2574402951034</v>
      </c>
      <c r="M87" s="183">
        <f t="shared" si="45"/>
        <v>1692.0437898261505</v>
      </c>
      <c r="N87" s="183">
        <f t="shared" si="45"/>
        <v>1620.6575810845106</v>
      </c>
      <c r="O87" s="183">
        <f t="shared" si="45"/>
        <v>1549.2713723428715</v>
      </c>
      <c r="P87" s="183">
        <f t="shared" si="45"/>
        <v>1486.4146846387146</v>
      </c>
      <c r="Q87" s="183">
        <f t="shared" si="45"/>
        <v>1440.6361634961561</v>
      </c>
      <c r="R87" s="183">
        <f t="shared" si="45"/>
        <v>1403.3871633910812</v>
      </c>
      <c r="S87" s="183">
        <f t="shared" si="45"/>
        <v>1366.1381632860071</v>
      </c>
      <c r="T87" s="183">
        <f t="shared" si="45"/>
        <v>1328.8891631809324</v>
      </c>
      <c r="U87" s="183">
        <f t="shared" si="45"/>
        <v>1291.6401630758571</v>
      </c>
      <c r="V87" s="183">
        <f t="shared" si="45"/>
        <v>1254.3911629707827</v>
      </c>
      <c r="W87" s="183">
        <f t="shared" si="45"/>
        <v>1217.1421628657083</v>
      </c>
      <c r="X87" s="183">
        <f t="shared" si="45"/>
        <v>1179.8931627606335</v>
      </c>
      <c r="Y87" s="183">
        <f t="shared" si="45"/>
        <v>1142.6441626555586</v>
      </c>
      <c r="Z87" s="183">
        <f t="shared" si="45"/>
        <v>1105.3951625504837</v>
      </c>
      <c r="AA87" s="183">
        <f t="shared" si="45"/>
        <v>1068.1461624454091</v>
      </c>
      <c r="AB87" s="183">
        <f t="shared" si="45"/>
        <v>1030.8971623403345</v>
      </c>
      <c r="AC87" s="183">
        <f t="shared" si="45"/>
        <v>993.64816223525952</v>
      </c>
      <c r="AD87" s="183">
        <f t="shared" si="45"/>
        <v>956.39916213018466</v>
      </c>
      <c r="AE87" s="183">
        <f t="shared" si="45"/>
        <v>919.15016202510969</v>
      </c>
      <c r="AF87" s="183">
        <f t="shared" si="45"/>
        <v>881.90116192003484</v>
      </c>
      <c r="AG87" s="183">
        <f t="shared" si="45"/>
        <v>844.6521618149601</v>
      </c>
      <c r="AH87" s="183">
        <f t="shared" si="45"/>
        <v>807.40316170988524</v>
      </c>
      <c r="AI87" s="183">
        <f t="shared" si="45"/>
        <v>770.15416160481027</v>
      </c>
      <c r="AJ87" s="183">
        <f t="shared" si="45"/>
        <v>732.90516149973564</v>
      </c>
      <c r="AK87" s="183">
        <f t="shared" si="45"/>
        <v>695.65616139466067</v>
      </c>
      <c r="AL87" s="183">
        <f t="shared" si="45"/>
        <v>658.40716128958616</v>
      </c>
      <c r="AM87" s="183">
        <v>0</v>
      </c>
      <c r="AN87" s="185">
        <v>0</v>
      </c>
      <c r="AO87" s="185">
        <v>0</v>
      </c>
      <c r="AP87" s="185">
        <v>0</v>
      </c>
      <c r="AQ87" s="185">
        <v>0</v>
      </c>
      <c r="AR87" s="185">
        <v>0</v>
      </c>
      <c r="AS87" s="185">
        <v>0</v>
      </c>
      <c r="AT87" s="185">
        <v>0</v>
      </c>
      <c r="AU87" s="185">
        <v>0</v>
      </c>
      <c r="AV87" s="185">
        <v>0</v>
      </c>
      <c r="AW87" s="185">
        <v>0</v>
      </c>
      <c r="AX87" s="185">
        <v>0</v>
      </c>
      <c r="AY87" s="185">
        <v>0</v>
      </c>
      <c r="AZ87" s="185">
        <v>0</v>
      </c>
      <c r="BA87" s="185">
        <v>0</v>
      </c>
      <c r="BB87" s="185">
        <v>0</v>
      </c>
      <c r="BC87" s="185">
        <v>0</v>
      </c>
      <c r="BD87" s="185">
        <v>0</v>
      </c>
      <c r="BE87" s="185">
        <v>0</v>
      </c>
      <c r="BF87" s="185">
        <v>0</v>
      </c>
      <c r="BG87" s="185">
        <v>0</v>
      </c>
      <c r="BH87" s="185">
        <v>0</v>
      </c>
      <c r="BI87" s="185">
        <v>0</v>
      </c>
      <c r="BJ87" s="185">
        <v>0</v>
      </c>
      <c r="BK87" s="185">
        <v>0</v>
      </c>
      <c r="BL87" s="185">
        <v>0</v>
      </c>
    </row>
    <row r="88" spans="2:64">
      <c r="C88" s="156">
        <f t="shared" si="42"/>
        <v>2025</v>
      </c>
      <c r="D88" s="186">
        <f>-PMT(Fin_Assumptions!$B$20,$D$118,NPV(Fin_Assumptions!$B$20,J88:AM88))</f>
        <v>1353.2053937704989</v>
      </c>
      <c r="E88" s="230"/>
      <c r="F88" s="185"/>
      <c r="G88" s="185"/>
      <c r="H88" s="185"/>
      <c r="J88" s="183">
        <f>(J53*1000)/E$4/52</f>
        <v>2342.3736118063393</v>
      </c>
      <c r="K88" s="183">
        <f t="shared" ref="K88:AM88" si="46">(K53*1000)/F$4/52</f>
        <v>1922.5928537854281</v>
      </c>
      <c r="L88" s="183">
        <f t="shared" si="46"/>
        <v>1808.6037136291413</v>
      </c>
      <c r="M88" s="183">
        <f t="shared" si="46"/>
        <v>1716.8718739902399</v>
      </c>
      <c r="N88" s="183">
        <f t="shared" si="46"/>
        <v>1641.0169087204069</v>
      </c>
      <c r="O88" s="183">
        <f t="shared" si="46"/>
        <v>1571.7834903544958</v>
      </c>
      <c r="P88" s="183">
        <f t="shared" si="46"/>
        <v>1502.5500719885854</v>
      </c>
      <c r="Q88" s="183">
        <f t="shared" si="46"/>
        <v>1441.5889503149688</v>
      </c>
      <c r="R88" s="183">
        <f t="shared" si="46"/>
        <v>1397.1909697763729</v>
      </c>
      <c r="S88" s="183">
        <f t="shared" si="46"/>
        <v>1361.0652859300726</v>
      </c>
      <c r="T88" s="183">
        <f t="shared" si="46"/>
        <v>1324.9396020837719</v>
      </c>
      <c r="U88" s="183">
        <f t="shared" si="46"/>
        <v>1288.8139182374716</v>
      </c>
      <c r="V88" s="183">
        <f t="shared" si="46"/>
        <v>1252.6882343911707</v>
      </c>
      <c r="W88" s="183">
        <f t="shared" si="46"/>
        <v>1216.5625505448704</v>
      </c>
      <c r="X88" s="183">
        <f t="shared" si="46"/>
        <v>1180.4368666985699</v>
      </c>
      <c r="Y88" s="183">
        <f t="shared" si="46"/>
        <v>1144.3111828522692</v>
      </c>
      <c r="Z88" s="183">
        <f t="shared" si="46"/>
        <v>1108.1854990059683</v>
      </c>
      <c r="AA88" s="183">
        <f t="shared" si="46"/>
        <v>1072.059815159668</v>
      </c>
      <c r="AB88" s="183">
        <f t="shared" si="46"/>
        <v>1035.9341313133668</v>
      </c>
      <c r="AC88" s="183">
        <f t="shared" si="46"/>
        <v>999.80844746706669</v>
      </c>
      <c r="AD88" s="183">
        <f t="shared" si="46"/>
        <v>963.68276362076563</v>
      </c>
      <c r="AE88" s="183">
        <f t="shared" si="46"/>
        <v>927.55707977446502</v>
      </c>
      <c r="AF88" s="183">
        <f t="shared" si="46"/>
        <v>891.43139592816419</v>
      </c>
      <c r="AG88" s="183">
        <f t="shared" si="46"/>
        <v>855.30571208186359</v>
      </c>
      <c r="AH88" s="183">
        <f t="shared" si="46"/>
        <v>819.18002823556287</v>
      </c>
      <c r="AI88" s="183">
        <f t="shared" si="46"/>
        <v>783.05434438926227</v>
      </c>
      <c r="AJ88" s="183">
        <f t="shared" si="46"/>
        <v>746.92866054296121</v>
      </c>
      <c r="AK88" s="183">
        <f t="shared" si="46"/>
        <v>710.80297669666083</v>
      </c>
      <c r="AL88" s="183">
        <f t="shared" si="46"/>
        <v>674.67729285035989</v>
      </c>
      <c r="AM88" s="183">
        <f t="shared" si="46"/>
        <v>638.55160900405951</v>
      </c>
      <c r="AN88" s="183">
        <v>0</v>
      </c>
      <c r="AO88" s="185">
        <v>0</v>
      </c>
      <c r="AP88" s="185">
        <v>0</v>
      </c>
      <c r="AQ88" s="185">
        <v>0</v>
      </c>
      <c r="AR88" s="185">
        <v>0</v>
      </c>
      <c r="AS88" s="185">
        <v>0</v>
      </c>
      <c r="AT88" s="185">
        <v>0</v>
      </c>
      <c r="AU88" s="185">
        <v>0</v>
      </c>
      <c r="AV88" s="185">
        <v>0</v>
      </c>
      <c r="AW88" s="185">
        <v>0</v>
      </c>
      <c r="AX88" s="185">
        <v>0</v>
      </c>
      <c r="AY88" s="185">
        <v>0</v>
      </c>
      <c r="AZ88" s="185">
        <v>0</v>
      </c>
      <c r="BA88" s="185">
        <v>0</v>
      </c>
      <c r="BB88" s="185">
        <v>0</v>
      </c>
      <c r="BC88" s="185">
        <v>0</v>
      </c>
      <c r="BD88" s="185">
        <v>0</v>
      </c>
      <c r="BE88" s="185">
        <v>0</v>
      </c>
      <c r="BF88" s="185">
        <v>0</v>
      </c>
      <c r="BG88" s="185">
        <v>0</v>
      </c>
      <c r="BH88" s="185">
        <v>0</v>
      </c>
      <c r="BI88" s="185">
        <v>0</v>
      </c>
      <c r="BJ88" s="185">
        <v>0</v>
      </c>
      <c r="BK88" s="185">
        <v>0</v>
      </c>
      <c r="BL88" s="185">
        <v>0</v>
      </c>
    </row>
    <row r="89" spans="2:64">
      <c r="C89" s="156">
        <f t="shared" si="42"/>
        <v>2026</v>
      </c>
      <c r="D89" s="186">
        <f>-PMT(Fin_Assumptions!$B$20,$D$118,NPV(Fin_Assumptions!$B$20,K89:AN89))</f>
        <v>1327.8728757354581</v>
      </c>
      <c r="E89" s="230"/>
      <c r="F89" s="185"/>
      <c r="G89" s="185"/>
      <c r="H89" s="185"/>
      <c r="I89" s="185"/>
      <c r="K89" s="183">
        <f>(K54*1000)/E$4/52</f>
        <v>2298.5234896895854</v>
      </c>
      <c r="L89" s="183">
        <f t="shared" ref="L89:AN89" si="47">(L54*1000)/F$4/52</f>
        <v>1886.6011866174069</v>
      </c>
      <c r="M89" s="183">
        <f t="shared" si="47"/>
        <v>1774.745966383477</v>
      </c>
      <c r="N89" s="183">
        <f t="shared" si="47"/>
        <v>1684.7313815624607</v>
      </c>
      <c r="O89" s="183">
        <f t="shared" si="47"/>
        <v>1610.2964500026551</v>
      </c>
      <c r="P89" s="183">
        <f t="shared" si="47"/>
        <v>1542.3591074781912</v>
      </c>
      <c r="Q89" s="183">
        <f t="shared" si="47"/>
        <v>1474.4217649537279</v>
      </c>
      <c r="R89" s="183">
        <f t="shared" si="47"/>
        <v>1414.6018585910631</v>
      </c>
      <c r="S89" s="183">
        <f t="shared" si="47"/>
        <v>1371.0350250815068</v>
      </c>
      <c r="T89" s="183">
        <f t="shared" si="47"/>
        <v>1335.5856277337512</v>
      </c>
      <c r="U89" s="183">
        <f t="shared" si="47"/>
        <v>1300.1362303859953</v>
      </c>
      <c r="V89" s="183">
        <f t="shared" si="47"/>
        <v>1264.6868330382395</v>
      </c>
      <c r="W89" s="183">
        <f t="shared" si="47"/>
        <v>1229.2374356904829</v>
      </c>
      <c r="X89" s="183">
        <f t="shared" si="47"/>
        <v>1193.7880383427268</v>
      </c>
      <c r="Y89" s="183">
        <f t="shared" si="47"/>
        <v>1158.338640994971</v>
      </c>
      <c r="Z89" s="183">
        <f t="shared" si="47"/>
        <v>1122.8892436472147</v>
      </c>
      <c r="AA89" s="183">
        <f t="shared" si="47"/>
        <v>1087.4398462994586</v>
      </c>
      <c r="AB89" s="183">
        <f t="shared" si="47"/>
        <v>1051.9904489517025</v>
      </c>
      <c r="AC89" s="183">
        <f t="shared" si="47"/>
        <v>1016.541051603946</v>
      </c>
      <c r="AD89" s="183">
        <f t="shared" si="47"/>
        <v>981.09165425619017</v>
      </c>
      <c r="AE89" s="183">
        <f t="shared" si="47"/>
        <v>945.64225690843386</v>
      </c>
      <c r="AF89" s="183">
        <f t="shared" si="47"/>
        <v>910.19285956067745</v>
      </c>
      <c r="AG89" s="183">
        <f t="shared" si="47"/>
        <v>874.74346221292114</v>
      </c>
      <c r="AH89" s="183">
        <f t="shared" si="47"/>
        <v>839.29406486516496</v>
      </c>
      <c r="AI89" s="183">
        <f t="shared" si="47"/>
        <v>803.84466751740899</v>
      </c>
      <c r="AJ89" s="183">
        <f t="shared" si="47"/>
        <v>768.39527016965269</v>
      </c>
      <c r="AK89" s="183">
        <f t="shared" si="47"/>
        <v>732.94587282189616</v>
      </c>
      <c r="AL89" s="183">
        <f t="shared" si="47"/>
        <v>697.4964754741402</v>
      </c>
      <c r="AM89" s="183">
        <f t="shared" si="47"/>
        <v>662.04707812638378</v>
      </c>
      <c r="AN89" s="183">
        <f t="shared" si="47"/>
        <v>626.59768077862805</v>
      </c>
      <c r="AO89" s="183">
        <v>0</v>
      </c>
      <c r="AP89" s="185">
        <v>0</v>
      </c>
      <c r="AQ89" s="185">
        <v>0</v>
      </c>
      <c r="AR89" s="185">
        <v>0</v>
      </c>
      <c r="AS89" s="185">
        <v>0</v>
      </c>
      <c r="AT89" s="185">
        <v>0</v>
      </c>
      <c r="AU89" s="185">
        <v>0</v>
      </c>
      <c r="AV89" s="185">
        <v>0</v>
      </c>
      <c r="AW89" s="185">
        <v>0</v>
      </c>
      <c r="AX89" s="185">
        <v>0</v>
      </c>
      <c r="AY89" s="185">
        <v>0</v>
      </c>
      <c r="AZ89" s="185">
        <v>0</v>
      </c>
      <c r="BA89" s="185">
        <v>0</v>
      </c>
      <c r="BB89" s="185">
        <v>0</v>
      </c>
      <c r="BC89" s="185">
        <v>0</v>
      </c>
      <c r="BD89" s="185">
        <v>0</v>
      </c>
      <c r="BE89" s="185">
        <v>0</v>
      </c>
      <c r="BF89" s="185">
        <v>0</v>
      </c>
      <c r="BG89" s="185">
        <v>0</v>
      </c>
      <c r="BH89" s="185">
        <v>0</v>
      </c>
      <c r="BI89" s="185">
        <v>0</v>
      </c>
      <c r="BJ89" s="185">
        <v>0</v>
      </c>
      <c r="BK89" s="185">
        <v>0</v>
      </c>
      <c r="BL89" s="185">
        <v>0</v>
      </c>
    </row>
    <row r="90" spans="2:64">
      <c r="C90" s="156">
        <f t="shared" si="42"/>
        <v>2027</v>
      </c>
      <c r="D90" s="186">
        <f>-PMT(Fin_Assumptions!$B$20,$D$118,NPV(Fin_Assumptions!$B$20,L90:AO90))</f>
        <v>1307.1659472277022</v>
      </c>
      <c r="E90" s="230"/>
      <c r="F90" s="185"/>
      <c r="G90" s="185"/>
      <c r="H90" s="185"/>
      <c r="I90" s="185"/>
      <c r="J90" s="185"/>
      <c r="L90" s="183">
        <f>(L55*1000)/E$4/52</f>
        <v>2262.6801778454155</v>
      </c>
      <c r="M90" s="183">
        <f t="shared" ref="M90:AO90" si="48">(M55*1000)/F$4/52</f>
        <v>1857.1814156379769</v>
      </c>
      <c r="N90" s="183">
        <f t="shared" si="48"/>
        <v>1747.0704723532394</v>
      </c>
      <c r="O90" s="183">
        <f t="shared" si="48"/>
        <v>1658.4595803153231</v>
      </c>
      <c r="P90" s="183">
        <f t="shared" si="48"/>
        <v>1585.1853915001384</v>
      </c>
      <c r="Q90" s="183">
        <f t="shared" si="48"/>
        <v>1518.3074679308822</v>
      </c>
      <c r="R90" s="183">
        <f t="shared" si="48"/>
        <v>1451.4295443616274</v>
      </c>
      <c r="S90" s="183">
        <f t="shared" si="48"/>
        <v>1392.5424731724399</v>
      </c>
      <c r="T90" s="183">
        <f t="shared" si="48"/>
        <v>1349.6550234527604</v>
      </c>
      <c r="U90" s="183">
        <f t="shared" si="48"/>
        <v>1314.7584261131503</v>
      </c>
      <c r="V90" s="183">
        <f t="shared" si="48"/>
        <v>1279.8618287735399</v>
      </c>
      <c r="W90" s="183">
        <f t="shared" si="48"/>
        <v>1244.9652314339301</v>
      </c>
      <c r="X90" s="183">
        <f t="shared" si="48"/>
        <v>1210.0686340943193</v>
      </c>
      <c r="Y90" s="183">
        <f t="shared" si="48"/>
        <v>1175.1720367547091</v>
      </c>
      <c r="Z90" s="183">
        <f t="shared" si="48"/>
        <v>1140.2754394150988</v>
      </c>
      <c r="AA90" s="183">
        <f t="shared" si="48"/>
        <v>1105.3788420754879</v>
      </c>
      <c r="AB90" s="183">
        <f t="shared" si="48"/>
        <v>1070.4822447358779</v>
      </c>
      <c r="AC90" s="183">
        <f t="shared" si="48"/>
        <v>1035.5856473962674</v>
      </c>
      <c r="AD90" s="183">
        <f t="shared" si="48"/>
        <v>1000.6890500566565</v>
      </c>
      <c r="AE90" s="183">
        <f t="shared" si="48"/>
        <v>965.79245271704656</v>
      </c>
      <c r="AF90" s="183">
        <f t="shared" si="48"/>
        <v>930.89585537743551</v>
      </c>
      <c r="AG90" s="183">
        <f t="shared" si="48"/>
        <v>895.99925803782526</v>
      </c>
      <c r="AH90" s="183">
        <f t="shared" si="48"/>
        <v>861.10266069821478</v>
      </c>
      <c r="AI90" s="183">
        <f t="shared" si="48"/>
        <v>826.20606335860407</v>
      </c>
      <c r="AJ90" s="183">
        <f t="shared" si="48"/>
        <v>791.30946601899393</v>
      </c>
      <c r="AK90" s="183">
        <f t="shared" si="48"/>
        <v>756.41286867938334</v>
      </c>
      <c r="AL90" s="183">
        <f t="shared" si="48"/>
        <v>721.51627133977252</v>
      </c>
      <c r="AM90" s="183">
        <f t="shared" si="48"/>
        <v>686.61967400016226</v>
      </c>
      <c r="AN90" s="183">
        <f t="shared" si="48"/>
        <v>651.72307666055156</v>
      </c>
      <c r="AO90" s="183">
        <f t="shared" si="48"/>
        <v>616.82647932094142</v>
      </c>
      <c r="AP90" s="183">
        <v>0</v>
      </c>
      <c r="AQ90" s="185">
        <v>0</v>
      </c>
      <c r="AR90" s="185">
        <v>0</v>
      </c>
      <c r="AS90" s="185">
        <v>0</v>
      </c>
      <c r="AT90" s="185">
        <v>0</v>
      </c>
      <c r="AU90" s="185">
        <v>0</v>
      </c>
      <c r="AV90" s="185">
        <v>0</v>
      </c>
      <c r="AW90" s="185">
        <v>0</v>
      </c>
      <c r="AX90" s="185">
        <v>0</v>
      </c>
      <c r="AY90" s="185">
        <v>0</v>
      </c>
      <c r="AZ90" s="185">
        <v>0</v>
      </c>
      <c r="BA90" s="185">
        <v>0</v>
      </c>
      <c r="BB90" s="185">
        <v>0</v>
      </c>
      <c r="BC90" s="185">
        <v>0</v>
      </c>
      <c r="BD90" s="185">
        <v>0</v>
      </c>
      <c r="BE90" s="185">
        <v>0</v>
      </c>
      <c r="BF90" s="185">
        <v>0</v>
      </c>
      <c r="BG90" s="185">
        <v>0</v>
      </c>
      <c r="BH90" s="185">
        <v>0</v>
      </c>
      <c r="BI90" s="185">
        <v>0</v>
      </c>
      <c r="BJ90" s="185">
        <v>0</v>
      </c>
      <c r="BK90" s="185">
        <v>0</v>
      </c>
      <c r="BL90" s="185">
        <v>0</v>
      </c>
    </row>
    <row r="91" spans="2:64">
      <c r="C91" s="156">
        <f t="shared" si="42"/>
        <v>2028</v>
      </c>
      <c r="D91" s="186">
        <f>-PMT(Fin_Assumptions!$B$20,$D$118,NPV(Fin_Assumptions!$B$20,M91:AP91))</f>
        <v>1277.6873337270772</v>
      </c>
      <c r="E91" s="230"/>
      <c r="F91" s="185"/>
      <c r="G91" s="185"/>
      <c r="H91" s="185"/>
      <c r="I91" s="185"/>
      <c r="J91" s="185"/>
      <c r="K91" s="185"/>
      <c r="M91" s="183">
        <f>(M56*1000)/E$4/52</f>
        <v>2211.6532408450357</v>
      </c>
      <c r="N91" s="183">
        <f t="shared" ref="N91:AP91" si="49">(N56*1000)/F$4/52</f>
        <v>1815.2991027853163</v>
      </c>
      <c r="O91" s="183">
        <f t="shared" si="49"/>
        <v>1707.6713315463041</v>
      </c>
      <c r="P91" s="183">
        <f t="shared" si="49"/>
        <v>1621.0587521509954</v>
      </c>
      <c r="Q91" s="183">
        <f t="shared" si="49"/>
        <v>1549.4370096041946</v>
      </c>
      <c r="R91" s="183">
        <f t="shared" si="49"/>
        <v>1484.0672866308946</v>
      </c>
      <c r="S91" s="183">
        <f t="shared" si="49"/>
        <v>1418.6975636575958</v>
      </c>
      <c r="T91" s="183">
        <f t="shared" si="49"/>
        <v>1361.1384869862054</v>
      </c>
      <c r="U91" s="183">
        <f t="shared" si="49"/>
        <v>1319.2182155785035</v>
      </c>
      <c r="V91" s="183">
        <f t="shared" si="49"/>
        <v>1285.1085904727124</v>
      </c>
      <c r="W91" s="183">
        <f t="shared" si="49"/>
        <v>1250.9989653669202</v>
      </c>
      <c r="X91" s="183">
        <f t="shared" si="49"/>
        <v>1216.8893402611286</v>
      </c>
      <c r="Y91" s="183">
        <f t="shared" si="49"/>
        <v>1182.7797151553366</v>
      </c>
      <c r="Z91" s="183">
        <f t="shared" si="49"/>
        <v>1148.6700900495448</v>
      </c>
      <c r="AA91" s="183">
        <f t="shared" si="49"/>
        <v>1114.560464943753</v>
      </c>
      <c r="AB91" s="183">
        <f t="shared" si="49"/>
        <v>1080.450839837961</v>
      </c>
      <c r="AC91" s="183">
        <f t="shared" si="49"/>
        <v>1046.3412147321692</v>
      </c>
      <c r="AD91" s="183">
        <f t="shared" si="49"/>
        <v>1012.2315896263772</v>
      </c>
      <c r="AE91" s="183">
        <f t="shared" si="49"/>
        <v>978.12196452058492</v>
      </c>
      <c r="AF91" s="183">
        <f t="shared" si="49"/>
        <v>944.01233941479381</v>
      </c>
      <c r="AG91" s="183">
        <f t="shared" si="49"/>
        <v>909.90271430900123</v>
      </c>
      <c r="AH91" s="183">
        <f t="shared" si="49"/>
        <v>875.79308920320909</v>
      </c>
      <c r="AI91" s="183">
        <f t="shared" si="49"/>
        <v>841.68346409741741</v>
      </c>
      <c r="AJ91" s="183">
        <f t="shared" si="49"/>
        <v>807.57383899162528</v>
      </c>
      <c r="AK91" s="183">
        <f t="shared" si="49"/>
        <v>773.4642138858336</v>
      </c>
      <c r="AL91" s="183">
        <f t="shared" si="49"/>
        <v>739.35458878004158</v>
      </c>
      <c r="AM91" s="183">
        <f t="shared" si="49"/>
        <v>705.24496367424933</v>
      </c>
      <c r="AN91" s="183">
        <f t="shared" si="49"/>
        <v>671.13533856845766</v>
      </c>
      <c r="AO91" s="183">
        <f t="shared" si="49"/>
        <v>637.02571346266529</v>
      </c>
      <c r="AP91" s="183">
        <f t="shared" si="49"/>
        <v>602.91608835687373</v>
      </c>
      <c r="AQ91" s="183">
        <v>0</v>
      </c>
      <c r="AR91" s="185">
        <v>0</v>
      </c>
      <c r="AS91" s="185">
        <v>0</v>
      </c>
      <c r="AT91" s="185">
        <v>0</v>
      </c>
      <c r="AU91" s="185">
        <v>0</v>
      </c>
      <c r="AV91" s="185">
        <v>0</v>
      </c>
      <c r="AW91" s="185">
        <v>0</v>
      </c>
      <c r="AX91" s="185">
        <v>0</v>
      </c>
      <c r="AY91" s="185">
        <v>0</v>
      </c>
      <c r="AZ91" s="185">
        <v>0</v>
      </c>
      <c r="BA91" s="185">
        <v>0</v>
      </c>
      <c r="BB91" s="185">
        <v>0</v>
      </c>
      <c r="BC91" s="185">
        <v>0</v>
      </c>
      <c r="BD91" s="185">
        <v>0</v>
      </c>
      <c r="BE91" s="185">
        <v>0</v>
      </c>
      <c r="BF91" s="185">
        <v>0</v>
      </c>
      <c r="BG91" s="185">
        <v>0</v>
      </c>
      <c r="BH91" s="185">
        <v>0</v>
      </c>
      <c r="BI91" s="185">
        <v>0</v>
      </c>
      <c r="BJ91" s="185">
        <v>0</v>
      </c>
      <c r="BK91" s="185">
        <v>0</v>
      </c>
      <c r="BL91" s="185">
        <v>0</v>
      </c>
    </row>
    <row r="92" spans="2:64">
      <c r="C92" s="156">
        <f t="shared" si="42"/>
        <v>2029</v>
      </c>
      <c r="D92" s="186">
        <f>-PMT(Fin_Assumptions!$B$20,$D$118,NPV(Fin_Assumptions!$B$20,N92:AQ92))</f>
        <v>1260.0759677757039</v>
      </c>
      <c r="E92" s="230"/>
      <c r="F92" s="185"/>
      <c r="G92" s="185"/>
      <c r="H92" s="185"/>
      <c r="I92" s="185"/>
      <c r="J92" s="185"/>
      <c r="K92" s="185"/>
      <c r="L92" s="185"/>
      <c r="N92" s="183">
        <f>(N57*1000)/E$4/52</f>
        <v>2181.1682907685226</v>
      </c>
      <c r="O92" s="183">
        <f t="shared" ref="O92:AQ92" si="50">(O57*1000)/F$4/52</f>
        <v>1790.2774124496266</v>
      </c>
      <c r="P92" s="183">
        <f t="shared" si="50"/>
        <v>1684.1331591385037</v>
      </c>
      <c r="Q92" s="183">
        <f t="shared" si="50"/>
        <v>1598.7144288105353</v>
      </c>
      <c r="R92" s="183">
        <f t="shared" si="50"/>
        <v>1528.0799048772178</v>
      </c>
      <c r="S92" s="183">
        <f t="shared" si="50"/>
        <v>1463.6112240313876</v>
      </c>
      <c r="T92" s="183">
        <f t="shared" si="50"/>
        <v>1399.1425431855589</v>
      </c>
      <c r="U92" s="183">
        <f t="shared" si="50"/>
        <v>1342.376848381801</v>
      </c>
      <c r="V92" s="183">
        <f t="shared" si="50"/>
        <v>1301.0343969313403</v>
      </c>
      <c r="W92" s="183">
        <f t="shared" si="50"/>
        <v>1267.3949315229531</v>
      </c>
      <c r="X92" s="183">
        <f t="shared" si="50"/>
        <v>1233.7554661145655</v>
      </c>
      <c r="Y92" s="183">
        <f t="shared" si="50"/>
        <v>1200.1160007061778</v>
      </c>
      <c r="Z92" s="183">
        <f t="shared" si="50"/>
        <v>1166.47653529779</v>
      </c>
      <c r="AA92" s="183">
        <f t="shared" si="50"/>
        <v>1132.8370698894028</v>
      </c>
      <c r="AB92" s="183">
        <f t="shared" si="50"/>
        <v>1099.1976044810149</v>
      </c>
      <c r="AC92" s="183">
        <f t="shared" si="50"/>
        <v>1065.5581390726268</v>
      </c>
      <c r="AD92" s="183">
        <f t="shared" si="50"/>
        <v>1031.9186736642393</v>
      </c>
      <c r="AE92" s="183">
        <f t="shared" si="50"/>
        <v>998.2792082558517</v>
      </c>
      <c r="AF92" s="183">
        <f t="shared" si="50"/>
        <v>964.63974284746348</v>
      </c>
      <c r="AG92" s="183">
        <f t="shared" si="50"/>
        <v>931.00027743907617</v>
      </c>
      <c r="AH92" s="183">
        <f t="shared" si="50"/>
        <v>897.36081203068784</v>
      </c>
      <c r="AI92" s="183">
        <f t="shared" si="50"/>
        <v>863.72134662229996</v>
      </c>
      <c r="AJ92" s="183">
        <f t="shared" si="50"/>
        <v>830.08188121391265</v>
      </c>
      <c r="AK92" s="183">
        <f t="shared" si="50"/>
        <v>796.44241580552443</v>
      </c>
      <c r="AL92" s="183">
        <f t="shared" si="50"/>
        <v>762.8029503971369</v>
      </c>
      <c r="AM92" s="183">
        <f t="shared" si="50"/>
        <v>729.16348498874913</v>
      </c>
      <c r="AN92" s="183">
        <f t="shared" si="50"/>
        <v>695.52401958036103</v>
      </c>
      <c r="AO92" s="183">
        <f t="shared" si="50"/>
        <v>661.88455417197338</v>
      </c>
      <c r="AP92" s="183">
        <f t="shared" si="50"/>
        <v>628.2450887635855</v>
      </c>
      <c r="AQ92" s="183">
        <f t="shared" si="50"/>
        <v>594.60562335519785</v>
      </c>
      <c r="AR92" s="183">
        <v>0</v>
      </c>
      <c r="AS92" s="185">
        <v>0</v>
      </c>
      <c r="AT92" s="185">
        <v>0</v>
      </c>
      <c r="AU92" s="185">
        <v>0</v>
      </c>
      <c r="AV92" s="185">
        <v>0</v>
      </c>
      <c r="AW92" s="185">
        <v>0</v>
      </c>
      <c r="AX92" s="185">
        <v>0</v>
      </c>
      <c r="AY92" s="185">
        <v>0</v>
      </c>
      <c r="AZ92" s="185">
        <v>0</v>
      </c>
      <c r="BA92" s="185">
        <v>0</v>
      </c>
      <c r="BB92" s="185">
        <v>0</v>
      </c>
      <c r="BC92" s="185">
        <v>0</v>
      </c>
      <c r="BD92" s="185">
        <v>0</v>
      </c>
      <c r="BE92" s="185">
        <v>0</v>
      </c>
      <c r="BF92" s="185">
        <v>0</v>
      </c>
      <c r="BG92" s="185">
        <v>0</v>
      </c>
      <c r="BH92" s="185">
        <v>0</v>
      </c>
      <c r="BI92" s="185">
        <v>0</v>
      </c>
      <c r="BJ92" s="185">
        <v>0</v>
      </c>
      <c r="BK92" s="185">
        <v>0</v>
      </c>
      <c r="BL92" s="185">
        <v>0</v>
      </c>
    </row>
    <row r="93" spans="2:64">
      <c r="C93" s="156">
        <f t="shared" si="42"/>
        <v>2030</v>
      </c>
      <c r="D93" s="186">
        <f>-PMT(Fin_Assumptions!$B$20,$D$118,NPV(Fin_Assumptions!$B$20,O93:AR93))</f>
        <v>1240.7854789431822</v>
      </c>
      <c r="E93" s="230"/>
      <c r="F93" s="185"/>
      <c r="G93" s="185"/>
      <c r="H93" s="185"/>
      <c r="I93" s="185"/>
      <c r="J93" s="185"/>
      <c r="K93" s="185"/>
      <c r="L93" s="185"/>
      <c r="M93" s="185"/>
      <c r="O93" s="183">
        <f>(O58*1000)/E$4/52</f>
        <v>2147.7768099126561</v>
      </c>
      <c r="P93" s="183">
        <f t="shared" ref="P93:AR93" si="51">(P58*1000)/F$4/52</f>
        <v>1762.8700756579115</v>
      </c>
      <c r="Q93" s="183">
        <f t="shared" si="51"/>
        <v>1658.3507835280966</v>
      </c>
      <c r="R93" s="183">
        <f t="shared" si="51"/>
        <v>1574.2397275829583</v>
      </c>
      <c r="S93" s="183">
        <f t="shared" si="51"/>
        <v>1504.6865467828891</v>
      </c>
      <c r="T93" s="183">
        <f t="shared" si="51"/>
        <v>1441.2048162477608</v>
      </c>
      <c r="U93" s="183">
        <f t="shared" si="51"/>
        <v>1377.7230857126333</v>
      </c>
      <c r="V93" s="183">
        <f t="shared" si="51"/>
        <v>1321.8264162928097</v>
      </c>
      <c r="W93" s="183">
        <f t="shared" si="51"/>
        <v>1281.1168759670823</v>
      </c>
      <c r="X93" s="183">
        <f t="shared" si="51"/>
        <v>1247.9923967566606</v>
      </c>
      <c r="Y93" s="183">
        <f t="shared" si="51"/>
        <v>1214.8679175462385</v>
      </c>
      <c r="Z93" s="183">
        <f t="shared" si="51"/>
        <v>1181.7434383358163</v>
      </c>
      <c r="AA93" s="183">
        <f t="shared" si="51"/>
        <v>1148.6189591253938</v>
      </c>
      <c r="AB93" s="183">
        <f t="shared" si="51"/>
        <v>1115.4944799149719</v>
      </c>
      <c r="AC93" s="183">
        <f t="shared" si="51"/>
        <v>1082.3700007045495</v>
      </c>
      <c r="AD93" s="183">
        <f t="shared" si="51"/>
        <v>1049.2455214941272</v>
      </c>
      <c r="AE93" s="183">
        <f t="shared" si="51"/>
        <v>1016.1210422837053</v>
      </c>
      <c r="AF93" s="183">
        <f t="shared" si="51"/>
        <v>982.9965630732828</v>
      </c>
      <c r="AG93" s="183">
        <f t="shared" si="51"/>
        <v>949.87208386286022</v>
      </c>
      <c r="AH93" s="183">
        <f t="shared" si="51"/>
        <v>916.74760465243867</v>
      </c>
      <c r="AI93" s="183">
        <f t="shared" si="51"/>
        <v>883.62312544201575</v>
      </c>
      <c r="AJ93" s="183">
        <f t="shared" si="51"/>
        <v>850.49864623159351</v>
      </c>
      <c r="AK93" s="183">
        <f t="shared" si="51"/>
        <v>817.37416702117127</v>
      </c>
      <c r="AL93" s="183">
        <f t="shared" si="51"/>
        <v>784.2496878107487</v>
      </c>
      <c r="AM93" s="183">
        <f t="shared" si="51"/>
        <v>751.12520860032669</v>
      </c>
      <c r="AN93" s="183">
        <f t="shared" si="51"/>
        <v>718.00072938990445</v>
      </c>
      <c r="AO93" s="183">
        <f t="shared" si="51"/>
        <v>684.87625017948187</v>
      </c>
      <c r="AP93" s="183">
        <f t="shared" si="51"/>
        <v>651.75177096905952</v>
      </c>
      <c r="AQ93" s="183">
        <f t="shared" si="51"/>
        <v>618.62729175863717</v>
      </c>
      <c r="AR93" s="183">
        <f t="shared" si="51"/>
        <v>585.50281254821505</v>
      </c>
      <c r="AS93" s="183">
        <v>0</v>
      </c>
      <c r="AT93" s="185">
        <v>0</v>
      </c>
      <c r="AU93" s="185">
        <v>0</v>
      </c>
      <c r="AV93" s="185">
        <v>0</v>
      </c>
      <c r="AW93" s="185">
        <v>0</v>
      </c>
      <c r="AX93" s="185">
        <v>0</v>
      </c>
      <c r="AY93" s="185">
        <v>0</v>
      </c>
      <c r="AZ93" s="185">
        <v>0</v>
      </c>
      <c r="BA93" s="185">
        <v>0</v>
      </c>
      <c r="BB93" s="185">
        <v>0</v>
      </c>
      <c r="BC93" s="185">
        <v>0</v>
      </c>
      <c r="BD93" s="185">
        <v>0</v>
      </c>
      <c r="BE93" s="185">
        <v>0</v>
      </c>
      <c r="BF93" s="185">
        <v>0</v>
      </c>
      <c r="BG93" s="185">
        <v>0</v>
      </c>
      <c r="BH93" s="185">
        <v>0</v>
      </c>
      <c r="BI93" s="185">
        <v>0</v>
      </c>
      <c r="BJ93" s="185">
        <v>0</v>
      </c>
      <c r="BK93" s="185">
        <v>0</v>
      </c>
      <c r="BL93" s="185">
        <v>0</v>
      </c>
    </row>
    <row r="94" spans="2:64">
      <c r="C94" s="156">
        <f t="shared" si="42"/>
        <v>2031</v>
      </c>
      <c r="D94" s="186">
        <f>-PMT(Fin_Assumptions!$B$20,$D$118,NPV(Fin_Assumptions!$B$20,P94:AS94))</f>
        <v>1256.5397357973523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P94" s="183">
        <f>(P59*1000)/E$4/52</f>
        <v>2175.0471383481672</v>
      </c>
      <c r="Q94" s="183">
        <f t="shared" ref="Q94:AS94" si="52">(Q59*1000)/F$4/52</f>
        <v>1785.253242163132</v>
      </c>
      <c r="R94" s="183">
        <f t="shared" si="52"/>
        <v>1679.4068682755326</v>
      </c>
      <c r="S94" s="183">
        <f t="shared" si="52"/>
        <v>1594.2278540071202</v>
      </c>
      <c r="T94" s="183">
        <f t="shared" si="52"/>
        <v>1523.7915562670605</v>
      </c>
      <c r="U94" s="183">
        <f t="shared" si="52"/>
        <v>1459.5037980137085</v>
      </c>
      <c r="V94" s="183">
        <f t="shared" si="52"/>
        <v>1395.2160397603575</v>
      </c>
      <c r="W94" s="183">
        <f t="shared" si="52"/>
        <v>1338.6096501654697</v>
      </c>
      <c r="X94" s="183">
        <f t="shared" si="52"/>
        <v>1297.383220687193</v>
      </c>
      <c r="Y94" s="183">
        <f t="shared" si="52"/>
        <v>1263.8381598673809</v>
      </c>
      <c r="Z94" s="183">
        <f t="shared" si="52"/>
        <v>1230.2930990475693</v>
      </c>
      <c r="AA94" s="183">
        <f t="shared" si="52"/>
        <v>1196.748038227757</v>
      </c>
      <c r="AB94" s="183">
        <f t="shared" si="52"/>
        <v>1163.2029774079444</v>
      </c>
      <c r="AC94" s="183">
        <f t="shared" si="52"/>
        <v>1129.6579165881328</v>
      </c>
      <c r="AD94" s="183">
        <f t="shared" si="52"/>
        <v>1096.1128557683203</v>
      </c>
      <c r="AE94" s="183">
        <f t="shared" si="52"/>
        <v>1062.567794948508</v>
      </c>
      <c r="AF94" s="183">
        <f t="shared" si="52"/>
        <v>1029.0227341286961</v>
      </c>
      <c r="AG94" s="183">
        <f t="shared" si="52"/>
        <v>995.47767330888371</v>
      </c>
      <c r="AH94" s="183">
        <f t="shared" si="52"/>
        <v>961.93261248907118</v>
      </c>
      <c r="AI94" s="183">
        <f t="shared" si="52"/>
        <v>928.38755166925978</v>
      </c>
      <c r="AJ94" s="183">
        <f t="shared" si="52"/>
        <v>894.84249084944668</v>
      </c>
      <c r="AK94" s="183">
        <f t="shared" si="52"/>
        <v>861.29743002963471</v>
      </c>
      <c r="AL94" s="183">
        <f t="shared" si="52"/>
        <v>827.75236920982275</v>
      </c>
      <c r="AM94" s="183">
        <f t="shared" si="52"/>
        <v>794.20730839000987</v>
      </c>
      <c r="AN94" s="183">
        <f t="shared" si="52"/>
        <v>760.66224757019813</v>
      </c>
      <c r="AO94" s="183">
        <f t="shared" si="52"/>
        <v>727.1171867503856</v>
      </c>
      <c r="AP94" s="183">
        <f t="shared" si="52"/>
        <v>693.57212593057318</v>
      </c>
      <c r="AQ94" s="183">
        <f t="shared" si="52"/>
        <v>660.0270651107611</v>
      </c>
      <c r="AR94" s="183">
        <f t="shared" si="52"/>
        <v>626.48200429094868</v>
      </c>
      <c r="AS94" s="183">
        <f t="shared" si="52"/>
        <v>592.9369434711366</v>
      </c>
      <c r="AT94" s="183">
        <v>0</v>
      </c>
      <c r="AU94" s="185">
        <v>0</v>
      </c>
      <c r="AV94" s="185">
        <v>0</v>
      </c>
      <c r="AW94" s="185">
        <v>0</v>
      </c>
      <c r="AX94" s="185">
        <v>0</v>
      </c>
      <c r="AY94" s="185">
        <v>0</v>
      </c>
      <c r="AZ94" s="185">
        <v>0</v>
      </c>
      <c r="BA94" s="185">
        <v>0</v>
      </c>
      <c r="BB94" s="185">
        <v>0</v>
      </c>
      <c r="BC94" s="185">
        <v>0</v>
      </c>
      <c r="BD94" s="185">
        <v>0</v>
      </c>
      <c r="BE94" s="185">
        <v>0</v>
      </c>
      <c r="BF94" s="185">
        <v>0</v>
      </c>
      <c r="BG94" s="185">
        <v>0</v>
      </c>
      <c r="BH94" s="185">
        <v>0</v>
      </c>
      <c r="BI94" s="185">
        <v>0</v>
      </c>
      <c r="BJ94" s="185">
        <v>0</v>
      </c>
      <c r="BK94" s="185">
        <v>0</v>
      </c>
      <c r="BL94" s="185">
        <v>0</v>
      </c>
    </row>
    <row r="95" spans="2:64">
      <c r="C95" s="156">
        <f t="shared" si="42"/>
        <v>2032</v>
      </c>
      <c r="D95" s="186">
        <f>-PMT(Fin_Assumptions!$B$20,$D$118,NPV(Fin_Assumptions!$B$20,Q95:AT95))</f>
        <v>1271.6582261446003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Q95" s="183">
        <f>(Q60*1000)/E4/52</f>
        <v>2201.2169666704362</v>
      </c>
      <c r="R95" s="183">
        <f t="shared" ref="R95:AT95" si="53">(R60*1000)/F4/52</f>
        <v>1806.7331310517309</v>
      </c>
      <c r="S95" s="183">
        <f t="shared" si="53"/>
        <v>1699.6132300831157</v>
      </c>
      <c r="T95" s="183">
        <f t="shared" si="53"/>
        <v>1613.4093551848975</v>
      </c>
      <c r="U95" s="183">
        <f t="shared" si="53"/>
        <v>1542.1255788835622</v>
      </c>
      <c r="V95" s="183">
        <f t="shared" si="53"/>
        <v>1477.0643203381699</v>
      </c>
      <c r="W95" s="183">
        <f t="shared" si="53"/>
        <v>1412.0030617927785</v>
      </c>
      <c r="X95" s="183">
        <f t="shared" si="53"/>
        <v>1354.7155929368835</v>
      </c>
      <c r="Y95" s="183">
        <f t="shared" si="53"/>
        <v>1312.9931334817088</v>
      </c>
      <c r="Z95" s="183">
        <f t="shared" si="53"/>
        <v>1279.0444637160322</v>
      </c>
      <c r="AA95" s="183">
        <f t="shared" si="53"/>
        <v>1245.095793950356</v>
      </c>
      <c r="AB95" s="183">
        <f t="shared" si="53"/>
        <v>1211.1471241846791</v>
      </c>
      <c r="AC95" s="183">
        <f t="shared" si="53"/>
        <v>1177.198454419002</v>
      </c>
      <c r="AD95" s="183">
        <f t="shared" si="53"/>
        <v>1143.2497846533256</v>
      </c>
      <c r="AE95" s="183">
        <f t="shared" si="53"/>
        <v>1109.3011148876485</v>
      </c>
      <c r="AF95" s="183">
        <f t="shared" si="53"/>
        <v>1075.3524451219714</v>
      </c>
      <c r="AG95" s="183">
        <f t="shared" si="53"/>
        <v>1041.4037753562955</v>
      </c>
      <c r="AH95" s="183">
        <f t="shared" si="53"/>
        <v>1007.4551055906182</v>
      </c>
      <c r="AI95" s="183">
        <f t="shared" si="53"/>
        <v>973.50643582494115</v>
      </c>
      <c r="AJ95" s="183">
        <f t="shared" si="53"/>
        <v>939.55776605926496</v>
      </c>
      <c r="AK95" s="183">
        <f t="shared" si="53"/>
        <v>905.6090962935873</v>
      </c>
      <c r="AL95" s="183">
        <f t="shared" si="53"/>
        <v>871.66042652791054</v>
      </c>
      <c r="AM95" s="183">
        <f t="shared" si="53"/>
        <v>837.71175676223413</v>
      </c>
      <c r="AN95" s="183">
        <f t="shared" si="53"/>
        <v>803.76308699655669</v>
      </c>
      <c r="AO95" s="183">
        <f t="shared" si="53"/>
        <v>769.81441723088017</v>
      </c>
      <c r="AP95" s="183">
        <f t="shared" si="53"/>
        <v>735.86574746520319</v>
      </c>
      <c r="AQ95" s="183">
        <f t="shared" si="53"/>
        <v>701.91707769952598</v>
      </c>
      <c r="AR95" s="183">
        <f t="shared" si="53"/>
        <v>667.96840793384933</v>
      </c>
      <c r="AS95" s="183">
        <f t="shared" si="53"/>
        <v>634.01973816817213</v>
      </c>
      <c r="AT95" s="183">
        <f t="shared" si="53"/>
        <v>600.07106840249548</v>
      </c>
      <c r="AU95" s="183">
        <v>0</v>
      </c>
      <c r="AV95" s="185">
        <v>0</v>
      </c>
      <c r="AW95" s="185">
        <v>0</v>
      </c>
      <c r="AX95" s="185">
        <v>0</v>
      </c>
      <c r="AY95" s="185">
        <v>0</v>
      </c>
      <c r="AZ95" s="185">
        <v>0</v>
      </c>
      <c r="BA95" s="185">
        <v>0</v>
      </c>
      <c r="BB95" s="185">
        <v>0</v>
      </c>
      <c r="BC95" s="185">
        <v>0</v>
      </c>
      <c r="BD95" s="185">
        <v>0</v>
      </c>
      <c r="BE95" s="185">
        <v>0</v>
      </c>
      <c r="BF95" s="185">
        <v>0</v>
      </c>
      <c r="BG95" s="185">
        <v>0</v>
      </c>
      <c r="BH95" s="185">
        <v>0</v>
      </c>
      <c r="BI95" s="185">
        <v>0</v>
      </c>
      <c r="BJ95" s="185">
        <v>0</v>
      </c>
      <c r="BK95" s="185">
        <v>0</v>
      </c>
      <c r="BL95" s="185">
        <v>0</v>
      </c>
    </row>
    <row r="96" spans="2:64">
      <c r="C96" s="156">
        <f t="shared" si="42"/>
        <v>2033</v>
      </c>
      <c r="D96" s="186">
        <f>-PMT(Fin_Assumptions!$B$20,$D$118,NPV(Fin_Assumptions!$B$20,R96:AU96))</f>
        <v>1286.747303674342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R96" s="183">
        <f>(R61*1000)/E4/52</f>
        <v>2227.3358819473592</v>
      </c>
      <c r="S96" s="183">
        <f t="shared" ref="S96:AU96" si="54">(S61*1000)/F4/52</f>
        <v>1828.1712311084134</v>
      </c>
      <c r="T96" s="183">
        <f t="shared" si="54"/>
        <v>1719.7802806884113</v>
      </c>
      <c r="U96" s="183">
        <f t="shared" si="54"/>
        <v>1632.5535390128143</v>
      </c>
      <c r="V96" s="183">
        <f t="shared" si="54"/>
        <v>1560.423932908227</v>
      </c>
      <c r="W96" s="183">
        <f t="shared" si="54"/>
        <v>1494.5906789051007</v>
      </c>
      <c r="X96" s="183">
        <f t="shared" si="54"/>
        <v>1428.7574249019754</v>
      </c>
      <c r="Y96" s="183">
        <f t="shared" si="54"/>
        <v>1370.7902018155194</v>
      </c>
      <c r="Z96" s="183">
        <f t="shared" si="54"/>
        <v>1328.5726774030254</v>
      </c>
      <c r="AA96" s="183">
        <f t="shared" si="54"/>
        <v>1294.2211839072038</v>
      </c>
      <c r="AB96" s="183">
        <f t="shared" si="54"/>
        <v>1259.8696904113815</v>
      </c>
      <c r="AC96" s="183">
        <f t="shared" si="54"/>
        <v>1225.5181969155592</v>
      </c>
      <c r="AD96" s="183">
        <f t="shared" si="54"/>
        <v>1191.1667034197365</v>
      </c>
      <c r="AE96" s="183">
        <f t="shared" si="54"/>
        <v>1156.8152099239144</v>
      </c>
      <c r="AF96" s="183">
        <f t="shared" si="54"/>
        <v>1122.4637164280919</v>
      </c>
      <c r="AG96" s="183">
        <f t="shared" si="54"/>
        <v>1088.1122229322693</v>
      </c>
      <c r="AH96" s="183">
        <f t="shared" si="54"/>
        <v>1053.7607294364475</v>
      </c>
      <c r="AI96" s="183">
        <f t="shared" si="54"/>
        <v>1019.4092359406249</v>
      </c>
      <c r="AJ96" s="183">
        <f t="shared" si="54"/>
        <v>985.0577424448021</v>
      </c>
      <c r="AK96" s="183">
        <f t="shared" si="54"/>
        <v>950.70624894898015</v>
      </c>
      <c r="AL96" s="183">
        <f t="shared" si="54"/>
        <v>916.35475545315705</v>
      </c>
      <c r="AM96" s="183">
        <f t="shared" si="54"/>
        <v>882.00326195733464</v>
      </c>
      <c r="AN96" s="183">
        <f t="shared" si="54"/>
        <v>847.65176846151269</v>
      </c>
      <c r="AO96" s="183">
        <f t="shared" si="54"/>
        <v>813.30027496568971</v>
      </c>
      <c r="AP96" s="183">
        <f t="shared" si="54"/>
        <v>778.94878146986764</v>
      </c>
      <c r="AQ96" s="183">
        <f t="shared" si="54"/>
        <v>744.59728797404512</v>
      </c>
      <c r="AR96" s="183">
        <f t="shared" si="54"/>
        <v>710.24579447822236</v>
      </c>
      <c r="AS96" s="183">
        <f t="shared" si="54"/>
        <v>675.89430098239995</v>
      </c>
      <c r="AT96" s="183">
        <f t="shared" si="54"/>
        <v>641.5428074865772</v>
      </c>
      <c r="AU96" s="183">
        <f t="shared" si="54"/>
        <v>607.19131399075502</v>
      </c>
      <c r="AV96" s="183">
        <v>0</v>
      </c>
      <c r="AW96" s="185">
        <v>0</v>
      </c>
      <c r="AX96" s="185">
        <v>0</v>
      </c>
      <c r="AY96" s="185">
        <v>0</v>
      </c>
      <c r="AZ96" s="185">
        <v>0</v>
      </c>
      <c r="BA96" s="185">
        <v>0</v>
      </c>
      <c r="BB96" s="185">
        <v>0</v>
      </c>
      <c r="BC96" s="185">
        <v>0</v>
      </c>
      <c r="BD96" s="185">
        <v>0</v>
      </c>
      <c r="BE96" s="185">
        <v>0</v>
      </c>
      <c r="BF96" s="185">
        <v>0</v>
      </c>
      <c r="BG96" s="185">
        <v>0</v>
      </c>
      <c r="BH96" s="185">
        <v>0</v>
      </c>
      <c r="BI96" s="185">
        <v>0</v>
      </c>
      <c r="BJ96" s="185">
        <v>0</v>
      </c>
      <c r="BK96" s="185">
        <v>0</v>
      </c>
      <c r="BL96" s="185">
        <v>0</v>
      </c>
    </row>
    <row r="97" spans="3:64">
      <c r="C97" s="156">
        <f t="shared" si="42"/>
        <v>2034</v>
      </c>
      <c r="D97" s="186">
        <f>-PMT(Fin_Assumptions!$B$20,$D$118,NPV(Fin_Assumptions!$B$20,S97:AV97))</f>
        <v>1301.79604868923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S97" s="183">
        <f>(S62*1000)/E4/52</f>
        <v>2253.3849823839587</v>
      </c>
      <c r="T97" s="183">
        <f t="shared" ref="T97:AV97" si="55">(T62*1000)/F4/52</f>
        <v>1849.5520279610232</v>
      </c>
      <c r="U97" s="183">
        <f t="shared" si="55"/>
        <v>1739.8934255551694</v>
      </c>
      <c r="V97" s="183">
        <f t="shared" si="55"/>
        <v>1651.6465511851368</v>
      </c>
      <c r="W97" s="183">
        <f t="shared" si="55"/>
        <v>1578.6733761473233</v>
      </c>
      <c r="X97" s="183">
        <f t="shared" si="55"/>
        <v>1512.0701902001665</v>
      </c>
      <c r="Y97" s="183">
        <f t="shared" si="55"/>
        <v>1445.4670042530113</v>
      </c>
      <c r="Z97" s="183">
        <f t="shared" si="55"/>
        <v>1386.8218438925016</v>
      </c>
      <c r="AA97" s="183">
        <f t="shared" si="55"/>
        <v>1344.1105778119822</v>
      </c>
      <c r="AB97" s="183">
        <f t="shared" si="55"/>
        <v>1309.3573373181109</v>
      </c>
      <c r="AC97" s="183">
        <f t="shared" si="55"/>
        <v>1274.6040968242394</v>
      </c>
      <c r="AD97" s="183">
        <f t="shared" si="55"/>
        <v>1239.8508563303678</v>
      </c>
      <c r="AE97" s="183">
        <f t="shared" si="55"/>
        <v>1205.0976158364958</v>
      </c>
      <c r="AF97" s="183">
        <f t="shared" si="55"/>
        <v>1170.3443753426243</v>
      </c>
      <c r="AG97" s="183">
        <f t="shared" si="55"/>
        <v>1135.5911348487525</v>
      </c>
      <c r="AH97" s="183">
        <f t="shared" si="55"/>
        <v>1100.8378943548805</v>
      </c>
      <c r="AI97" s="183">
        <f t="shared" si="55"/>
        <v>1066.0846538610097</v>
      </c>
      <c r="AJ97" s="183">
        <f t="shared" si="55"/>
        <v>1031.3314133671374</v>
      </c>
      <c r="AK97" s="183">
        <f t="shared" si="55"/>
        <v>996.57817287326554</v>
      </c>
      <c r="AL97" s="183">
        <f t="shared" si="55"/>
        <v>961.82493237939457</v>
      </c>
      <c r="AM97" s="183">
        <f t="shared" si="55"/>
        <v>927.07169188552166</v>
      </c>
      <c r="AN97" s="183">
        <f t="shared" si="55"/>
        <v>892.31845139165011</v>
      </c>
      <c r="AO97" s="183">
        <f t="shared" si="55"/>
        <v>857.56521089777868</v>
      </c>
      <c r="AP97" s="183">
        <f t="shared" si="55"/>
        <v>822.81197040390657</v>
      </c>
      <c r="AQ97" s="183">
        <f t="shared" si="55"/>
        <v>788.05872991003514</v>
      </c>
      <c r="AR97" s="183">
        <f t="shared" si="55"/>
        <v>753.30548941616314</v>
      </c>
      <c r="AS97" s="183">
        <f t="shared" si="55"/>
        <v>718.55224892229126</v>
      </c>
      <c r="AT97" s="183">
        <f t="shared" si="55"/>
        <v>683.79900842841948</v>
      </c>
      <c r="AU97" s="183">
        <f t="shared" si="55"/>
        <v>649.04576793454748</v>
      </c>
      <c r="AV97" s="183">
        <f t="shared" si="55"/>
        <v>614.29252744067594</v>
      </c>
      <c r="AW97" s="183">
        <v>0</v>
      </c>
      <c r="AX97" s="185">
        <v>0</v>
      </c>
      <c r="AY97" s="185">
        <v>0</v>
      </c>
      <c r="AZ97" s="185">
        <v>0</v>
      </c>
      <c r="BA97" s="185">
        <v>0</v>
      </c>
      <c r="BB97" s="185">
        <v>0</v>
      </c>
      <c r="BC97" s="185">
        <v>0</v>
      </c>
      <c r="BD97" s="185">
        <v>0</v>
      </c>
      <c r="BE97" s="185">
        <v>0</v>
      </c>
      <c r="BF97" s="185">
        <v>0</v>
      </c>
      <c r="BG97" s="185">
        <v>0</v>
      </c>
      <c r="BH97" s="185">
        <v>0</v>
      </c>
      <c r="BI97" s="185">
        <v>0</v>
      </c>
      <c r="BJ97" s="185">
        <v>0</v>
      </c>
      <c r="BK97" s="185">
        <v>0</v>
      </c>
      <c r="BL97" s="185">
        <v>0</v>
      </c>
    </row>
    <row r="98" spans="3:64">
      <c r="C98" s="156">
        <f t="shared" si="42"/>
        <v>2035</v>
      </c>
      <c r="D98" s="186">
        <f>-PMT(Fin_Assumptions!$B$20,$D$118,NPV(Fin_Assumptions!$B$20,T98:AW98))</f>
        <v>1316.7930138900615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T98" s="183">
        <f>(T63*1000)/E4/52</f>
        <v>2279.3444529161634</v>
      </c>
      <c r="U98" s="183">
        <f t="shared" ref="U98:AW98" si="56">(U63*1000)/F4/52</f>
        <v>1870.8592576368142</v>
      </c>
      <c r="V98" s="183">
        <f t="shared" si="56"/>
        <v>1759.9373649898289</v>
      </c>
      <c r="W98" s="183">
        <f t="shared" si="56"/>
        <v>1670.6738680041863</v>
      </c>
      <c r="X98" s="183">
        <f t="shared" si="56"/>
        <v>1596.860026590301</v>
      </c>
      <c r="Y98" s="183">
        <f t="shared" si="56"/>
        <v>1529.4895578856647</v>
      </c>
      <c r="Z98" s="183">
        <f t="shared" si="56"/>
        <v>1462.1190891810302</v>
      </c>
      <c r="AA98" s="183">
        <f t="shared" si="56"/>
        <v>1402.7983241971929</v>
      </c>
      <c r="AB98" s="183">
        <f t="shared" si="56"/>
        <v>1359.5950153180047</v>
      </c>
      <c r="AC98" s="183">
        <f t="shared" si="56"/>
        <v>1324.4414101596167</v>
      </c>
      <c r="AD98" s="183">
        <f t="shared" si="56"/>
        <v>1289.2878050012287</v>
      </c>
      <c r="AE98" s="183">
        <f t="shared" si="56"/>
        <v>1254.1341998428402</v>
      </c>
      <c r="AF98" s="183">
        <f t="shared" si="56"/>
        <v>1218.9805946844513</v>
      </c>
      <c r="AG98" s="183">
        <f t="shared" si="56"/>
        <v>1183.8269895260635</v>
      </c>
      <c r="AH98" s="183">
        <f t="shared" si="56"/>
        <v>1148.6733843676745</v>
      </c>
      <c r="AI98" s="183">
        <f t="shared" si="56"/>
        <v>1113.5197792092861</v>
      </c>
      <c r="AJ98" s="183">
        <f t="shared" si="56"/>
        <v>1078.3661740508983</v>
      </c>
      <c r="AK98" s="183">
        <f t="shared" si="56"/>
        <v>1043.2125688925091</v>
      </c>
      <c r="AL98" s="183">
        <f t="shared" si="56"/>
        <v>1008.0589637341207</v>
      </c>
      <c r="AM98" s="183">
        <f t="shared" si="56"/>
        <v>972.90535857573298</v>
      </c>
      <c r="AN98" s="183">
        <f t="shared" si="56"/>
        <v>937.75175341734337</v>
      </c>
      <c r="AO98" s="183">
        <f t="shared" si="56"/>
        <v>902.59814825895512</v>
      </c>
      <c r="AP98" s="183">
        <f t="shared" si="56"/>
        <v>867.44454310056653</v>
      </c>
      <c r="AQ98" s="183">
        <f t="shared" si="56"/>
        <v>832.29093794217761</v>
      </c>
      <c r="AR98" s="183">
        <f t="shared" si="56"/>
        <v>797.13733278378947</v>
      </c>
      <c r="AS98" s="183">
        <f t="shared" si="56"/>
        <v>761.98372762540077</v>
      </c>
      <c r="AT98" s="183">
        <f t="shared" si="56"/>
        <v>726.83012246701219</v>
      </c>
      <c r="AU98" s="183">
        <f t="shared" si="56"/>
        <v>691.67651730862372</v>
      </c>
      <c r="AV98" s="183">
        <f t="shared" si="56"/>
        <v>656.5229121502349</v>
      </c>
      <c r="AW98" s="183">
        <f t="shared" si="56"/>
        <v>621.36930699184643</v>
      </c>
      <c r="AX98" s="183">
        <v>0</v>
      </c>
      <c r="AY98" s="185">
        <v>0</v>
      </c>
      <c r="AZ98" s="185">
        <v>0</v>
      </c>
      <c r="BA98" s="185">
        <v>0</v>
      </c>
      <c r="BB98" s="185">
        <v>0</v>
      </c>
      <c r="BC98" s="185">
        <v>0</v>
      </c>
      <c r="BD98" s="185">
        <v>0</v>
      </c>
      <c r="BE98" s="185">
        <v>0</v>
      </c>
      <c r="BF98" s="185">
        <v>0</v>
      </c>
      <c r="BG98" s="185">
        <v>0</v>
      </c>
      <c r="BH98" s="185">
        <v>0</v>
      </c>
      <c r="BI98" s="185">
        <v>0</v>
      </c>
      <c r="BJ98" s="185">
        <v>0</v>
      </c>
      <c r="BK98" s="185">
        <v>0</v>
      </c>
      <c r="BL98" s="185">
        <v>0</v>
      </c>
    </row>
    <row r="99" spans="3:64">
      <c r="C99" s="156">
        <f t="shared" si="42"/>
        <v>2036</v>
      </c>
      <c r="D99" s="186">
        <f>-PMT(Fin_Assumptions!$B$20,$D$118,NPV(Fin_Assumptions!$B$20,U99:AX99))</f>
        <v>1331.7262048205073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U99" s="183">
        <f>(U64*1000)/E4/52</f>
        <v>2305.1935313609933</v>
      </c>
      <c r="V99" s="183">
        <f t="shared" ref="V99:AX99" si="57">(V64*1000)/F4/52</f>
        <v>1892.0758787789237</v>
      </c>
      <c r="W99" s="183">
        <f t="shared" si="57"/>
        <v>1779.8960680052537</v>
      </c>
      <c r="X99" s="183">
        <f t="shared" si="57"/>
        <v>1689.6202715697011</v>
      </c>
      <c r="Y99" s="183">
        <f t="shared" si="57"/>
        <v>1614.9693386953393</v>
      </c>
      <c r="Z99" s="183">
        <f t="shared" si="57"/>
        <v>1546.8348500865663</v>
      </c>
      <c r="AA99" s="183">
        <f t="shared" si="57"/>
        <v>1478.7003614777955</v>
      </c>
      <c r="AB99" s="183">
        <f t="shared" si="57"/>
        <v>1418.7068648646896</v>
      </c>
      <c r="AC99" s="183">
        <f t="shared" si="57"/>
        <v>1375.0136055881997</v>
      </c>
      <c r="AD99" s="183">
        <f t="shared" si="57"/>
        <v>1339.4613383073772</v>
      </c>
      <c r="AE99" s="183">
        <f t="shared" si="57"/>
        <v>1303.9090710265552</v>
      </c>
      <c r="AF99" s="183">
        <f t="shared" si="57"/>
        <v>1268.356803745733</v>
      </c>
      <c r="AG99" s="183">
        <f t="shared" si="57"/>
        <v>1232.8045364649099</v>
      </c>
      <c r="AH99" s="183">
        <f t="shared" si="57"/>
        <v>1197.2522691840879</v>
      </c>
      <c r="AI99" s="183">
        <f t="shared" si="57"/>
        <v>1161.7000019032653</v>
      </c>
      <c r="AJ99" s="183">
        <f t="shared" si="57"/>
        <v>1126.1477346224422</v>
      </c>
      <c r="AK99" s="183">
        <f t="shared" si="57"/>
        <v>1090.5954673416204</v>
      </c>
      <c r="AL99" s="183">
        <f t="shared" si="57"/>
        <v>1055.0432000607975</v>
      </c>
      <c r="AM99" s="183">
        <f t="shared" si="57"/>
        <v>1019.490932779975</v>
      </c>
      <c r="AN99" s="183">
        <f t="shared" si="57"/>
        <v>983.93866549915333</v>
      </c>
      <c r="AO99" s="183">
        <f t="shared" si="57"/>
        <v>948.38639821832965</v>
      </c>
      <c r="AP99" s="183">
        <f t="shared" si="57"/>
        <v>912.83413093750744</v>
      </c>
      <c r="AQ99" s="183">
        <f t="shared" si="57"/>
        <v>877.28186365668489</v>
      </c>
      <c r="AR99" s="183">
        <f t="shared" si="57"/>
        <v>841.72959637586177</v>
      </c>
      <c r="AS99" s="183">
        <f t="shared" si="57"/>
        <v>806.17732909503979</v>
      </c>
      <c r="AT99" s="183">
        <f t="shared" si="57"/>
        <v>770.62506181421691</v>
      </c>
      <c r="AU99" s="183">
        <f t="shared" si="57"/>
        <v>735.07279453339424</v>
      </c>
      <c r="AV99" s="183">
        <f t="shared" si="57"/>
        <v>699.52052725257192</v>
      </c>
      <c r="AW99" s="183">
        <f t="shared" si="57"/>
        <v>663.96825997174903</v>
      </c>
      <c r="AX99" s="183">
        <f t="shared" si="57"/>
        <v>628.4159926909266</v>
      </c>
      <c r="AY99" s="183">
        <v>0</v>
      </c>
      <c r="AZ99" s="185">
        <v>0</v>
      </c>
      <c r="BA99" s="185">
        <v>0</v>
      </c>
      <c r="BB99" s="185">
        <v>0</v>
      </c>
      <c r="BC99" s="185">
        <v>0</v>
      </c>
      <c r="BD99" s="185">
        <v>0</v>
      </c>
      <c r="BE99" s="185">
        <v>0</v>
      </c>
      <c r="BF99" s="185">
        <v>0</v>
      </c>
      <c r="BG99" s="185">
        <v>0</v>
      </c>
      <c r="BH99" s="185">
        <v>0</v>
      </c>
      <c r="BI99" s="185">
        <v>0</v>
      </c>
      <c r="BJ99" s="185">
        <v>0</v>
      </c>
      <c r="BK99" s="185">
        <v>0</v>
      </c>
      <c r="BL99" s="185">
        <v>0</v>
      </c>
    </row>
    <row r="100" spans="3:64">
      <c r="C100" s="156">
        <f t="shared" si="42"/>
        <v>2037</v>
      </c>
      <c r="D100" s="186">
        <f>-PMT(Fin_Assumptions!$B$20,$D$118,NPV(Fin_Assumptions!$B$20,V100:AY100))</f>
        <v>1346.58305966379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V100" s="183">
        <f>(V65*1000)/E$4/52</f>
        <v>2330.910473444987</v>
      </c>
      <c r="W100" s="183">
        <f t="shared" ref="W100:AY100" si="58">(W65*1000)/F$4/52</f>
        <v>1913.1840439421105</v>
      </c>
      <c r="X100" s="183">
        <f t="shared" si="58"/>
        <v>1799.7527453183268</v>
      </c>
      <c r="Y100" s="183">
        <f t="shared" si="58"/>
        <v>1708.4698241459855</v>
      </c>
      <c r="Z100" s="183">
        <f t="shared" si="58"/>
        <v>1632.9860788890069</v>
      </c>
      <c r="AA100" s="183">
        <f t="shared" si="58"/>
        <v>1564.0914759238308</v>
      </c>
      <c r="AB100" s="183">
        <f t="shared" si="58"/>
        <v>1495.1968729586572</v>
      </c>
      <c r="AC100" s="183">
        <f t="shared" si="58"/>
        <v>1434.5340836129342</v>
      </c>
      <c r="AD100" s="183">
        <f t="shared" si="58"/>
        <v>1390.3533784873266</v>
      </c>
      <c r="AE100" s="183">
        <f t="shared" si="58"/>
        <v>1354.4044869811728</v>
      </c>
      <c r="AF100" s="183">
        <f t="shared" si="58"/>
        <v>1318.4555954750192</v>
      </c>
      <c r="AG100" s="183">
        <f t="shared" si="58"/>
        <v>1282.5067039688654</v>
      </c>
      <c r="AH100" s="183">
        <f t="shared" si="58"/>
        <v>1246.5578124627104</v>
      </c>
      <c r="AI100" s="183">
        <f t="shared" si="58"/>
        <v>1210.6089209565569</v>
      </c>
      <c r="AJ100" s="183">
        <f t="shared" si="58"/>
        <v>1174.6600294504026</v>
      </c>
      <c r="AK100" s="183">
        <f t="shared" si="58"/>
        <v>1138.7111379442481</v>
      </c>
      <c r="AL100" s="183">
        <f t="shared" si="58"/>
        <v>1102.762246438095</v>
      </c>
      <c r="AM100" s="183">
        <f t="shared" si="58"/>
        <v>1066.81335493194</v>
      </c>
      <c r="AN100" s="183">
        <f t="shared" si="58"/>
        <v>1030.8644634257857</v>
      </c>
      <c r="AO100" s="183">
        <f t="shared" si="58"/>
        <v>994.91557191963261</v>
      </c>
      <c r="AP100" s="183">
        <f t="shared" si="58"/>
        <v>958.96668041347709</v>
      </c>
      <c r="AQ100" s="183">
        <f t="shared" si="58"/>
        <v>923.01778890732328</v>
      </c>
      <c r="AR100" s="183">
        <f t="shared" si="58"/>
        <v>887.06889740116901</v>
      </c>
      <c r="AS100" s="183">
        <f t="shared" si="58"/>
        <v>851.1200058950144</v>
      </c>
      <c r="AT100" s="183">
        <f t="shared" si="58"/>
        <v>815.17111438886059</v>
      </c>
      <c r="AU100" s="183">
        <f t="shared" si="58"/>
        <v>779.22222288270632</v>
      </c>
      <c r="AV100" s="183">
        <f t="shared" si="58"/>
        <v>743.27333137655194</v>
      </c>
      <c r="AW100" s="183">
        <f t="shared" si="58"/>
        <v>707.3244398703979</v>
      </c>
      <c r="AX100" s="183">
        <f t="shared" si="58"/>
        <v>671.37554836424351</v>
      </c>
      <c r="AY100" s="183">
        <f t="shared" si="58"/>
        <v>635.42665685808925</v>
      </c>
      <c r="AZ100" s="183">
        <v>0</v>
      </c>
      <c r="BA100" s="185">
        <v>0</v>
      </c>
      <c r="BB100" s="185">
        <v>0</v>
      </c>
      <c r="BC100" s="185">
        <v>0</v>
      </c>
      <c r="BD100" s="185">
        <v>0</v>
      </c>
      <c r="BE100" s="185">
        <v>0</v>
      </c>
      <c r="BF100" s="185">
        <v>0</v>
      </c>
      <c r="BG100" s="185">
        <v>0</v>
      </c>
      <c r="BH100" s="185">
        <v>0</v>
      </c>
      <c r="BI100" s="185">
        <v>0</v>
      </c>
      <c r="BJ100" s="185">
        <v>0</v>
      </c>
      <c r="BK100" s="185">
        <v>0</v>
      </c>
      <c r="BL100" s="185">
        <v>0</v>
      </c>
    </row>
    <row r="101" spans="3:64">
      <c r="C101" s="156">
        <f t="shared" si="42"/>
        <v>2038</v>
      </c>
      <c r="D101" s="186">
        <f>-PMT(Fin_Assumptions!$B$20,$D$118,NPV(Fin_Assumptions!$B$20,W101:AZ101))</f>
        <v>1361.3504283712296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3">
        <f>(W66*1000)/E4/52</f>
        <v>2356.4725166760877</v>
      </c>
      <c r="X101" s="183">
        <f t="shared" ref="X101:AZ101" si="59">(X66*1000)/F4/52</f>
        <v>1934.1650699392271</v>
      </c>
      <c r="Y101" s="183">
        <f t="shared" si="59"/>
        <v>1819.4898214545572</v>
      </c>
      <c r="Z101" s="183">
        <f t="shared" si="59"/>
        <v>1727.2058416813586</v>
      </c>
      <c r="AA101" s="183">
        <f t="shared" si="59"/>
        <v>1650.8943002556787</v>
      </c>
      <c r="AB101" s="183">
        <f t="shared" si="59"/>
        <v>1581.24416127166</v>
      </c>
      <c r="AC101" s="183">
        <f t="shared" si="59"/>
        <v>1511.5940222876438</v>
      </c>
      <c r="AD101" s="183">
        <f t="shared" si="59"/>
        <v>1450.2659715080558</v>
      </c>
      <c r="AE101" s="183">
        <f t="shared" si="59"/>
        <v>1405.6007565279228</v>
      </c>
      <c r="AF101" s="183">
        <f t="shared" si="59"/>
        <v>1369.257629752221</v>
      </c>
      <c r="AG101" s="183">
        <f t="shared" si="59"/>
        <v>1332.9145029765195</v>
      </c>
      <c r="AH101" s="183">
        <f t="shared" si="59"/>
        <v>1296.5713762008179</v>
      </c>
      <c r="AI101" s="183">
        <f t="shared" si="59"/>
        <v>1260.2282494251153</v>
      </c>
      <c r="AJ101" s="183">
        <f t="shared" si="59"/>
        <v>1223.8851226494137</v>
      </c>
      <c r="AK101" s="183">
        <f t="shared" si="59"/>
        <v>1187.5419958737114</v>
      </c>
      <c r="AL101" s="183">
        <f t="shared" si="59"/>
        <v>1151.198869098009</v>
      </c>
      <c r="AM101" s="183">
        <f t="shared" si="59"/>
        <v>1114.8557423223083</v>
      </c>
      <c r="AN101" s="183">
        <f t="shared" si="59"/>
        <v>1078.5126155466053</v>
      </c>
      <c r="AO101" s="183">
        <f t="shared" si="59"/>
        <v>1042.1694887709034</v>
      </c>
      <c r="AP101" s="183">
        <f t="shared" si="59"/>
        <v>1005.8263619952024</v>
      </c>
      <c r="AQ101" s="183">
        <f t="shared" si="59"/>
        <v>969.48323521949908</v>
      </c>
      <c r="AR101" s="183">
        <f t="shared" si="59"/>
        <v>933.14010844379732</v>
      </c>
      <c r="AS101" s="183">
        <f t="shared" si="59"/>
        <v>896.79698166809533</v>
      </c>
      <c r="AT101" s="183">
        <f t="shared" si="59"/>
        <v>860.45385489239266</v>
      </c>
      <c r="AU101" s="183">
        <f t="shared" si="59"/>
        <v>824.11072811669135</v>
      </c>
      <c r="AV101" s="183">
        <f t="shared" si="59"/>
        <v>787.76760134098913</v>
      </c>
      <c r="AW101" s="183">
        <f t="shared" si="59"/>
        <v>751.4244745652868</v>
      </c>
      <c r="AX101" s="183">
        <f t="shared" si="59"/>
        <v>715.08134778958492</v>
      </c>
      <c r="AY101" s="183">
        <f t="shared" si="59"/>
        <v>678.73822101388271</v>
      </c>
      <c r="AZ101" s="183">
        <f t="shared" si="59"/>
        <v>642.3950942381806</v>
      </c>
      <c r="BA101" s="183">
        <v>0</v>
      </c>
      <c r="BB101" s="185">
        <v>0</v>
      </c>
      <c r="BC101" s="185">
        <v>0</v>
      </c>
      <c r="BD101" s="185">
        <v>0</v>
      </c>
      <c r="BE101" s="185">
        <v>0</v>
      </c>
      <c r="BF101" s="185">
        <v>0</v>
      </c>
      <c r="BG101" s="185">
        <v>0</v>
      </c>
      <c r="BH101" s="185">
        <v>0</v>
      </c>
      <c r="BI101" s="185">
        <v>0</v>
      </c>
      <c r="BJ101" s="185">
        <v>0</v>
      </c>
      <c r="BK101" s="185">
        <v>0</v>
      </c>
      <c r="BL101" s="185">
        <v>0</v>
      </c>
    </row>
    <row r="102" spans="3:64">
      <c r="C102" s="157">
        <f t="shared" si="42"/>
        <v>2039</v>
      </c>
      <c r="D102" s="186">
        <f>-PMT(Fin_Assumptions!$B$20,$D$118,NPV(Fin_Assumptions!$B$20,X102:BA102))</f>
        <v>1376.0145511017508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3">
        <f>(X67*1000)/E4/52</f>
        <v>2381.8558430228409</v>
      </c>
      <c r="Y102" s="183">
        <f t="shared" ref="Y102:BA102" si="60">(Y67*1000)/F4/52</f>
        <v>1954.9994072087361</v>
      </c>
      <c r="Z102" s="183">
        <f t="shared" si="60"/>
        <v>1839.0889059317744</v>
      </c>
      <c r="AA102" s="183">
        <f t="shared" si="60"/>
        <v>1745.8108664534097</v>
      </c>
      <c r="AB102" s="183">
        <f t="shared" si="60"/>
        <v>1668.6773163913788</v>
      </c>
      <c r="AC102" s="183">
        <f t="shared" si="60"/>
        <v>1598.2769237144287</v>
      </c>
      <c r="AD102" s="183">
        <f t="shared" si="60"/>
        <v>1527.8765310374806</v>
      </c>
      <c r="AE102" s="183">
        <f t="shared" si="60"/>
        <v>1465.8878699956758</v>
      </c>
      <c r="AF102" s="183">
        <f t="shared" si="60"/>
        <v>1420.741532608994</v>
      </c>
      <c r="AG102" s="183">
        <f t="shared" si="60"/>
        <v>1384.0069268574584</v>
      </c>
      <c r="AH102" s="183">
        <f t="shared" si="60"/>
        <v>1347.2723211059233</v>
      </c>
      <c r="AI102" s="183">
        <f t="shared" si="60"/>
        <v>1310.5377153543873</v>
      </c>
      <c r="AJ102" s="183">
        <f t="shared" si="60"/>
        <v>1273.8031096028512</v>
      </c>
      <c r="AK102" s="183">
        <f t="shared" si="60"/>
        <v>1237.0685038513154</v>
      </c>
      <c r="AL102" s="183">
        <f t="shared" si="60"/>
        <v>1200.3338980997796</v>
      </c>
      <c r="AM102" s="183">
        <f t="shared" si="60"/>
        <v>1163.5992923482431</v>
      </c>
      <c r="AN102" s="183">
        <f t="shared" si="60"/>
        <v>1126.8646865967082</v>
      </c>
      <c r="AO102" s="183">
        <f t="shared" si="60"/>
        <v>1090.1300808451715</v>
      </c>
      <c r="AP102" s="183">
        <f t="shared" si="60"/>
        <v>1053.3954750936359</v>
      </c>
      <c r="AQ102" s="183">
        <f t="shared" si="60"/>
        <v>1016.6608693421009</v>
      </c>
      <c r="AR102" s="183">
        <f t="shared" si="60"/>
        <v>979.92626359056351</v>
      </c>
      <c r="AS102" s="183">
        <f t="shared" si="60"/>
        <v>943.19165783902781</v>
      </c>
      <c r="AT102" s="183">
        <f t="shared" si="60"/>
        <v>906.45705208749234</v>
      </c>
      <c r="AU102" s="183">
        <f t="shared" si="60"/>
        <v>869.72244633595596</v>
      </c>
      <c r="AV102" s="183">
        <f t="shared" si="60"/>
        <v>832.9878405844205</v>
      </c>
      <c r="AW102" s="183">
        <f t="shared" si="60"/>
        <v>796.25323483288423</v>
      </c>
      <c r="AX102" s="183">
        <f t="shared" si="60"/>
        <v>759.51862908134819</v>
      </c>
      <c r="AY102" s="183">
        <f t="shared" si="60"/>
        <v>722.78402332981227</v>
      </c>
      <c r="AZ102" s="183">
        <f t="shared" si="60"/>
        <v>686.04941757827623</v>
      </c>
      <c r="BA102" s="183">
        <f t="shared" si="60"/>
        <v>649.31481182674042</v>
      </c>
      <c r="BB102" s="183">
        <v>0</v>
      </c>
      <c r="BC102" s="185">
        <v>0</v>
      </c>
      <c r="BD102" s="185">
        <v>0</v>
      </c>
      <c r="BE102" s="185">
        <v>0</v>
      </c>
      <c r="BF102" s="185">
        <v>0</v>
      </c>
      <c r="BG102" s="185">
        <v>0</v>
      </c>
      <c r="BH102" s="185">
        <v>0</v>
      </c>
      <c r="BI102" s="185">
        <v>0</v>
      </c>
      <c r="BJ102" s="185">
        <v>0</v>
      </c>
      <c r="BK102" s="185">
        <v>0</v>
      </c>
      <c r="BL102" s="185">
        <v>0</v>
      </c>
    </row>
    <row r="103" spans="3:64">
      <c r="C103" s="157">
        <f t="shared" si="42"/>
        <v>2040</v>
      </c>
      <c r="D103" s="186">
        <f>-PMT(Fin_Assumptions!$B$20,$D$118,NPV(Fin_Assumptions!$B$20,Y103:BB103))</f>
        <v>1390.5610359510606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Y103" s="183">
        <f>(Y68*1000)/E4/52</f>
        <v>2407.0355403639996</v>
      </c>
      <c r="Z103" s="183">
        <f t="shared" ref="Z103:BB103" si="61">(Z68*1000)/F4/52</f>
        <v>1975.6666081730011</v>
      </c>
      <c r="AA103" s="183">
        <f t="shared" si="61"/>
        <v>1858.5307634944368</v>
      </c>
      <c r="AB103" s="183">
        <f t="shared" si="61"/>
        <v>1764.2666388130058</v>
      </c>
      <c r="AC103" s="183">
        <f t="shared" si="61"/>
        <v>1686.3176743961974</v>
      </c>
      <c r="AD103" s="183">
        <f t="shared" si="61"/>
        <v>1615.1730466785348</v>
      </c>
      <c r="AE103" s="183">
        <f t="shared" si="61"/>
        <v>1544.028418960874</v>
      </c>
      <c r="AF103" s="183">
        <f t="shared" si="61"/>
        <v>1481.3844471754785</v>
      </c>
      <c r="AG103" s="183">
        <f t="shared" si="61"/>
        <v>1435.7608470212836</v>
      </c>
      <c r="AH103" s="183">
        <f t="shared" si="61"/>
        <v>1398.6379027993573</v>
      </c>
      <c r="AI103" s="183">
        <f t="shared" si="61"/>
        <v>1361.5149585774316</v>
      </c>
      <c r="AJ103" s="183">
        <f t="shared" si="61"/>
        <v>1324.3920143555051</v>
      </c>
      <c r="AK103" s="183">
        <f t="shared" si="61"/>
        <v>1287.269070133578</v>
      </c>
      <c r="AL103" s="183">
        <f t="shared" si="61"/>
        <v>1250.1461259116518</v>
      </c>
      <c r="AM103" s="183">
        <f t="shared" si="61"/>
        <v>1213.0231816897253</v>
      </c>
      <c r="AN103" s="183">
        <f t="shared" si="61"/>
        <v>1175.9002374677987</v>
      </c>
      <c r="AO103" s="183">
        <f t="shared" si="61"/>
        <v>1138.7772932458729</v>
      </c>
      <c r="AP103" s="183">
        <f t="shared" si="61"/>
        <v>1101.6543490239453</v>
      </c>
      <c r="AQ103" s="183">
        <f t="shared" si="61"/>
        <v>1064.5314048020189</v>
      </c>
      <c r="AR103" s="183">
        <f t="shared" si="61"/>
        <v>1027.4084605800936</v>
      </c>
      <c r="AS103" s="183">
        <f t="shared" si="61"/>
        <v>990.28551635816564</v>
      </c>
      <c r="AT103" s="183">
        <f t="shared" si="61"/>
        <v>953.16257213623919</v>
      </c>
      <c r="AU103" s="183">
        <f t="shared" si="61"/>
        <v>916.03962791431309</v>
      </c>
      <c r="AV103" s="183">
        <f t="shared" si="61"/>
        <v>878.91668369238585</v>
      </c>
      <c r="AW103" s="183">
        <f t="shared" si="61"/>
        <v>841.79373947045985</v>
      </c>
      <c r="AX103" s="183">
        <f t="shared" si="61"/>
        <v>804.67079524853318</v>
      </c>
      <c r="AY103" s="183">
        <f t="shared" si="61"/>
        <v>767.54785102660628</v>
      </c>
      <c r="AZ103" s="183">
        <f t="shared" si="61"/>
        <v>730.42490680467995</v>
      </c>
      <c r="BA103" s="183">
        <f t="shared" si="61"/>
        <v>693.30196258275305</v>
      </c>
      <c r="BB103" s="183">
        <f t="shared" si="61"/>
        <v>656.1790183608266</v>
      </c>
      <c r="BC103" s="183">
        <v>0</v>
      </c>
      <c r="BD103" s="185">
        <v>0</v>
      </c>
      <c r="BE103" s="185">
        <v>0</v>
      </c>
      <c r="BF103" s="185">
        <v>0</v>
      </c>
      <c r="BG103" s="185">
        <v>0</v>
      </c>
      <c r="BH103" s="185">
        <v>0</v>
      </c>
      <c r="BI103" s="185">
        <v>0</v>
      </c>
      <c r="BJ103" s="185">
        <v>0</v>
      </c>
      <c r="BK103" s="185">
        <v>0</v>
      </c>
      <c r="BL103" s="185">
        <v>0</v>
      </c>
    </row>
    <row r="104" spans="3:64">
      <c r="C104" s="157">
        <f t="shared" si="42"/>
        <v>2041</v>
      </c>
      <c r="D104" s="186">
        <f>-PMT(Fin_Assumptions!$B$20,$D$118,NPV(Fin_Assumptions!$B$20,Z104:BC104))</f>
        <v>1404.9748359484015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Z104" s="183">
        <f>(Z69*1000)/E4/52</f>
        <v>2431.9855626703334</v>
      </c>
      <c r="AA104" s="183">
        <f t="shared" ref="AA104:BC104" si="62">(AA69*1000)/F4/52</f>
        <v>1996.145294555979</v>
      </c>
      <c r="AB104" s="183">
        <f t="shared" si="62"/>
        <v>1877.7952833690301</v>
      </c>
      <c r="AC104" s="183">
        <f t="shared" si="62"/>
        <v>1782.5540679990531</v>
      </c>
      <c r="AD104" s="183">
        <f t="shared" si="62"/>
        <v>1703.7971269785171</v>
      </c>
      <c r="AE104" s="183">
        <f t="shared" si="62"/>
        <v>1631.9150527135282</v>
      </c>
      <c r="AF104" s="183">
        <f t="shared" si="62"/>
        <v>1560.0329784485418</v>
      </c>
      <c r="AG104" s="183">
        <f t="shared" si="62"/>
        <v>1496.7396732955278</v>
      </c>
      <c r="AH104" s="183">
        <f t="shared" si="62"/>
        <v>1450.6431636963107</v>
      </c>
      <c r="AI104" s="183">
        <f t="shared" si="62"/>
        <v>1413.1354232090687</v>
      </c>
      <c r="AJ104" s="183">
        <f t="shared" si="62"/>
        <v>1375.6276827218278</v>
      </c>
      <c r="AK104" s="183">
        <f t="shared" si="62"/>
        <v>1338.1199422345856</v>
      </c>
      <c r="AL104" s="183">
        <f t="shared" si="62"/>
        <v>1300.6122017473431</v>
      </c>
      <c r="AM104" s="183">
        <f t="shared" si="62"/>
        <v>1263.1044612601011</v>
      </c>
      <c r="AN104" s="183">
        <f t="shared" si="62"/>
        <v>1225.5967207728593</v>
      </c>
      <c r="AO104" s="183">
        <f t="shared" si="62"/>
        <v>1188.0889802856168</v>
      </c>
      <c r="AP104" s="183">
        <f t="shared" si="62"/>
        <v>1150.5812397983757</v>
      </c>
      <c r="AQ104" s="183">
        <f t="shared" si="62"/>
        <v>1113.0734993111325</v>
      </c>
      <c r="AR104" s="183">
        <f t="shared" si="62"/>
        <v>1075.5657588238905</v>
      </c>
      <c r="AS104" s="183">
        <f t="shared" si="62"/>
        <v>1038.0580183366496</v>
      </c>
      <c r="AT104" s="183">
        <f t="shared" si="62"/>
        <v>1000.5502778494063</v>
      </c>
      <c r="AU104" s="183">
        <f t="shared" si="62"/>
        <v>963.04253736216424</v>
      </c>
      <c r="AV104" s="183">
        <f t="shared" si="62"/>
        <v>925.53479687492268</v>
      </c>
      <c r="AW104" s="183">
        <f t="shared" si="62"/>
        <v>888.02705638767975</v>
      </c>
      <c r="AX104" s="183">
        <f t="shared" si="62"/>
        <v>850.51931590043819</v>
      </c>
      <c r="AY104" s="183">
        <f t="shared" si="62"/>
        <v>813.01157541319606</v>
      </c>
      <c r="AZ104" s="183">
        <f t="shared" si="62"/>
        <v>775.50383492595347</v>
      </c>
      <c r="BA104" s="183">
        <f t="shared" si="62"/>
        <v>737.99609443871168</v>
      </c>
      <c r="BB104" s="183">
        <f t="shared" si="62"/>
        <v>700.48835395146932</v>
      </c>
      <c r="BC104" s="183">
        <f t="shared" si="62"/>
        <v>662.98061346422719</v>
      </c>
      <c r="BD104" s="183">
        <v>0</v>
      </c>
      <c r="BE104" s="185">
        <v>0</v>
      </c>
      <c r="BF104" s="185">
        <v>0</v>
      </c>
      <c r="BG104" s="185">
        <v>0</v>
      </c>
      <c r="BH104" s="185">
        <v>0</v>
      </c>
      <c r="BI104" s="185">
        <v>0</v>
      </c>
      <c r="BJ104" s="185">
        <v>0</v>
      </c>
      <c r="BK104" s="185">
        <v>0</v>
      </c>
      <c r="BL104" s="185">
        <v>0</v>
      </c>
    </row>
    <row r="105" spans="3:64">
      <c r="C105" s="157">
        <f t="shared" si="42"/>
        <v>2042</v>
      </c>
      <c r="D105" s="186">
        <f>-PMT(Fin_Assumptions!$B$20,$D$118,NPV(Fin_Assumptions!$B$20,AA105:BD105))</f>
        <v>1419.2402252981367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AA105" s="183">
        <f>(AA70*1000)/E4/52</f>
        <v>2456.6786888792512</v>
      </c>
      <c r="AB105" s="183">
        <f t="shared" ref="AB105:BD105" si="63">(AB70*1000)/F4/52</f>
        <v>2016.4131236279927</v>
      </c>
      <c r="AC105" s="183">
        <f t="shared" si="63"/>
        <v>1896.8614475101645</v>
      </c>
      <c r="AD105" s="183">
        <f t="shared" si="63"/>
        <v>1800.6532019951401</v>
      </c>
      <c r="AE105" s="183">
        <f t="shared" si="63"/>
        <v>1721.0966036434509</v>
      </c>
      <c r="AF105" s="183">
        <f t="shared" si="63"/>
        <v>1648.4846758960941</v>
      </c>
      <c r="AG105" s="183">
        <f t="shared" si="63"/>
        <v>1575.8727481487392</v>
      </c>
      <c r="AH105" s="183">
        <f t="shared" si="63"/>
        <v>1511.9367954420918</v>
      </c>
      <c r="AI105" s="183">
        <f t="shared" si="63"/>
        <v>1465.3722456756973</v>
      </c>
      <c r="AJ105" s="183">
        <f t="shared" si="63"/>
        <v>1427.4836709500132</v>
      </c>
      <c r="AK105" s="183">
        <f t="shared" si="63"/>
        <v>1389.5950962243292</v>
      </c>
      <c r="AL105" s="183">
        <f t="shared" si="63"/>
        <v>1351.7065214986446</v>
      </c>
      <c r="AM105" s="183">
        <f t="shared" si="63"/>
        <v>1313.8179467729601</v>
      </c>
      <c r="AN105" s="183">
        <f t="shared" si="63"/>
        <v>1275.9293720472751</v>
      </c>
      <c r="AO105" s="183">
        <f t="shared" si="63"/>
        <v>1238.0407973215904</v>
      </c>
      <c r="AP105" s="183">
        <f t="shared" si="63"/>
        <v>1200.1522225959056</v>
      </c>
      <c r="AQ105" s="183">
        <f t="shared" si="63"/>
        <v>1162.263647870222</v>
      </c>
      <c r="AR105" s="183">
        <f t="shared" si="63"/>
        <v>1124.3750731445361</v>
      </c>
      <c r="AS105" s="183">
        <f t="shared" si="63"/>
        <v>1086.4864984188519</v>
      </c>
      <c r="AT105" s="183">
        <f t="shared" si="63"/>
        <v>1048.5979236931685</v>
      </c>
      <c r="AU105" s="183">
        <f t="shared" si="63"/>
        <v>1010.7093489674825</v>
      </c>
      <c r="AV105" s="183">
        <f t="shared" si="63"/>
        <v>972.82077424179784</v>
      </c>
      <c r="AW105" s="183">
        <f t="shared" si="63"/>
        <v>934.93219951611354</v>
      </c>
      <c r="AX105" s="183">
        <f t="shared" si="63"/>
        <v>897.04362479042834</v>
      </c>
      <c r="AY105" s="183">
        <f t="shared" si="63"/>
        <v>859.15505006474439</v>
      </c>
      <c r="AZ105" s="183">
        <f t="shared" si="63"/>
        <v>821.26647533905953</v>
      </c>
      <c r="BA105" s="183">
        <f t="shared" si="63"/>
        <v>783.37790061337444</v>
      </c>
      <c r="BB105" s="183">
        <f t="shared" si="63"/>
        <v>745.48932588769014</v>
      </c>
      <c r="BC105" s="183">
        <f t="shared" si="63"/>
        <v>707.60075116200528</v>
      </c>
      <c r="BD105" s="183">
        <f t="shared" si="63"/>
        <v>669.71217643632065</v>
      </c>
      <c r="BE105" s="183">
        <v>0</v>
      </c>
      <c r="BF105" s="185">
        <v>0</v>
      </c>
      <c r="BG105" s="185">
        <v>0</v>
      </c>
      <c r="BH105" s="185">
        <v>0</v>
      </c>
      <c r="BI105" s="185">
        <v>0</v>
      </c>
      <c r="BJ105" s="185">
        <v>0</v>
      </c>
      <c r="BK105" s="185">
        <v>0</v>
      </c>
      <c r="BL105" s="185">
        <v>0</v>
      </c>
    </row>
    <row r="106" spans="3:64">
      <c r="C106" s="157">
        <f t="shared" si="42"/>
        <v>2043</v>
      </c>
      <c r="D106" s="186">
        <f>-PMT(Fin_Assumptions!$B$20,$D$118,NPV(Fin_Assumptions!$B$20,AB106:BE106))</f>
        <v>1433.3407748428961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B106" s="183">
        <f>(AB71*1000)/E4/52</f>
        <v>2481.0864804219541</v>
      </c>
      <c r="AC106" s="183">
        <f t="shared" ref="AC106:BE106" si="64">(AC71*1000)/F4/52</f>
        <v>2036.4467533445172</v>
      </c>
      <c r="AD106" s="183">
        <f t="shared" si="64"/>
        <v>1915.7072978062567</v>
      </c>
      <c r="AE106" s="183">
        <f t="shared" si="64"/>
        <v>1818.5431963985388</v>
      </c>
      <c r="AF106" s="183">
        <f t="shared" si="64"/>
        <v>1738.196180937276</v>
      </c>
      <c r="AG106" s="183">
        <f t="shared" si="64"/>
        <v>1664.8628333298484</v>
      </c>
      <c r="AH106" s="183">
        <f t="shared" si="64"/>
        <v>1591.5294857224219</v>
      </c>
      <c r="AI106" s="183">
        <f t="shared" si="64"/>
        <v>1526.9583114001789</v>
      </c>
      <c r="AJ106" s="183">
        <f t="shared" si="64"/>
        <v>1479.9311297767485</v>
      </c>
      <c r="AK106" s="183">
        <f t="shared" si="64"/>
        <v>1441.6661214385042</v>
      </c>
      <c r="AL106" s="183">
        <f t="shared" si="64"/>
        <v>1403.4011131002601</v>
      </c>
      <c r="AM106" s="183">
        <f t="shared" si="64"/>
        <v>1365.1361047620148</v>
      </c>
      <c r="AN106" s="183">
        <f t="shared" si="64"/>
        <v>1326.87109642377</v>
      </c>
      <c r="AO106" s="183">
        <f t="shared" si="64"/>
        <v>1288.6060880855252</v>
      </c>
      <c r="AP106" s="183">
        <f t="shared" si="64"/>
        <v>1250.34107974728</v>
      </c>
      <c r="AQ106" s="183">
        <f t="shared" si="64"/>
        <v>1212.0760714090347</v>
      </c>
      <c r="AR106" s="183">
        <f t="shared" si="64"/>
        <v>1173.8110630707911</v>
      </c>
      <c r="AS106" s="183">
        <f t="shared" si="64"/>
        <v>1135.5460547325449</v>
      </c>
      <c r="AT106" s="183">
        <f t="shared" si="64"/>
        <v>1097.2810463943003</v>
      </c>
      <c r="AU106" s="183">
        <f t="shared" si="64"/>
        <v>1059.0160380560567</v>
      </c>
      <c r="AV106" s="183">
        <f t="shared" si="64"/>
        <v>1020.7510297178104</v>
      </c>
      <c r="AW106" s="183">
        <f t="shared" si="64"/>
        <v>982.48602137956539</v>
      </c>
      <c r="AX106" s="183">
        <f t="shared" si="64"/>
        <v>944.22101304132116</v>
      </c>
      <c r="AY106" s="183">
        <f t="shared" si="64"/>
        <v>905.95600470307545</v>
      </c>
      <c r="AZ106" s="183">
        <f t="shared" si="64"/>
        <v>867.69099636483111</v>
      </c>
      <c r="BA106" s="183">
        <f t="shared" si="64"/>
        <v>829.42598802658608</v>
      </c>
      <c r="BB106" s="183">
        <f t="shared" si="64"/>
        <v>791.16097968834083</v>
      </c>
      <c r="BC106" s="183">
        <f t="shared" si="64"/>
        <v>752.89597135009615</v>
      </c>
      <c r="BD106" s="183">
        <f t="shared" si="64"/>
        <v>714.63096301185112</v>
      </c>
      <c r="BE106" s="183">
        <f t="shared" si="64"/>
        <v>676.3659546736061</v>
      </c>
      <c r="BF106" s="183">
        <v>0</v>
      </c>
      <c r="BG106" s="185">
        <v>0</v>
      </c>
      <c r="BH106" s="185">
        <v>0</v>
      </c>
      <c r="BI106" s="185">
        <v>0</v>
      </c>
      <c r="BJ106" s="185">
        <v>0</v>
      </c>
      <c r="BK106" s="185">
        <v>0</v>
      </c>
      <c r="BL106" s="185">
        <v>0</v>
      </c>
    </row>
    <row r="107" spans="3:64">
      <c r="C107" s="157">
        <f t="shared" si="42"/>
        <v>2044</v>
      </c>
      <c r="D107" s="186">
        <f>-PMT(Fin_Assumptions!$B$20,$D$118,NPV(Fin_Assumptions!$B$20,AC107:BF107))</f>
        <v>1447.2593267240813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C107" s="183">
        <f>(AC72*1000)/E4/52</f>
        <v>2505.1792373612434</v>
      </c>
      <c r="AD107" s="183">
        <f t="shared" ref="AD107:BF107" si="65">(AD72*1000)/F4/52</f>
        <v>2056.2218063446003</v>
      </c>
      <c r="AE107" s="183">
        <f t="shared" si="65"/>
        <v>1934.3099022124597</v>
      </c>
      <c r="AF107" s="183">
        <f t="shared" si="65"/>
        <v>1836.2022822708605</v>
      </c>
      <c r="AG107" s="183">
        <f t="shared" si="65"/>
        <v>1755.0750517185154</v>
      </c>
      <c r="AH107" s="183">
        <f t="shared" si="65"/>
        <v>1681.0295957128549</v>
      </c>
      <c r="AI107" s="183">
        <f t="shared" si="65"/>
        <v>1606.9841397071962</v>
      </c>
      <c r="AJ107" s="183">
        <f t="shared" si="65"/>
        <v>1541.7859426590198</v>
      </c>
      <c r="AK107" s="183">
        <f t="shared" si="65"/>
        <v>1494.3021004293046</v>
      </c>
      <c r="AL107" s="183">
        <f t="shared" si="65"/>
        <v>1455.6655171570758</v>
      </c>
      <c r="AM107" s="183">
        <f t="shared" si="65"/>
        <v>1417.0289338848472</v>
      </c>
      <c r="AN107" s="183">
        <f t="shared" si="65"/>
        <v>1378.3923506126173</v>
      </c>
      <c r="AO107" s="183">
        <f t="shared" si="65"/>
        <v>1339.7557673403876</v>
      </c>
      <c r="AP107" s="183">
        <f t="shared" si="65"/>
        <v>1301.1191840681579</v>
      </c>
      <c r="AQ107" s="183">
        <f t="shared" si="65"/>
        <v>1262.4826007959282</v>
      </c>
      <c r="AR107" s="183">
        <f t="shared" si="65"/>
        <v>1223.846017523698</v>
      </c>
      <c r="AS107" s="183">
        <f t="shared" si="65"/>
        <v>1185.2094342514697</v>
      </c>
      <c r="AT107" s="183">
        <f t="shared" si="65"/>
        <v>1146.5728509792386</v>
      </c>
      <c r="AU107" s="183">
        <f t="shared" si="65"/>
        <v>1107.9362677070094</v>
      </c>
      <c r="AV107" s="183">
        <f t="shared" si="65"/>
        <v>1069.2996844347813</v>
      </c>
      <c r="AW107" s="183">
        <f t="shared" si="65"/>
        <v>1030.6631011625502</v>
      </c>
      <c r="AX107" s="183">
        <f t="shared" si="65"/>
        <v>992.02651789032041</v>
      </c>
      <c r="AY107" s="183">
        <f t="shared" si="65"/>
        <v>953.38993461809127</v>
      </c>
      <c r="AZ107" s="183">
        <f t="shared" si="65"/>
        <v>914.75335134586101</v>
      </c>
      <c r="BA107" s="183">
        <f t="shared" si="65"/>
        <v>876.11676807363199</v>
      </c>
      <c r="BB107" s="183">
        <f t="shared" si="65"/>
        <v>837.48018480140195</v>
      </c>
      <c r="BC107" s="183">
        <f t="shared" si="65"/>
        <v>798.84360152917202</v>
      </c>
      <c r="BD107" s="183">
        <f t="shared" si="65"/>
        <v>760.20701825694277</v>
      </c>
      <c r="BE107" s="183">
        <f t="shared" si="65"/>
        <v>721.57043498471285</v>
      </c>
      <c r="BF107" s="183">
        <f t="shared" si="65"/>
        <v>682.93385171248326</v>
      </c>
      <c r="BG107" s="183">
        <v>0</v>
      </c>
      <c r="BH107" s="185">
        <v>0</v>
      </c>
      <c r="BI107" s="185">
        <v>0</v>
      </c>
      <c r="BJ107" s="185">
        <v>0</v>
      </c>
      <c r="BK107" s="185">
        <v>0</v>
      </c>
      <c r="BL107" s="185">
        <v>0</v>
      </c>
    </row>
    <row r="108" spans="3:64">
      <c r="C108" s="157">
        <f t="shared" si="42"/>
        <v>2045</v>
      </c>
      <c r="D108" s="186">
        <f>-PMT(Fin_Assumptions!$B$20,$D$118,NPV(Fin_Assumptions!$B$20,AD108:BG108))</f>
        <v>1460.9779682150449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D108" s="183">
        <f>(AD73*1000)/E4/52</f>
        <v>2528.9259530972226</v>
      </c>
      <c r="AE108" s="183">
        <f t="shared" ref="AE108:BG108" si="66">(AE73*1000)/F4/52</f>
        <v>2075.7128327738387</v>
      </c>
      <c r="AF108" s="183">
        <f t="shared" si="66"/>
        <v>1952.645319777836</v>
      </c>
      <c r="AG108" s="183">
        <f t="shared" si="66"/>
        <v>1853.6077329390416</v>
      </c>
      <c r="AH108" s="183">
        <f t="shared" si="66"/>
        <v>1771.7114934257238</v>
      </c>
      <c r="AI108" s="183">
        <f t="shared" si="66"/>
        <v>1696.9641569441742</v>
      </c>
      <c r="AJ108" s="183">
        <f t="shared" si="66"/>
        <v>1622.2168204626259</v>
      </c>
      <c r="AK108" s="183">
        <f t="shared" si="66"/>
        <v>1556.4006065361714</v>
      </c>
      <c r="AL108" s="183">
        <f t="shared" si="66"/>
        <v>1508.4666626583728</v>
      </c>
      <c r="AM108" s="183">
        <f t="shared" si="66"/>
        <v>1469.4638413356711</v>
      </c>
      <c r="AN108" s="183">
        <f t="shared" si="66"/>
        <v>1430.4610200129703</v>
      </c>
      <c r="AO108" s="183">
        <f t="shared" si="66"/>
        <v>1391.4581986902679</v>
      </c>
      <c r="AP108" s="183">
        <f t="shared" si="66"/>
        <v>1352.4553773675657</v>
      </c>
      <c r="AQ108" s="183">
        <f t="shared" si="66"/>
        <v>1313.4525560448635</v>
      </c>
      <c r="AR108" s="183">
        <f t="shared" si="66"/>
        <v>1274.4497347221613</v>
      </c>
      <c r="AS108" s="183">
        <f t="shared" si="66"/>
        <v>1235.4469133994592</v>
      </c>
      <c r="AT108" s="183">
        <f t="shared" si="66"/>
        <v>1196.4440920767584</v>
      </c>
      <c r="AU108" s="183">
        <f t="shared" si="66"/>
        <v>1157.4412707540546</v>
      </c>
      <c r="AV108" s="183">
        <f t="shared" si="66"/>
        <v>1118.4384494313531</v>
      </c>
      <c r="AW108" s="183">
        <f t="shared" si="66"/>
        <v>1079.4356281086525</v>
      </c>
      <c r="AX108" s="183">
        <f t="shared" si="66"/>
        <v>1040.432806785949</v>
      </c>
      <c r="AY108" s="183">
        <f t="shared" si="66"/>
        <v>1001.429985463247</v>
      </c>
      <c r="AZ108" s="183">
        <f t="shared" si="66"/>
        <v>962.4271641405453</v>
      </c>
      <c r="BA108" s="183">
        <f t="shared" si="66"/>
        <v>923.42434281784267</v>
      </c>
      <c r="BB108" s="183">
        <f t="shared" si="66"/>
        <v>884.42152149514118</v>
      </c>
      <c r="BC108" s="183">
        <f t="shared" si="66"/>
        <v>845.41870017243866</v>
      </c>
      <c r="BD108" s="183">
        <f t="shared" si="66"/>
        <v>806.41587884973649</v>
      </c>
      <c r="BE108" s="183">
        <f t="shared" si="66"/>
        <v>767.41305752703477</v>
      </c>
      <c r="BF108" s="183">
        <f t="shared" si="66"/>
        <v>728.41023620433248</v>
      </c>
      <c r="BG108" s="183">
        <f t="shared" si="66"/>
        <v>689.40741488163053</v>
      </c>
      <c r="BH108" s="183">
        <v>0</v>
      </c>
      <c r="BI108" s="185">
        <v>0</v>
      </c>
      <c r="BJ108" s="185">
        <v>0</v>
      </c>
      <c r="BK108" s="185">
        <v>0</v>
      </c>
      <c r="BL108" s="185">
        <v>0</v>
      </c>
    </row>
    <row r="109" spans="3:64">
      <c r="C109" s="157">
        <f t="shared" si="42"/>
        <v>2046</v>
      </c>
      <c r="D109" s="186">
        <f>-PMT(Fin_Assumptions!$B$20,$D$118,NPV(Fin_Assumptions!$B$20,AE109:BH109))</f>
        <v>1474.4780047013576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E109" s="183">
        <f>(AE74*1000)/E4/52</f>
        <v>2552.2942675966578</v>
      </c>
      <c r="AF109" s="183">
        <f t="shared" ref="AF109:BH109" si="67">(AF74*1000)/F4/52</f>
        <v>2094.8932718955807</v>
      </c>
      <c r="AG109" s="183">
        <f t="shared" si="67"/>
        <v>1970.688564532604</v>
      </c>
      <c r="AH109" s="183">
        <f t="shared" si="67"/>
        <v>1870.7358297142184</v>
      </c>
      <c r="AI109" s="183">
        <f t="shared" si="67"/>
        <v>1788.0828353109741</v>
      </c>
      <c r="AJ109" s="183">
        <f t="shared" si="67"/>
        <v>1712.6448027397439</v>
      </c>
      <c r="AK109" s="183">
        <f t="shared" si="67"/>
        <v>1637.2067701685146</v>
      </c>
      <c r="AL109" s="183">
        <f t="shared" si="67"/>
        <v>1570.7823873930231</v>
      </c>
      <c r="AM109" s="183">
        <f t="shared" si="67"/>
        <v>1522.4055141861302</v>
      </c>
      <c r="AN109" s="183">
        <f t="shared" si="67"/>
        <v>1483.0422907749771</v>
      </c>
      <c r="AO109" s="183">
        <f t="shared" si="67"/>
        <v>1443.6790673638254</v>
      </c>
      <c r="AP109" s="183">
        <f t="shared" si="67"/>
        <v>1404.3158439526719</v>
      </c>
      <c r="AQ109" s="183">
        <f t="shared" si="67"/>
        <v>1364.9526205415191</v>
      </c>
      <c r="AR109" s="183">
        <f t="shared" si="67"/>
        <v>1325.5893971303658</v>
      </c>
      <c r="AS109" s="183">
        <f t="shared" si="67"/>
        <v>1286.2261737192127</v>
      </c>
      <c r="AT109" s="183">
        <f t="shared" si="67"/>
        <v>1246.8629503080592</v>
      </c>
      <c r="AU109" s="183">
        <f t="shared" si="67"/>
        <v>1207.4997268969078</v>
      </c>
      <c r="AV109" s="183">
        <f t="shared" si="67"/>
        <v>1168.1365034857531</v>
      </c>
      <c r="AW109" s="183">
        <f t="shared" si="67"/>
        <v>1128.7732800746003</v>
      </c>
      <c r="AX109" s="183">
        <f t="shared" si="67"/>
        <v>1089.4100566634488</v>
      </c>
      <c r="AY109" s="183">
        <f t="shared" si="67"/>
        <v>1050.0468332522942</v>
      </c>
      <c r="AZ109" s="183">
        <f t="shared" si="67"/>
        <v>1010.6836098411412</v>
      </c>
      <c r="BA109" s="183">
        <f t="shared" si="67"/>
        <v>971.32038642998873</v>
      </c>
      <c r="BB109" s="183">
        <f t="shared" si="67"/>
        <v>931.95716301883476</v>
      </c>
      <c r="BC109" s="183">
        <f t="shared" si="67"/>
        <v>892.59393960768227</v>
      </c>
      <c r="BD109" s="183">
        <f t="shared" si="67"/>
        <v>853.23071619652899</v>
      </c>
      <c r="BE109" s="183">
        <f t="shared" si="67"/>
        <v>813.86749278537559</v>
      </c>
      <c r="BF109" s="183">
        <f t="shared" si="67"/>
        <v>774.50426937422299</v>
      </c>
      <c r="BG109" s="183">
        <f t="shared" si="67"/>
        <v>735.1410459630697</v>
      </c>
      <c r="BH109" s="183">
        <f t="shared" si="67"/>
        <v>695.77782255191664</v>
      </c>
      <c r="BI109" s="183">
        <v>0</v>
      </c>
      <c r="BJ109" s="185">
        <v>0</v>
      </c>
      <c r="BK109" s="185">
        <v>0</v>
      </c>
      <c r="BL109" s="185">
        <v>0</v>
      </c>
    </row>
    <row r="110" spans="3:64">
      <c r="C110" s="157">
        <f t="shared" si="42"/>
        <v>2047</v>
      </c>
      <c r="D110" s="186">
        <f>-PMT(Fin_Assumptions!$B$20,$D$118,NPV(Fin_Assumptions!$B$20,AF110:BI110))</f>
        <v>1487.7399317818467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F110" s="183">
        <f>(AF75*1000)/E4/52</f>
        <v>2575.2504191003713</v>
      </c>
      <c r="AG110" s="183">
        <f t="shared" ref="AG110:BI110" si="68">(AG75*1000)/F4/52</f>
        <v>2113.7354124529188</v>
      </c>
      <c r="AH110" s="183">
        <f t="shared" si="68"/>
        <v>1988.4135682002438</v>
      </c>
      <c r="AI110" s="183">
        <f t="shared" si="68"/>
        <v>1887.5618264950613</v>
      </c>
      <c r="AJ110" s="183">
        <f t="shared" si="68"/>
        <v>1804.1654246070905</v>
      </c>
      <c r="AK110" s="183">
        <f t="shared" si="68"/>
        <v>1728.0488782269963</v>
      </c>
      <c r="AL110" s="183">
        <f t="shared" si="68"/>
        <v>1651.9323318469037</v>
      </c>
      <c r="AM110" s="183">
        <f t="shared" si="68"/>
        <v>1584.9105069136274</v>
      </c>
      <c r="AN110" s="183">
        <f t="shared" si="68"/>
        <v>1536.0985166261091</v>
      </c>
      <c r="AO110" s="183">
        <f t="shared" si="68"/>
        <v>1496.3812477854096</v>
      </c>
      <c r="AP110" s="183">
        <f t="shared" si="68"/>
        <v>1456.6639789447108</v>
      </c>
      <c r="AQ110" s="183">
        <f t="shared" si="68"/>
        <v>1416.9467101040111</v>
      </c>
      <c r="AR110" s="183">
        <f t="shared" si="68"/>
        <v>1377.2294412633114</v>
      </c>
      <c r="AS110" s="183">
        <f t="shared" si="68"/>
        <v>1337.5121724226115</v>
      </c>
      <c r="AT110" s="183">
        <f t="shared" si="68"/>
        <v>1297.7949035819115</v>
      </c>
      <c r="AU110" s="183">
        <f t="shared" si="68"/>
        <v>1258.0776347412113</v>
      </c>
      <c r="AV110" s="183">
        <f t="shared" si="68"/>
        <v>1218.360365900513</v>
      </c>
      <c r="AW110" s="183">
        <f t="shared" si="68"/>
        <v>1178.6430970598115</v>
      </c>
      <c r="AX110" s="183">
        <f t="shared" si="68"/>
        <v>1138.9258282191122</v>
      </c>
      <c r="AY110" s="183">
        <f t="shared" si="68"/>
        <v>1099.2085593784136</v>
      </c>
      <c r="AZ110" s="183">
        <f t="shared" si="68"/>
        <v>1059.4912905377123</v>
      </c>
      <c r="BA110" s="183">
        <f t="shared" si="68"/>
        <v>1019.7740216970126</v>
      </c>
      <c r="BB110" s="183">
        <f t="shared" si="68"/>
        <v>980.05675285631344</v>
      </c>
      <c r="BC110" s="183">
        <f t="shared" si="68"/>
        <v>940.33948401561292</v>
      </c>
      <c r="BD110" s="183">
        <f t="shared" si="68"/>
        <v>900.62221517491332</v>
      </c>
      <c r="BE110" s="183">
        <f t="shared" si="68"/>
        <v>860.90494633421338</v>
      </c>
      <c r="BF110" s="183">
        <f t="shared" si="68"/>
        <v>821.18767749351355</v>
      </c>
      <c r="BG110" s="183">
        <f t="shared" si="68"/>
        <v>781.47040865281394</v>
      </c>
      <c r="BH110" s="183">
        <f t="shared" si="68"/>
        <v>741.75313981211411</v>
      </c>
      <c r="BI110" s="183">
        <f t="shared" si="68"/>
        <v>702.03587097141417</v>
      </c>
      <c r="BJ110" s="183">
        <v>0</v>
      </c>
      <c r="BK110" s="185">
        <v>0</v>
      </c>
      <c r="BL110" s="185">
        <v>0</v>
      </c>
    </row>
    <row r="111" spans="3:64">
      <c r="C111" s="157">
        <f t="shared" si="42"/>
        <v>2048</v>
      </c>
      <c r="D111" s="186">
        <f>-PMT(Fin_Assumptions!$B$20,$D$118,NPV(Fin_Assumptions!$B$20,AG111:BJ111))</f>
        <v>1500.7434064634288</v>
      </c>
      <c r="E111" s="230"/>
      <c r="F111" s="185"/>
      <c r="G111" s="185"/>
      <c r="H111" s="185"/>
      <c r="I111" s="185"/>
      <c r="J111" s="185"/>
      <c r="K111" s="185"/>
      <c r="L111" s="185"/>
      <c r="M111" s="185"/>
      <c r="N111" s="185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G111" s="183">
        <f>(AG76*1000)/E4/52</f>
        <v>2597.7591942620347</v>
      </c>
      <c r="AH111" s="183">
        <f t="shared" ref="AH111:BJ111" si="69">(AH76*1000)/F4/52</f>
        <v>2132.2103517431983</v>
      </c>
      <c r="AI111" s="183">
        <f t="shared" si="69"/>
        <v>2005.7931416984406</v>
      </c>
      <c r="AJ111" s="183">
        <f t="shared" si="69"/>
        <v>1904.0599132213831</v>
      </c>
      <c r="AK111" s="183">
        <f t="shared" si="69"/>
        <v>1819.9345915959514</v>
      </c>
      <c r="AL111" s="183">
        <f t="shared" si="69"/>
        <v>1743.1527544869064</v>
      </c>
      <c r="AM111" s="183">
        <f t="shared" si="69"/>
        <v>1666.3709173778641</v>
      </c>
      <c r="AN111" s="183">
        <f t="shared" si="69"/>
        <v>1598.7632934181484</v>
      </c>
      <c r="AO111" s="183">
        <f t="shared" si="69"/>
        <v>1549.5246657417276</v>
      </c>
      <c r="AP111" s="183">
        <f t="shared" si="69"/>
        <v>1509.4602512146362</v>
      </c>
      <c r="AQ111" s="183">
        <f t="shared" si="69"/>
        <v>1469.3958366875449</v>
      </c>
      <c r="AR111" s="183">
        <f t="shared" si="69"/>
        <v>1429.3314221604523</v>
      </c>
      <c r="AS111" s="183">
        <f t="shared" si="69"/>
        <v>1389.2670076333609</v>
      </c>
      <c r="AT111" s="183">
        <f t="shared" si="69"/>
        <v>1349.2025931062683</v>
      </c>
      <c r="AU111" s="183">
        <f t="shared" si="69"/>
        <v>1309.1381785791762</v>
      </c>
      <c r="AV111" s="183">
        <f t="shared" si="69"/>
        <v>1269.0737640520836</v>
      </c>
      <c r="AW111" s="183">
        <f t="shared" si="69"/>
        <v>1229.0093495249932</v>
      </c>
      <c r="AX111" s="183">
        <f t="shared" si="69"/>
        <v>1188.9449349978993</v>
      </c>
      <c r="AY111" s="183">
        <f t="shared" si="69"/>
        <v>1148.8805204708081</v>
      </c>
      <c r="AZ111" s="183">
        <f t="shared" si="69"/>
        <v>1108.8161059437168</v>
      </c>
      <c r="BA111" s="183">
        <f t="shared" si="69"/>
        <v>1068.7516914166235</v>
      </c>
      <c r="BB111" s="183">
        <f t="shared" si="69"/>
        <v>1028.6872768895316</v>
      </c>
      <c r="BC111" s="183">
        <f t="shared" si="69"/>
        <v>988.62286236243983</v>
      </c>
      <c r="BD111" s="183">
        <f t="shared" si="69"/>
        <v>948.55844783534724</v>
      </c>
      <c r="BE111" s="183">
        <f t="shared" si="69"/>
        <v>908.49403330825521</v>
      </c>
      <c r="BF111" s="183">
        <f t="shared" si="69"/>
        <v>868.42961878116319</v>
      </c>
      <c r="BG111" s="183">
        <f t="shared" si="69"/>
        <v>828.3652042540707</v>
      </c>
      <c r="BH111" s="183">
        <f t="shared" si="69"/>
        <v>788.30078972697891</v>
      </c>
      <c r="BI111" s="183">
        <f t="shared" si="69"/>
        <v>748.23637519988677</v>
      </c>
      <c r="BJ111" s="183">
        <f t="shared" si="69"/>
        <v>708.17196067279474</v>
      </c>
      <c r="BK111" s="183">
        <v>0</v>
      </c>
      <c r="BL111" s="185">
        <v>0</v>
      </c>
    </row>
    <row r="112" spans="3:64">
      <c r="C112" s="157">
        <f t="shared" si="42"/>
        <v>2049</v>
      </c>
      <c r="D112" s="186">
        <f>-PMT(Fin_Assumptions!$B$20,$D$118,NPV(Fin_Assumptions!$B$20,AH112:BK112))</f>
        <v>1513.4672174217262</v>
      </c>
      <c r="E112" s="230"/>
      <c r="F112" s="185"/>
      <c r="G112" s="185"/>
      <c r="H112" s="185"/>
      <c r="I112" s="185"/>
      <c r="J112" s="185"/>
      <c r="K112" s="185"/>
      <c r="L112" s="185"/>
      <c r="M112" s="185"/>
      <c r="N112" s="185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H112" s="183">
        <f>(AH77*1000)/E4/52</f>
        <v>2619.7838766698424</v>
      </c>
      <c r="AI112" s="183">
        <f t="shared" ref="AI112:BK112" si="70">(AI77*1000)/F4/52</f>
        <v>2150.287953365209</v>
      </c>
      <c r="AJ112" s="183">
        <f t="shared" si="70"/>
        <v>2022.7989353914224</v>
      </c>
      <c r="AK112" s="183">
        <f t="shared" si="70"/>
        <v>1920.2031781424619</v>
      </c>
      <c r="AL112" s="183">
        <f t="shared" si="70"/>
        <v>1835.3646135438757</v>
      </c>
      <c r="AM112" s="183">
        <f t="shared" si="70"/>
        <v>1757.9317940109204</v>
      </c>
      <c r="AN112" s="183">
        <f t="shared" si="70"/>
        <v>1680.4989744779684</v>
      </c>
      <c r="AO112" s="183">
        <f t="shared" si="70"/>
        <v>1612.3181501810739</v>
      </c>
      <c r="AP112" s="183">
        <f t="shared" si="70"/>
        <v>1562.662060740236</v>
      </c>
      <c r="AQ112" s="183">
        <f t="shared" si="70"/>
        <v>1522.2579665354579</v>
      </c>
      <c r="AR112" s="183">
        <f t="shared" si="70"/>
        <v>1481.8538723306799</v>
      </c>
      <c r="AS112" s="183">
        <f t="shared" si="70"/>
        <v>1441.4497781259013</v>
      </c>
      <c r="AT112" s="183">
        <f t="shared" si="70"/>
        <v>1401.0456839211231</v>
      </c>
      <c r="AU112" s="183">
        <f t="shared" si="70"/>
        <v>1360.6415897163438</v>
      </c>
      <c r="AV112" s="183">
        <f t="shared" si="70"/>
        <v>1320.2374955115654</v>
      </c>
      <c r="AW112" s="183">
        <f t="shared" si="70"/>
        <v>1279.8334013067865</v>
      </c>
      <c r="AX112" s="183">
        <f t="shared" si="70"/>
        <v>1239.4293071020095</v>
      </c>
      <c r="AY112" s="183">
        <f t="shared" si="70"/>
        <v>1199.025212897229</v>
      </c>
      <c r="AZ112" s="183">
        <f t="shared" si="70"/>
        <v>1158.6211186924515</v>
      </c>
      <c r="BA112" s="183">
        <f t="shared" si="70"/>
        <v>1118.2170244876741</v>
      </c>
      <c r="BB112" s="183">
        <f t="shared" si="70"/>
        <v>1077.8129302828938</v>
      </c>
      <c r="BC112" s="183">
        <f t="shared" si="70"/>
        <v>1037.4088360781157</v>
      </c>
      <c r="BD112" s="183">
        <f t="shared" si="70"/>
        <v>997.00474187333737</v>
      </c>
      <c r="BE112" s="183">
        <f t="shared" si="70"/>
        <v>956.60064766855839</v>
      </c>
      <c r="BF112" s="183">
        <f t="shared" si="70"/>
        <v>916.19655346377976</v>
      </c>
      <c r="BG112" s="183">
        <f t="shared" si="70"/>
        <v>875.79245925900136</v>
      </c>
      <c r="BH112" s="183">
        <f t="shared" si="70"/>
        <v>835.38836505422239</v>
      </c>
      <c r="BI112" s="183">
        <f t="shared" si="70"/>
        <v>794.9842708494441</v>
      </c>
      <c r="BJ112" s="183">
        <f t="shared" si="70"/>
        <v>754.5801766446657</v>
      </c>
      <c r="BK112" s="183">
        <f t="shared" si="70"/>
        <v>714.17608243988718</v>
      </c>
      <c r="BL112" s="183">
        <v>0</v>
      </c>
    </row>
    <row r="113" spans="2:65">
      <c r="C113" s="157">
        <f t="shared" si="42"/>
        <v>2050</v>
      </c>
      <c r="D113" s="186">
        <f>-PMT(Fin_Assumptions!$B$20,$D$118,NPV(Fin_Assumptions!$B$20,AI113:BL113))</f>
        <v>1525.8892542988915</v>
      </c>
      <c r="E113" s="230"/>
      <c r="F113" s="185"/>
      <c r="G113" s="185"/>
      <c r="H113" s="185"/>
      <c r="I113" s="185"/>
      <c r="J113" s="185"/>
      <c r="K113" s="185"/>
      <c r="L113" s="185"/>
      <c r="M113" s="185"/>
      <c r="N113" s="185"/>
      <c r="O113" s="185"/>
      <c r="P113" s="185"/>
      <c r="Q113" s="185"/>
      <c r="R113" s="185"/>
      <c r="S113" s="185"/>
      <c r="T113" s="185"/>
      <c r="U113" s="185"/>
      <c r="V113" s="185"/>
      <c r="W113" s="185"/>
      <c r="X113" s="185"/>
      <c r="Y113" s="185"/>
      <c r="Z113" s="185"/>
      <c r="AA113" s="185"/>
      <c r="AB113" s="185"/>
      <c r="AC113" s="185"/>
      <c r="AD113" s="185"/>
      <c r="AE113" s="185"/>
      <c r="AF113" s="185"/>
      <c r="AG113" s="185"/>
      <c r="AI113" s="183">
        <f>(AI78*1000)/E4/52</f>
        <v>2641.286193701616</v>
      </c>
      <c r="AJ113" s="183">
        <f t="shared" ref="AJ113:BL113" si="71">(AJ78*1000)/F4/52</f>
        <v>2167.9368035984717</v>
      </c>
      <c r="AK113" s="183">
        <f t="shared" si="71"/>
        <v>2039.4013980554835</v>
      </c>
      <c r="AL113" s="183">
        <f t="shared" si="71"/>
        <v>1935.9635688638223</v>
      </c>
      <c r="AM113" s="183">
        <f t="shared" si="71"/>
        <v>1850.4286774694399</v>
      </c>
      <c r="AN113" s="183">
        <f t="shared" si="71"/>
        <v>1772.3603150395734</v>
      </c>
      <c r="AO113" s="183">
        <f t="shared" si="71"/>
        <v>1694.2919526097101</v>
      </c>
      <c r="AP113" s="183">
        <f t="shared" si="71"/>
        <v>1625.5515227237524</v>
      </c>
      <c r="AQ113" s="183">
        <f t="shared" si="71"/>
        <v>1575.4878725725741</v>
      </c>
      <c r="AR113" s="183">
        <f t="shared" si="71"/>
        <v>1534.7521549653045</v>
      </c>
      <c r="AS113" s="183">
        <f t="shared" si="71"/>
        <v>1494.0164373580358</v>
      </c>
      <c r="AT113" s="183">
        <f t="shared" si="71"/>
        <v>1453.2807197507657</v>
      </c>
      <c r="AU113" s="183">
        <f t="shared" si="71"/>
        <v>1412.5450021434965</v>
      </c>
      <c r="AV113" s="183">
        <f t="shared" si="71"/>
        <v>1371.809284536226</v>
      </c>
      <c r="AW113" s="183">
        <f t="shared" si="71"/>
        <v>1331.0735669289568</v>
      </c>
      <c r="AX113" s="183">
        <f t="shared" si="71"/>
        <v>1290.3378493216862</v>
      </c>
      <c r="AY113" s="183">
        <f t="shared" si="71"/>
        <v>1249.6021317144182</v>
      </c>
      <c r="AZ113" s="183">
        <f t="shared" si="71"/>
        <v>1208.8664141071467</v>
      </c>
      <c r="BA113" s="183">
        <f t="shared" si="71"/>
        <v>1168.1306964998776</v>
      </c>
      <c r="BB113" s="183">
        <f t="shared" si="71"/>
        <v>1127.3949788926091</v>
      </c>
      <c r="BC113" s="183">
        <f t="shared" si="71"/>
        <v>1086.6592612853378</v>
      </c>
      <c r="BD113" s="183">
        <f t="shared" si="71"/>
        <v>1045.9235436780684</v>
      </c>
      <c r="BE113" s="183">
        <f t="shared" si="71"/>
        <v>1005.1878260707989</v>
      </c>
      <c r="BF113" s="183">
        <f t="shared" si="71"/>
        <v>964.45210846352893</v>
      </c>
      <c r="BG113" s="183">
        <f t="shared" si="71"/>
        <v>923.71639085625895</v>
      </c>
      <c r="BH113" s="183">
        <f t="shared" si="71"/>
        <v>882.98067324898921</v>
      </c>
      <c r="BI113" s="183">
        <f t="shared" si="71"/>
        <v>842.24495564171946</v>
      </c>
      <c r="BJ113" s="183">
        <f t="shared" si="71"/>
        <v>801.50923803444982</v>
      </c>
      <c r="BK113" s="183">
        <f t="shared" si="71"/>
        <v>760.77352042718019</v>
      </c>
      <c r="BL113" s="183">
        <f t="shared" si="71"/>
        <v>720.03780281991044</v>
      </c>
      <c r="BM113" s="183">
        <v>0</v>
      </c>
    </row>
    <row r="114" spans="2:65">
      <c r="BH114" s="25"/>
      <c r="BI114" s="25"/>
      <c r="BJ114" s="25"/>
      <c r="BK114" s="25"/>
      <c r="BL114" s="25"/>
    </row>
    <row r="115" spans="2:65">
      <c r="BH115" s="25"/>
      <c r="BI115" s="25"/>
      <c r="BJ115" s="25"/>
      <c r="BK115" s="25"/>
      <c r="BL115" s="25"/>
    </row>
    <row r="116" spans="2:65">
      <c r="C116" s="205" t="s">
        <v>7472</v>
      </c>
      <c r="E116" s="149">
        <f>Generics_Capital_CostCurves!C$55</f>
        <v>0</v>
      </c>
      <c r="F116" s="149">
        <f>Generics_Capital_CostCurves!D$55</f>
        <v>0</v>
      </c>
      <c r="G116" s="149">
        <f>Generics_Capital_CostCurves!E$55</f>
        <v>0</v>
      </c>
      <c r="H116" s="149">
        <f>Generics_Capital_CostCurves!F$55</f>
        <v>0</v>
      </c>
      <c r="I116" s="149">
        <f>Generics_Capital_CostCurves!G$55</f>
        <v>-7.0833333333333526E-2</v>
      </c>
      <c r="J116" s="149">
        <f>Generics_Capital_CostCurves!H$55</f>
        <v>-5.3811659192824934E-2</v>
      </c>
      <c r="K116" s="149">
        <f>Generics_Capital_CostCurves!I$55</f>
        <v>-4.2654028436018954E-2</v>
      </c>
      <c r="L116" s="149">
        <f>Generics_Capital_CostCurves!J$55</f>
        <v>-3.9603960396039639E-2</v>
      </c>
      <c r="M116" s="149">
        <f>Generics_Capital_CostCurves!K$55</f>
        <v>-4.6391752577319534E-2</v>
      </c>
      <c r="N116" s="149">
        <f>Generics_Capital_CostCurves!L$55</f>
        <v>-3.7837837837837784E-2</v>
      </c>
      <c r="O116" s="149">
        <f>Generics_Capital_CostCurves!M$55</f>
        <v>-3.932584269662931E-2</v>
      </c>
      <c r="P116" s="149">
        <f>Generics_Capital_CostCurves!N$55</f>
        <v>-1.2002923976607516E-2</v>
      </c>
      <c r="Q116" s="149">
        <f>Generics_Capital_CostCurves!O$55</f>
        <v>-1.2651859305407243E-2</v>
      </c>
      <c r="R116" s="149">
        <f>Generics_Capital_CostCurves!P$55</f>
        <v>-1.2813979977218004E-2</v>
      </c>
      <c r="S116" s="149">
        <f>Generics_Capital_CostCurves!Q$55</f>
        <v>-1.298030940199324E-2</v>
      </c>
      <c r="T116" s="149">
        <f>Generics_Capital_CostCurves!R$55</f>
        <v>-1.3151013627835773E-2</v>
      </c>
      <c r="U116" s="149">
        <f>Generics_Capital_CostCurves!S$55</f>
        <v>-1.3326267554044979E-2</v>
      </c>
      <c r="V116" s="149">
        <f>Generics_Capital_CostCurves!T$55</f>
        <v>-1.3506255528878408E-2</v>
      </c>
      <c r="W116" s="149">
        <f>Generics_Capital_CostCurves!U$55</f>
        <v>-1.3691171996347395E-2</v>
      </c>
      <c r="X116" s="149">
        <f>Generics_Capital_CostCurves!V$55</f>
        <v>-1.3881222196965526E-2</v>
      </c>
      <c r="Y116" s="149">
        <f>Generics_Capital_CostCurves!W$55</f>
        <v>-1.4076622927610249E-2</v>
      </c>
      <c r="Z116" s="149">
        <f>Generics_Capital_CostCurves!X$55</f>
        <v>-1.4277603366508074E-2</v>
      </c>
      <c r="AA116" s="149">
        <f>Generics_Capital_CostCurves!Y$55</f>
        <v>-1.4484405969948821E-2</v>
      </c>
      <c r="AB116" s="149">
        <f>Generics_Capital_CostCurves!Z$55</f>
        <v>-1.4697287447999141E-2</v>
      </c>
      <c r="AC116" s="149">
        <f>Generics_Capital_CostCurves!AA$55</f>
        <v>-1.4916519827629537E-2</v>
      </c>
      <c r="AD116" s="149">
        <f>Generics_Capital_CostCurves!AB$55</f>
        <v>-1.5142391612356865E-2</v>
      </c>
      <c r="AE116" s="149">
        <f>Generics_Capital_CostCurves!AC$55</f>
        <v>-1.5375209048894334E-2</v>
      </c>
      <c r="AF116" s="149">
        <f>Generics_Capital_CostCurves!AD$55</f>
        <v>-1.5615297512512671E-2</v>
      </c>
      <c r="AG116" s="149">
        <f>Generics_Capital_CostCurves!AE$55</f>
        <v>-1.5863003024172873E-2</v>
      </c>
      <c r="AH116" s="149">
        <f>Generics_Capital_CostCurves!AF$55</f>
        <v>-1.6118693914484061E-2</v>
      </c>
      <c r="AI116" s="149">
        <f>Generics_Capital_CostCurves!AG$55</f>
        <v>-1.6382762651135585E-2</v>
      </c>
      <c r="AJ116" s="149">
        <f>Generics_Capital_CostCurves!AH$55</f>
        <v>0</v>
      </c>
      <c r="AK116" s="149">
        <f>Generics_Capital_CostCurves!AI$55</f>
        <v>0</v>
      </c>
      <c r="AL116" s="149">
        <f>Generics_Capital_CostCurves!AJ$55</f>
        <v>0</v>
      </c>
      <c r="AM116" s="149">
        <f>Generics_Capital_CostCurves!AK$55</f>
        <v>0</v>
      </c>
      <c r="AN116" s="149">
        <f>Generics_Capital_CostCurves!AL$55</f>
        <v>0</v>
      </c>
      <c r="AO116" s="149">
        <f>Generics_Capital_CostCurves!AM$55</f>
        <v>0</v>
      </c>
      <c r="AP116" s="149">
        <f>Generics_Capital_CostCurves!AN$55</f>
        <v>0</v>
      </c>
      <c r="AQ116" s="149">
        <f>Generics_Capital_CostCurves!AO$55</f>
        <v>0</v>
      </c>
      <c r="AR116" s="149">
        <f>Generics_Capital_CostCurves!AP$55</f>
        <v>0</v>
      </c>
      <c r="AS116" s="149">
        <f>Generics_Capital_CostCurves!AQ$55</f>
        <v>0</v>
      </c>
      <c r="AT116" s="149">
        <f>Generics_Capital_CostCurves!AR$55</f>
        <v>0</v>
      </c>
      <c r="AU116" s="149">
        <f>Generics_Capital_CostCurves!AS$55</f>
        <v>0</v>
      </c>
      <c r="AV116" s="149">
        <f>Generics_Capital_CostCurves!AT$55</f>
        <v>0</v>
      </c>
      <c r="AW116" s="149">
        <f>Generics_Capital_CostCurves!AU$55</f>
        <v>0</v>
      </c>
      <c r="AX116" s="149">
        <f>Generics_Capital_CostCurves!AV$55</f>
        <v>0</v>
      </c>
      <c r="AY116" s="149">
        <f>Generics_Capital_CostCurves!AW$55</f>
        <v>0</v>
      </c>
      <c r="AZ116" s="149">
        <f>Generics_Capital_CostCurves!AX$55</f>
        <v>0</v>
      </c>
      <c r="BA116" s="149">
        <f>Generics_Capital_CostCurves!AY$55</f>
        <v>0</v>
      </c>
      <c r="BB116" s="149">
        <f>Generics_Capital_CostCurves!AZ$55</f>
        <v>0</v>
      </c>
      <c r="BC116" s="149">
        <f>Generics_Capital_CostCurves!BA$55</f>
        <v>0</v>
      </c>
      <c r="BD116" s="149">
        <f>Generics_Capital_CostCurves!BB$55</f>
        <v>0</v>
      </c>
      <c r="BE116" s="149">
        <f>Generics_Capital_CostCurves!BC$55</f>
        <v>0</v>
      </c>
      <c r="BF116" s="149">
        <f>Generics_Capital_CostCurves!BD$55</f>
        <v>0</v>
      </c>
      <c r="BG116" s="149">
        <f>Generics_Capital_CostCurves!BE$55</f>
        <v>0</v>
      </c>
      <c r="BH116" s="149">
        <f>Generics_Capital_CostCurves!BF$55</f>
        <v>0</v>
      </c>
      <c r="BI116" s="149"/>
      <c r="BJ116" s="149"/>
      <c r="BK116" s="149"/>
      <c r="BL116" s="149"/>
    </row>
    <row r="117" spans="2:65">
      <c r="C117" s="205" t="s">
        <v>7473</v>
      </c>
      <c r="E117" s="203">
        <f>D83</f>
        <v>1360.4205375928491</v>
      </c>
      <c r="F117" s="113">
        <f>E117*(1+F116)</f>
        <v>1360.4205375928491</v>
      </c>
      <c r="G117" s="113">
        <f t="shared" ref="G117:X117" si="72">F117*(1+G116)</f>
        <v>1360.4205375928491</v>
      </c>
      <c r="H117" s="113">
        <f t="shared" si="72"/>
        <v>1360.4205375928491</v>
      </c>
      <c r="I117" s="113">
        <f t="shared" si="72"/>
        <v>1264.0574161800221</v>
      </c>
      <c r="J117" s="113">
        <f>I117*(1+J116)</f>
        <v>1196.0363893003798</v>
      </c>
      <c r="K117" s="113">
        <f t="shared" si="72"/>
        <v>1145.020619140648</v>
      </c>
      <c r="L117" s="113">
        <f t="shared" si="72"/>
        <v>1099.673267887553</v>
      </c>
      <c r="M117" s="113">
        <f t="shared" si="72"/>
        <v>1048.6574977278212</v>
      </c>
      <c r="N117" s="113">
        <f t="shared" si="72"/>
        <v>1008.9785653813632</v>
      </c>
      <c r="O117" s="113">
        <f t="shared" si="72"/>
        <v>969.29963303490501</v>
      </c>
      <c r="P117" s="113">
        <f t="shared" si="72"/>
        <v>957.66520322903352</v>
      </c>
      <c r="Q117" s="113">
        <f t="shared" si="72"/>
        <v>945.54895781609559</v>
      </c>
      <c r="R117" s="113">
        <f t="shared" si="72"/>
        <v>933.43271240316085</v>
      </c>
      <c r="S117" s="113">
        <f t="shared" si="72"/>
        <v>921.3164669902261</v>
      </c>
      <c r="T117" s="113">
        <f t="shared" si="72"/>
        <v>909.20022157728818</v>
      </c>
      <c r="U117" s="113">
        <f t="shared" si="72"/>
        <v>897.08397616435229</v>
      </c>
      <c r="V117" s="113">
        <f t="shared" si="72"/>
        <v>884.96773075141425</v>
      </c>
      <c r="W117" s="113">
        <f t="shared" si="72"/>
        <v>872.85148533847939</v>
      </c>
      <c r="X117" s="113">
        <f t="shared" si="72"/>
        <v>860.73523992554453</v>
      </c>
      <c r="Y117" s="113">
        <f>X117*(1+Y116)</f>
        <v>848.61899451260649</v>
      </c>
      <c r="Z117" s="113">
        <f>Y117*(1+Z116)</f>
        <v>836.50274909967061</v>
      </c>
      <c r="AA117" s="113">
        <f t="shared" ref="AA117:BH117" si="73">Z117*(1+AA116)</f>
        <v>824.38650368673279</v>
      </c>
      <c r="AB117" s="113">
        <f t="shared" si="73"/>
        <v>812.27025827379794</v>
      </c>
      <c r="AC117" s="113">
        <f t="shared" si="73"/>
        <v>800.15401286086308</v>
      </c>
      <c r="AD117" s="113">
        <f t="shared" si="73"/>
        <v>788.03776744792503</v>
      </c>
      <c r="AE117" s="113">
        <f t="shared" si="73"/>
        <v>775.92152203498915</v>
      </c>
      <c r="AF117" s="113">
        <f t="shared" si="73"/>
        <v>763.80527662205111</v>
      </c>
      <c r="AG117" s="113">
        <f t="shared" si="73"/>
        <v>751.68903120911637</v>
      </c>
      <c r="AH117" s="113">
        <f t="shared" si="73"/>
        <v>739.57278579618151</v>
      </c>
      <c r="AI117" s="113">
        <f t="shared" si="73"/>
        <v>727.45654038324358</v>
      </c>
      <c r="AJ117" s="113">
        <f t="shared" si="73"/>
        <v>727.45654038324358</v>
      </c>
      <c r="AK117" s="113">
        <f t="shared" si="73"/>
        <v>727.45654038324358</v>
      </c>
      <c r="AL117" s="113">
        <f t="shared" si="73"/>
        <v>727.45654038324358</v>
      </c>
      <c r="AM117" s="113">
        <f t="shared" si="73"/>
        <v>727.45654038324358</v>
      </c>
      <c r="AN117" s="113">
        <f t="shared" si="73"/>
        <v>727.45654038324358</v>
      </c>
      <c r="AO117" s="113">
        <f t="shared" si="73"/>
        <v>727.45654038324358</v>
      </c>
      <c r="AP117" s="113">
        <f t="shared" si="73"/>
        <v>727.45654038324358</v>
      </c>
      <c r="AQ117" s="113">
        <f t="shared" si="73"/>
        <v>727.45654038324358</v>
      </c>
      <c r="AR117" s="113">
        <f t="shared" si="73"/>
        <v>727.45654038324358</v>
      </c>
      <c r="AS117" s="113">
        <f t="shared" si="73"/>
        <v>727.45654038324358</v>
      </c>
      <c r="AT117" s="113">
        <f t="shared" si="73"/>
        <v>727.45654038324358</v>
      </c>
      <c r="AU117" s="113">
        <f t="shared" si="73"/>
        <v>727.45654038324358</v>
      </c>
      <c r="AV117" s="113">
        <f t="shared" si="73"/>
        <v>727.45654038324358</v>
      </c>
      <c r="AW117" s="113">
        <f t="shared" si="73"/>
        <v>727.45654038324358</v>
      </c>
      <c r="AX117" s="113">
        <f t="shared" si="73"/>
        <v>727.45654038324358</v>
      </c>
      <c r="AY117" s="113">
        <f t="shared" si="73"/>
        <v>727.45654038324358</v>
      </c>
      <c r="AZ117" s="113">
        <f t="shared" si="73"/>
        <v>727.45654038324358</v>
      </c>
      <c r="BA117" s="113">
        <f t="shared" si="73"/>
        <v>727.45654038324358</v>
      </c>
      <c r="BB117" s="113">
        <f t="shared" si="73"/>
        <v>727.45654038324358</v>
      </c>
      <c r="BC117" s="113">
        <f t="shared" si="73"/>
        <v>727.45654038324358</v>
      </c>
      <c r="BD117" s="113">
        <f t="shared" si="73"/>
        <v>727.45654038324358</v>
      </c>
      <c r="BE117" s="113">
        <f t="shared" si="73"/>
        <v>727.45654038324358</v>
      </c>
      <c r="BF117" s="113">
        <f t="shared" si="73"/>
        <v>727.45654038324358</v>
      </c>
      <c r="BG117" s="113">
        <f t="shared" si="73"/>
        <v>727.45654038324358</v>
      </c>
      <c r="BH117" s="113">
        <f t="shared" si="73"/>
        <v>727.45654038324358</v>
      </c>
      <c r="BI117" s="113"/>
      <c r="BJ117" s="113"/>
      <c r="BK117" s="113"/>
      <c r="BL117" s="113"/>
    </row>
    <row r="118" spans="2:65">
      <c r="C118" s="25" t="s">
        <v>7060</v>
      </c>
      <c r="D118" s="25">
        <f>Generics_Renewable!$L$23</f>
        <v>30</v>
      </c>
      <c r="BH118" s="25"/>
      <c r="BI118" s="25"/>
      <c r="BJ118" s="25"/>
      <c r="BK118" s="25"/>
      <c r="BL118" s="25"/>
    </row>
    <row r="119" spans="2:65">
      <c r="BH119" s="25"/>
      <c r="BI119" s="25"/>
      <c r="BJ119" s="25"/>
      <c r="BK119" s="25"/>
      <c r="BL119" s="25"/>
    </row>
    <row r="120" spans="2:65">
      <c r="C120" s="25" t="s">
        <v>7482</v>
      </c>
      <c r="D120" s="203">
        <f>SUM(E117:X117)-SUM(D83:D102)</f>
        <v>-5304.2444455076547</v>
      </c>
      <c r="H120" s="149"/>
      <c r="BH120" s="25"/>
      <c r="BI120" s="25"/>
      <c r="BJ120" s="25"/>
      <c r="BK120" s="25"/>
      <c r="BL120" s="25"/>
    </row>
    <row r="121" spans="2:65">
      <c r="C121" s="25" t="s">
        <v>7483</v>
      </c>
      <c r="BH121" s="25"/>
      <c r="BI121" s="25"/>
      <c r="BJ121" s="25"/>
      <c r="BK121" s="25"/>
      <c r="BL121" s="25"/>
    </row>
    <row r="122" spans="2:65">
      <c r="B122" s="25" t="s">
        <v>7469</v>
      </c>
      <c r="BH122" s="25"/>
      <c r="BI122" s="25"/>
      <c r="BJ122" s="25"/>
      <c r="BK122" s="25"/>
      <c r="BL122" s="25"/>
    </row>
    <row r="123" spans="2:65">
      <c r="B123" s="25" t="str">
        <f>Fin_Assumptions!$E$8&amp;" $/MW-wk"</f>
        <v>2020 $/MW-wk</v>
      </c>
      <c r="BH123" s="25"/>
      <c r="BI123" s="25"/>
      <c r="BJ123" s="25"/>
      <c r="BK123" s="25"/>
      <c r="BL123" s="25"/>
    </row>
    <row r="124" spans="2:65">
      <c r="B124" s="25" t="s">
        <v>7481</v>
      </c>
      <c r="D124" s="25" t="s">
        <v>7447</v>
      </c>
      <c r="E124" s="25">
        <f>YEAR(Fin_Assumptions!B6)+1</f>
        <v>2020</v>
      </c>
      <c r="F124" s="25">
        <f>E124+1</f>
        <v>2021</v>
      </c>
      <c r="G124" s="25">
        <f t="shared" ref="G124:BM124" si="74">F124+1</f>
        <v>2022</v>
      </c>
      <c r="H124" s="25">
        <f t="shared" si="74"/>
        <v>2023</v>
      </c>
      <c r="I124" s="25">
        <f t="shared" si="74"/>
        <v>2024</v>
      </c>
      <c r="J124" s="25">
        <f t="shared" si="74"/>
        <v>2025</v>
      </c>
      <c r="K124" s="25">
        <f t="shared" si="74"/>
        <v>2026</v>
      </c>
      <c r="L124" s="25">
        <f t="shared" si="74"/>
        <v>2027</v>
      </c>
      <c r="M124" s="25">
        <f t="shared" si="74"/>
        <v>2028</v>
      </c>
      <c r="N124" s="25">
        <f t="shared" si="74"/>
        <v>2029</v>
      </c>
      <c r="O124" s="25">
        <f t="shared" si="74"/>
        <v>2030</v>
      </c>
      <c r="P124" s="25">
        <f t="shared" si="74"/>
        <v>2031</v>
      </c>
      <c r="Q124" s="25">
        <f t="shared" si="74"/>
        <v>2032</v>
      </c>
      <c r="R124" s="25">
        <f t="shared" si="74"/>
        <v>2033</v>
      </c>
      <c r="S124" s="25">
        <f t="shared" si="74"/>
        <v>2034</v>
      </c>
      <c r="T124" s="25">
        <f t="shared" si="74"/>
        <v>2035</v>
      </c>
      <c r="U124" s="25">
        <f t="shared" si="74"/>
        <v>2036</v>
      </c>
      <c r="V124" s="25">
        <f t="shared" si="74"/>
        <v>2037</v>
      </c>
      <c r="W124" s="25">
        <f t="shared" si="74"/>
        <v>2038</v>
      </c>
      <c r="X124" s="25">
        <f t="shared" si="74"/>
        <v>2039</v>
      </c>
      <c r="Y124" s="25">
        <f t="shared" si="74"/>
        <v>2040</v>
      </c>
      <c r="Z124" s="25">
        <f t="shared" si="74"/>
        <v>2041</v>
      </c>
      <c r="AA124" s="25">
        <f t="shared" si="74"/>
        <v>2042</v>
      </c>
      <c r="AB124" s="25">
        <f t="shared" si="74"/>
        <v>2043</v>
      </c>
      <c r="AC124" s="25">
        <f t="shared" si="74"/>
        <v>2044</v>
      </c>
      <c r="AD124" s="25">
        <f t="shared" si="74"/>
        <v>2045</v>
      </c>
      <c r="AE124" s="25">
        <f t="shared" si="74"/>
        <v>2046</v>
      </c>
      <c r="AF124" s="25">
        <f t="shared" si="74"/>
        <v>2047</v>
      </c>
      <c r="AG124" s="25">
        <f t="shared" si="74"/>
        <v>2048</v>
      </c>
      <c r="AH124" s="25">
        <f t="shared" si="74"/>
        <v>2049</v>
      </c>
      <c r="AI124" s="25">
        <f t="shared" si="74"/>
        <v>2050</v>
      </c>
      <c r="AJ124" s="25">
        <f t="shared" si="74"/>
        <v>2051</v>
      </c>
      <c r="AK124" s="25">
        <f t="shared" si="74"/>
        <v>2052</v>
      </c>
      <c r="AL124" s="25">
        <f t="shared" si="74"/>
        <v>2053</v>
      </c>
      <c r="AM124" s="25">
        <f t="shared" si="74"/>
        <v>2054</v>
      </c>
      <c r="AN124" s="25">
        <f t="shared" si="74"/>
        <v>2055</v>
      </c>
      <c r="AO124" s="25">
        <f t="shared" si="74"/>
        <v>2056</v>
      </c>
      <c r="AP124" s="25">
        <f t="shared" si="74"/>
        <v>2057</v>
      </c>
      <c r="AQ124" s="25">
        <f t="shared" si="74"/>
        <v>2058</v>
      </c>
      <c r="AR124" s="25">
        <f t="shared" si="74"/>
        <v>2059</v>
      </c>
      <c r="AS124" s="25">
        <f t="shared" si="74"/>
        <v>2060</v>
      </c>
      <c r="AT124" s="25">
        <f t="shared" si="74"/>
        <v>2061</v>
      </c>
      <c r="AU124" s="25">
        <f t="shared" si="74"/>
        <v>2062</v>
      </c>
      <c r="AV124" s="25">
        <f t="shared" si="74"/>
        <v>2063</v>
      </c>
      <c r="AW124" s="25">
        <f t="shared" si="74"/>
        <v>2064</v>
      </c>
      <c r="AX124" s="25">
        <f t="shared" si="74"/>
        <v>2065</v>
      </c>
      <c r="AY124" s="25">
        <f t="shared" si="74"/>
        <v>2066</v>
      </c>
      <c r="AZ124" s="25">
        <f t="shared" si="74"/>
        <v>2067</v>
      </c>
      <c r="BA124" s="25">
        <f t="shared" si="74"/>
        <v>2068</v>
      </c>
      <c r="BB124" s="25">
        <f t="shared" si="74"/>
        <v>2069</v>
      </c>
      <c r="BC124" s="25">
        <f t="shared" si="74"/>
        <v>2070</v>
      </c>
      <c r="BD124" s="25">
        <f t="shared" si="74"/>
        <v>2071</v>
      </c>
      <c r="BE124" s="25">
        <f t="shared" si="74"/>
        <v>2072</v>
      </c>
      <c r="BF124" s="25">
        <f t="shared" si="74"/>
        <v>2073</v>
      </c>
      <c r="BG124" s="25">
        <f t="shared" si="74"/>
        <v>2074</v>
      </c>
      <c r="BH124" s="25">
        <f t="shared" si="74"/>
        <v>2075</v>
      </c>
      <c r="BI124" s="25">
        <f t="shared" si="74"/>
        <v>2076</v>
      </c>
      <c r="BJ124" s="25">
        <f t="shared" si="74"/>
        <v>2077</v>
      </c>
      <c r="BK124" s="25">
        <f t="shared" si="74"/>
        <v>2078</v>
      </c>
      <c r="BL124" s="25">
        <f t="shared" si="74"/>
        <v>2079</v>
      </c>
      <c r="BM124" s="25">
        <f t="shared" si="74"/>
        <v>2080</v>
      </c>
    </row>
    <row r="125" spans="2:65">
      <c r="C125" s="188">
        <f>YEAR(Fin_Assumptions!B6)+1</f>
        <v>2020</v>
      </c>
      <c r="D125" s="186"/>
      <c r="E125" s="189">
        <f>E83/(1+Fin_Assumptions!$E$7)^(E$124-Fin_Assumptions!$E$8)</f>
        <v>2354.8628928664539</v>
      </c>
      <c r="F125" s="190">
        <f>F83/(1+Fin_Assumptions!$E$7)^(F$124-Fin_Assumptions!$E$8)</f>
        <v>1885.7013751703178</v>
      </c>
      <c r="G125" s="190">
        <f>G83/(1+Fin_Assumptions!$E$7)^(G$124-Fin_Assumptions!$E$8)</f>
        <v>1730.633662542898</v>
      </c>
      <c r="H125" s="190">
        <f>H83/(1+Fin_Assumptions!$E$7)^(H$124-Fin_Assumptions!$E$8)</f>
        <v>1602.7867713019184</v>
      </c>
      <c r="I125" s="190">
        <f>I83/(1+Fin_Assumptions!$E$7)^(I$124-Fin_Assumptions!$E$8)</f>
        <v>1494.607144213885</v>
      </c>
      <c r="J125" s="190">
        <f>J83/(1+Fin_Assumptions!$E$7)^(J$124-Fin_Assumptions!$E$8)</f>
        <v>1396.6347873256689</v>
      </c>
      <c r="K125" s="190">
        <f>K83/(1+Fin_Assumptions!$E$7)^(K$124-Fin_Assumptions!$E$8)</f>
        <v>1302.5524519250314</v>
      </c>
      <c r="L125" s="190">
        <f>L83/(1+Fin_Assumptions!$E$7)^(L$124-Fin_Assumptions!$E$8)</f>
        <v>1219.2249643484174</v>
      </c>
      <c r="M125" s="190">
        <f>M83/(1+Fin_Assumptions!$E$7)^(M$124-Fin_Assumptions!$E$8)</f>
        <v>1152.8539884233135</v>
      </c>
      <c r="N125" s="190">
        <f>N83/(1+Fin_Assumptions!$E$7)^(N$124-Fin_Assumptions!$E$8)</f>
        <v>1095.6545039516807</v>
      </c>
      <c r="O125" s="190">
        <f>O83/(1+Fin_Assumptions!$E$7)^(O$124-Fin_Assumptions!$E$8)</f>
        <v>1040.5594238454555</v>
      </c>
      <c r="P125" s="190">
        <f>P83/(1+Fin_Assumptions!$E$7)^(P$124-Fin_Assumptions!$E$8)</f>
        <v>987.50012129113907</v>
      </c>
      <c r="Q125" s="190">
        <f>Q83/(1+Fin_Assumptions!$E$7)^(Q$124-Fin_Assumptions!$E$8)</f>
        <v>936.41006524818988</v>
      </c>
      <c r="R125" s="190">
        <f>R83/(1+Fin_Assumptions!$E$7)^(R$124-Fin_Assumptions!$E$8)</f>
        <v>887.22475904119017</v>
      </c>
      <c r="S125" s="190">
        <f>S83/(1+Fin_Assumptions!$E$7)^(S$124-Fin_Assumptions!$E$8)</f>
        <v>839.88168070077336</v>
      </c>
      <c r="T125" s="190">
        <f>T83/(1+Fin_Assumptions!$E$7)^(T$124-Fin_Assumptions!$E$8)</f>
        <v>794.32022500453968</v>
      </c>
      <c r="U125" s="190">
        <f>U83/(1+Fin_Assumptions!$E$7)^(U$124-Fin_Assumptions!$E$8)</f>
        <v>750.48164717052543</v>
      </c>
      <c r="V125" s="190">
        <f>V83/(1+Fin_Assumptions!$E$7)^(V$124-Fin_Assumptions!$E$8)</f>
        <v>708.30900815708537</v>
      </c>
      <c r="W125" s="190">
        <f>W83/(1+Fin_Assumptions!$E$7)^(W$124-Fin_Assumptions!$E$8)</f>
        <v>667.74712152433005</v>
      </c>
      <c r="X125" s="190">
        <f>X83/(1+Fin_Assumptions!$E$7)^(X$124-Fin_Assumptions!$E$8)</f>
        <v>628.74250181348361</v>
      </c>
      <c r="Y125" s="190">
        <f>Y83/(1+Fin_Assumptions!$E$7)^(Y$124-Fin_Assumptions!$E$8)</f>
        <v>591.24331440172432</v>
      </c>
      <c r="Z125" s="190">
        <f>Z83/(1+Fin_Assumptions!$E$7)^(Z$124-Fin_Assumptions!$E$8)</f>
        <v>555.19932679124429</v>
      </c>
      <c r="AA125" s="190">
        <f>AA83/(1+Fin_Assumptions!$E$7)^(AA$124-Fin_Assumptions!$E$8)</f>
        <v>520.56186129239882</v>
      </c>
      <c r="AB125" s="190">
        <f>AB83/(1+Fin_Assumptions!$E$7)^(AB$124-Fin_Assumptions!$E$8)</f>
        <v>487.28374906191385</v>
      </c>
      <c r="AC125" s="190">
        <f>AC83/(1+Fin_Assumptions!$E$7)^(AC$124-Fin_Assumptions!$E$8)</f>
        <v>455.31928545820313</v>
      </c>
      <c r="AD125" s="190">
        <f>AD83/(1+Fin_Assumptions!$E$7)^(AD$124-Fin_Assumptions!$E$8)</f>
        <v>424.62418667688513</v>
      </c>
      <c r="AE125" s="190">
        <f>AE83/(1+Fin_Assumptions!$E$7)^(AE$124-Fin_Assumptions!$E$8)</f>
        <v>395.15554763061169</v>
      </c>
      <c r="AF125" s="190">
        <f>AF83/(1+Fin_Assumptions!$E$7)^(AF$124-Fin_Assumptions!$E$8)</f>
        <v>366.87180103830485</v>
      </c>
      <c r="AG125" s="190">
        <f>AG83/(1+Fin_Assumptions!$E$7)^(AG$124-Fin_Assumptions!$E$8)</f>
        <v>339.73267768986358</v>
      </c>
      <c r="AH125" s="190">
        <f>AH83/(1+Fin_Assumptions!$E$7)^(AH$124-Fin_Assumptions!$E$8)</f>
        <v>313.6991678533405</v>
      </c>
      <c r="AI125" s="190">
        <f>AI83/(1+Fin_Assumptions!$E$7)^(AI$124-Fin_Assumptions!$E$8)</f>
        <v>0</v>
      </c>
      <c r="AJ125" s="190">
        <f>AJ83/(1+Fin_Assumptions!$E$7)^(AJ$124-Fin_Assumptions!$E$8)</f>
        <v>0</v>
      </c>
      <c r="AK125" s="190">
        <f>AK83/(1+Fin_Assumptions!$E$7)^(AK$124-Fin_Assumptions!$E$8)</f>
        <v>0</v>
      </c>
      <c r="AL125" s="190">
        <f>AL83/(1+Fin_Assumptions!$E$7)^(AL$124-Fin_Assumptions!$E$8)</f>
        <v>0</v>
      </c>
      <c r="AM125" s="190">
        <f t="shared" ref="AM125:BL125" si="75">AL83</f>
        <v>0</v>
      </c>
      <c r="AN125" s="190">
        <f t="shared" si="75"/>
        <v>0</v>
      </c>
      <c r="AO125" s="190">
        <f t="shared" si="75"/>
        <v>0</v>
      </c>
      <c r="AP125" s="190">
        <f t="shared" si="75"/>
        <v>0</v>
      </c>
      <c r="AQ125" s="190">
        <f t="shared" si="75"/>
        <v>0</v>
      </c>
      <c r="AR125" s="190">
        <f t="shared" si="75"/>
        <v>0</v>
      </c>
      <c r="AS125" s="190">
        <f t="shared" si="75"/>
        <v>0</v>
      </c>
      <c r="AT125" s="190">
        <f t="shared" si="75"/>
        <v>0</v>
      </c>
      <c r="AU125" s="190">
        <f t="shared" si="75"/>
        <v>0</v>
      </c>
      <c r="AV125" s="190">
        <f t="shared" si="75"/>
        <v>0</v>
      </c>
      <c r="AW125" s="190">
        <f t="shared" si="75"/>
        <v>0</v>
      </c>
      <c r="AX125" s="190">
        <f t="shared" si="75"/>
        <v>0</v>
      </c>
      <c r="AY125" s="190">
        <f t="shared" si="75"/>
        <v>0</v>
      </c>
      <c r="AZ125" s="190">
        <f t="shared" si="75"/>
        <v>0</v>
      </c>
      <c r="BA125" s="190">
        <f t="shared" si="75"/>
        <v>0</v>
      </c>
      <c r="BB125" s="190">
        <f t="shared" si="75"/>
        <v>0</v>
      </c>
      <c r="BC125" s="190">
        <f t="shared" si="75"/>
        <v>0</v>
      </c>
      <c r="BD125" s="190">
        <f t="shared" si="75"/>
        <v>0</v>
      </c>
      <c r="BE125" s="190">
        <f t="shared" si="75"/>
        <v>0</v>
      </c>
      <c r="BF125" s="190">
        <f t="shared" si="75"/>
        <v>0</v>
      </c>
      <c r="BG125" s="190">
        <f t="shared" si="75"/>
        <v>0</v>
      </c>
      <c r="BH125" s="190">
        <f t="shared" si="75"/>
        <v>0</v>
      </c>
      <c r="BI125" s="190">
        <f t="shared" si="75"/>
        <v>0</v>
      </c>
      <c r="BJ125" s="190">
        <f t="shared" si="75"/>
        <v>0</v>
      </c>
      <c r="BK125" s="190">
        <f t="shared" si="75"/>
        <v>0</v>
      </c>
      <c r="BL125" s="190">
        <f t="shared" si="75"/>
        <v>0</v>
      </c>
      <c r="BM125" s="191">
        <f>BL83</f>
        <v>0</v>
      </c>
    </row>
    <row r="126" spans="2:65">
      <c r="C126" s="188">
        <f>C125+1</f>
        <v>2021</v>
      </c>
      <c r="D126" s="186"/>
      <c r="E126" s="231"/>
      <c r="F126" s="189">
        <f>F84/(1+Fin_Assumptions!$E$7)^(F$124-Fin_Assumptions!$E$8)</f>
        <v>2354.8628928664539</v>
      </c>
      <c r="G126" s="190">
        <f>G84/(1+Fin_Assumptions!$E$7)^(G$124-Fin_Assumptions!$E$8)</f>
        <v>1885.7013751703175</v>
      </c>
      <c r="H126" s="190">
        <f>H84/(1+Fin_Assumptions!$E$7)^(H$124-Fin_Assumptions!$E$8)</f>
        <v>1730.6336625428983</v>
      </c>
      <c r="I126" s="190">
        <f>I84/(1+Fin_Assumptions!$E$7)^(I$124-Fin_Assumptions!$E$8)</f>
        <v>1602.7867713019182</v>
      </c>
      <c r="J126" s="190">
        <f>J84/(1+Fin_Assumptions!$E$7)^(J$124-Fin_Assumptions!$E$8)</f>
        <v>1494.6071442138852</v>
      </c>
      <c r="K126" s="190">
        <f>K84/(1+Fin_Assumptions!$E$7)^(K$124-Fin_Assumptions!$E$8)</f>
        <v>1396.6347873256691</v>
      </c>
      <c r="L126" s="190">
        <f>L84/(1+Fin_Assumptions!$E$7)^(L$124-Fin_Assumptions!$E$8)</f>
        <v>1302.5524519250314</v>
      </c>
      <c r="M126" s="190">
        <f>M84/(1+Fin_Assumptions!$E$7)^(M$124-Fin_Assumptions!$E$8)</f>
        <v>1219.2249643484176</v>
      </c>
      <c r="N126" s="190">
        <f>N84/(1+Fin_Assumptions!$E$7)^(N$124-Fin_Assumptions!$E$8)</f>
        <v>1152.8539884233137</v>
      </c>
      <c r="O126" s="190">
        <f>O84/(1+Fin_Assumptions!$E$7)^(O$124-Fin_Assumptions!$E$8)</f>
        <v>1095.6545039516807</v>
      </c>
      <c r="P126" s="190">
        <f>P84/(1+Fin_Assumptions!$E$7)^(P$124-Fin_Assumptions!$E$8)</f>
        <v>1040.5594238454553</v>
      </c>
      <c r="Q126" s="190">
        <f>Q84/(1+Fin_Assumptions!$E$7)^(Q$124-Fin_Assumptions!$E$8)</f>
        <v>987.50012129113907</v>
      </c>
      <c r="R126" s="190">
        <f>R84/(1+Fin_Assumptions!$E$7)^(R$124-Fin_Assumptions!$E$8)</f>
        <v>936.41006524818977</v>
      </c>
      <c r="S126" s="190">
        <f>S84/(1+Fin_Assumptions!$E$7)^(S$124-Fin_Assumptions!$E$8)</f>
        <v>887.22475904119017</v>
      </c>
      <c r="T126" s="190">
        <f>T84/(1+Fin_Assumptions!$E$7)^(T$124-Fin_Assumptions!$E$8)</f>
        <v>839.88168070077313</v>
      </c>
      <c r="U126" s="190">
        <f>U84/(1+Fin_Assumptions!$E$7)^(U$124-Fin_Assumptions!$E$8)</f>
        <v>794.32022500453968</v>
      </c>
      <c r="V126" s="190">
        <f>V84/(1+Fin_Assumptions!$E$7)^(V$124-Fin_Assumptions!$E$8)</f>
        <v>750.48164717052566</v>
      </c>
      <c r="W126" s="190">
        <f>W84/(1+Fin_Assumptions!$E$7)^(W$124-Fin_Assumptions!$E$8)</f>
        <v>708.30900815708537</v>
      </c>
      <c r="X126" s="190">
        <f>X84/(1+Fin_Assumptions!$E$7)^(X$124-Fin_Assumptions!$E$8)</f>
        <v>667.74712152433017</v>
      </c>
      <c r="Y126" s="190">
        <f>Y84/(1+Fin_Assumptions!$E$7)^(Y$124-Fin_Assumptions!$E$8)</f>
        <v>628.74250181348361</v>
      </c>
      <c r="Z126" s="190">
        <f>Z84/(1+Fin_Assumptions!$E$7)^(Z$124-Fin_Assumptions!$E$8)</f>
        <v>591.24331440172432</v>
      </c>
      <c r="AA126" s="190">
        <f>AA84/(1+Fin_Assumptions!$E$7)^(AA$124-Fin_Assumptions!$E$8)</f>
        <v>555.1993267912444</v>
      </c>
      <c r="AB126" s="190">
        <f>AB84/(1+Fin_Assumptions!$E$7)^(AB$124-Fin_Assumptions!$E$8)</f>
        <v>520.56186129239859</v>
      </c>
      <c r="AC126" s="190">
        <f>AC84/(1+Fin_Assumptions!$E$7)^(AC$124-Fin_Assumptions!$E$8)</f>
        <v>487.28374906191385</v>
      </c>
      <c r="AD126" s="190">
        <f>AD84/(1+Fin_Assumptions!$E$7)^(AD$124-Fin_Assumptions!$E$8)</f>
        <v>455.31928545820313</v>
      </c>
      <c r="AE126" s="190">
        <f>AE84/(1+Fin_Assumptions!$E$7)^(AE$124-Fin_Assumptions!$E$8)</f>
        <v>424.62418667688513</v>
      </c>
      <c r="AF126" s="190">
        <f>AF84/(1+Fin_Assumptions!$E$7)^(AF$124-Fin_Assumptions!$E$8)</f>
        <v>395.15554763061164</v>
      </c>
      <c r="AG126" s="190">
        <f>AG84/(1+Fin_Assumptions!$E$7)^(AG$124-Fin_Assumptions!$E$8)</f>
        <v>366.8718010383048</v>
      </c>
      <c r="AH126" s="190">
        <f>AH84/(1+Fin_Assumptions!$E$7)^(AH$124-Fin_Assumptions!$E$8)</f>
        <v>339.73267768986358</v>
      </c>
      <c r="AI126" s="190">
        <f>AI84/(1+Fin_Assumptions!$E$7)^(AI$124-Fin_Assumptions!$E$8)</f>
        <v>313.69916785334055</v>
      </c>
      <c r="AJ126" s="192">
        <f t="shared" ref="AJ126:BL126" si="76">AI125*(1+$D$47)</f>
        <v>0</v>
      </c>
      <c r="AK126" s="192">
        <f t="shared" si="76"/>
        <v>0</v>
      </c>
      <c r="AL126" s="192">
        <f t="shared" si="76"/>
        <v>0</v>
      </c>
      <c r="AM126" s="192">
        <f t="shared" si="76"/>
        <v>0</v>
      </c>
      <c r="AN126" s="192">
        <f t="shared" si="76"/>
        <v>0</v>
      </c>
      <c r="AO126" s="192">
        <f t="shared" si="76"/>
        <v>0</v>
      </c>
      <c r="AP126" s="192">
        <f t="shared" si="76"/>
        <v>0</v>
      </c>
      <c r="AQ126" s="192">
        <f t="shared" si="76"/>
        <v>0</v>
      </c>
      <c r="AR126" s="192">
        <f t="shared" si="76"/>
        <v>0</v>
      </c>
      <c r="AS126" s="192">
        <f t="shared" si="76"/>
        <v>0</v>
      </c>
      <c r="AT126" s="192">
        <f t="shared" si="76"/>
        <v>0</v>
      </c>
      <c r="AU126" s="192">
        <f t="shared" si="76"/>
        <v>0</v>
      </c>
      <c r="AV126" s="192">
        <f t="shared" si="76"/>
        <v>0</v>
      </c>
      <c r="AW126" s="192">
        <f t="shared" si="76"/>
        <v>0</v>
      </c>
      <c r="AX126" s="192">
        <f t="shared" si="76"/>
        <v>0</v>
      </c>
      <c r="AY126" s="192">
        <f t="shared" si="76"/>
        <v>0</v>
      </c>
      <c r="AZ126" s="192">
        <f t="shared" si="76"/>
        <v>0</v>
      </c>
      <c r="BA126" s="192">
        <f t="shared" si="76"/>
        <v>0</v>
      </c>
      <c r="BB126" s="192">
        <f t="shared" si="76"/>
        <v>0</v>
      </c>
      <c r="BC126" s="192">
        <f t="shared" si="76"/>
        <v>0</v>
      </c>
      <c r="BD126" s="192">
        <f t="shared" si="76"/>
        <v>0</v>
      </c>
      <c r="BE126" s="192">
        <f t="shared" si="76"/>
        <v>0</v>
      </c>
      <c r="BF126" s="192">
        <f t="shared" si="76"/>
        <v>0</v>
      </c>
      <c r="BG126" s="192">
        <f t="shared" si="76"/>
        <v>0</v>
      </c>
      <c r="BH126" s="192">
        <f t="shared" si="76"/>
        <v>0</v>
      </c>
      <c r="BI126" s="192">
        <f t="shared" si="76"/>
        <v>0</v>
      </c>
      <c r="BJ126" s="192">
        <f t="shared" si="76"/>
        <v>0</v>
      </c>
      <c r="BK126" s="192">
        <f t="shared" si="76"/>
        <v>0</v>
      </c>
      <c r="BL126" s="192">
        <f t="shared" si="76"/>
        <v>0</v>
      </c>
      <c r="BM126" s="192">
        <f>BL125*(1+$D$47)</f>
        <v>0</v>
      </c>
    </row>
    <row r="127" spans="2:65">
      <c r="C127" s="172">
        <f t="shared" ref="C127:C155" si="77">C126+1</f>
        <v>2022</v>
      </c>
      <c r="D127" s="186"/>
      <c r="E127" s="230"/>
      <c r="F127" s="185"/>
      <c r="G127" s="189">
        <f>G85/(1+Fin_Assumptions!$E$7)^(G$124-Fin_Assumptions!$E$8)</f>
        <v>2354.8628928664539</v>
      </c>
      <c r="H127" s="190">
        <f>H85/(1+Fin_Assumptions!$E$7)^(H$124-Fin_Assumptions!$E$8)</f>
        <v>1885.7013751703173</v>
      </c>
      <c r="I127" s="190">
        <f>I85/(1+Fin_Assumptions!$E$7)^(I$124-Fin_Assumptions!$E$8)</f>
        <v>1730.6336625428983</v>
      </c>
      <c r="J127" s="190">
        <f>J85/(1+Fin_Assumptions!$E$7)^(J$124-Fin_Assumptions!$E$8)</f>
        <v>1602.7867713019184</v>
      </c>
      <c r="K127" s="190">
        <f>K85/(1+Fin_Assumptions!$E$7)^(K$124-Fin_Assumptions!$E$8)</f>
        <v>1494.607144213885</v>
      </c>
      <c r="L127" s="190">
        <f>L85/(1+Fin_Assumptions!$E$7)^(L$124-Fin_Assumptions!$E$8)</f>
        <v>1396.6347873256689</v>
      </c>
      <c r="M127" s="190">
        <f>M85/(1+Fin_Assumptions!$E$7)^(M$124-Fin_Assumptions!$E$8)</f>
        <v>1302.5524519250314</v>
      </c>
      <c r="N127" s="190">
        <f>N85/(1+Fin_Assumptions!$E$7)^(N$124-Fin_Assumptions!$E$8)</f>
        <v>1219.2249643484176</v>
      </c>
      <c r="O127" s="190">
        <f>O85/(1+Fin_Assumptions!$E$7)^(O$124-Fin_Assumptions!$E$8)</f>
        <v>1152.8539884233135</v>
      </c>
      <c r="P127" s="190">
        <f>P85/(1+Fin_Assumptions!$E$7)^(P$124-Fin_Assumptions!$E$8)</f>
        <v>1095.6545039516805</v>
      </c>
      <c r="Q127" s="190">
        <f>Q85/(1+Fin_Assumptions!$E$7)^(Q$124-Fin_Assumptions!$E$8)</f>
        <v>1040.5594238454555</v>
      </c>
      <c r="R127" s="190">
        <f>R85/(1+Fin_Assumptions!$E$7)^(R$124-Fin_Assumptions!$E$8)</f>
        <v>987.50012129113895</v>
      </c>
      <c r="S127" s="190">
        <f>S85/(1+Fin_Assumptions!$E$7)^(S$124-Fin_Assumptions!$E$8)</f>
        <v>936.41006524818988</v>
      </c>
      <c r="T127" s="190">
        <f>T85/(1+Fin_Assumptions!$E$7)^(T$124-Fin_Assumptions!$E$8)</f>
        <v>887.22475904118994</v>
      </c>
      <c r="U127" s="190">
        <f>U85/(1+Fin_Assumptions!$E$7)^(U$124-Fin_Assumptions!$E$8)</f>
        <v>839.88168070077313</v>
      </c>
      <c r="V127" s="190">
        <f>V85/(1+Fin_Assumptions!$E$7)^(V$124-Fin_Assumptions!$E$8)</f>
        <v>794.32022500453968</v>
      </c>
      <c r="W127" s="190">
        <f>W85/(1+Fin_Assumptions!$E$7)^(W$124-Fin_Assumptions!$E$8)</f>
        <v>750.48164717052555</v>
      </c>
      <c r="X127" s="190">
        <f>X85/(1+Fin_Assumptions!$E$7)^(X$124-Fin_Assumptions!$E$8)</f>
        <v>708.30900815708526</v>
      </c>
      <c r="Y127" s="190">
        <f>Y85/(1+Fin_Assumptions!$E$7)^(Y$124-Fin_Assumptions!$E$8)</f>
        <v>667.74712152433017</v>
      </c>
      <c r="Z127" s="190">
        <f>Z85/(1+Fin_Assumptions!$E$7)^(Z$124-Fin_Assumptions!$E$8)</f>
        <v>628.74250181348373</v>
      </c>
      <c r="AA127" s="190">
        <f>AA85/(1+Fin_Assumptions!$E$7)^(AA$124-Fin_Assumptions!$E$8)</f>
        <v>591.24331440172421</v>
      </c>
      <c r="AB127" s="190">
        <f>AB85/(1+Fin_Assumptions!$E$7)^(AB$124-Fin_Assumptions!$E$8)</f>
        <v>555.19932679124429</v>
      </c>
      <c r="AC127" s="190">
        <f>AC85/(1+Fin_Assumptions!$E$7)^(AC$124-Fin_Assumptions!$E$8)</f>
        <v>520.5618612923987</v>
      </c>
      <c r="AD127" s="190">
        <f>AD85/(1+Fin_Assumptions!$E$7)^(AD$124-Fin_Assumptions!$E$8)</f>
        <v>487.28374906191385</v>
      </c>
      <c r="AE127" s="190">
        <f>AE85/(1+Fin_Assumptions!$E$7)^(AE$124-Fin_Assumptions!$E$8)</f>
        <v>455.31928545820307</v>
      </c>
      <c r="AF127" s="190">
        <f>AF85/(1+Fin_Assumptions!$E$7)^(AF$124-Fin_Assumptions!$E$8)</f>
        <v>424.62418667688513</v>
      </c>
      <c r="AG127" s="190">
        <f>AG85/(1+Fin_Assumptions!$E$7)^(AG$124-Fin_Assumptions!$E$8)</f>
        <v>395.15554763061175</v>
      </c>
      <c r="AH127" s="190">
        <f>AH85/(1+Fin_Assumptions!$E$7)^(AH$124-Fin_Assumptions!$E$8)</f>
        <v>366.87180103830468</v>
      </c>
      <c r="AI127" s="190">
        <f>AI85/(1+Fin_Assumptions!$E$7)^(AI$124-Fin_Assumptions!$E$8)</f>
        <v>339.73267768986358</v>
      </c>
      <c r="AJ127" s="190">
        <f>AJ85/(1+Fin_Assumptions!$E$7)^(AJ$124-Fin_Assumptions!$E$8)</f>
        <v>313.69916785334044</v>
      </c>
      <c r="AK127" s="185">
        <f t="shared" ref="AK127:BL127" si="78">AJ126*(1+$D$48)</f>
        <v>0</v>
      </c>
      <c r="AL127" s="185">
        <f t="shared" si="78"/>
        <v>0</v>
      </c>
      <c r="AM127" s="185">
        <f t="shared" si="78"/>
        <v>0</v>
      </c>
      <c r="AN127" s="185">
        <f t="shared" si="78"/>
        <v>0</v>
      </c>
      <c r="AO127" s="185">
        <f t="shared" si="78"/>
        <v>0</v>
      </c>
      <c r="AP127" s="185">
        <f t="shared" si="78"/>
        <v>0</v>
      </c>
      <c r="AQ127" s="185">
        <f t="shared" si="78"/>
        <v>0</v>
      </c>
      <c r="AR127" s="185">
        <f t="shared" si="78"/>
        <v>0</v>
      </c>
      <c r="AS127" s="185">
        <f t="shared" si="78"/>
        <v>0</v>
      </c>
      <c r="AT127" s="185">
        <f t="shared" si="78"/>
        <v>0</v>
      </c>
      <c r="AU127" s="185">
        <f t="shared" si="78"/>
        <v>0</v>
      </c>
      <c r="AV127" s="185">
        <f t="shared" si="78"/>
        <v>0</v>
      </c>
      <c r="AW127" s="185">
        <f t="shared" si="78"/>
        <v>0</v>
      </c>
      <c r="AX127" s="185">
        <f t="shared" si="78"/>
        <v>0</v>
      </c>
      <c r="AY127" s="185">
        <f t="shared" si="78"/>
        <v>0</v>
      </c>
      <c r="AZ127" s="185">
        <f t="shared" si="78"/>
        <v>0</v>
      </c>
      <c r="BA127" s="185">
        <f t="shared" si="78"/>
        <v>0</v>
      </c>
      <c r="BB127" s="185">
        <f t="shared" si="78"/>
        <v>0</v>
      </c>
      <c r="BC127" s="185">
        <f t="shared" si="78"/>
        <v>0</v>
      </c>
      <c r="BD127" s="185">
        <f t="shared" si="78"/>
        <v>0</v>
      </c>
      <c r="BE127" s="185">
        <f t="shared" si="78"/>
        <v>0</v>
      </c>
      <c r="BF127" s="185">
        <f t="shared" si="78"/>
        <v>0</v>
      </c>
      <c r="BG127" s="185">
        <f t="shared" si="78"/>
        <v>0</v>
      </c>
      <c r="BH127" s="185">
        <f t="shared" si="78"/>
        <v>0</v>
      </c>
      <c r="BI127" s="185">
        <f t="shared" si="78"/>
        <v>0</v>
      </c>
      <c r="BJ127" s="185">
        <f t="shared" si="78"/>
        <v>0</v>
      </c>
      <c r="BK127" s="185">
        <f t="shared" si="78"/>
        <v>0</v>
      </c>
      <c r="BL127" s="185">
        <f t="shared" si="78"/>
        <v>0</v>
      </c>
      <c r="BM127" s="185">
        <f>BL126*(1+$D$48)</f>
        <v>0</v>
      </c>
    </row>
    <row r="128" spans="2:65">
      <c r="C128" s="172">
        <f t="shared" si="77"/>
        <v>2023</v>
      </c>
      <c r="D128" s="186"/>
      <c r="E128" s="230"/>
      <c r="F128" s="185"/>
      <c r="G128" s="185"/>
      <c r="H128" s="189">
        <f>H86/(1+Fin_Assumptions!$E$7)^(H$124-Fin_Assumptions!$E$8)</f>
        <v>2354.8628928664539</v>
      </c>
      <c r="I128" s="190">
        <f>I86/(1+Fin_Assumptions!$E$7)^(I$124-Fin_Assumptions!$E$8)</f>
        <v>1885.7013751703175</v>
      </c>
      <c r="J128" s="190">
        <f>J86/(1+Fin_Assumptions!$E$7)^(J$124-Fin_Assumptions!$E$8)</f>
        <v>1730.633662542898</v>
      </c>
      <c r="K128" s="190">
        <f>K86/(1+Fin_Assumptions!$E$7)^(K$124-Fin_Assumptions!$E$8)</f>
        <v>1602.7867713019186</v>
      </c>
      <c r="L128" s="190">
        <f>L86/(1+Fin_Assumptions!$E$7)^(L$124-Fin_Assumptions!$E$8)</f>
        <v>1494.607144213885</v>
      </c>
      <c r="M128" s="190">
        <f>M86/(1+Fin_Assumptions!$E$7)^(M$124-Fin_Assumptions!$E$8)</f>
        <v>1396.6347873256686</v>
      </c>
      <c r="N128" s="190">
        <f>N86/(1+Fin_Assumptions!$E$7)^(N$124-Fin_Assumptions!$E$8)</f>
        <v>1302.5524519250314</v>
      </c>
      <c r="O128" s="190">
        <f>O86/(1+Fin_Assumptions!$E$7)^(O$124-Fin_Assumptions!$E$8)</f>
        <v>1219.2249643484176</v>
      </c>
      <c r="P128" s="190">
        <f>P86/(1+Fin_Assumptions!$E$7)^(P$124-Fin_Assumptions!$E$8)</f>
        <v>1152.8539884233135</v>
      </c>
      <c r="Q128" s="190">
        <f>Q86/(1+Fin_Assumptions!$E$7)^(Q$124-Fin_Assumptions!$E$8)</f>
        <v>1095.6545039516805</v>
      </c>
      <c r="R128" s="190">
        <f>R86/(1+Fin_Assumptions!$E$7)^(R$124-Fin_Assumptions!$E$8)</f>
        <v>1040.5594238454555</v>
      </c>
      <c r="S128" s="190">
        <f>S86/(1+Fin_Assumptions!$E$7)^(S$124-Fin_Assumptions!$E$8)</f>
        <v>987.50012129113884</v>
      </c>
      <c r="T128" s="190">
        <f>T86/(1+Fin_Assumptions!$E$7)^(T$124-Fin_Assumptions!$E$8)</f>
        <v>936.41006524818954</v>
      </c>
      <c r="U128" s="190">
        <f>U86/(1+Fin_Assumptions!$E$7)^(U$124-Fin_Assumptions!$E$8)</f>
        <v>887.22475904118994</v>
      </c>
      <c r="V128" s="190">
        <f>V86/(1+Fin_Assumptions!$E$7)^(V$124-Fin_Assumptions!$E$8)</f>
        <v>839.88168070077325</v>
      </c>
      <c r="W128" s="190">
        <f>W86/(1+Fin_Assumptions!$E$7)^(W$124-Fin_Assumptions!$E$8)</f>
        <v>794.32022500453945</v>
      </c>
      <c r="X128" s="190">
        <f>X86/(1+Fin_Assumptions!$E$7)^(X$124-Fin_Assumptions!$E$8)</f>
        <v>750.48164717052555</v>
      </c>
      <c r="Y128" s="190">
        <f>Y86/(1+Fin_Assumptions!$E$7)^(Y$124-Fin_Assumptions!$E$8)</f>
        <v>708.30900815708526</v>
      </c>
      <c r="Z128" s="190">
        <f>Z86/(1+Fin_Assumptions!$E$7)^(Z$124-Fin_Assumptions!$E$8)</f>
        <v>667.74712152433017</v>
      </c>
      <c r="AA128" s="190">
        <f>AA86/(1+Fin_Assumptions!$E$7)^(AA$124-Fin_Assumptions!$E$8)</f>
        <v>628.74250181348373</v>
      </c>
      <c r="AB128" s="190">
        <f>AB86/(1+Fin_Assumptions!$E$7)^(AB$124-Fin_Assumptions!$E$8)</f>
        <v>591.24331440172421</v>
      </c>
      <c r="AC128" s="190">
        <f>AC86/(1+Fin_Assumptions!$E$7)^(AC$124-Fin_Assumptions!$E$8)</f>
        <v>555.19932679124418</v>
      </c>
      <c r="AD128" s="190">
        <f>AD86/(1+Fin_Assumptions!$E$7)^(AD$124-Fin_Assumptions!$E$8)</f>
        <v>520.5618612923987</v>
      </c>
      <c r="AE128" s="190">
        <f>AE86/(1+Fin_Assumptions!$E$7)^(AE$124-Fin_Assumptions!$E$8)</f>
        <v>487.28374906191385</v>
      </c>
      <c r="AF128" s="190">
        <f>AF86/(1+Fin_Assumptions!$E$7)^(AF$124-Fin_Assumptions!$E$8)</f>
        <v>455.31928545820307</v>
      </c>
      <c r="AG128" s="190">
        <f>AG86/(1+Fin_Assumptions!$E$7)^(AG$124-Fin_Assumptions!$E$8)</f>
        <v>424.62418667688524</v>
      </c>
      <c r="AH128" s="190">
        <f>AH86/(1+Fin_Assumptions!$E$7)^(AH$124-Fin_Assumptions!$E$8)</f>
        <v>395.15554763061152</v>
      </c>
      <c r="AI128" s="190">
        <f>AI86/(1+Fin_Assumptions!$E$7)^(AI$124-Fin_Assumptions!$E$8)</f>
        <v>366.87180103830468</v>
      </c>
      <c r="AJ128" s="190">
        <f>AJ86/(1+Fin_Assumptions!$E$7)^(AJ$124-Fin_Assumptions!$E$8)</f>
        <v>339.73267768986346</v>
      </c>
      <c r="AK128" s="190">
        <f>AK86/(1+Fin_Assumptions!$E$7)^(AK$124-Fin_Assumptions!$E$8)</f>
        <v>313.6991678533405</v>
      </c>
      <c r="AL128" s="185">
        <f t="shared" ref="AL128:BL128" si="79">AK127*(1+$D$49)</f>
        <v>0</v>
      </c>
      <c r="AM128" s="185">
        <f t="shared" si="79"/>
        <v>0</v>
      </c>
      <c r="AN128" s="185">
        <f t="shared" si="79"/>
        <v>0</v>
      </c>
      <c r="AO128" s="185">
        <f t="shared" si="79"/>
        <v>0</v>
      </c>
      <c r="AP128" s="185">
        <f t="shared" si="79"/>
        <v>0</v>
      </c>
      <c r="AQ128" s="185">
        <f t="shared" si="79"/>
        <v>0</v>
      </c>
      <c r="AR128" s="185">
        <f t="shared" si="79"/>
        <v>0</v>
      </c>
      <c r="AS128" s="185">
        <f t="shared" si="79"/>
        <v>0</v>
      </c>
      <c r="AT128" s="185">
        <f t="shared" si="79"/>
        <v>0</v>
      </c>
      <c r="AU128" s="185">
        <f t="shared" si="79"/>
        <v>0</v>
      </c>
      <c r="AV128" s="185">
        <f t="shared" si="79"/>
        <v>0</v>
      </c>
      <c r="AW128" s="185">
        <f t="shared" si="79"/>
        <v>0</v>
      </c>
      <c r="AX128" s="185">
        <f t="shared" si="79"/>
        <v>0</v>
      </c>
      <c r="AY128" s="185">
        <f t="shared" si="79"/>
        <v>0</v>
      </c>
      <c r="AZ128" s="185">
        <f t="shared" si="79"/>
        <v>0</v>
      </c>
      <c r="BA128" s="185">
        <f t="shared" si="79"/>
        <v>0</v>
      </c>
      <c r="BB128" s="185">
        <f t="shared" si="79"/>
        <v>0</v>
      </c>
      <c r="BC128" s="185">
        <f t="shared" si="79"/>
        <v>0</v>
      </c>
      <c r="BD128" s="185">
        <f t="shared" si="79"/>
        <v>0</v>
      </c>
      <c r="BE128" s="185">
        <f t="shared" si="79"/>
        <v>0</v>
      </c>
      <c r="BF128" s="185">
        <f t="shared" si="79"/>
        <v>0</v>
      </c>
      <c r="BG128" s="185">
        <f t="shared" si="79"/>
        <v>0</v>
      </c>
      <c r="BH128" s="185">
        <f t="shared" si="79"/>
        <v>0</v>
      </c>
      <c r="BI128" s="185">
        <f t="shared" si="79"/>
        <v>0</v>
      </c>
      <c r="BJ128" s="185">
        <f t="shared" si="79"/>
        <v>0</v>
      </c>
      <c r="BK128" s="185">
        <f t="shared" si="79"/>
        <v>0</v>
      </c>
      <c r="BL128" s="185">
        <f t="shared" si="79"/>
        <v>0</v>
      </c>
      <c r="BM128" s="185">
        <f>BL127*(1+$D$49)</f>
        <v>0</v>
      </c>
    </row>
    <row r="129" spans="3:65">
      <c r="C129" s="172">
        <f t="shared" si="77"/>
        <v>2024</v>
      </c>
      <c r="D129" s="186"/>
      <c r="E129" s="230"/>
      <c r="F129" s="185"/>
      <c r="G129" s="185"/>
      <c r="H129" s="185"/>
      <c r="I129" s="189">
        <f>I87/(1+Fin_Assumptions!$E$7)^(I$124-Fin_Assumptions!$E$8)</f>
        <v>2188.0601046217466</v>
      </c>
      <c r="J129" s="190">
        <f>J87/(1+Fin_Assumptions!$E$7)^(J$124-Fin_Assumptions!$E$8)</f>
        <v>1752.1308610957531</v>
      </c>
      <c r="K129" s="190">
        <f>K87/(1+Fin_Assumptions!$E$7)^(K$124-Fin_Assumptions!$E$8)</f>
        <v>1608.0471114461088</v>
      </c>
      <c r="L129" s="190">
        <f>L87/(1+Fin_Assumptions!$E$7)^(L$124-Fin_Assumptions!$E$8)</f>
        <v>1489.2560416680319</v>
      </c>
      <c r="M129" s="190">
        <f>M87/(1+Fin_Assumptions!$E$7)^(M$124-Fin_Assumptions!$E$8)</f>
        <v>1388.7391381654011</v>
      </c>
      <c r="N129" s="190">
        <f>N87/(1+Fin_Assumptions!$E$7)^(N$124-Fin_Assumptions!$E$8)</f>
        <v>1297.7064898901003</v>
      </c>
      <c r="O129" s="190">
        <f>O87/(1+Fin_Assumptions!$E$7)^(O$124-Fin_Assumptions!$E$8)</f>
        <v>1210.288319913675</v>
      </c>
      <c r="P129" s="190">
        <f>P87/(1+Fin_Assumptions!$E$7)^(P$124-Fin_Assumptions!$E$8)</f>
        <v>1132.8631960404043</v>
      </c>
      <c r="Q129" s="190">
        <f>Q87/(1+Fin_Assumptions!$E$7)^(Q$124-Fin_Assumptions!$E$8)</f>
        <v>1071.1934975766619</v>
      </c>
      <c r="R129" s="190">
        <f>R87/(1+Fin_Assumptions!$E$7)^(R$124-Fin_Assumptions!$E$8)</f>
        <v>1018.0456432551027</v>
      </c>
      <c r="S129" s="190">
        <f>S87/(1+Fin_Assumptions!$E$7)^(S$124-Fin_Assumptions!$E$8)</f>
        <v>966.85313132306885</v>
      </c>
      <c r="T129" s="190">
        <f>T87/(1+Fin_Assumptions!$E$7)^(T$124-Fin_Assumptions!$E$8)</f>
        <v>917.55219603301634</v>
      </c>
      <c r="U129" s="190">
        <f>U87/(1+Fin_Assumptions!$E$7)^(U$124-Fin_Assumptions!$E$8)</f>
        <v>870.08101895977575</v>
      </c>
      <c r="V129" s="190">
        <f>V87/(1+Fin_Assumptions!$E$7)^(V$124-Fin_Assumptions!$E$8)</f>
        <v>824.37967194243868</v>
      </c>
      <c r="W129" s="190">
        <f>W87/(1+Fin_Assumptions!$E$7)^(W$124-Fin_Assumptions!$E$8)</f>
        <v>780.39006165113472</v>
      </c>
      <c r="X129" s="190">
        <f>X87/(1+Fin_Assumptions!$E$7)^(X$124-Fin_Assumptions!$E$8)</f>
        <v>738.0558757333846</v>
      </c>
      <c r="Y129" s="190">
        <f>Y87/(1+Fin_Assumptions!$E$7)^(Y$124-Fin_Assumptions!$E$8)</f>
        <v>697.32253049594647</v>
      </c>
      <c r="Z129" s="190">
        <f>Z87/(1+Fin_Assumptions!$E$7)^(Z$124-Fin_Assumptions!$E$8)</f>
        <v>658.13712007929155</v>
      </c>
      <c r="AA129" s="190">
        <f>AA87/(1+Fin_Assumptions!$E$7)^(AA$124-Fin_Assumptions!$E$8)</f>
        <v>620.4483670830233</v>
      </c>
      <c r="AB129" s="190">
        <f>AB87/(1+Fin_Assumptions!$E$7)^(AB$124-Fin_Assumptions!$E$8)</f>
        <v>584.20657460169525</v>
      </c>
      <c r="AC129" s="190">
        <f>AC87/(1+Fin_Assumptions!$E$7)^(AC$124-Fin_Assumptions!$E$8)</f>
        <v>549.36357963160197</v>
      </c>
      <c r="AD129" s="190">
        <f>AD87/(1+Fin_Assumptions!$E$7)^(AD$124-Fin_Assumptions!$E$8)</f>
        <v>515.87270781019765</v>
      </c>
      <c r="AE129" s="190">
        <f>AE87/(1+Fin_Assumptions!$E$7)^(AE$124-Fin_Assumptions!$E$8)</f>
        <v>483.68872945085371</v>
      </c>
      <c r="AF129" s="190">
        <f>AF87/(1+Fin_Assumptions!$E$7)^(AF$124-Fin_Assumptions!$E$8)</f>
        <v>452.76781683669481</v>
      </c>
      <c r="AG129" s="190">
        <f>AG87/(1+Fin_Assumptions!$E$7)^(AG$124-Fin_Assumptions!$E$8)</f>
        <v>423.0675027382469</v>
      </c>
      <c r="AH129" s="190">
        <f>AH87/(1+Fin_Assumptions!$E$7)^(AH$124-Fin_Assumptions!$E$8)</f>
        <v>394.54664012060562</v>
      </c>
      <c r="AI129" s="190">
        <f>AI87/(1+Fin_Assumptions!$E$7)^(AI$124-Fin_Assumptions!$E$8)</f>
        <v>367.1653630067766</v>
      </c>
      <c r="AJ129" s="190">
        <f>AJ87/(1+Fin_Assumptions!$E$7)^(AJ$124-Fin_Assumptions!$E$8)</f>
        <v>340.88504846475803</v>
      </c>
      <c r="AK129" s="190">
        <f>AK87/(1+Fin_Assumptions!$E$7)^(AK$124-Fin_Assumptions!$E$8)</f>
        <v>315.66827968683145</v>
      </c>
      <c r="AL129" s="190">
        <f>AL87/(1+Fin_Assumptions!$E$7)^(AL$124-Fin_Assumptions!$E$8)</f>
        <v>291.4788101303954</v>
      </c>
      <c r="AM129" s="185">
        <f t="shared" ref="AM129:BL129" si="80">AL128*(1+$D$50)</f>
        <v>0</v>
      </c>
      <c r="AN129" s="185">
        <f t="shared" si="80"/>
        <v>0</v>
      </c>
      <c r="AO129" s="185">
        <f t="shared" si="80"/>
        <v>0</v>
      </c>
      <c r="AP129" s="185">
        <f t="shared" si="80"/>
        <v>0</v>
      </c>
      <c r="AQ129" s="185">
        <f t="shared" si="80"/>
        <v>0</v>
      </c>
      <c r="AR129" s="185">
        <f t="shared" si="80"/>
        <v>0</v>
      </c>
      <c r="AS129" s="185">
        <f t="shared" si="80"/>
        <v>0</v>
      </c>
      <c r="AT129" s="185">
        <f t="shared" si="80"/>
        <v>0</v>
      </c>
      <c r="AU129" s="185">
        <f t="shared" si="80"/>
        <v>0</v>
      </c>
      <c r="AV129" s="185">
        <f t="shared" si="80"/>
        <v>0</v>
      </c>
      <c r="AW129" s="185">
        <f t="shared" si="80"/>
        <v>0</v>
      </c>
      <c r="AX129" s="185">
        <f t="shared" si="80"/>
        <v>0</v>
      </c>
      <c r="AY129" s="185">
        <f t="shared" si="80"/>
        <v>0</v>
      </c>
      <c r="AZ129" s="185">
        <f t="shared" si="80"/>
        <v>0</v>
      </c>
      <c r="BA129" s="185">
        <f t="shared" si="80"/>
        <v>0</v>
      </c>
      <c r="BB129" s="185">
        <f t="shared" si="80"/>
        <v>0</v>
      </c>
      <c r="BC129" s="185">
        <f t="shared" si="80"/>
        <v>0</v>
      </c>
      <c r="BD129" s="185">
        <f t="shared" si="80"/>
        <v>0</v>
      </c>
      <c r="BE129" s="185">
        <f t="shared" si="80"/>
        <v>0</v>
      </c>
      <c r="BF129" s="185">
        <f t="shared" si="80"/>
        <v>0</v>
      </c>
      <c r="BG129" s="185">
        <f t="shared" si="80"/>
        <v>0</v>
      </c>
      <c r="BH129" s="185">
        <f t="shared" si="80"/>
        <v>0</v>
      </c>
      <c r="BI129" s="185">
        <f t="shared" si="80"/>
        <v>0</v>
      </c>
      <c r="BJ129" s="185">
        <f t="shared" si="80"/>
        <v>0</v>
      </c>
      <c r="BK129" s="185">
        <f t="shared" si="80"/>
        <v>0</v>
      </c>
      <c r="BL129" s="185">
        <f t="shared" si="80"/>
        <v>0</v>
      </c>
      <c r="BM129" s="185">
        <f>BL128*(1+$D$50)</f>
        <v>0</v>
      </c>
    </row>
    <row r="130" spans="3:65">
      <c r="C130" s="172">
        <f t="shared" si="77"/>
        <v>2025</v>
      </c>
      <c r="D130" s="186"/>
      <c r="E130" s="230"/>
      <c r="F130" s="185"/>
      <c r="G130" s="185"/>
      <c r="H130" s="185"/>
      <c r="I130" s="185"/>
      <c r="J130" s="189">
        <f>J88/(1+Fin_Assumptions!$E$7)^(J$124-Fin_Assumptions!$E$8)</f>
        <v>2070.3169599784237</v>
      </c>
      <c r="K130" s="190">
        <f>K88/(1+Fin_Assumptions!$E$7)^(K$124-Fin_Assumptions!$E$8)</f>
        <v>1657.8457923372373</v>
      </c>
      <c r="L130" s="190">
        <f>L88/(1+Fin_Assumptions!$E$7)^(L$124-Fin_Assumptions!$E$8)</f>
        <v>1521.5154283189645</v>
      </c>
      <c r="M130" s="190">
        <f>M88/(1+Fin_Assumptions!$E$7)^(M$124-Fin_Assumptions!$E$8)</f>
        <v>1409.1167031029363</v>
      </c>
      <c r="N130" s="190">
        <f>N88/(1+Fin_Assumptions!$E$7)^(N$124-Fin_Assumptions!$E$8)</f>
        <v>1314.0087809547072</v>
      </c>
      <c r="O130" s="190">
        <f>O88/(1+Fin_Assumptions!$E$7)^(O$124-Fin_Assumptions!$E$8)</f>
        <v>1227.8747505238168</v>
      </c>
      <c r="P130" s="190">
        <f>P88/(1+Fin_Assumptions!$E$7)^(P$124-Fin_Assumptions!$E$8)</f>
        <v>1145.1606973174235</v>
      </c>
      <c r="Q130" s="190">
        <f>Q88/(1+Fin_Assumptions!$E$7)^(Q$124-Fin_Assumptions!$E$8)</f>
        <v>1071.9019478229839</v>
      </c>
      <c r="R130" s="190">
        <f>R88/(1+Fin_Assumptions!$E$7)^(R$124-Fin_Assumptions!$E$8)</f>
        <v>1013.5507981554963</v>
      </c>
      <c r="S130" s="190">
        <f>S88/(1+Fin_Assumptions!$E$7)^(S$124-Fin_Assumptions!$E$8)</f>
        <v>963.26291805751919</v>
      </c>
      <c r="T130" s="190">
        <f>T88/(1+Fin_Assumptions!$E$7)^(T$124-Fin_Assumptions!$E$8)</f>
        <v>914.82516013079578</v>
      </c>
      <c r="U130" s="190">
        <f>U88/(1+Fin_Assumptions!$E$7)^(U$124-Fin_Assumptions!$E$8)</f>
        <v>868.17718996845952</v>
      </c>
      <c r="V130" s="190">
        <f>V88/(1+Fin_Assumptions!$E$7)^(V$124-Fin_Assumptions!$E$8)</f>
        <v>823.2605156973666</v>
      </c>
      <c r="W130" s="190">
        <f>W88/(1+Fin_Assumptions!$E$7)^(W$124-Fin_Assumptions!$E$8)</f>
        <v>780.01843399037932</v>
      </c>
      <c r="X130" s="190">
        <f>X88/(1+Fin_Assumptions!$E$7)^(X$124-Fin_Assumptions!$E$8)</f>
        <v>738.39597761609616</v>
      </c>
      <c r="Y130" s="190">
        <f>Y88/(1+Fin_Assumptions!$E$7)^(Y$124-Fin_Assumptions!$E$8)</f>
        <v>698.33986448315773</v>
      </c>
      <c r="Z130" s="190">
        <f>Z88/(1+Fin_Assumptions!$E$7)^(Z$124-Fin_Assumptions!$E$8)</f>
        <v>659.79844813742022</v>
      </c>
      <c r="AA130" s="190">
        <f>AA88/(1+Fin_Assumptions!$E$7)^(AA$124-Fin_Assumptions!$E$8)</f>
        <v>622.72166967143755</v>
      </c>
      <c r="AB130" s="190">
        <f>AB88/(1+Fin_Assumptions!$E$7)^(AB$124-Fin_Assumptions!$E$8)</f>
        <v>587.06101100680655</v>
      </c>
      <c r="AC130" s="190">
        <f>AC88/(1+Fin_Assumptions!$E$7)^(AC$124-Fin_Assumptions!$E$8)</f>
        <v>552.76944951102121</v>
      </c>
      <c r="AD130" s="190">
        <f>AD88/(1+Fin_Assumptions!$E$7)^(AD$124-Fin_Assumptions!$E$8)</f>
        <v>519.80141391151585</v>
      </c>
      <c r="AE130" s="190">
        <f>AE88/(1+Fin_Assumptions!$E$7)^(AE$124-Fin_Assumptions!$E$8)</f>
        <v>488.11274147063557</v>
      </c>
      <c r="AF130" s="190">
        <f>AF88/(1+Fin_Assumptions!$E$7)^(AF$124-Fin_Assumptions!$E$8)</f>
        <v>457.66063638623382</v>
      </c>
      <c r="AG130" s="190">
        <f>AG88/(1+Fin_Assumptions!$E$7)^(AG$124-Fin_Assumptions!$E$8)</f>
        <v>428.40362938359925</v>
      </c>
      <c r="AH130" s="190">
        <f>AH88/(1+Fin_Assumptions!$E$7)^(AH$124-Fin_Assumptions!$E$8)</f>
        <v>400.30153846533682</v>
      </c>
      <c r="AI130" s="190">
        <f>AI88/(1+Fin_Assumptions!$E$7)^(AI$124-Fin_Assumptions!$E$8)</f>
        <v>373.31543078676157</v>
      </c>
      <c r="AJ130" s="190">
        <f>AJ88/(1+Fin_Assumptions!$E$7)^(AJ$124-Fin_Assumptions!$E$8)</f>
        <v>347.40758562524593</v>
      </c>
      <c r="AK130" s="190">
        <f>AK88/(1+Fin_Assumptions!$E$7)^(AK$124-Fin_Assumptions!$E$8)</f>
        <v>322.54145841284293</v>
      </c>
      <c r="AL130" s="190">
        <f>AL88/(1+Fin_Assumptions!$E$7)^(AL$124-Fin_Assumptions!$E$8)</f>
        <v>298.68164580233838</v>
      </c>
      <c r="AM130" s="190">
        <f>AM88/(1+Fin_Assumptions!$E$7)^(AM$124-Fin_Assumptions!$E$8)</f>
        <v>275.79385173772846</v>
      </c>
      <c r="AN130" s="185">
        <f t="shared" ref="AN130:BL130" si="81">AM129*(1+$D$51)</f>
        <v>0</v>
      </c>
      <c r="AO130" s="185">
        <f t="shared" si="81"/>
        <v>0</v>
      </c>
      <c r="AP130" s="185">
        <f t="shared" si="81"/>
        <v>0</v>
      </c>
      <c r="AQ130" s="185">
        <f t="shared" si="81"/>
        <v>0</v>
      </c>
      <c r="AR130" s="185">
        <f t="shared" si="81"/>
        <v>0</v>
      </c>
      <c r="AS130" s="185">
        <f t="shared" si="81"/>
        <v>0</v>
      </c>
      <c r="AT130" s="185">
        <f t="shared" si="81"/>
        <v>0</v>
      </c>
      <c r="AU130" s="185">
        <f t="shared" si="81"/>
        <v>0</v>
      </c>
      <c r="AV130" s="185">
        <f t="shared" si="81"/>
        <v>0</v>
      </c>
      <c r="AW130" s="185">
        <f t="shared" si="81"/>
        <v>0</v>
      </c>
      <c r="AX130" s="185">
        <f t="shared" si="81"/>
        <v>0</v>
      </c>
      <c r="AY130" s="185">
        <f t="shared" si="81"/>
        <v>0</v>
      </c>
      <c r="AZ130" s="185">
        <f t="shared" si="81"/>
        <v>0</v>
      </c>
      <c r="BA130" s="185">
        <f t="shared" si="81"/>
        <v>0</v>
      </c>
      <c r="BB130" s="185">
        <f t="shared" si="81"/>
        <v>0</v>
      </c>
      <c r="BC130" s="185">
        <f t="shared" si="81"/>
        <v>0</v>
      </c>
      <c r="BD130" s="185">
        <f t="shared" si="81"/>
        <v>0</v>
      </c>
      <c r="BE130" s="185">
        <f t="shared" si="81"/>
        <v>0</v>
      </c>
      <c r="BF130" s="185">
        <f t="shared" si="81"/>
        <v>0</v>
      </c>
      <c r="BG130" s="185">
        <f t="shared" si="81"/>
        <v>0</v>
      </c>
      <c r="BH130" s="185">
        <f t="shared" si="81"/>
        <v>0</v>
      </c>
      <c r="BI130" s="185">
        <f t="shared" si="81"/>
        <v>0</v>
      </c>
      <c r="BJ130" s="185">
        <f t="shared" si="81"/>
        <v>0</v>
      </c>
      <c r="BK130" s="185">
        <f t="shared" si="81"/>
        <v>0</v>
      </c>
      <c r="BL130" s="185">
        <f t="shared" si="81"/>
        <v>0</v>
      </c>
      <c r="BM130" s="185">
        <f>BL129*(1+$D$51)</f>
        <v>0</v>
      </c>
    </row>
    <row r="131" spans="3:65">
      <c r="C131" s="172">
        <f t="shared" si="77"/>
        <v>2026</v>
      </c>
      <c r="D131" s="186"/>
      <c r="E131" s="230"/>
      <c r="F131" s="185"/>
      <c r="G131" s="185"/>
      <c r="H131" s="185"/>
      <c r="I131" s="185"/>
      <c r="J131" s="185"/>
      <c r="K131" s="189">
        <f>K89/(1+Fin_Assumptions!$E$7)^(K$124-Fin_Assumptions!$E$8)</f>
        <v>1982.0096014959317</v>
      </c>
      <c r="L131" s="190">
        <f>L89/(1+Fin_Assumptions!$E$7)^(L$124-Fin_Assumptions!$E$8)</f>
        <v>1587.1319907683503</v>
      </c>
      <c r="M131" s="190">
        <f>M89/(1+Fin_Assumptions!$E$7)^(M$124-Fin_Assumptions!$E$8)</f>
        <v>1456.6166659736057</v>
      </c>
      <c r="N131" s="190">
        <f>N89/(1+Fin_Assumptions!$E$7)^(N$124-Fin_Assumptions!$E$8)</f>
        <v>1349.0121991791145</v>
      </c>
      <c r="O131" s="190">
        <f>O89/(1+Fin_Assumptions!$E$7)^(O$124-Fin_Assumptions!$E$8)</f>
        <v>1257.9610130466863</v>
      </c>
      <c r="P131" s="190">
        <f>P89/(1+Fin_Assumptions!$E$7)^(P$124-Fin_Assumptions!$E$8)</f>
        <v>1175.5009459991043</v>
      </c>
      <c r="Q131" s="190">
        <f>Q89/(1+Fin_Assumptions!$E$7)^(Q$124-Fin_Assumptions!$E$8)</f>
        <v>1096.3149803702349</v>
      </c>
      <c r="R131" s="190">
        <f>R89/(1+Fin_Assumptions!$E$7)^(R$124-Fin_Assumptions!$E$8)</f>
        <v>1026.1810116599183</v>
      </c>
      <c r="S131" s="190">
        <f>S89/(1+Fin_Assumptions!$E$7)^(S$124-Fin_Assumptions!$E$8)</f>
        <v>970.31877358962197</v>
      </c>
      <c r="T131" s="190">
        <f>T89/(1+Fin_Assumptions!$E$7)^(T$124-Fin_Assumptions!$E$8)</f>
        <v>922.17587415933087</v>
      </c>
      <c r="U131" s="190">
        <f>U89/(1+Fin_Assumptions!$E$7)^(U$124-Fin_Assumptions!$E$8)</f>
        <v>875.80418173659143</v>
      </c>
      <c r="V131" s="190">
        <f>V89/(1+Fin_Assumptions!$E$7)^(V$124-Fin_Assumptions!$E$8)</f>
        <v>831.14593542004206</v>
      </c>
      <c r="W131" s="190">
        <f>W89/(1+Fin_Assumptions!$E$7)^(W$124-Fin_Assumptions!$E$8)</f>
        <v>788.14513825055951</v>
      </c>
      <c r="X131" s="190">
        <f>X89/(1+Fin_Assumptions!$E$7)^(X$124-Fin_Assumptions!$E$8)</f>
        <v>746.74750552633463</v>
      </c>
      <c r="Y131" s="190">
        <f>Y89/(1+Fin_Assumptions!$E$7)^(Y$124-Fin_Assumptions!$E$8)</f>
        <v>706.90041458981716</v>
      </c>
      <c r="Z131" s="190">
        <f>Z89/(1+Fin_Assumptions!$E$7)^(Z$124-Fin_Assumptions!$E$8)</f>
        <v>668.55285604548749</v>
      </c>
      <c r="AA131" s="190">
        <f>AA89/(1+Fin_Assumptions!$E$7)^(AA$124-Fin_Assumptions!$E$8)</f>
        <v>631.65538636852568</v>
      </c>
      <c r="AB131" s="190">
        <f>AB89/(1+Fin_Assumptions!$E$7)^(AB$124-Fin_Assumptions!$E$8)</f>
        <v>596.16008186554677</v>
      </c>
      <c r="AC131" s="190">
        <f>AC89/(1+Fin_Assumptions!$E$7)^(AC$124-Fin_Assumptions!$E$8)</f>
        <v>562.02049394964433</v>
      </c>
      <c r="AD131" s="190">
        <f>AD89/(1+Fin_Assumptions!$E$7)^(AD$124-Fin_Assumptions!$E$8)</f>
        <v>529.1916056930155</v>
      </c>
      <c r="AE131" s="190">
        <f>AE89/(1+Fin_Assumptions!$E$7)^(AE$124-Fin_Assumptions!$E$8)</f>
        <v>497.62978962145127</v>
      </c>
      <c r="AF131" s="190">
        <f>AF89/(1+Fin_Assumptions!$E$7)^(AF$124-Fin_Assumptions!$E$8)</f>
        <v>467.29276671596381</v>
      </c>
      <c r="AG131" s="190">
        <f>AG89/(1+Fin_Assumptions!$E$7)^(AG$124-Fin_Assumptions!$E$8)</f>
        <v>438.13956658776885</v>
      </c>
      <c r="AH131" s="190">
        <f>AH89/(1+Fin_Assumptions!$E$7)^(AH$124-Fin_Assumptions!$E$8)</f>
        <v>410.13048879377732</v>
      </c>
      <c r="AI131" s="190">
        <f>AI89/(1+Fin_Assumptions!$E$7)^(AI$124-Fin_Assumptions!$E$8)</f>
        <v>383.22706526065429</v>
      </c>
      <c r="AJ131" s="190">
        <f>AJ89/(1+Fin_Assumptions!$E$7)^(AJ$124-Fin_Assumptions!$E$8)</f>
        <v>357.39202378637822</v>
      </c>
      <c r="AK131" s="190">
        <f>AK89/(1+Fin_Assumptions!$E$7)^(AK$124-Fin_Assumptions!$E$8)</f>
        <v>332.58925258909801</v>
      </c>
      <c r="AL131" s="190">
        <f>AL89/(1+Fin_Assumptions!$E$7)^(AL$124-Fin_Assumptions!$E$8)</f>
        <v>308.78376587390642</v>
      </c>
      <c r="AM131" s="190">
        <f>AM89/(1+Fin_Assumptions!$E$7)^(AM$124-Fin_Assumptions!$E$8)</f>
        <v>285.94167038896842</v>
      </c>
      <c r="AN131" s="190">
        <f>AN89/(1+Fin_Assumptions!$E$7)^(AN$124-Fin_Assumptions!$E$8)</f>
        <v>264.03013294322824</v>
      </c>
      <c r="AO131" s="185">
        <f t="shared" ref="AO131:BL131" si="82">AN130*(1+$D$52)</f>
        <v>0</v>
      </c>
      <c r="AP131" s="185">
        <f t="shared" si="82"/>
        <v>0</v>
      </c>
      <c r="AQ131" s="185">
        <f t="shared" si="82"/>
        <v>0</v>
      </c>
      <c r="AR131" s="185">
        <f t="shared" si="82"/>
        <v>0</v>
      </c>
      <c r="AS131" s="185">
        <f t="shared" si="82"/>
        <v>0</v>
      </c>
      <c r="AT131" s="185">
        <f t="shared" si="82"/>
        <v>0</v>
      </c>
      <c r="AU131" s="185">
        <f t="shared" si="82"/>
        <v>0</v>
      </c>
      <c r="AV131" s="185">
        <f t="shared" si="82"/>
        <v>0</v>
      </c>
      <c r="AW131" s="185">
        <f t="shared" si="82"/>
        <v>0</v>
      </c>
      <c r="AX131" s="185">
        <f t="shared" si="82"/>
        <v>0</v>
      </c>
      <c r="AY131" s="185">
        <f t="shared" si="82"/>
        <v>0</v>
      </c>
      <c r="AZ131" s="185">
        <f t="shared" si="82"/>
        <v>0</v>
      </c>
      <c r="BA131" s="185">
        <f t="shared" si="82"/>
        <v>0</v>
      </c>
      <c r="BB131" s="185">
        <f t="shared" si="82"/>
        <v>0</v>
      </c>
      <c r="BC131" s="185">
        <f t="shared" si="82"/>
        <v>0</v>
      </c>
      <c r="BD131" s="185">
        <f t="shared" si="82"/>
        <v>0</v>
      </c>
      <c r="BE131" s="185">
        <f t="shared" si="82"/>
        <v>0</v>
      </c>
      <c r="BF131" s="185">
        <f t="shared" si="82"/>
        <v>0</v>
      </c>
      <c r="BG131" s="185">
        <f t="shared" si="82"/>
        <v>0</v>
      </c>
      <c r="BH131" s="185">
        <f t="shared" si="82"/>
        <v>0</v>
      </c>
      <c r="BI131" s="185">
        <f t="shared" si="82"/>
        <v>0</v>
      </c>
      <c r="BJ131" s="185">
        <f t="shared" si="82"/>
        <v>0</v>
      </c>
      <c r="BK131" s="185">
        <f t="shared" si="82"/>
        <v>0</v>
      </c>
      <c r="BL131" s="185">
        <f t="shared" si="82"/>
        <v>0</v>
      </c>
      <c r="BM131" s="185">
        <f>BL130*(1+$D$52)</f>
        <v>0</v>
      </c>
    </row>
    <row r="132" spans="3:65">
      <c r="C132" s="172">
        <f t="shared" si="77"/>
        <v>2027</v>
      </c>
      <c r="D132" s="186"/>
      <c r="E132" s="230"/>
      <c r="F132" s="185"/>
      <c r="G132" s="185"/>
      <c r="H132" s="185"/>
      <c r="I132" s="185"/>
      <c r="J132" s="185"/>
      <c r="K132" s="185"/>
      <c r="L132" s="189">
        <f>L90/(1+Fin_Assumptions!$E$7)^(L$124-Fin_Assumptions!$E$8)</f>
        <v>1903.514171733716</v>
      </c>
      <c r="M132" s="190">
        <f>M90/(1+Fin_Assumptions!$E$7)^(M$124-Fin_Assumptions!$E$8)</f>
        <v>1524.2752782626731</v>
      </c>
      <c r="N132" s="190">
        <f>N90/(1+Fin_Assumptions!$E$7)^(N$124-Fin_Assumptions!$E$8)</f>
        <v>1398.9288772221757</v>
      </c>
      <c r="O132" s="190">
        <f>O90/(1+Fin_Assumptions!$E$7)^(O$124-Fin_Assumptions!$E$8)</f>
        <v>1295.5859734690505</v>
      </c>
      <c r="P132" s="190">
        <f>P90/(1+Fin_Assumptions!$E$7)^(P$124-Fin_Assumptions!$E$8)</f>
        <v>1208.1407749062234</v>
      </c>
      <c r="Q132" s="190">
        <f>Q90/(1+Fin_Assumptions!$E$7)^(Q$124-Fin_Assumptions!$E$8)</f>
        <v>1128.9464530882483</v>
      </c>
      <c r="R132" s="190">
        <f>R90/(1+Fin_Assumptions!$E$7)^(R$124-Fin_Assumptions!$E$8)</f>
        <v>1052.896565306067</v>
      </c>
      <c r="S132" s="190">
        <f>S90/(1+Fin_Assumptions!$E$7)^(S$124-Fin_Assumptions!$E$8)</f>
        <v>985.54017951497099</v>
      </c>
      <c r="T132" s="190">
        <f>T90/(1+Fin_Assumptions!$E$7)^(T$124-Fin_Assumptions!$E$8)</f>
        <v>931.89030730884463</v>
      </c>
      <c r="U132" s="190">
        <f>U90/(1+Fin_Assumptions!$E$7)^(U$124-Fin_Assumptions!$E$8)</f>
        <v>885.65405736094147</v>
      </c>
      <c r="V132" s="190">
        <f>V90/(1+Fin_Assumptions!$E$7)^(V$124-Fin_Assumptions!$E$8)</f>
        <v>841.11886760840935</v>
      </c>
      <c r="W132" s="190">
        <f>W90/(1+Fin_Assumptions!$E$7)^(W$124-Fin_Assumptions!$E$8)</f>
        <v>798.22926471033725</v>
      </c>
      <c r="X132" s="190">
        <f>X90/(1+Fin_Assumptions!$E$7)^(X$124-Fin_Assumptions!$E$8)</f>
        <v>756.93146940895315</v>
      </c>
      <c r="Y132" s="190">
        <f>Y90/(1+Fin_Assumptions!$E$7)^(Y$124-Fin_Assumptions!$E$8)</f>
        <v>717.1733468916284</v>
      </c>
      <c r="Z132" s="190">
        <f>Z90/(1+Fin_Assumptions!$E$7)^(Z$124-Fin_Assumptions!$E$8)</f>
        <v>678.90435856645809</v>
      </c>
      <c r="AA132" s="190">
        <f>AA90/(1+Fin_Assumptions!$E$7)^(AA$124-Fin_Assumptions!$E$8)</f>
        <v>642.07551521200264</v>
      </c>
      <c r="AB132" s="190">
        <f>AB90/(1+Fin_Assumptions!$E$7)^(AB$124-Fin_Assumptions!$E$8)</f>
        <v>606.63933146284137</v>
      </c>
      <c r="AC132" s="190">
        <f>AC90/(1+Fin_Assumptions!$E$7)^(AC$124-Fin_Assumptions!$E$8)</f>
        <v>572.54978159364384</v>
      </c>
      <c r="AD132" s="190">
        <f>AD90/(1+Fin_Assumptions!$E$7)^(AD$124-Fin_Assumptions!$E$8)</f>
        <v>539.76225656549991</v>
      </c>
      <c r="AE132" s="190">
        <f>AE90/(1+Fin_Assumptions!$E$7)^(AE$124-Fin_Assumptions!$E$8)</f>
        <v>508.23352229923273</v>
      </c>
      <c r="AF132" s="190">
        <f>AF90/(1+Fin_Assumptions!$E$7)^(AF$124-Fin_Assumptions!$E$8)</f>
        <v>477.92167914139355</v>
      </c>
      <c r="AG132" s="190">
        <f>AG90/(1+Fin_Assumptions!$E$7)^(AG$124-Fin_Assumptions!$E$8)</f>
        <v>448.78612248958905</v>
      </c>
      <c r="AH132" s="190">
        <f>AH90/(1+Fin_Assumptions!$E$7)^(AH$124-Fin_Assumptions!$E$8)</f>
        <v>420.78750454468889</v>
      </c>
      <c r="AI132" s="190">
        <f>AI90/(1+Fin_Assumptions!$E$7)^(AI$124-Fin_Assumptions!$E$8)</f>
        <v>393.88769715838021</v>
      </c>
      <c r="AJ132" s="190">
        <f>AJ90/(1+Fin_Assumptions!$E$7)^(AJ$124-Fin_Assumptions!$E$8)</f>
        <v>368.04975574538071</v>
      </c>
      <c r="AK132" s="190">
        <f>AK90/(1+Fin_Assumptions!$E$7)^(AK$124-Fin_Assumptions!$E$8)</f>
        <v>343.23788423048211</v>
      </c>
      <c r="AL132" s="190">
        <f>AL90/(1+Fin_Assumptions!$E$7)^(AL$124-Fin_Assumptions!$E$8)</f>
        <v>319.41740100141095</v>
      </c>
      <c r="AM132" s="190">
        <f>AM90/(1+Fin_Assumptions!$E$7)^(AM$124-Fin_Assumptions!$E$8)</f>
        <v>296.55470583929628</v>
      </c>
      <c r="AN132" s="190">
        <f>AN90/(1+Fin_Assumptions!$E$7)^(AN$124-Fin_Assumptions!$E$8)</f>
        <v>274.61724779930631</v>
      </c>
      <c r="AO132" s="190">
        <f>AO90/(1+Fin_Assumptions!$E$7)^(AO$124-Fin_Assumptions!$E$8)</f>
        <v>253.57349401478348</v>
      </c>
      <c r="AP132" s="185">
        <f t="shared" ref="AP132:BL132" si="83">AO131*(1+$D$53)</f>
        <v>0</v>
      </c>
      <c r="AQ132" s="185">
        <f t="shared" si="83"/>
        <v>0</v>
      </c>
      <c r="AR132" s="185">
        <f t="shared" si="83"/>
        <v>0</v>
      </c>
      <c r="AS132" s="185">
        <f t="shared" si="83"/>
        <v>0</v>
      </c>
      <c r="AT132" s="185">
        <f t="shared" si="83"/>
        <v>0</v>
      </c>
      <c r="AU132" s="185">
        <f t="shared" si="83"/>
        <v>0</v>
      </c>
      <c r="AV132" s="185">
        <f t="shared" si="83"/>
        <v>0</v>
      </c>
      <c r="AW132" s="185">
        <f t="shared" si="83"/>
        <v>0</v>
      </c>
      <c r="AX132" s="185">
        <f t="shared" si="83"/>
        <v>0</v>
      </c>
      <c r="AY132" s="185">
        <f t="shared" si="83"/>
        <v>0</v>
      </c>
      <c r="AZ132" s="185">
        <f t="shared" si="83"/>
        <v>0</v>
      </c>
      <c r="BA132" s="185">
        <f t="shared" si="83"/>
        <v>0</v>
      </c>
      <c r="BB132" s="185">
        <f t="shared" si="83"/>
        <v>0</v>
      </c>
      <c r="BC132" s="185">
        <f t="shared" si="83"/>
        <v>0</v>
      </c>
      <c r="BD132" s="185">
        <f t="shared" si="83"/>
        <v>0</v>
      </c>
      <c r="BE132" s="185">
        <f t="shared" si="83"/>
        <v>0</v>
      </c>
      <c r="BF132" s="185">
        <f t="shared" si="83"/>
        <